 </c>
      <c r="Y1924" s="38">
        <v>0</v>
      </c>
      <c r="Z1924" s="38">
        <v>81690</v>
      </c>
      <c r="AA1924" s="27">
        <v>2010</v>
      </c>
    </row>
    <row r="1925" spans="1:27" x14ac:dyDescent="0.25">
      <c r="A1925" s="27">
        <v>10471</v>
      </c>
      <c r="B1925" s="27" t="s">
        <v>32</v>
      </c>
      <c r="C1925" s="27" t="s">
        <v>3317</v>
      </c>
      <c r="D1925" s="27" t="s">
        <v>1261</v>
      </c>
      <c r="E1925" s="27">
        <v>11217</v>
      </c>
      <c r="F1925" s="27" t="s">
        <v>44</v>
      </c>
      <c r="G1925" s="27" t="s">
        <v>141</v>
      </c>
      <c r="H1925" s="27" t="s">
        <v>81</v>
      </c>
      <c r="I1925" s="27">
        <v>22</v>
      </c>
      <c r="J1925" s="27">
        <v>2</v>
      </c>
      <c r="K1925" s="27" t="s">
        <v>142</v>
      </c>
      <c r="L1925" s="27" t="s">
        <v>1128</v>
      </c>
      <c r="M1925" s="27" t="s">
        <v>39</v>
      </c>
      <c r="N1925" s="38">
        <v>3756</v>
      </c>
      <c r="O1925" s="38">
        <v>3420</v>
      </c>
      <c r="P1925" s="38">
        <v>3724</v>
      </c>
      <c r="Q1925" s="38">
        <v>3730</v>
      </c>
      <c r="R1925" s="38">
        <v>3545</v>
      </c>
      <c r="S1925" s="38">
        <v>3596</v>
      </c>
      <c r="T1925" s="38">
        <v>3692</v>
      </c>
      <c r="U1925" s="38">
        <v>3701</v>
      </c>
      <c r="V1925" s="38">
        <v>3439</v>
      </c>
      <c r="W1925" s="38">
        <v>1938</v>
      </c>
      <c r="X1925" s="38">
        <v>3353</v>
      </c>
      <c r="Y1925" s="38">
        <v>3163</v>
      </c>
      <c r="Z1925" s="38">
        <v>41057</v>
      </c>
      <c r="AA1925" s="27">
        <v>2010</v>
      </c>
    </row>
    <row r="1926" spans="1:27" x14ac:dyDescent="0.25">
      <c r="A1926" s="27">
        <v>10472</v>
      </c>
      <c r="B1926" s="27" t="s">
        <v>32</v>
      </c>
      <c r="C1926" s="27" t="s">
        <v>1417</v>
      </c>
      <c r="D1926" s="27" t="s">
        <v>1261</v>
      </c>
      <c r="E1926" s="27">
        <v>11217</v>
      </c>
      <c r="F1926" s="27" t="s">
        <v>44</v>
      </c>
      <c r="G1926" s="27" t="s">
        <v>141</v>
      </c>
      <c r="H1926" s="27" t="s">
        <v>81</v>
      </c>
      <c r="I1926" s="27">
        <v>22</v>
      </c>
      <c r="J1926" s="27">
        <v>2</v>
      </c>
      <c r="K1926" s="27" t="s">
        <v>142</v>
      </c>
      <c r="L1926" s="27" t="s">
        <v>1128</v>
      </c>
      <c r="M1926" s="27" t="s">
        <v>39</v>
      </c>
      <c r="N1926" s="38">
        <v>35110</v>
      </c>
      <c r="O1926" s="38">
        <v>31765</v>
      </c>
      <c r="P1926" s="38">
        <v>34385</v>
      </c>
      <c r="Q1926" s="38">
        <v>33371</v>
      </c>
      <c r="R1926" s="38">
        <v>24870</v>
      </c>
      <c r="S1926" s="38">
        <v>32844</v>
      </c>
      <c r="T1926" s="38">
        <v>33570</v>
      </c>
      <c r="U1926" s="38">
        <v>34648</v>
      </c>
      <c r="V1926" s="38">
        <v>33733</v>
      </c>
      <c r="W1926" s="38">
        <v>32957</v>
      </c>
      <c r="X1926" s="38">
        <v>33789</v>
      </c>
      <c r="Y1926" s="38">
        <v>35760</v>
      </c>
      <c r="Z1926" s="38">
        <v>396802</v>
      </c>
      <c r="AA1926" s="27">
        <v>2010</v>
      </c>
    </row>
    <row r="1927" spans="1:27" x14ac:dyDescent="0.25">
      <c r="A1927" s="27">
        <v>10473</v>
      </c>
      <c r="B1927" s="27" t="s">
        <v>32</v>
      </c>
      <c r="C1927" s="27" t="s">
        <v>3874</v>
      </c>
      <c r="D1927" s="27" t="s">
        <v>1261</v>
      </c>
      <c r="E1927" s="27">
        <v>11217</v>
      </c>
      <c r="F1927" s="27" t="s">
        <v>44</v>
      </c>
      <c r="G1927" s="27" t="s">
        <v>141</v>
      </c>
      <c r="H1927" s="27" t="s">
        <v>81</v>
      </c>
      <c r="I1927" s="27">
        <v>22</v>
      </c>
      <c r="J1927" s="27">
        <v>2</v>
      </c>
      <c r="K1927" s="27" t="s">
        <v>142</v>
      </c>
      <c r="L1927" s="27" t="s">
        <v>1128</v>
      </c>
      <c r="M1927" s="27" t="s">
        <v>39</v>
      </c>
      <c r="N1927" s="38">
        <v>1752</v>
      </c>
      <c r="O1927" s="38">
        <v>1584</v>
      </c>
      <c r="P1927" s="38">
        <v>1767</v>
      </c>
      <c r="Q1927" s="38">
        <v>1639</v>
      </c>
      <c r="R1927" s="38">
        <v>1516</v>
      </c>
      <c r="S1927" s="38">
        <v>1527</v>
      </c>
      <c r="T1927" s="38">
        <v>1680</v>
      </c>
      <c r="U1927" s="38">
        <v>1634</v>
      </c>
      <c r="V1927" s="38">
        <v>1579</v>
      </c>
      <c r="W1927" s="38">
        <v>1426</v>
      </c>
      <c r="X1927" s="38">
        <v>1532</v>
      </c>
      <c r="Y1927" s="38">
        <v>1736</v>
      </c>
      <c r="Z1927" s="38">
        <v>19372</v>
      </c>
      <c r="AA1927" s="27">
        <v>2010</v>
      </c>
    </row>
    <row r="1928" spans="1:27" x14ac:dyDescent="0.25">
      <c r="A1928" s="27">
        <v>10477</v>
      </c>
      <c r="B1928" s="27" t="s">
        <v>49</v>
      </c>
      <c r="C1928" s="27" t="s">
        <v>1418</v>
      </c>
      <c r="D1928" s="27" t="s">
        <v>3318</v>
      </c>
      <c r="E1928" s="27">
        <v>55965</v>
      </c>
      <c r="F1928" s="27" t="s">
        <v>901</v>
      </c>
      <c r="G1928" s="27" t="s">
        <v>3956</v>
      </c>
      <c r="H1928" s="27" t="s">
        <v>68</v>
      </c>
      <c r="I1928" s="27">
        <v>322122</v>
      </c>
      <c r="J1928" s="27">
        <v>7</v>
      </c>
      <c r="K1928" s="27" t="s">
        <v>472</v>
      </c>
      <c r="L1928" s="27" t="s">
        <v>1128</v>
      </c>
      <c r="M1928" s="27" t="s">
        <v>39</v>
      </c>
      <c r="N1928" s="38">
        <v>11901</v>
      </c>
      <c r="O1928" s="38">
        <v>13034</v>
      </c>
      <c r="P1928" s="38">
        <v>17205</v>
      </c>
      <c r="Q1928" s="38">
        <v>14183</v>
      </c>
      <c r="R1928" s="38">
        <v>14349</v>
      </c>
      <c r="S1928" s="38">
        <v>8110</v>
      </c>
      <c r="T1928" s="38">
        <v>15515</v>
      </c>
      <c r="U1928" s="38">
        <v>16545</v>
      </c>
      <c r="V1928" s="38">
        <v>15828</v>
      </c>
      <c r="W1928" s="38">
        <v>15010</v>
      </c>
      <c r="X1928" s="38">
        <v>13040</v>
      </c>
      <c r="Y1928" s="38">
        <v>13802</v>
      </c>
      <c r="Z1928" s="38">
        <v>168522</v>
      </c>
      <c r="AA1928" s="27">
        <v>2010</v>
      </c>
    </row>
    <row r="1929" spans="1:27" x14ac:dyDescent="0.25">
      <c r="A1929" s="27">
        <v>10477</v>
      </c>
      <c r="B1929" s="27" t="s">
        <v>49</v>
      </c>
      <c r="C1929" s="27" t="s">
        <v>1418</v>
      </c>
      <c r="D1929" s="27" t="s">
        <v>3318</v>
      </c>
      <c r="E1929" s="27">
        <v>55965</v>
      </c>
      <c r="F1929" s="27" t="s">
        <v>901</v>
      </c>
      <c r="G1929" s="27" t="s">
        <v>3956</v>
      </c>
      <c r="H1929" s="27" t="s">
        <v>68</v>
      </c>
      <c r="I1929" s="27">
        <v>322122</v>
      </c>
      <c r="J1929" s="27">
        <v>7</v>
      </c>
      <c r="K1929" s="27" t="s">
        <v>472</v>
      </c>
      <c r="L1929" s="27" t="s">
        <v>1218</v>
      </c>
      <c r="M1929" s="27" t="s">
        <v>39</v>
      </c>
      <c r="N1929" s="38">
        <v>9995</v>
      </c>
      <c r="O1929" s="38">
        <v>8747</v>
      </c>
      <c r="P1929" s="38">
        <v>16343</v>
      </c>
      <c r="Q1929" s="38">
        <v>13406</v>
      </c>
      <c r="R1929" s="38">
        <v>13166</v>
      </c>
      <c r="S1929" s="38">
        <v>8591</v>
      </c>
      <c r="T1929" s="38">
        <v>13310</v>
      </c>
      <c r="U1929" s="38">
        <v>10191</v>
      </c>
      <c r="V1929" s="38">
        <v>12693</v>
      </c>
      <c r="W1929" s="38">
        <v>10273</v>
      </c>
      <c r="X1929" s="38">
        <v>9287</v>
      </c>
      <c r="Y1929" s="38">
        <v>12054</v>
      </c>
      <c r="Z1929" s="38">
        <v>138056</v>
      </c>
      <c r="AA1929" s="27">
        <v>2010</v>
      </c>
    </row>
    <row r="1930" spans="1:27" x14ac:dyDescent="0.25">
      <c r="A1930" s="27">
        <v>10485</v>
      </c>
      <c r="B1930" s="27" t="s">
        <v>49</v>
      </c>
      <c r="C1930" s="27" t="s">
        <v>3780</v>
      </c>
      <c r="D1930" s="27" t="s">
        <v>4094</v>
      </c>
      <c r="E1930" s="27">
        <v>55877</v>
      </c>
      <c r="F1930" s="27" t="s">
        <v>233</v>
      </c>
      <c r="G1930" s="27" t="s">
        <v>3947</v>
      </c>
      <c r="H1930" s="27" t="s">
        <v>176</v>
      </c>
      <c r="I1930" s="27">
        <v>22</v>
      </c>
      <c r="J1930" s="27">
        <v>3</v>
      </c>
      <c r="K1930" s="27" t="s">
        <v>76</v>
      </c>
      <c r="L1930" s="27" t="s">
        <v>1128</v>
      </c>
      <c r="M1930" s="27" t="s">
        <v>39</v>
      </c>
      <c r="N1930" s="38">
        <v>4332</v>
      </c>
      <c r="O1930" s="38">
        <v>10500</v>
      </c>
      <c r="P1930" s="38">
        <v>15065</v>
      </c>
      <c r="Q1930" s="38">
        <v>13413</v>
      </c>
      <c r="R1930" s="38">
        <v>10582</v>
      </c>
      <c r="S1930" s="38">
        <v>14341</v>
      </c>
      <c r="T1930" s="38">
        <v>10742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78975</v>
      </c>
      <c r="AA1930" s="27">
        <v>2010</v>
      </c>
    </row>
    <row r="1931" spans="1:27" x14ac:dyDescent="0.25">
      <c r="A1931" s="27">
        <v>10485</v>
      </c>
      <c r="B1931" s="27" t="s">
        <v>49</v>
      </c>
      <c r="C1931" s="27" t="s">
        <v>3780</v>
      </c>
      <c r="D1931" s="27" t="s">
        <v>4094</v>
      </c>
      <c r="E1931" s="27">
        <v>55877</v>
      </c>
      <c r="F1931" s="27" t="s">
        <v>233</v>
      </c>
      <c r="G1931" s="27" t="s">
        <v>3947</v>
      </c>
      <c r="H1931" s="27" t="s">
        <v>176</v>
      </c>
      <c r="I1931" s="27">
        <v>22</v>
      </c>
      <c r="J1931" s="27">
        <v>3</v>
      </c>
      <c r="K1931" s="27" t="s">
        <v>76</v>
      </c>
      <c r="L1931" s="27" t="s">
        <v>1218</v>
      </c>
      <c r="M1931" s="27" t="s">
        <v>39</v>
      </c>
      <c r="N1931" s="38">
        <v>15427</v>
      </c>
      <c r="O1931" s="38">
        <v>10709</v>
      </c>
      <c r="P1931" s="38">
        <v>15415</v>
      </c>
      <c r="Q1931" s="38">
        <v>14903</v>
      </c>
      <c r="R1931" s="38">
        <v>14144</v>
      </c>
      <c r="S1931" s="38">
        <v>8307</v>
      </c>
      <c r="T1931" s="38">
        <v>11192</v>
      </c>
      <c r="U1931" s="38">
        <v>0</v>
      </c>
      <c r="V1931" s="38">
        <v>216</v>
      </c>
      <c r="W1931" s="38">
        <v>0</v>
      </c>
      <c r="X1931" s="38">
        <v>0</v>
      </c>
      <c r="Y1931" s="38">
        <v>0</v>
      </c>
      <c r="Z1931" s="38">
        <v>90313</v>
      </c>
      <c r="AA1931" s="27">
        <v>2010</v>
      </c>
    </row>
    <row r="1932" spans="1:27" x14ac:dyDescent="0.25">
      <c r="A1932" s="27">
        <v>10485</v>
      </c>
      <c r="B1932" s="27" t="s">
        <v>49</v>
      </c>
      <c r="C1932" s="27" t="s">
        <v>3780</v>
      </c>
      <c r="D1932" s="27" t="s">
        <v>4094</v>
      </c>
      <c r="E1932" s="27">
        <v>55877</v>
      </c>
      <c r="F1932" s="27" t="s">
        <v>233</v>
      </c>
      <c r="G1932" s="27" t="s">
        <v>3947</v>
      </c>
      <c r="H1932" s="27" t="s">
        <v>176</v>
      </c>
      <c r="I1932" s="27">
        <v>22</v>
      </c>
      <c r="J1932" s="27">
        <v>3</v>
      </c>
      <c r="K1932" s="27" t="s">
        <v>76</v>
      </c>
      <c r="L1932" s="27" t="s">
        <v>1219</v>
      </c>
      <c r="M1932" s="27" t="s">
        <v>39</v>
      </c>
      <c r="N1932" s="38">
        <v>3371</v>
      </c>
      <c r="O1932" s="38">
        <v>2453</v>
      </c>
      <c r="P1932" s="38">
        <v>2432</v>
      </c>
      <c r="Q1932" s="38">
        <v>438</v>
      </c>
      <c r="R1932" s="38">
        <v>0</v>
      </c>
      <c r="S1932" s="38">
        <v>0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8694</v>
      </c>
      <c r="AA1932" s="27">
        <v>2010</v>
      </c>
    </row>
    <row r="1933" spans="1:27" x14ac:dyDescent="0.25">
      <c r="A1933" s="27">
        <v>10485</v>
      </c>
      <c r="B1933" s="27" t="s">
        <v>49</v>
      </c>
      <c r="C1933" s="27" t="s">
        <v>3780</v>
      </c>
      <c r="D1933" s="27" t="s">
        <v>4094</v>
      </c>
      <c r="E1933" s="27">
        <v>55877</v>
      </c>
      <c r="F1933" s="27" t="s">
        <v>233</v>
      </c>
      <c r="G1933" s="27" t="s">
        <v>3947</v>
      </c>
      <c r="H1933" s="27" t="s">
        <v>176</v>
      </c>
      <c r="I1933" s="27">
        <v>22</v>
      </c>
      <c r="J1933" s="27">
        <v>3</v>
      </c>
      <c r="K1933" s="27" t="s">
        <v>76</v>
      </c>
      <c r="L1933" s="27" t="s">
        <v>529</v>
      </c>
      <c r="M1933" s="27" t="s">
        <v>39</v>
      </c>
      <c r="N1933" s="38">
        <v>14789</v>
      </c>
      <c r="O1933" s="38">
        <v>8890</v>
      </c>
      <c r="P1933" s="38">
        <v>13928</v>
      </c>
      <c r="Q1933" s="38">
        <v>9989</v>
      </c>
      <c r="R1933" s="38">
        <v>12718</v>
      </c>
      <c r="S1933" s="38">
        <v>14978</v>
      </c>
      <c r="T1933" s="38">
        <v>10356</v>
      </c>
      <c r="U1933" s="38">
        <v>0</v>
      </c>
      <c r="V1933" s="38">
        <v>251</v>
      </c>
      <c r="W1933" s="38">
        <v>0</v>
      </c>
      <c r="X1933" s="38">
        <v>0</v>
      </c>
      <c r="Y1933" s="38">
        <v>0</v>
      </c>
      <c r="Z1933" s="38">
        <v>85899</v>
      </c>
      <c r="AA1933" s="27">
        <v>2010</v>
      </c>
    </row>
    <row r="1934" spans="1:27" x14ac:dyDescent="0.25">
      <c r="A1934" s="27">
        <v>10486</v>
      </c>
      <c r="B1934" s="27" t="s">
        <v>49</v>
      </c>
      <c r="C1934" s="27" t="s">
        <v>1422</v>
      </c>
      <c r="D1934" s="27" t="s">
        <v>1423</v>
      </c>
      <c r="E1934" s="27">
        <v>1991</v>
      </c>
      <c r="F1934" s="27" t="s">
        <v>574</v>
      </c>
      <c r="G1934" s="27" t="s">
        <v>3943</v>
      </c>
      <c r="H1934" s="27" t="s">
        <v>68</v>
      </c>
      <c r="I1934" s="27">
        <v>322</v>
      </c>
      <c r="J1934" s="27">
        <v>7</v>
      </c>
      <c r="K1934" s="27" t="s">
        <v>472</v>
      </c>
      <c r="L1934" s="27" t="s">
        <v>1128</v>
      </c>
      <c r="M1934" s="27" t="s">
        <v>39</v>
      </c>
      <c r="N1934" s="38">
        <v>3035.5080000000003</v>
      </c>
      <c r="O1934" s="38">
        <v>2812.7190000000001</v>
      </c>
      <c r="P1934" s="38">
        <v>2974.049</v>
      </c>
      <c r="Q1934" s="38">
        <v>3013.4210000000003</v>
      </c>
      <c r="R1934" s="38">
        <v>1354.9830000000002</v>
      </c>
      <c r="S1934" s="38">
        <v>1628.6690000000001</v>
      </c>
      <c r="T1934" s="38">
        <v>1174.4470000000001</v>
      </c>
      <c r="U1934" s="38">
        <v>2415.1550000000002</v>
      </c>
      <c r="V1934" s="38">
        <v>2898.1849999999999</v>
      </c>
      <c r="W1934" s="38">
        <v>2985.5730000000003</v>
      </c>
      <c r="X1934" s="38">
        <v>2299.9190000000003</v>
      </c>
      <c r="Y1934" s="38">
        <v>2500.6210000000001</v>
      </c>
      <c r="Z1934" s="38">
        <v>29093.249</v>
      </c>
      <c r="AA1934" s="27">
        <v>2010</v>
      </c>
    </row>
    <row r="1935" spans="1:27" x14ac:dyDescent="0.25">
      <c r="A1935" s="27">
        <v>10486</v>
      </c>
      <c r="B1935" s="27" t="s">
        <v>49</v>
      </c>
      <c r="C1935" s="27" t="s">
        <v>1422</v>
      </c>
      <c r="D1935" s="27" t="s">
        <v>1423</v>
      </c>
      <c r="E1935" s="27">
        <v>1991</v>
      </c>
      <c r="F1935" s="27" t="s">
        <v>574</v>
      </c>
      <c r="G1935" s="27" t="s">
        <v>3943</v>
      </c>
      <c r="H1935" s="27" t="s">
        <v>68</v>
      </c>
      <c r="I1935" s="27">
        <v>322</v>
      </c>
      <c r="J1935" s="27">
        <v>7</v>
      </c>
      <c r="K1935" s="27" t="s">
        <v>472</v>
      </c>
      <c r="L1935" s="27" t="s">
        <v>1218</v>
      </c>
      <c r="M1935" s="27" t="s">
        <v>39</v>
      </c>
      <c r="N1935" s="38">
        <v>2597.6120000000001</v>
      </c>
      <c r="O1935" s="38">
        <v>2395.9490000000001</v>
      </c>
      <c r="P1935" s="38">
        <v>2535.192</v>
      </c>
      <c r="Q1935" s="38">
        <v>2455.4870000000001</v>
      </c>
      <c r="R1935" s="38">
        <v>1789.999</v>
      </c>
      <c r="S1935" s="38">
        <v>2394.9880000000003</v>
      </c>
      <c r="T1935" s="38">
        <v>2554.3980000000001</v>
      </c>
      <c r="U1935" s="38">
        <v>2268.2290000000003</v>
      </c>
      <c r="V1935" s="38">
        <v>2933.7170000000001</v>
      </c>
      <c r="W1935" s="38">
        <v>2934.6770000000001</v>
      </c>
      <c r="X1935" s="38">
        <v>2297.038</v>
      </c>
      <c r="Y1935" s="38">
        <v>2473.7330000000002</v>
      </c>
      <c r="Z1935" s="38">
        <v>29631.019</v>
      </c>
      <c r="AA1935" s="27">
        <v>2010</v>
      </c>
    </row>
    <row r="1936" spans="1:27" x14ac:dyDescent="0.25">
      <c r="A1936" s="27">
        <v>10486</v>
      </c>
      <c r="B1936" s="27" t="s">
        <v>49</v>
      </c>
      <c r="C1936" s="27" t="s">
        <v>1422</v>
      </c>
      <c r="D1936" s="27" t="s">
        <v>1423</v>
      </c>
      <c r="E1936" s="27">
        <v>1991</v>
      </c>
      <c r="F1936" s="27" t="s">
        <v>574</v>
      </c>
      <c r="G1936" s="27" t="s">
        <v>3943</v>
      </c>
      <c r="H1936" s="27" t="s">
        <v>68</v>
      </c>
      <c r="I1936" s="27">
        <v>322</v>
      </c>
      <c r="J1936" s="27">
        <v>7</v>
      </c>
      <c r="K1936" s="27" t="s">
        <v>472</v>
      </c>
      <c r="L1936" s="27" t="s">
        <v>1219</v>
      </c>
      <c r="M1936" s="27" t="s">
        <v>39</v>
      </c>
      <c r="N1936" s="38">
        <v>3146.9030000000002</v>
      </c>
      <c r="O1936" s="38">
        <v>3332.241</v>
      </c>
      <c r="P1936" s="38">
        <v>2157.7940000000003</v>
      </c>
      <c r="Q1936" s="38">
        <v>2541.9140000000002</v>
      </c>
      <c r="R1936" s="38">
        <v>1948.4490000000001</v>
      </c>
      <c r="S1936" s="38">
        <v>2134.7470000000003</v>
      </c>
      <c r="T1936" s="38">
        <v>2948.1210000000001</v>
      </c>
      <c r="U1936" s="38">
        <v>1657.4780000000001</v>
      </c>
      <c r="V1936" s="38">
        <v>0</v>
      </c>
      <c r="W1936" s="38">
        <v>0</v>
      </c>
      <c r="X1936" s="38">
        <v>2099.2159999999999</v>
      </c>
      <c r="Y1936" s="38">
        <v>2192.3650000000002</v>
      </c>
      <c r="Z1936" s="38">
        <v>24159.227999999999</v>
      </c>
      <c r="AA1936" s="27">
        <v>2010</v>
      </c>
    </row>
    <row r="1937" spans="1:27" x14ac:dyDescent="0.25">
      <c r="A1937" s="27">
        <v>10486</v>
      </c>
      <c r="B1937" s="27" t="s">
        <v>49</v>
      </c>
      <c r="C1937" s="27" t="s">
        <v>1422</v>
      </c>
      <c r="D1937" s="27" t="s">
        <v>1423</v>
      </c>
      <c r="E1937" s="27">
        <v>1991</v>
      </c>
      <c r="F1937" s="27" t="s">
        <v>574</v>
      </c>
      <c r="G1937" s="27" t="s">
        <v>3943</v>
      </c>
      <c r="H1937" s="27" t="s">
        <v>68</v>
      </c>
      <c r="I1937" s="27">
        <v>322</v>
      </c>
      <c r="J1937" s="27">
        <v>7</v>
      </c>
      <c r="K1937" s="27" t="s">
        <v>472</v>
      </c>
      <c r="L1937" s="27" t="s">
        <v>529</v>
      </c>
      <c r="M1937" s="27" t="s">
        <v>39</v>
      </c>
      <c r="N1937" s="38">
        <v>2799.2750000000001</v>
      </c>
      <c r="O1937" s="38">
        <v>4091.8380000000002</v>
      </c>
      <c r="P1937" s="38">
        <v>2393.0680000000002</v>
      </c>
      <c r="Q1937" s="38">
        <v>2728.212</v>
      </c>
      <c r="R1937" s="38">
        <v>2807.9169999999999</v>
      </c>
      <c r="S1937" s="38">
        <v>2251.904</v>
      </c>
      <c r="T1937" s="38">
        <v>3217.9650000000001</v>
      </c>
      <c r="U1937" s="38">
        <v>3918.9840000000004</v>
      </c>
      <c r="V1937" s="38">
        <v>3911.3020000000001</v>
      </c>
      <c r="W1937" s="38">
        <v>4506.6880000000001</v>
      </c>
      <c r="X1937" s="38">
        <v>3676.0280000000002</v>
      </c>
      <c r="Y1937" s="38">
        <v>4127.3690000000006</v>
      </c>
      <c r="Z1937" s="38">
        <v>40430.550000000003</v>
      </c>
      <c r="AA1937" s="27">
        <v>2010</v>
      </c>
    </row>
    <row r="1938" spans="1:27" x14ac:dyDescent="0.25">
      <c r="A1938" s="27">
        <v>10486</v>
      </c>
      <c r="B1938" s="27" t="s">
        <v>49</v>
      </c>
      <c r="C1938" s="27" t="s">
        <v>1422</v>
      </c>
      <c r="D1938" s="27" t="s">
        <v>1423</v>
      </c>
      <c r="E1938" s="27">
        <v>1991</v>
      </c>
      <c r="F1938" s="27" t="s">
        <v>574</v>
      </c>
      <c r="G1938" s="27" t="s">
        <v>3943</v>
      </c>
      <c r="H1938" s="27" t="s">
        <v>68</v>
      </c>
      <c r="I1938" s="27">
        <v>322</v>
      </c>
      <c r="J1938" s="27">
        <v>7</v>
      </c>
      <c r="K1938" s="27" t="s">
        <v>472</v>
      </c>
      <c r="L1938" s="27" t="s">
        <v>1238</v>
      </c>
      <c r="M1938" s="27" t="s">
        <v>39</v>
      </c>
      <c r="N1938" s="38">
        <v>4714.1130000000003</v>
      </c>
      <c r="O1938" s="38">
        <v>4426.0230000000001</v>
      </c>
      <c r="P1938" s="38">
        <v>4723.7160000000003</v>
      </c>
      <c r="Q1938" s="38">
        <v>4522.0529999999999</v>
      </c>
      <c r="R1938" s="38">
        <v>2679.2370000000001</v>
      </c>
      <c r="S1938" s="38">
        <v>4144.6549999999997</v>
      </c>
      <c r="T1938" s="38">
        <v>4329.0320000000002</v>
      </c>
      <c r="U1938" s="38">
        <v>3929.5480000000002</v>
      </c>
      <c r="V1938" s="38">
        <v>3944.9120000000003</v>
      </c>
      <c r="W1938" s="38">
        <v>3824.875</v>
      </c>
      <c r="X1938" s="38">
        <v>3958.357</v>
      </c>
      <c r="Y1938" s="38">
        <v>4525.8940000000002</v>
      </c>
      <c r="Z1938" s="38">
        <v>49722.415000000001</v>
      </c>
      <c r="AA1938" s="27">
        <v>2010</v>
      </c>
    </row>
    <row r="1939" spans="1:27" x14ac:dyDescent="0.25">
      <c r="A1939" s="27">
        <v>10488</v>
      </c>
      <c r="B1939" s="27" t="s">
        <v>49</v>
      </c>
      <c r="C1939" s="27" t="s">
        <v>1425</v>
      </c>
      <c r="D1939" s="27" t="s">
        <v>1426</v>
      </c>
      <c r="E1939" s="27">
        <v>1924</v>
      </c>
      <c r="F1939" s="27" t="s">
        <v>59</v>
      </c>
      <c r="G1939" s="27" t="s">
        <v>3941</v>
      </c>
      <c r="H1939" s="27" t="s">
        <v>61</v>
      </c>
      <c r="I1939" s="27">
        <v>322122</v>
      </c>
      <c r="J1939" s="27">
        <v>7</v>
      </c>
      <c r="K1939" s="27" t="s">
        <v>472</v>
      </c>
      <c r="L1939" s="27" t="s">
        <v>1395</v>
      </c>
      <c r="M1939" s="27" t="s">
        <v>39</v>
      </c>
      <c r="N1939" s="38">
        <v>25140.941999999999</v>
      </c>
      <c r="O1939" s="38">
        <v>28494.31</v>
      </c>
      <c r="P1939" s="38">
        <v>26659.272000000001</v>
      </c>
      <c r="Q1939" s="38">
        <v>29164.983</v>
      </c>
      <c r="R1939" s="38">
        <v>28848.275999999998</v>
      </c>
      <c r="S1939" s="38">
        <v>27106.387999999999</v>
      </c>
      <c r="T1939" s="38">
        <v>27413.78</v>
      </c>
      <c r="U1939" s="38">
        <v>27339.260999999999</v>
      </c>
      <c r="V1939" s="38">
        <v>27655.968000000001</v>
      </c>
      <c r="W1939" s="38">
        <v>27916.785</v>
      </c>
      <c r="X1939" s="38">
        <v>28214.862000000001</v>
      </c>
      <c r="Y1939" s="38">
        <v>28811.017</v>
      </c>
      <c r="Z1939" s="38">
        <v>332765.84399999998</v>
      </c>
      <c r="AA1939" s="27">
        <v>2010</v>
      </c>
    </row>
    <row r="1940" spans="1:27" x14ac:dyDescent="0.25">
      <c r="A1940" s="27">
        <v>10491</v>
      </c>
      <c r="B1940" s="27" t="s">
        <v>49</v>
      </c>
      <c r="C1940" s="27" t="s">
        <v>1427</v>
      </c>
      <c r="D1940" s="27" t="s">
        <v>3318</v>
      </c>
      <c r="E1940" s="27">
        <v>54784</v>
      </c>
      <c r="F1940" s="27" t="s">
        <v>502</v>
      </c>
      <c r="G1940" s="27" t="s">
        <v>3961</v>
      </c>
      <c r="H1940" s="27" t="s">
        <v>209</v>
      </c>
      <c r="I1940" s="27">
        <v>322122</v>
      </c>
      <c r="J1940" s="27">
        <v>7</v>
      </c>
      <c r="K1940" s="27" t="s">
        <v>472</v>
      </c>
      <c r="L1940" s="27" t="s">
        <v>1429</v>
      </c>
      <c r="M1940" s="27" t="s">
        <v>39</v>
      </c>
      <c r="N1940" s="38">
        <v>0</v>
      </c>
      <c r="O1940" s="38">
        <v>0</v>
      </c>
      <c r="P1940" s="38">
        <v>0</v>
      </c>
      <c r="Q1940" s="38">
        <v>0</v>
      </c>
      <c r="R1940" s="38">
        <v>0</v>
      </c>
      <c r="S1940" s="38">
        <v>0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27">
        <v>2010</v>
      </c>
    </row>
    <row r="1941" spans="1:27" x14ac:dyDescent="0.25">
      <c r="A1941" s="27">
        <v>10495</v>
      </c>
      <c r="B1941" s="27" t="s">
        <v>49</v>
      </c>
      <c r="C1941" s="27" t="s">
        <v>1430</v>
      </c>
      <c r="D1941" s="27" t="s">
        <v>3318</v>
      </c>
      <c r="E1941" s="27">
        <v>54784</v>
      </c>
      <c r="F1941" s="27" t="s">
        <v>502</v>
      </c>
      <c r="G1941" s="27" t="s">
        <v>3961</v>
      </c>
      <c r="H1941" s="27" t="s">
        <v>209</v>
      </c>
      <c r="I1941" s="27">
        <v>22</v>
      </c>
      <c r="J1941" s="27">
        <v>3</v>
      </c>
      <c r="K1941" s="27" t="s">
        <v>76</v>
      </c>
      <c r="L1941" s="27" t="s">
        <v>1128</v>
      </c>
      <c r="M1941" s="27" t="s">
        <v>39</v>
      </c>
      <c r="N1941" s="38">
        <v>47275</v>
      </c>
      <c r="O1941" s="38">
        <v>46211</v>
      </c>
      <c r="P1941" s="38">
        <v>53274</v>
      </c>
      <c r="Q1941" s="38">
        <v>49935</v>
      </c>
      <c r="R1941" s="38">
        <v>42489</v>
      </c>
      <c r="S1941" s="38">
        <v>54738</v>
      </c>
      <c r="T1941" s="38">
        <v>56442</v>
      </c>
      <c r="U1941" s="38">
        <v>54929</v>
      </c>
      <c r="V1941" s="38">
        <v>50476</v>
      </c>
      <c r="W1941" s="38">
        <v>52368</v>
      </c>
      <c r="X1941" s="38">
        <v>38959</v>
      </c>
      <c r="Y1941" s="38">
        <v>56082</v>
      </c>
      <c r="Z1941" s="38">
        <v>603178</v>
      </c>
      <c r="AA1941" s="27">
        <v>2010</v>
      </c>
    </row>
    <row r="1942" spans="1:27" x14ac:dyDescent="0.25">
      <c r="A1942" s="27">
        <v>10502</v>
      </c>
      <c r="B1942" s="27" t="s">
        <v>32</v>
      </c>
      <c r="C1942" s="27" t="s">
        <v>3875</v>
      </c>
      <c r="D1942" s="27" t="s">
        <v>4095</v>
      </c>
      <c r="E1942" s="27">
        <v>55850</v>
      </c>
      <c r="F1942" s="27" t="s">
        <v>44</v>
      </c>
      <c r="G1942" s="27" t="s">
        <v>141</v>
      </c>
      <c r="H1942" s="27" t="s">
        <v>81</v>
      </c>
      <c r="I1942" s="27">
        <v>22</v>
      </c>
      <c r="J1942" s="27">
        <v>2</v>
      </c>
      <c r="K1942" s="27" t="s">
        <v>142</v>
      </c>
      <c r="L1942" s="27" t="s">
        <v>1128</v>
      </c>
      <c r="M1942" s="27" t="s">
        <v>39</v>
      </c>
      <c r="N1942" s="38">
        <v>10898</v>
      </c>
      <c r="O1942" s="38">
        <v>11042</v>
      </c>
      <c r="P1942" s="38">
        <v>10664</v>
      </c>
      <c r="Q1942" s="38">
        <v>12357</v>
      </c>
      <c r="R1942" s="38">
        <v>4633</v>
      </c>
      <c r="S1942" s="38">
        <v>11804</v>
      </c>
      <c r="T1942" s="38">
        <v>13372</v>
      </c>
      <c r="U1942" s="38">
        <v>12522</v>
      </c>
      <c r="V1942" s="38">
        <v>13993</v>
      </c>
      <c r="W1942" s="38">
        <v>9489</v>
      </c>
      <c r="X1942" s="38">
        <v>13431</v>
      </c>
      <c r="Y1942" s="38">
        <v>13964</v>
      </c>
      <c r="Z1942" s="38">
        <v>138169</v>
      </c>
      <c r="AA1942" s="27">
        <v>2010</v>
      </c>
    </row>
    <row r="1943" spans="1:27" x14ac:dyDescent="0.25">
      <c r="A1943" s="27">
        <v>10503</v>
      </c>
      <c r="B1943" s="27" t="s">
        <v>32</v>
      </c>
      <c r="C1943" s="27" t="s">
        <v>1432</v>
      </c>
      <c r="D1943" s="27" t="s">
        <v>1433</v>
      </c>
      <c r="E1943" s="27">
        <v>20541</v>
      </c>
      <c r="F1943" s="27" t="s">
        <v>692</v>
      </c>
      <c r="G1943" s="27" t="s">
        <v>4011</v>
      </c>
      <c r="H1943" s="27" t="s">
        <v>209</v>
      </c>
      <c r="I1943" s="27">
        <v>22</v>
      </c>
      <c r="J1943" s="27">
        <v>2</v>
      </c>
      <c r="K1943" s="27" t="s">
        <v>142</v>
      </c>
      <c r="L1943" s="27" t="s">
        <v>1128</v>
      </c>
      <c r="M1943" s="27" t="s">
        <v>39</v>
      </c>
      <c r="N1943" s="38">
        <v>5697</v>
      </c>
      <c r="O1943" s="38">
        <v>6867</v>
      </c>
      <c r="P1943" s="38">
        <v>7399</v>
      </c>
      <c r="Q1943" s="38">
        <v>5265</v>
      </c>
      <c r="R1943" s="38">
        <v>8013</v>
      </c>
      <c r="S1943" s="38">
        <v>6771</v>
      </c>
      <c r="T1943" s="38">
        <v>7444</v>
      </c>
      <c r="U1943" s="38">
        <v>6770</v>
      </c>
      <c r="V1943" s="38">
        <v>7075</v>
      </c>
      <c r="W1943" s="38">
        <v>7454</v>
      </c>
      <c r="X1943" s="38">
        <v>7159</v>
      </c>
      <c r="Y1943" s="38">
        <v>7255</v>
      </c>
      <c r="Z1943" s="38">
        <v>83169</v>
      </c>
      <c r="AA1943" s="27">
        <v>2010</v>
      </c>
    </row>
    <row r="1944" spans="1:27" x14ac:dyDescent="0.25">
      <c r="A1944" s="27">
        <v>10504</v>
      </c>
      <c r="B1944" s="27" t="s">
        <v>49</v>
      </c>
      <c r="C1944" s="27" t="s">
        <v>1434</v>
      </c>
      <c r="D1944" s="27" t="s">
        <v>1435</v>
      </c>
      <c r="E1944" s="27">
        <v>450</v>
      </c>
      <c r="F1944" s="27" t="s">
        <v>1436</v>
      </c>
      <c r="G1944" s="27" t="s">
        <v>3945</v>
      </c>
      <c r="H1944" s="27" t="s">
        <v>81</v>
      </c>
      <c r="I1944" s="27">
        <v>311</v>
      </c>
      <c r="J1944" s="27">
        <v>7</v>
      </c>
      <c r="K1944" s="27" t="s">
        <v>472</v>
      </c>
      <c r="L1944" s="27" t="s">
        <v>4096</v>
      </c>
      <c r="M1944" s="27" t="s">
        <v>39</v>
      </c>
      <c r="N1944" s="38">
        <v>524.32400000000007</v>
      </c>
      <c r="O1944" s="38">
        <v>480.15000000000003</v>
      </c>
      <c r="P1944" s="38">
        <v>421.572</v>
      </c>
      <c r="Q1944" s="38">
        <v>6.7220000000000004</v>
      </c>
      <c r="R1944" s="38">
        <v>610.75099999999998</v>
      </c>
      <c r="S1944" s="38">
        <v>0</v>
      </c>
      <c r="T1944" s="38">
        <v>0</v>
      </c>
      <c r="U1944" s="38">
        <v>0</v>
      </c>
      <c r="V1944" s="38">
        <v>128.68</v>
      </c>
      <c r="W1944" s="38">
        <v>509.91900000000004</v>
      </c>
      <c r="X1944" s="38">
        <v>448.46000000000004</v>
      </c>
      <c r="Y1944" s="38">
        <v>663.56700000000001</v>
      </c>
      <c r="Z1944" s="38">
        <v>3794.145</v>
      </c>
      <c r="AA1944" s="27">
        <v>2010</v>
      </c>
    </row>
    <row r="1945" spans="1:27" x14ac:dyDescent="0.25">
      <c r="A1945" s="27">
        <v>10504</v>
      </c>
      <c r="B1945" s="27" t="s">
        <v>49</v>
      </c>
      <c r="C1945" s="27" t="s">
        <v>1434</v>
      </c>
      <c r="D1945" s="27" t="s">
        <v>1435</v>
      </c>
      <c r="E1945" s="27">
        <v>450</v>
      </c>
      <c r="F1945" s="27" t="s">
        <v>1436</v>
      </c>
      <c r="G1945" s="27" t="s">
        <v>3945</v>
      </c>
      <c r="H1945" s="27" t="s">
        <v>81</v>
      </c>
      <c r="I1945" s="27">
        <v>311</v>
      </c>
      <c r="J1945" s="27">
        <v>7</v>
      </c>
      <c r="K1945" s="27" t="s">
        <v>472</v>
      </c>
      <c r="L1945" s="27" t="s">
        <v>4097</v>
      </c>
      <c r="M1945" s="27" t="s">
        <v>39</v>
      </c>
      <c r="N1945" s="38">
        <v>1705.4930000000002</v>
      </c>
      <c r="O1945" s="38">
        <v>1413.5620000000001</v>
      </c>
      <c r="P1945" s="38">
        <v>1581.614</v>
      </c>
      <c r="Q1945" s="38">
        <v>1322.3330000000001</v>
      </c>
      <c r="R1945" s="38">
        <v>378.358</v>
      </c>
      <c r="S1945" s="38">
        <v>749.99400000000003</v>
      </c>
      <c r="T1945" s="38">
        <v>874.83300000000008</v>
      </c>
      <c r="U1945" s="38">
        <v>539.68900000000008</v>
      </c>
      <c r="V1945" s="38">
        <v>1109.1470000000002</v>
      </c>
      <c r="W1945" s="38">
        <v>1622.9070000000002</v>
      </c>
      <c r="X1945" s="38">
        <v>1620.9860000000001</v>
      </c>
      <c r="Y1945" s="38">
        <v>1688.2070000000001</v>
      </c>
      <c r="Z1945" s="38">
        <v>14607.123</v>
      </c>
      <c r="AA1945" s="27">
        <v>2010</v>
      </c>
    </row>
    <row r="1946" spans="1:27" x14ac:dyDescent="0.25">
      <c r="A1946" s="27">
        <v>10504</v>
      </c>
      <c r="B1946" s="27" t="s">
        <v>49</v>
      </c>
      <c r="C1946" s="27" t="s">
        <v>1434</v>
      </c>
      <c r="D1946" s="27" t="s">
        <v>1435</v>
      </c>
      <c r="E1946" s="27">
        <v>450</v>
      </c>
      <c r="F1946" s="27" t="s">
        <v>1436</v>
      </c>
      <c r="G1946" s="27" t="s">
        <v>3945</v>
      </c>
      <c r="H1946" s="27" t="s">
        <v>81</v>
      </c>
      <c r="I1946" s="27">
        <v>311</v>
      </c>
      <c r="J1946" s="27">
        <v>7</v>
      </c>
      <c r="K1946" s="27" t="s">
        <v>472</v>
      </c>
      <c r="L1946" s="27" t="s">
        <v>4098</v>
      </c>
      <c r="M1946" s="27" t="s">
        <v>39</v>
      </c>
      <c r="N1946" s="38">
        <v>3407.1440000000002</v>
      </c>
      <c r="O1946" s="38">
        <v>3072.96</v>
      </c>
      <c r="P1946" s="38">
        <v>3346.6460000000002</v>
      </c>
      <c r="Q1946" s="38">
        <v>3296.71</v>
      </c>
      <c r="R1946" s="38">
        <v>2685.9590000000003</v>
      </c>
      <c r="S1946" s="38">
        <v>0</v>
      </c>
      <c r="T1946" s="38">
        <v>479.19</v>
      </c>
      <c r="U1946" s="38">
        <v>2555.3580000000002</v>
      </c>
      <c r="V1946" s="38">
        <v>2735.895</v>
      </c>
      <c r="W1946" s="38">
        <v>3274.623</v>
      </c>
      <c r="X1946" s="38">
        <v>3233.33</v>
      </c>
      <c r="Y1946" s="38">
        <v>3361.05</v>
      </c>
      <c r="Z1946" s="38">
        <v>31448.865000000002</v>
      </c>
      <c r="AA1946" s="27">
        <v>2010</v>
      </c>
    </row>
    <row r="1947" spans="1:27" x14ac:dyDescent="0.25">
      <c r="A1947" s="27">
        <v>10511</v>
      </c>
      <c r="B1947" s="27" t="s">
        <v>49</v>
      </c>
      <c r="C1947" s="27" t="s">
        <v>1437</v>
      </c>
      <c r="D1947" s="27" t="s">
        <v>1438</v>
      </c>
      <c r="E1947" s="27">
        <v>56174</v>
      </c>
      <c r="F1947" s="27" t="s">
        <v>692</v>
      </c>
      <c r="G1947" s="27" t="s">
        <v>4011</v>
      </c>
      <c r="H1947" s="27" t="s">
        <v>209</v>
      </c>
      <c r="I1947" s="27">
        <v>322122</v>
      </c>
      <c r="J1947" s="27">
        <v>7</v>
      </c>
      <c r="K1947" s="27" t="s">
        <v>472</v>
      </c>
      <c r="L1947" s="27" t="s">
        <v>1239</v>
      </c>
      <c r="M1947" s="27" t="s">
        <v>39</v>
      </c>
      <c r="N1947" s="38">
        <v>14927.864000000001</v>
      </c>
      <c r="O1947" s="38">
        <v>14794.382000000001</v>
      </c>
      <c r="P1947" s="38">
        <v>12814.243</v>
      </c>
      <c r="Q1947" s="38">
        <v>14707.955</v>
      </c>
      <c r="R1947" s="38">
        <v>14120.251</v>
      </c>
      <c r="S1947" s="38">
        <v>15602.954000000002</v>
      </c>
      <c r="T1947" s="38">
        <v>11589.861000000001</v>
      </c>
      <c r="U1947" s="38">
        <v>13207.006000000001</v>
      </c>
      <c r="V1947" s="38">
        <v>13580.563</v>
      </c>
      <c r="W1947" s="38">
        <v>12430.123</v>
      </c>
      <c r="X1947" s="38">
        <v>14961.474</v>
      </c>
      <c r="Y1947" s="38">
        <v>19187.754000000001</v>
      </c>
      <c r="Z1947" s="38">
        <v>171924.43</v>
      </c>
      <c r="AA1947" s="27">
        <v>2010</v>
      </c>
    </row>
    <row r="1948" spans="1:27" x14ac:dyDescent="0.25">
      <c r="A1948" s="27">
        <v>10525</v>
      </c>
      <c r="B1948" s="27" t="s">
        <v>32</v>
      </c>
      <c r="C1948" s="27" t="s">
        <v>1442</v>
      </c>
      <c r="D1948" s="27" t="s">
        <v>1443</v>
      </c>
      <c r="E1948" s="27">
        <v>3837</v>
      </c>
      <c r="F1948" s="27" t="s">
        <v>387</v>
      </c>
      <c r="G1948" s="27" t="s">
        <v>3947</v>
      </c>
      <c r="H1948" s="27" t="s">
        <v>37</v>
      </c>
      <c r="I1948" s="27">
        <v>22</v>
      </c>
      <c r="J1948" s="27">
        <v>2</v>
      </c>
      <c r="K1948" s="27" t="s">
        <v>142</v>
      </c>
      <c r="L1948" s="27" t="s">
        <v>1444</v>
      </c>
      <c r="M1948" s="27" t="s">
        <v>39</v>
      </c>
      <c r="N1948" s="38">
        <v>27860</v>
      </c>
      <c r="O1948" s="38">
        <v>16583</v>
      </c>
      <c r="P1948" s="38">
        <v>23688</v>
      </c>
      <c r="Q1948" s="38">
        <v>15265</v>
      </c>
      <c r="R1948" s="38">
        <v>32935</v>
      </c>
      <c r="S1948" s="38">
        <v>32882</v>
      </c>
      <c r="T1948" s="38">
        <v>35227</v>
      </c>
      <c r="U1948" s="38">
        <v>35392</v>
      </c>
      <c r="V1948" s="38">
        <v>26760</v>
      </c>
      <c r="W1948" s="38">
        <v>15070</v>
      </c>
      <c r="X1948" s="38">
        <v>27048</v>
      </c>
      <c r="Y1948" s="38">
        <v>35506</v>
      </c>
      <c r="Z1948" s="38">
        <v>324216</v>
      </c>
      <c r="AA1948" s="27">
        <v>2010</v>
      </c>
    </row>
    <row r="1949" spans="1:27" x14ac:dyDescent="0.25">
      <c r="A1949" s="27">
        <v>10554</v>
      </c>
      <c r="B1949" s="27" t="s">
        <v>49</v>
      </c>
      <c r="C1949" s="27" t="s">
        <v>1445</v>
      </c>
      <c r="D1949" s="27" t="s">
        <v>1446</v>
      </c>
      <c r="E1949" s="27">
        <v>6541</v>
      </c>
      <c r="F1949" s="27" t="s">
        <v>107</v>
      </c>
      <c r="G1949" s="27" t="s">
        <v>3941</v>
      </c>
      <c r="H1949" s="27" t="s">
        <v>108</v>
      </c>
      <c r="I1949" s="27">
        <v>325211</v>
      </c>
      <c r="J1949" s="27">
        <v>7</v>
      </c>
      <c r="K1949" s="27" t="s">
        <v>472</v>
      </c>
      <c r="L1949" s="27" t="s">
        <v>100</v>
      </c>
      <c r="M1949" s="27" t="s">
        <v>44</v>
      </c>
      <c r="N1949" s="38">
        <v>20180.850000000002</v>
      </c>
      <c r="O1949" s="38">
        <v>18150.64</v>
      </c>
      <c r="P1949" s="38">
        <v>18403.810000000001</v>
      </c>
      <c r="Q1949" s="38">
        <v>1071.8499999999999</v>
      </c>
      <c r="R1949" s="38">
        <v>0</v>
      </c>
      <c r="S1949" s="38">
        <v>6045.04</v>
      </c>
      <c r="T1949" s="38">
        <v>21197.41</v>
      </c>
      <c r="U1949" s="38">
        <v>21159.58</v>
      </c>
      <c r="V1949" s="38">
        <v>20174.060000000001</v>
      </c>
      <c r="W1949" s="38">
        <v>21047.06</v>
      </c>
      <c r="X1949" s="38">
        <v>20638.689999999999</v>
      </c>
      <c r="Y1949" s="38">
        <v>22095.63</v>
      </c>
      <c r="Z1949" s="38">
        <v>190164.62</v>
      </c>
      <c r="AA1949" s="27">
        <v>2010</v>
      </c>
    </row>
    <row r="1950" spans="1:27" x14ac:dyDescent="0.25">
      <c r="A1950" s="27">
        <v>10554</v>
      </c>
      <c r="B1950" s="27" t="s">
        <v>49</v>
      </c>
      <c r="C1950" s="27" t="s">
        <v>1445</v>
      </c>
      <c r="D1950" s="27" t="s">
        <v>1446</v>
      </c>
      <c r="E1950" s="27">
        <v>6541</v>
      </c>
      <c r="F1950" s="27" t="s">
        <v>107</v>
      </c>
      <c r="G1950" s="27" t="s">
        <v>3941</v>
      </c>
      <c r="H1950" s="27" t="s">
        <v>108</v>
      </c>
      <c r="I1950" s="27">
        <v>325211</v>
      </c>
      <c r="J1950" s="27">
        <v>7</v>
      </c>
      <c r="K1950" s="27" t="s">
        <v>472</v>
      </c>
      <c r="L1950" s="27" t="s">
        <v>103</v>
      </c>
      <c r="M1950" s="27" t="s">
        <v>44</v>
      </c>
      <c r="N1950" s="38">
        <v>27086.28</v>
      </c>
      <c r="O1950" s="38">
        <v>22332.31</v>
      </c>
      <c r="P1950" s="38">
        <v>7012.13</v>
      </c>
      <c r="Q1950" s="38">
        <v>25229.7</v>
      </c>
      <c r="R1950" s="38">
        <v>28067.920000000002</v>
      </c>
      <c r="S1950" s="38">
        <v>32949.93</v>
      </c>
      <c r="T1950" s="38">
        <v>26798.190000000002</v>
      </c>
      <c r="U1950" s="38">
        <v>31837.34</v>
      </c>
      <c r="V1950" s="38">
        <v>30006.95</v>
      </c>
      <c r="W1950" s="38">
        <v>24655.46</v>
      </c>
      <c r="X1950" s="38">
        <v>26657.54</v>
      </c>
      <c r="Y1950" s="38">
        <v>30514.260000000002</v>
      </c>
      <c r="Z1950" s="38">
        <v>313148.01</v>
      </c>
      <c r="AA1950" s="27">
        <v>2010</v>
      </c>
    </row>
    <row r="1951" spans="1:27" x14ac:dyDescent="0.25">
      <c r="A1951" s="27">
        <v>10554</v>
      </c>
      <c r="B1951" s="27" t="s">
        <v>49</v>
      </c>
      <c r="C1951" s="27" t="s">
        <v>1445</v>
      </c>
      <c r="D1951" s="27" t="s">
        <v>1446</v>
      </c>
      <c r="E1951" s="27">
        <v>6541</v>
      </c>
      <c r="F1951" s="27" t="s">
        <v>107</v>
      </c>
      <c r="G1951" s="27" t="s">
        <v>3941</v>
      </c>
      <c r="H1951" s="27" t="s">
        <v>108</v>
      </c>
      <c r="I1951" s="27">
        <v>325211</v>
      </c>
      <c r="J1951" s="27">
        <v>7</v>
      </c>
      <c r="K1951" s="27" t="s">
        <v>472</v>
      </c>
      <c r="L1951" s="27" t="s">
        <v>104</v>
      </c>
      <c r="M1951" s="27" t="s">
        <v>44</v>
      </c>
      <c r="N1951" s="38">
        <v>21728</v>
      </c>
      <c r="O1951" s="38">
        <v>20575.64</v>
      </c>
      <c r="P1951" s="38">
        <v>21170.25</v>
      </c>
      <c r="Q1951" s="38">
        <v>26227.83</v>
      </c>
      <c r="R1951" s="38">
        <v>30294.07</v>
      </c>
      <c r="S1951" s="38">
        <v>32438.74</v>
      </c>
      <c r="T1951" s="38">
        <v>32636.62</v>
      </c>
      <c r="U1951" s="38">
        <v>31390.170000000002</v>
      </c>
      <c r="V1951" s="38">
        <v>30047.690000000002</v>
      </c>
      <c r="W1951" s="38">
        <v>31899.420000000002</v>
      </c>
      <c r="X1951" s="38">
        <v>16853.75</v>
      </c>
      <c r="Y1951" s="38">
        <v>22802.760000000002</v>
      </c>
      <c r="Z1951" s="38">
        <v>318064.94</v>
      </c>
      <c r="AA1951" s="27">
        <v>2010</v>
      </c>
    </row>
    <row r="1952" spans="1:27" x14ac:dyDescent="0.25">
      <c r="A1952" s="27">
        <v>10560</v>
      </c>
      <c r="B1952" s="27" t="s">
        <v>49</v>
      </c>
      <c r="C1952" s="27" t="s">
        <v>3656</v>
      </c>
      <c r="D1952" s="27" t="s">
        <v>4099</v>
      </c>
      <c r="E1952" s="27">
        <v>15726</v>
      </c>
      <c r="F1952" s="27" t="s">
        <v>303</v>
      </c>
      <c r="G1952" s="27" t="s">
        <v>3947</v>
      </c>
      <c r="H1952" s="27" t="s">
        <v>37</v>
      </c>
      <c r="I1952" s="27">
        <v>322</v>
      </c>
      <c r="J1952" s="27">
        <v>7</v>
      </c>
      <c r="K1952" s="27" t="s">
        <v>472</v>
      </c>
      <c r="L1952" s="27" t="s">
        <v>1128</v>
      </c>
      <c r="M1952" s="27" t="s">
        <v>39</v>
      </c>
      <c r="N1952" s="38">
        <v>0</v>
      </c>
      <c r="O1952" s="38">
        <v>0</v>
      </c>
      <c r="P1952" s="38">
        <v>0</v>
      </c>
      <c r="Q1952" s="38">
        <v>0</v>
      </c>
      <c r="R1952" s="38">
        <v>0</v>
      </c>
      <c r="S1952" s="38">
        <v>0</v>
      </c>
      <c r="T1952" s="38">
        <v>0</v>
      </c>
      <c r="U1952" s="38">
        <v>0</v>
      </c>
      <c r="V1952" s="38">
        <v>0</v>
      </c>
      <c r="W1952" s="38">
        <v>0</v>
      </c>
      <c r="X1952" s="38">
        <v>0</v>
      </c>
      <c r="Y1952" s="38">
        <v>0</v>
      </c>
      <c r="Z1952" s="38">
        <v>0</v>
      </c>
      <c r="AA1952" s="27">
        <v>2010</v>
      </c>
    </row>
    <row r="1953" spans="1:27" x14ac:dyDescent="0.25">
      <c r="A1953" s="27">
        <v>10560</v>
      </c>
      <c r="B1953" s="27" t="s">
        <v>49</v>
      </c>
      <c r="C1953" s="27" t="s">
        <v>3656</v>
      </c>
      <c r="D1953" s="27" t="s">
        <v>4099</v>
      </c>
      <c r="E1953" s="27">
        <v>15726</v>
      </c>
      <c r="F1953" s="27" t="s">
        <v>303</v>
      </c>
      <c r="G1953" s="27" t="s">
        <v>3947</v>
      </c>
      <c r="H1953" s="27" t="s">
        <v>37</v>
      </c>
      <c r="I1953" s="27">
        <v>322</v>
      </c>
      <c r="J1953" s="27">
        <v>7</v>
      </c>
      <c r="K1953" s="27" t="s">
        <v>472</v>
      </c>
      <c r="L1953" s="27" t="s">
        <v>1218</v>
      </c>
      <c r="M1953" s="27" t="s">
        <v>39</v>
      </c>
      <c r="N1953" s="38">
        <v>3176.672</v>
      </c>
      <c r="O1953" s="38">
        <v>2814.6390000000001</v>
      </c>
      <c r="P1953" s="38">
        <v>3282.3050000000003</v>
      </c>
      <c r="Q1953" s="38">
        <v>2651.3879999999999</v>
      </c>
      <c r="R1953" s="38">
        <v>2979.8110000000001</v>
      </c>
      <c r="S1953" s="38">
        <v>3006.6990000000001</v>
      </c>
      <c r="T1953" s="38">
        <v>3198.759</v>
      </c>
      <c r="U1953" s="38">
        <v>3130.578</v>
      </c>
      <c r="V1953" s="38">
        <v>3177.6330000000003</v>
      </c>
      <c r="W1953" s="38">
        <v>3313.9950000000003</v>
      </c>
      <c r="X1953" s="38">
        <v>3313.9950000000003</v>
      </c>
      <c r="Y1953" s="38">
        <v>3225.6480000000001</v>
      </c>
      <c r="Z1953" s="38">
        <v>37272.122000000003</v>
      </c>
      <c r="AA1953" s="27">
        <v>2010</v>
      </c>
    </row>
    <row r="1954" spans="1:27" x14ac:dyDescent="0.25">
      <c r="A1954" s="27">
        <v>10560</v>
      </c>
      <c r="B1954" s="27" t="s">
        <v>49</v>
      </c>
      <c r="C1954" s="27" t="s">
        <v>3656</v>
      </c>
      <c r="D1954" s="27" t="s">
        <v>4099</v>
      </c>
      <c r="E1954" s="27">
        <v>15726</v>
      </c>
      <c r="F1954" s="27" t="s">
        <v>303</v>
      </c>
      <c r="G1954" s="27" t="s">
        <v>3947</v>
      </c>
      <c r="H1954" s="27" t="s">
        <v>37</v>
      </c>
      <c r="I1954" s="27">
        <v>322</v>
      </c>
      <c r="J1954" s="27">
        <v>7</v>
      </c>
      <c r="K1954" s="27" t="s">
        <v>472</v>
      </c>
      <c r="L1954" s="27" t="s">
        <v>1219</v>
      </c>
      <c r="M1954" s="27" t="s">
        <v>39</v>
      </c>
      <c r="N1954" s="38">
        <v>3545.4280000000003</v>
      </c>
      <c r="O1954" s="38">
        <v>0</v>
      </c>
      <c r="P1954" s="38">
        <v>0</v>
      </c>
      <c r="Q1954" s="38">
        <v>0</v>
      </c>
      <c r="R1954" s="38">
        <v>0</v>
      </c>
      <c r="S1954" s="38">
        <v>3972.761</v>
      </c>
      <c r="T1954" s="38">
        <v>4350.1590000000006</v>
      </c>
      <c r="U1954" s="38">
        <v>4112.9650000000001</v>
      </c>
      <c r="V1954" s="38">
        <v>4079.3540000000003</v>
      </c>
      <c r="W1954" s="38">
        <v>4370.3249999999998</v>
      </c>
      <c r="X1954" s="38">
        <v>4370.3249999999998</v>
      </c>
      <c r="Y1954" s="38">
        <v>4332.8739999999998</v>
      </c>
      <c r="Z1954" s="38">
        <v>33134.190999999999</v>
      </c>
      <c r="AA1954" s="27">
        <v>2010</v>
      </c>
    </row>
    <row r="1955" spans="1:27" x14ac:dyDescent="0.25">
      <c r="A1955" s="27">
        <v>10560</v>
      </c>
      <c r="B1955" s="27" t="s">
        <v>49</v>
      </c>
      <c r="C1955" s="27" t="s">
        <v>3656</v>
      </c>
      <c r="D1955" s="27" t="s">
        <v>4099</v>
      </c>
      <c r="E1955" s="27">
        <v>15726</v>
      </c>
      <c r="F1955" s="27" t="s">
        <v>303</v>
      </c>
      <c r="G1955" s="27" t="s">
        <v>3947</v>
      </c>
      <c r="H1955" s="27" t="s">
        <v>37</v>
      </c>
      <c r="I1955" s="27">
        <v>322</v>
      </c>
      <c r="J1955" s="27">
        <v>7</v>
      </c>
      <c r="K1955" s="27" t="s">
        <v>472</v>
      </c>
      <c r="L1955" s="27" t="s">
        <v>529</v>
      </c>
      <c r="M1955" s="27" t="s">
        <v>39</v>
      </c>
      <c r="N1955" s="38">
        <v>3839.279</v>
      </c>
      <c r="O1955" s="38">
        <v>3395.6210000000001</v>
      </c>
      <c r="P1955" s="38">
        <v>3828.7160000000003</v>
      </c>
      <c r="Q1955" s="38">
        <v>3236.2110000000002</v>
      </c>
      <c r="R1955" s="38">
        <v>3954.5150000000003</v>
      </c>
      <c r="S1955" s="38">
        <v>3870.9690000000001</v>
      </c>
      <c r="T1955" s="38">
        <v>3652.9810000000002</v>
      </c>
      <c r="U1955" s="38">
        <v>3432.1120000000001</v>
      </c>
      <c r="V1955" s="38">
        <v>3271.7420000000002</v>
      </c>
      <c r="W1955" s="38">
        <v>3406.1840000000002</v>
      </c>
      <c r="X1955" s="38">
        <v>3406.1840000000002</v>
      </c>
      <c r="Y1955" s="38">
        <v>3728.8450000000003</v>
      </c>
      <c r="Z1955" s="38">
        <v>43023.358999999997</v>
      </c>
      <c r="AA1955" s="27">
        <v>2010</v>
      </c>
    </row>
    <row r="1956" spans="1:27" x14ac:dyDescent="0.25">
      <c r="A1956" s="27">
        <v>10560</v>
      </c>
      <c r="B1956" s="27" t="s">
        <v>49</v>
      </c>
      <c r="C1956" s="27" t="s">
        <v>3656</v>
      </c>
      <c r="D1956" s="27" t="s">
        <v>4099</v>
      </c>
      <c r="E1956" s="27">
        <v>15726</v>
      </c>
      <c r="F1956" s="27" t="s">
        <v>303</v>
      </c>
      <c r="G1956" s="27" t="s">
        <v>3947</v>
      </c>
      <c r="H1956" s="27" t="s">
        <v>37</v>
      </c>
      <c r="I1956" s="27">
        <v>322</v>
      </c>
      <c r="J1956" s="27">
        <v>7</v>
      </c>
      <c r="K1956" s="27" t="s">
        <v>472</v>
      </c>
      <c r="L1956" s="27" t="s">
        <v>1238</v>
      </c>
      <c r="M1956" s="27" t="s">
        <v>39</v>
      </c>
      <c r="N1956" s="38">
        <v>18925.592000000001</v>
      </c>
      <c r="O1956" s="38">
        <v>17500.507000000001</v>
      </c>
      <c r="P1956" s="38">
        <v>19502.733</v>
      </c>
      <c r="Q1956" s="38">
        <v>16836.939999999999</v>
      </c>
      <c r="R1956" s="38">
        <v>18911.188000000002</v>
      </c>
      <c r="S1956" s="38">
        <v>16092.707</v>
      </c>
      <c r="T1956" s="38">
        <v>17441.929</v>
      </c>
      <c r="U1956" s="38">
        <v>15851.672</v>
      </c>
      <c r="V1956" s="38">
        <v>16380.797</v>
      </c>
      <c r="W1956" s="38">
        <v>18028.671999999999</v>
      </c>
      <c r="X1956" s="38">
        <v>18028.671999999999</v>
      </c>
      <c r="Y1956" s="38">
        <v>18291.794000000002</v>
      </c>
      <c r="Z1956" s="38">
        <v>211793.20300000001</v>
      </c>
      <c r="AA1956" s="27">
        <v>2010</v>
      </c>
    </row>
    <row r="1957" spans="1:27" x14ac:dyDescent="0.25">
      <c r="A1957" s="27">
        <v>10560</v>
      </c>
      <c r="B1957" s="27" t="s">
        <v>49</v>
      </c>
      <c r="C1957" s="27" t="s">
        <v>3656</v>
      </c>
      <c r="D1957" s="27" t="s">
        <v>4099</v>
      </c>
      <c r="E1957" s="27">
        <v>15726</v>
      </c>
      <c r="F1957" s="27" t="s">
        <v>303</v>
      </c>
      <c r="G1957" s="27" t="s">
        <v>3947</v>
      </c>
      <c r="H1957" s="27" t="s">
        <v>37</v>
      </c>
      <c r="I1957" s="27">
        <v>322</v>
      </c>
      <c r="J1957" s="27">
        <v>7</v>
      </c>
      <c r="K1957" s="27" t="s">
        <v>472</v>
      </c>
      <c r="L1957" s="27" t="s">
        <v>1239</v>
      </c>
      <c r="M1957" s="27" t="s">
        <v>39</v>
      </c>
      <c r="N1957" s="38">
        <v>15122.804</v>
      </c>
      <c r="O1957" s="38">
        <v>13927.231</v>
      </c>
      <c r="P1957" s="38">
        <v>15192.905999999999</v>
      </c>
      <c r="Q1957" s="38">
        <v>13594.007</v>
      </c>
      <c r="R1957" s="38">
        <v>15231.317999999999</v>
      </c>
      <c r="S1957" s="38">
        <v>14969.155999999999</v>
      </c>
      <c r="T1957" s="38">
        <v>16206.983</v>
      </c>
      <c r="U1957" s="38">
        <v>14360.326000000001</v>
      </c>
      <c r="V1957" s="38">
        <v>14494.768</v>
      </c>
      <c r="W1957" s="38">
        <v>15819.982</v>
      </c>
      <c r="X1957" s="38">
        <v>15819.982</v>
      </c>
      <c r="Y1957" s="38">
        <v>15928.495999999999</v>
      </c>
      <c r="Z1957" s="38">
        <v>180667.959</v>
      </c>
      <c r="AA1957" s="27">
        <v>2010</v>
      </c>
    </row>
    <row r="1958" spans="1:27" x14ac:dyDescent="0.25">
      <c r="A1958" s="27">
        <v>10562</v>
      </c>
      <c r="B1958" s="27" t="s">
        <v>49</v>
      </c>
      <c r="C1958" s="27" t="s">
        <v>3493</v>
      </c>
      <c r="D1958" s="27" t="s">
        <v>4099</v>
      </c>
      <c r="E1958" s="27">
        <v>15726</v>
      </c>
      <c r="F1958" s="27" t="s">
        <v>115</v>
      </c>
      <c r="G1958" s="27" t="s">
        <v>3947</v>
      </c>
      <c r="H1958" s="27" t="s">
        <v>116</v>
      </c>
      <c r="I1958" s="27">
        <v>322</v>
      </c>
      <c r="J1958" s="27">
        <v>7</v>
      </c>
      <c r="K1958" s="27" t="s">
        <v>472</v>
      </c>
      <c r="L1958" s="27" t="s">
        <v>1219</v>
      </c>
      <c r="M1958" s="27" t="s">
        <v>39</v>
      </c>
      <c r="N1958" s="38">
        <v>3358.1690000000003</v>
      </c>
      <c r="O1958" s="38">
        <v>2258.6260000000002</v>
      </c>
      <c r="P1958" s="38">
        <v>1499.989</v>
      </c>
      <c r="Q1958" s="38">
        <v>3249.6550000000002</v>
      </c>
      <c r="R1958" s="38">
        <v>3643.3780000000002</v>
      </c>
      <c r="S1958" s="38">
        <v>2903.9470000000001</v>
      </c>
      <c r="T1958" s="38">
        <v>3286.1469999999999</v>
      </c>
      <c r="U1958" s="38">
        <v>3144.0219999999999</v>
      </c>
      <c r="V1958" s="38">
        <v>3042.23</v>
      </c>
      <c r="W1958" s="38">
        <v>3286.1469999999999</v>
      </c>
      <c r="X1958" s="38">
        <v>13828.32</v>
      </c>
      <c r="Y1958" s="38">
        <v>2714.768</v>
      </c>
      <c r="Z1958" s="38">
        <v>46215.398000000001</v>
      </c>
      <c r="AA1958" s="27">
        <v>2010</v>
      </c>
    </row>
    <row r="1959" spans="1:27" x14ac:dyDescent="0.25">
      <c r="A1959" s="27">
        <v>10562</v>
      </c>
      <c r="B1959" s="27" t="s">
        <v>49</v>
      </c>
      <c r="C1959" s="27" t="s">
        <v>3493</v>
      </c>
      <c r="D1959" s="27" t="s">
        <v>4099</v>
      </c>
      <c r="E1959" s="27">
        <v>15726</v>
      </c>
      <c r="F1959" s="27" t="s">
        <v>115</v>
      </c>
      <c r="G1959" s="27" t="s">
        <v>3947</v>
      </c>
      <c r="H1959" s="27" t="s">
        <v>116</v>
      </c>
      <c r="I1959" s="27">
        <v>322</v>
      </c>
      <c r="J1959" s="27">
        <v>7</v>
      </c>
      <c r="K1959" s="27" t="s">
        <v>472</v>
      </c>
      <c r="L1959" s="27" t="s">
        <v>529</v>
      </c>
      <c r="M1959" s="27" t="s">
        <v>39</v>
      </c>
      <c r="N1959" s="38">
        <v>13146.507</v>
      </c>
      <c r="O1959" s="38">
        <v>10970.467000000001</v>
      </c>
      <c r="P1959" s="38">
        <v>8430.4740000000002</v>
      </c>
      <c r="Q1959" s="38">
        <v>14243.17</v>
      </c>
      <c r="R1959" s="38">
        <v>15360.958999999999</v>
      </c>
      <c r="S1959" s="38">
        <v>14035.745000000001</v>
      </c>
      <c r="T1959" s="38">
        <v>14717.558000000001</v>
      </c>
      <c r="U1959" s="38">
        <v>13503.739</v>
      </c>
      <c r="V1959" s="38">
        <v>13136.904</v>
      </c>
      <c r="W1959" s="38">
        <v>14503.411</v>
      </c>
      <c r="X1959" s="38">
        <v>3111.3720000000003</v>
      </c>
      <c r="Y1959" s="38">
        <v>13003.422</v>
      </c>
      <c r="Z1959" s="38">
        <v>148163.728</v>
      </c>
      <c r="AA1959" s="27">
        <v>2010</v>
      </c>
    </row>
    <row r="1960" spans="1:27" x14ac:dyDescent="0.25">
      <c r="A1960" s="27">
        <v>10566</v>
      </c>
      <c r="B1960" s="27" t="s">
        <v>49</v>
      </c>
      <c r="C1960" s="27" t="s">
        <v>1457</v>
      </c>
      <c r="D1960" s="27" t="s">
        <v>1250</v>
      </c>
      <c r="E1960" s="27">
        <v>14932</v>
      </c>
      <c r="F1960" s="27" t="s">
        <v>671</v>
      </c>
      <c r="G1960" s="27" t="s">
        <v>4011</v>
      </c>
      <c r="H1960" s="27" t="s">
        <v>176</v>
      </c>
      <c r="I1960" s="27">
        <v>22</v>
      </c>
      <c r="J1960" s="27">
        <v>3</v>
      </c>
      <c r="K1960" s="27" t="s">
        <v>76</v>
      </c>
      <c r="L1960" s="27" t="s">
        <v>1128</v>
      </c>
      <c r="M1960" s="27" t="s">
        <v>39</v>
      </c>
      <c r="N1960" s="38">
        <v>97525</v>
      </c>
      <c r="O1960" s="38">
        <v>89051</v>
      </c>
      <c r="P1960" s="38">
        <v>72598</v>
      </c>
      <c r="Q1960" s="38">
        <v>53501</v>
      </c>
      <c r="R1960" s="38">
        <v>84262</v>
      </c>
      <c r="S1960" s="38">
        <v>103784</v>
      </c>
      <c r="T1960" s="38">
        <v>131526</v>
      </c>
      <c r="U1960" s="38">
        <v>121852</v>
      </c>
      <c r="V1960" s="38">
        <v>69049</v>
      </c>
      <c r="W1960" s="38">
        <v>50274</v>
      </c>
      <c r="X1960" s="38">
        <v>49904</v>
      </c>
      <c r="Y1960" s="38">
        <v>102035</v>
      </c>
      <c r="Z1960" s="38">
        <v>1025361</v>
      </c>
      <c r="AA1960" s="27">
        <v>2010</v>
      </c>
    </row>
    <row r="1961" spans="1:27" x14ac:dyDescent="0.25">
      <c r="A1961" s="27">
        <v>10567</v>
      </c>
      <c r="B1961" s="27" t="s">
        <v>49</v>
      </c>
      <c r="C1961" s="27" t="s">
        <v>1458</v>
      </c>
      <c r="D1961" s="27" t="s">
        <v>1459</v>
      </c>
      <c r="E1961" s="27">
        <v>291</v>
      </c>
      <c r="F1961" s="27" t="s">
        <v>42</v>
      </c>
      <c r="G1961" s="27" t="s">
        <v>3961</v>
      </c>
      <c r="H1961" s="27" t="s">
        <v>209</v>
      </c>
      <c r="I1961" s="27">
        <v>22</v>
      </c>
      <c r="J1961" s="27">
        <v>3</v>
      </c>
      <c r="K1961" s="27" t="s">
        <v>76</v>
      </c>
      <c r="L1961" s="27" t="s">
        <v>931</v>
      </c>
      <c r="M1961" s="27" t="s">
        <v>44</v>
      </c>
      <c r="N1961" s="38">
        <v>8016</v>
      </c>
      <c r="O1961" s="38">
        <v>7238</v>
      </c>
      <c r="P1961" s="38">
        <v>8854</v>
      </c>
      <c r="Q1961" s="38">
        <v>8275</v>
      </c>
      <c r="R1961" s="38">
        <v>7348</v>
      </c>
      <c r="S1961" s="38">
        <v>7641</v>
      </c>
      <c r="T1961" s="38">
        <v>8089</v>
      </c>
      <c r="U1961" s="38">
        <v>7690</v>
      </c>
      <c r="V1961" s="38">
        <v>6967</v>
      </c>
      <c r="W1961" s="38">
        <v>4337</v>
      </c>
      <c r="X1961" s="38">
        <v>5016</v>
      </c>
      <c r="Y1961" s="38">
        <v>6311</v>
      </c>
      <c r="Z1961" s="38">
        <v>85782</v>
      </c>
      <c r="AA1961" s="27">
        <v>2010</v>
      </c>
    </row>
    <row r="1962" spans="1:27" x14ac:dyDescent="0.25">
      <c r="A1962" s="27">
        <v>10593</v>
      </c>
      <c r="B1962" s="27" t="s">
        <v>32</v>
      </c>
      <c r="C1962" s="27" t="s">
        <v>1460</v>
      </c>
      <c r="D1962" s="27" t="s">
        <v>1460</v>
      </c>
      <c r="E1962" s="27">
        <v>135</v>
      </c>
      <c r="F1962" s="27" t="s">
        <v>59</v>
      </c>
      <c r="G1962" s="27" t="s">
        <v>3941</v>
      </c>
      <c r="H1962" s="27" t="s">
        <v>37</v>
      </c>
      <c r="I1962" s="27">
        <v>22</v>
      </c>
      <c r="J1962" s="27">
        <v>2</v>
      </c>
      <c r="K1962" s="27" t="s">
        <v>142</v>
      </c>
      <c r="L1962" s="27" t="s">
        <v>1128</v>
      </c>
      <c r="M1962" s="27" t="s">
        <v>39</v>
      </c>
      <c r="N1962" s="38">
        <v>5640</v>
      </c>
      <c r="O1962" s="38">
        <v>6255</v>
      </c>
      <c r="P1962" s="38">
        <v>6394</v>
      </c>
      <c r="Q1962" s="38">
        <v>6305</v>
      </c>
      <c r="R1962" s="38">
        <v>5911</v>
      </c>
      <c r="S1962" s="38">
        <v>4198</v>
      </c>
      <c r="T1962" s="38">
        <v>6513</v>
      </c>
      <c r="U1962" s="38">
        <v>6462</v>
      </c>
      <c r="V1962" s="38">
        <v>6369</v>
      </c>
      <c r="W1962" s="38">
        <v>6647</v>
      </c>
      <c r="X1962" s="38">
        <v>6441</v>
      </c>
      <c r="Y1962" s="38">
        <v>6510</v>
      </c>
      <c r="Z1962" s="38">
        <v>73645</v>
      </c>
      <c r="AA1962" s="27">
        <v>2010</v>
      </c>
    </row>
    <row r="1963" spans="1:27" x14ac:dyDescent="0.25">
      <c r="A1963" s="27">
        <v>10603</v>
      </c>
      <c r="B1963" s="27" t="s">
        <v>49</v>
      </c>
      <c r="C1963" s="27" t="s">
        <v>1461</v>
      </c>
      <c r="D1963" s="27" t="s">
        <v>1462</v>
      </c>
      <c r="E1963" s="27">
        <v>5670</v>
      </c>
      <c r="F1963" s="27" t="s">
        <v>781</v>
      </c>
      <c r="G1963" s="27" t="s">
        <v>4011</v>
      </c>
      <c r="H1963" s="27" t="s">
        <v>176</v>
      </c>
      <c r="I1963" s="27">
        <v>22</v>
      </c>
      <c r="J1963" s="27">
        <v>3</v>
      </c>
      <c r="K1963" s="27" t="s">
        <v>76</v>
      </c>
      <c r="L1963" s="27" t="s">
        <v>1128</v>
      </c>
      <c r="M1963" s="27" t="s">
        <v>39</v>
      </c>
      <c r="N1963" s="38">
        <v>38448</v>
      </c>
      <c r="O1963" s="38">
        <v>34983</v>
      </c>
      <c r="P1963" s="38">
        <v>37144</v>
      </c>
      <c r="Q1963" s="38">
        <v>29802</v>
      </c>
      <c r="R1963" s="38">
        <v>37500</v>
      </c>
      <c r="S1963" s="38">
        <v>37004</v>
      </c>
      <c r="T1963" s="38">
        <v>36380</v>
      </c>
      <c r="U1963" s="38">
        <v>38387</v>
      </c>
      <c r="V1963" s="38">
        <v>36131</v>
      </c>
      <c r="W1963" s="38">
        <v>38409</v>
      </c>
      <c r="X1963" s="38">
        <v>36920</v>
      </c>
      <c r="Y1963" s="38">
        <v>37898</v>
      </c>
      <c r="Z1963" s="38">
        <v>439006</v>
      </c>
      <c r="AA1963" s="27">
        <v>2010</v>
      </c>
    </row>
    <row r="1964" spans="1:27" x14ac:dyDescent="0.25">
      <c r="A1964" s="27">
        <v>10604</v>
      </c>
      <c r="B1964" s="27" t="s">
        <v>49</v>
      </c>
      <c r="C1964" s="27" t="s">
        <v>1463</v>
      </c>
      <c r="D1964" s="27" t="s">
        <v>3321</v>
      </c>
      <c r="E1964" s="27">
        <v>8286</v>
      </c>
      <c r="F1964" s="27" t="s">
        <v>321</v>
      </c>
      <c r="G1964" s="27" t="s">
        <v>74</v>
      </c>
      <c r="H1964" s="27" t="s">
        <v>322</v>
      </c>
      <c r="I1964" s="27">
        <v>311</v>
      </c>
      <c r="J1964" s="27">
        <v>7</v>
      </c>
      <c r="K1964" s="27" t="s">
        <v>472</v>
      </c>
      <c r="L1964" s="27" t="s">
        <v>3782</v>
      </c>
      <c r="M1964" s="27" t="s">
        <v>39</v>
      </c>
      <c r="N1964" s="38">
        <v>0</v>
      </c>
      <c r="O1964" s="38">
        <v>0</v>
      </c>
      <c r="P1964" s="38">
        <v>0</v>
      </c>
      <c r="Q1964" s="38">
        <v>0</v>
      </c>
      <c r="R1964" s="38">
        <v>0</v>
      </c>
      <c r="S1964" s="38">
        <v>0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27">
        <v>2010</v>
      </c>
    </row>
    <row r="1965" spans="1:27" x14ac:dyDescent="0.25">
      <c r="A1965" s="27">
        <v>10604</v>
      </c>
      <c r="B1965" s="27" t="s">
        <v>49</v>
      </c>
      <c r="C1965" s="27" t="s">
        <v>1463</v>
      </c>
      <c r="D1965" s="27" t="s">
        <v>3321</v>
      </c>
      <c r="E1965" s="27">
        <v>8286</v>
      </c>
      <c r="F1965" s="27" t="s">
        <v>321</v>
      </c>
      <c r="G1965" s="27" t="s">
        <v>74</v>
      </c>
      <c r="H1965" s="27" t="s">
        <v>322</v>
      </c>
      <c r="I1965" s="27">
        <v>311</v>
      </c>
      <c r="J1965" s="27">
        <v>7</v>
      </c>
      <c r="K1965" s="27" t="s">
        <v>472</v>
      </c>
      <c r="L1965" s="27" t="s">
        <v>3783</v>
      </c>
      <c r="M1965" s="27" t="s">
        <v>39</v>
      </c>
      <c r="N1965" s="38">
        <v>0</v>
      </c>
      <c r="O1965" s="38">
        <v>0</v>
      </c>
      <c r="P1965" s="38">
        <v>0</v>
      </c>
      <c r="Q1965" s="38">
        <v>0</v>
      </c>
      <c r="R1965" s="38">
        <v>0</v>
      </c>
      <c r="S1965" s="38">
        <v>0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27">
        <v>2010</v>
      </c>
    </row>
    <row r="1966" spans="1:27" x14ac:dyDescent="0.25">
      <c r="A1966" s="27">
        <v>10604</v>
      </c>
      <c r="B1966" s="27" t="s">
        <v>49</v>
      </c>
      <c r="C1966" s="27" t="s">
        <v>1463</v>
      </c>
      <c r="D1966" s="27" t="s">
        <v>3321</v>
      </c>
      <c r="E1966" s="27">
        <v>8286</v>
      </c>
      <c r="F1966" s="27" t="s">
        <v>321</v>
      </c>
      <c r="G1966" s="27" t="s">
        <v>74</v>
      </c>
      <c r="H1966" s="27" t="s">
        <v>322</v>
      </c>
      <c r="I1966" s="27">
        <v>311</v>
      </c>
      <c r="J1966" s="27">
        <v>7</v>
      </c>
      <c r="K1966" s="27" t="s">
        <v>472</v>
      </c>
      <c r="L1966" s="27" t="s">
        <v>1465</v>
      </c>
      <c r="M1966" s="27" t="s">
        <v>39</v>
      </c>
      <c r="N1966" s="38">
        <v>0</v>
      </c>
      <c r="O1966" s="38">
        <v>0</v>
      </c>
      <c r="P1966" s="38">
        <v>0</v>
      </c>
      <c r="Q1966" s="38">
        <v>0</v>
      </c>
      <c r="R1966" s="38">
        <v>0</v>
      </c>
      <c r="S1966" s="38">
        <v>0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27">
        <v>2010</v>
      </c>
    </row>
    <row r="1967" spans="1:27" x14ac:dyDescent="0.25">
      <c r="A1967" s="27">
        <v>10604</v>
      </c>
      <c r="B1967" s="27" t="s">
        <v>49</v>
      </c>
      <c r="C1967" s="27" t="s">
        <v>1463</v>
      </c>
      <c r="D1967" s="27" t="s">
        <v>3321</v>
      </c>
      <c r="E1967" s="27">
        <v>8286</v>
      </c>
      <c r="F1967" s="27" t="s">
        <v>321</v>
      </c>
      <c r="G1967" s="27" t="s">
        <v>74</v>
      </c>
      <c r="H1967" s="27" t="s">
        <v>322</v>
      </c>
      <c r="I1967" s="27">
        <v>311</v>
      </c>
      <c r="J1967" s="27">
        <v>7</v>
      </c>
      <c r="K1967" s="27" t="s">
        <v>472</v>
      </c>
      <c r="L1967" s="27" t="s">
        <v>1466</v>
      </c>
      <c r="M1967" s="27" t="s">
        <v>39</v>
      </c>
      <c r="N1967" s="38">
        <v>1199.76</v>
      </c>
      <c r="O1967" s="38">
        <v>8514.759</v>
      </c>
      <c r="P1967" s="38">
        <v>6879.9930000000004</v>
      </c>
      <c r="Q1967" s="38">
        <v>8361.9950000000008</v>
      </c>
      <c r="R1967" s="38">
        <v>11820.620999999999</v>
      </c>
      <c r="S1967" s="38">
        <v>9501.2080000000005</v>
      </c>
      <c r="T1967" s="38">
        <v>8638.648000000001</v>
      </c>
      <c r="U1967" s="38">
        <v>11868.127</v>
      </c>
      <c r="V1967" s="38">
        <v>8178.491</v>
      </c>
      <c r="W1967" s="38">
        <v>11683.691999999999</v>
      </c>
      <c r="X1967" s="38">
        <v>8175.6970000000001</v>
      </c>
      <c r="Y1967" s="38">
        <v>7512.4750000000004</v>
      </c>
      <c r="Z1967" s="38">
        <v>102335.466</v>
      </c>
      <c r="AA1967" s="27">
        <v>2010</v>
      </c>
    </row>
    <row r="1968" spans="1:27" x14ac:dyDescent="0.25">
      <c r="A1968" s="27">
        <v>10604</v>
      </c>
      <c r="B1968" s="27" t="s">
        <v>49</v>
      </c>
      <c r="C1968" s="27" t="s">
        <v>1463</v>
      </c>
      <c r="D1968" s="27" t="s">
        <v>3321</v>
      </c>
      <c r="E1968" s="27">
        <v>8286</v>
      </c>
      <c r="F1968" s="27" t="s">
        <v>321</v>
      </c>
      <c r="G1968" s="27" t="s">
        <v>74</v>
      </c>
      <c r="H1968" s="27" t="s">
        <v>322</v>
      </c>
      <c r="I1968" s="27">
        <v>311</v>
      </c>
      <c r="J1968" s="27">
        <v>7</v>
      </c>
      <c r="K1968" s="27" t="s">
        <v>472</v>
      </c>
      <c r="L1968" s="27" t="s">
        <v>1467</v>
      </c>
      <c r="M1968" s="27" t="s">
        <v>39</v>
      </c>
      <c r="N1968" s="38">
        <v>5974.5830000000005</v>
      </c>
      <c r="O1968" s="38">
        <v>1586.3290000000002</v>
      </c>
      <c r="P1968" s="38">
        <v>90.355000000000004</v>
      </c>
      <c r="Q1968" s="38">
        <v>2916.498</v>
      </c>
      <c r="R1968" s="38">
        <v>7942.8240000000005</v>
      </c>
      <c r="S1968" s="38">
        <v>6821.3090000000002</v>
      </c>
      <c r="T1968" s="38">
        <v>5900.9949999999999</v>
      </c>
      <c r="U1968" s="38">
        <v>9024.2849999999999</v>
      </c>
      <c r="V1968" s="38">
        <v>6430.0820000000003</v>
      </c>
      <c r="W1968" s="38">
        <v>9017.764000000001</v>
      </c>
      <c r="X1968" s="38">
        <v>2577.4360000000001</v>
      </c>
      <c r="Y1968" s="38">
        <v>0</v>
      </c>
      <c r="Z1968" s="38">
        <v>58282.46</v>
      </c>
      <c r="AA1968" s="27">
        <v>2010</v>
      </c>
    </row>
    <row r="1969" spans="1:27" x14ac:dyDescent="0.25">
      <c r="A1969" s="27">
        <v>10605</v>
      </c>
      <c r="B1969" s="27" t="s">
        <v>49</v>
      </c>
      <c r="C1969" s="27" t="s">
        <v>1468</v>
      </c>
      <c r="D1969" s="27" t="s">
        <v>4100</v>
      </c>
      <c r="E1969" s="27">
        <v>50003</v>
      </c>
      <c r="F1969" s="27" t="s">
        <v>303</v>
      </c>
      <c r="G1969" s="27" t="s">
        <v>3947</v>
      </c>
      <c r="H1969" s="27" t="s">
        <v>37</v>
      </c>
      <c r="I1969" s="27">
        <v>322122</v>
      </c>
      <c r="J1969" s="27">
        <v>7</v>
      </c>
      <c r="K1969" s="27" t="s">
        <v>472</v>
      </c>
      <c r="L1969" s="27" t="s">
        <v>1219</v>
      </c>
      <c r="M1969" s="27" t="s">
        <v>39</v>
      </c>
      <c r="N1969" s="38">
        <v>4259</v>
      </c>
      <c r="O1969" s="38">
        <v>2743</v>
      </c>
      <c r="P1969" s="38">
        <v>3613</v>
      </c>
      <c r="Q1969" s="38">
        <v>3542</v>
      </c>
      <c r="R1969" s="38">
        <v>3377</v>
      </c>
      <c r="S1969" s="38">
        <v>3636</v>
      </c>
      <c r="T1969" s="38">
        <v>3853</v>
      </c>
      <c r="U1969" s="38">
        <v>3392</v>
      </c>
      <c r="V1969" s="38">
        <v>3491</v>
      </c>
      <c r="W1969" s="38">
        <v>3444</v>
      </c>
      <c r="X1969" s="38">
        <v>3876</v>
      </c>
      <c r="Y1969" s="38">
        <v>3476</v>
      </c>
      <c r="Z1969" s="38">
        <v>42702</v>
      </c>
      <c r="AA1969" s="27">
        <v>2010</v>
      </c>
    </row>
    <row r="1970" spans="1:27" x14ac:dyDescent="0.25">
      <c r="A1970" s="27">
        <v>10605</v>
      </c>
      <c r="B1970" s="27" t="s">
        <v>49</v>
      </c>
      <c r="C1970" s="27" t="s">
        <v>1468</v>
      </c>
      <c r="D1970" s="27" t="s">
        <v>4100</v>
      </c>
      <c r="E1970" s="27">
        <v>50003</v>
      </c>
      <c r="F1970" s="27" t="s">
        <v>303</v>
      </c>
      <c r="G1970" s="27" t="s">
        <v>3947</v>
      </c>
      <c r="H1970" s="27" t="s">
        <v>37</v>
      </c>
      <c r="I1970" s="27">
        <v>322122</v>
      </c>
      <c r="J1970" s="27">
        <v>7</v>
      </c>
      <c r="K1970" s="27" t="s">
        <v>472</v>
      </c>
      <c r="L1970" s="27" t="s">
        <v>529</v>
      </c>
      <c r="M1970" s="27" t="s">
        <v>39</v>
      </c>
      <c r="N1970" s="38">
        <v>32578</v>
      </c>
      <c r="O1970" s="38">
        <v>21065</v>
      </c>
      <c r="P1970" s="38">
        <v>31914</v>
      </c>
      <c r="Q1970" s="38">
        <v>31727</v>
      </c>
      <c r="R1970" s="38">
        <v>30011</v>
      </c>
      <c r="S1970" s="38">
        <v>31510</v>
      </c>
      <c r="T1970" s="38">
        <v>32828</v>
      </c>
      <c r="U1970" s="38">
        <v>28300</v>
      </c>
      <c r="V1970" s="38">
        <v>31664</v>
      </c>
      <c r="W1970" s="38">
        <v>31851</v>
      </c>
      <c r="X1970" s="38">
        <v>30507</v>
      </c>
      <c r="Y1970" s="38">
        <v>32330</v>
      </c>
      <c r="Z1970" s="38">
        <v>366285</v>
      </c>
      <c r="AA1970" s="27">
        <v>2010</v>
      </c>
    </row>
    <row r="1971" spans="1:27" x14ac:dyDescent="0.25">
      <c r="A1971" s="27">
        <v>10605</v>
      </c>
      <c r="B1971" s="27" t="s">
        <v>49</v>
      </c>
      <c r="C1971" s="27" t="s">
        <v>1468</v>
      </c>
      <c r="D1971" s="27" t="s">
        <v>4100</v>
      </c>
      <c r="E1971" s="27">
        <v>50003</v>
      </c>
      <c r="F1971" s="27" t="s">
        <v>303</v>
      </c>
      <c r="G1971" s="27" t="s">
        <v>3947</v>
      </c>
      <c r="H1971" s="27" t="s">
        <v>37</v>
      </c>
      <c r="I1971" s="27">
        <v>322122</v>
      </c>
      <c r="J1971" s="27">
        <v>7</v>
      </c>
      <c r="K1971" s="27" t="s">
        <v>472</v>
      </c>
      <c r="L1971" s="27" t="s">
        <v>1238</v>
      </c>
      <c r="M1971" s="27" t="s">
        <v>39</v>
      </c>
      <c r="N1971" s="38">
        <v>7215</v>
      </c>
      <c r="O1971" s="38">
        <v>5169</v>
      </c>
      <c r="P1971" s="38">
        <v>7637</v>
      </c>
      <c r="Q1971" s="38">
        <v>7329</v>
      </c>
      <c r="R1971" s="38">
        <v>7220</v>
      </c>
      <c r="S1971" s="38">
        <v>7209</v>
      </c>
      <c r="T1971" s="38">
        <v>7380</v>
      </c>
      <c r="U1971" s="38">
        <v>5748</v>
      </c>
      <c r="V1971" s="38">
        <v>7248</v>
      </c>
      <c r="W1971" s="38">
        <v>7098</v>
      </c>
      <c r="X1971" s="38">
        <v>6222</v>
      </c>
      <c r="Y1971" s="38">
        <v>7220</v>
      </c>
      <c r="Z1971" s="38">
        <v>82695</v>
      </c>
      <c r="AA1971" s="27">
        <v>2010</v>
      </c>
    </row>
    <row r="1972" spans="1:27" x14ac:dyDescent="0.25">
      <c r="A1972" s="27">
        <v>10606</v>
      </c>
      <c r="B1972" s="27" t="s">
        <v>49</v>
      </c>
      <c r="C1972" s="27" t="s">
        <v>4101</v>
      </c>
      <c r="D1972" s="27" t="s">
        <v>4102</v>
      </c>
      <c r="E1972" s="27">
        <v>4580</v>
      </c>
      <c r="F1972" s="27" t="s">
        <v>132</v>
      </c>
      <c r="G1972" s="27" t="s">
        <v>3941</v>
      </c>
      <c r="H1972" s="27" t="s">
        <v>37</v>
      </c>
      <c r="I1972" s="27">
        <v>322122</v>
      </c>
      <c r="J1972" s="27">
        <v>7</v>
      </c>
      <c r="K1972" s="27" t="s">
        <v>472</v>
      </c>
      <c r="L1972" s="27" t="s">
        <v>529</v>
      </c>
      <c r="M1972" s="27" t="s">
        <v>39</v>
      </c>
      <c r="N1972" s="38">
        <v>14459.237000000001</v>
      </c>
      <c r="O1972" s="38">
        <v>12379.227000000001</v>
      </c>
      <c r="P1972" s="38">
        <v>12470.456</v>
      </c>
      <c r="Q1972" s="38">
        <v>11662.844000000001</v>
      </c>
      <c r="R1972" s="38">
        <v>12134.351000000001</v>
      </c>
      <c r="S1972" s="38">
        <v>10280.012000000001</v>
      </c>
      <c r="T1972" s="38">
        <v>10231.036</v>
      </c>
      <c r="U1972" s="38">
        <v>9826.75</v>
      </c>
      <c r="V1972" s="38">
        <v>9874.7650000000012</v>
      </c>
      <c r="W1972" s="38">
        <v>9556.9060000000009</v>
      </c>
      <c r="X1972" s="38">
        <v>11093.386</v>
      </c>
      <c r="Y1972" s="38">
        <v>13577.682000000001</v>
      </c>
      <c r="Z1972" s="38">
        <v>137546.652</v>
      </c>
      <c r="AA1972" s="27">
        <v>2010</v>
      </c>
    </row>
    <row r="1973" spans="1:27" x14ac:dyDescent="0.25">
      <c r="A1973" s="27">
        <v>10606</v>
      </c>
      <c r="B1973" s="27" t="s">
        <v>49</v>
      </c>
      <c r="C1973" s="27" t="s">
        <v>4101</v>
      </c>
      <c r="D1973" s="27" t="s">
        <v>4102</v>
      </c>
      <c r="E1973" s="27">
        <v>4580</v>
      </c>
      <c r="F1973" s="27" t="s">
        <v>132</v>
      </c>
      <c r="G1973" s="27" t="s">
        <v>3941</v>
      </c>
      <c r="H1973" s="27" t="s">
        <v>37</v>
      </c>
      <c r="I1973" s="27">
        <v>322122</v>
      </c>
      <c r="J1973" s="27">
        <v>7</v>
      </c>
      <c r="K1973" s="27" t="s">
        <v>472</v>
      </c>
      <c r="L1973" s="27" t="s">
        <v>1238</v>
      </c>
      <c r="M1973" s="27" t="s">
        <v>39</v>
      </c>
      <c r="N1973" s="38">
        <v>15820.942999999999</v>
      </c>
      <c r="O1973" s="38">
        <v>14791.501</v>
      </c>
      <c r="P1973" s="38">
        <v>15659.612000000001</v>
      </c>
      <c r="Q1973" s="38">
        <v>16451.86</v>
      </c>
      <c r="R1973" s="38">
        <v>15743.157999999999</v>
      </c>
      <c r="S1973" s="38">
        <v>12336.974</v>
      </c>
      <c r="T1973" s="38">
        <v>14368.969000000001</v>
      </c>
      <c r="U1973" s="38">
        <v>14707.955</v>
      </c>
      <c r="V1973" s="38">
        <v>14530.298999999999</v>
      </c>
      <c r="W1973" s="38">
        <v>13908.025</v>
      </c>
      <c r="X1973" s="38">
        <v>13777.423999999999</v>
      </c>
      <c r="Y1973" s="38">
        <v>14492.848</v>
      </c>
      <c r="Z1973" s="38">
        <v>176589.568</v>
      </c>
      <c r="AA1973" s="27">
        <v>2010</v>
      </c>
    </row>
    <row r="1974" spans="1:27" x14ac:dyDescent="0.25">
      <c r="A1974" s="27">
        <v>10606</v>
      </c>
      <c r="B1974" s="27" t="s">
        <v>49</v>
      </c>
      <c r="C1974" s="27" t="s">
        <v>4101</v>
      </c>
      <c r="D1974" s="27" t="s">
        <v>4102</v>
      </c>
      <c r="E1974" s="27">
        <v>4580</v>
      </c>
      <c r="F1974" s="27" t="s">
        <v>132</v>
      </c>
      <c r="G1974" s="27" t="s">
        <v>3941</v>
      </c>
      <c r="H1974" s="27" t="s">
        <v>37</v>
      </c>
      <c r="I1974" s="27">
        <v>322122</v>
      </c>
      <c r="J1974" s="27">
        <v>7</v>
      </c>
      <c r="K1974" s="27" t="s">
        <v>472</v>
      </c>
      <c r="L1974" s="27" t="s">
        <v>1239</v>
      </c>
      <c r="M1974" s="27" t="s">
        <v>39</v>
      </c>
      <c r="N1974" s="38">
        <v>10437.501</v>
      </c>
      <c r="O1974" s="38">
        <v>10181.101000000001</v>
      </c>
      <c r="P1974" s="38">
        <v>10939.737999999999</v>
      </c>
      <c r="Q1974" s="38">
        <v>10652.608</v>
      </c>
      <c r="R1974" s="38">
        <v>11284.485000000001</v>
      </c>
      <c r="S1974" s="38">
        <v>12164.12</v>
      </c>
      <c r="T1974" s="38">
        <v>18594.289000000001</v>
      </c>
      <c r="U1974" s="38">
        <v>17722.337</v>
      </c>
      <c r="V1974" s="38">
        <v>17171.124</v>
      </c>
      <c r="W1974" s="38">
        <v>18085.330000000002</v>
      </c>
      <c r="X1974" s="38">
        <v>19056.192999999999</v>
      </c>
      <c r="Y1974" s="38">
        <v>19993.446</v>
      </c>
      <c r="Z1974" s="38">
        <v>176282.272</v>
      </c>
      <c r="AA1974" s="27">
        <v>2010</v>
      </c>
    </row>
    <row r="1975" spans="1:27" x14ac:dyDescent="0.25">
      <c r="A1975" s="27">
        <v>10610</v>
      </c>
      <c r="B1975" s="27" t="s">
        <v>49</v>
      </c>
      <c r="C1975" s="27" t="s">
        <v>4103</v>
      </c>
      <c r="D1975" s="27" t="s">
        <v>4104</v>
      </c>
      <c r="E1975" s="27">
        <v>7166</v>
      </c>
      <c r="F1975" s="27" t="s">
        <v>606</v>
      </c>
      <c r="G1975" s="27" t="s">
        <v>3930</v>
      </c>
      <c r="H1975" s="27" t="s">
        <v>37</v>
      </c>
      <c r="I1975" s="27">
        <v>32213</v>
      </c>
      <c r="J1975" s="27">
        <v>7</v>
      </c>
      <c r="K1975" s="27" t="s">
        <v>472</v>
      </c>
      <c r="L1975" s="27" t="s">
        <v>1128</v>
      </c>
      <c r="M1975" s="27" t="s">
        <v>39</v>
      </c>
      <c r="N1975" s="38">
        <v>16760</v>
      </c>
      <c r="O1975" s="38">
        <v>16926</v>
      </c>
      <c r="P1975" s="38">
        <v>16553</v>
      </c>
      <c r="Q1975" s="38">
        <v>18496</v>
      </c>
      <c r="R1975" s="38">
        <v>14275</v>
      </c>
      <c r="S1975" s="38">
        <v>16229</v>
      </c>
      <c r="T1975" s="38">
        <v>15821</v>
      </c>
      <c r="U1975" s="38">
        <v>14873</v>
      </c>
      <c r="V1975" s="38">
        <v>15848</v>
      </c>
      <c r="W1975" s="38">
        <v>18965</v>
      </c>
      <c r="X1975" s="38">
        <v>18267</v>
      </c>
      <c r="Y1975" s="38">
        <v>14464</v>
      </c>
      <c r="Z1975" s="38">
        <v>197477</v>
      </c>
      <c r="AA1975" s="27">
        <v>2010</v>
      </c>
    </row>
    <row r="1976" spans="1:27" x14ac:dyDescent="0.25">
      <c r="A1976" s="27">
        <v>10610</v>
      </c>
      <c r="B1976" s="27" t="s">
        <v>49</v>
      </c>
      <c r="C1976" s="27" t="s">
        <v>4103</v>
      </c>
      <c r="D1976" s="27" t="s">
        <v>4104</v>
      </c>
      <c r="E1976" s="27">
        <v>7166</v>
      </c>
      <c r="F1976" s="27" t="s">
        <v>606</v>
      </c>
      <c r="G1976" s="27" t="s">
        <v>3930</v>
      </c>
      <c r="H1976" s="27" t="s">
        <v>37</v>
      </c>
      <c r="I1976" s="27">
        <v>32213</v>
      </c>
      <c r="J1976" s="27">
        <v>7</v>
      </c>
      <c r="K1976" s="27" t="s">
        <v>472</v>
      </c>
      <c r="L1976" s="27" t="s">
        <v>1218</v>
      </c>
      <c r="M1976" s="27" t="s">
        <v>39</v>
      </c>
      <c r="N1976" s="38">
        <v>21225</v>
      </c>
      <c r="O1976" s="38">
        <v>15676</v>
      </c>
      <c r="P1976" s="38">
        <v>21075</v>
      </c>
      <c r="Q1976" s="38">
        <v>20487</v>
      </c>
      <c r="R1976" s="38">
        <v>18126</v>
      </c>
      <c r="S1976" s="38">
        <v>21079</v>
      </c>
      <c r="T1976" s="38">
        <v>21426</v>
      </c>
      <c r="U1976" s="38">
        <v>21929</v>
      </c>
      <c r="V1976" s="38">
        <v>21099</v>
      </c>
      <c r="W1976" s="38">
        <v>20736</v>
      </c>
      <c r="X1976" s="38">
        <v>21660</v>
      </c>
      <c r="Y1976" s="38">
        <v>17055</v>
      </c>
      <c r="Z1976" s="38">
        <v>241573</v>
      </c>
      <c r="AA1976" s="27">
        <v>2010</v>
      </c>
    </row>
    <row r="1977" spans="1:27" x14ac:dyDescent="0.25">
      <c r="A1977" s="27">
        <v>10611</v>
      </c>
      <c r="B1977" s="27" t="s">
        <v>49</v>
      </c>
      <c r="C1977" s="27" t="s">
        <v>4105</v>
      </c>
      <c r="D1977" s="27" t="s">
        <v>4106</v>
      </c>
      <c r="E1977" s="27">
        <v>50128</v>
      </c>
      <c r="F1977" s="27" t="s">
        <v>115</v>
      </c>
      <c r="G1977" s="27" t="s">
        <v>3947</v>
      </c>
      <c r="H1977" s="27" t="s">
        <v>116</v>
      </c>
      <c r="I1977" s="27">
        <v>322122</v>
      </c>
      <c r="J1977" s="27">
        <v>7</v>
      </c>
      <c r="K1977" s="27" t="s">
        <v>472</v>
      </c>
      <c r="L1977" s="27" t="s">
        <v>1218</v>
      </c>
      <c r="M1977" s="27" t="s">
        <v>39</v>
      </c>
      <c r="N1977" s="38">
        <v>0</v>
      </c>
      <c r="O1977" s="38">
        <v>1545.123</v>
      </c>
      <c r="P1977" s="38">
        <v>1362.6660000000002</v>
      </c>
      <c r="Q1977" s="38">
        <v>1693.009</v>
      </c>
      <c r="R1977" s="38">
        <v>846.024</v>
      </c>
      <c r="S1977" s="38">
        <v>375.47700000000003</v>
      </c>
      <c r="T1977" s="38">
        <v>2237.4990000000003</v>
      </c>
      <c r="U1977" s="38">
        <v>1866.8230000000001</v>
      </c>
      <c r="V1977" s="38">
        <v>2009.9080000000001</v>
      </c>
      <c r="W1977" s="38">
        <v>1926.3620000000001</v>
      </c>
      <c r="X1977" s="38">
        <v>1817.8480000000002</v>
      </c>
      <c r="Y1977" s="38">
        <v>1532.6390000000001</v>
      </c>
      <c r="Z1977" s="38">
        <v>17213.378000000001</v>
      </c>
      <c r="AA1977" s="27">
        <v>2010</v>
      </c>
    </row>
    <row r="1978" spans="1:27" x14ac:dyDescent="0.25">
      <c r="A1978" s="27">
        <v>10611</v>
      </c>
      <c r="B1978" s="27" t="s">
        <v>49</v>
      </c>
      <c r="C1978" s="27" t="s">
        <v>4105</v>
      </c>
      <c r="D1978" s="27" t="s">
        <v>4106</v>
      </c>
      <c r="E1978" s="27">
        <v>50128</v>
      </c>
      <c r="F1978" s="27" t="s">
        <v>115</v>
      </c>
      <c r="G1978" s="27" t="s">
        <v>3947</v>
      </c>
      <c r="H1978" s="27" t="s">
        <v>116</v>
      </c>
      <c r="I1978" s="27">
        <v>322122</v>
      </c>
      <c r="J1978" s="27">
        <v>7</v>
      </c>
      <c r="K1978" s="27" t="s">
        <v>472</v>
      </c>
      <c r="L1978" s="27" t="s">
        <v>529</v>
      </c>
      <c r="M1978" s="27" t="s">
        <v>39</v>
      </c>
      <c r="N1978" s="38">
        <v>12845.933000000001</v>
      </c>
      <c r="O1978" s="38">
        <v>4955.1480000000001</v>
      </c>
      <c r="P1978" s="38">
        <v>15569.344000000001</v>
      </c>
      <c r="Q1978" s="38">
        <v>15803.656999999999</v>
      </c>
      <c r="R1978" s="38">
        <v>16150.325000000001</v>
      </c>
      <c r="S1978" s="38">
        <v>15394.569</v>
      </c>
      <c r="T1978" s="38">
        <v>17059.73</v>
      </c>
      <c r="U1978" s="38">
        <v>16254.038</v>
      </c>
      <c r="V1978" s="38">
        <v>15778.689</v>
      </c>
      <c r="W1978" s="38">
        <v>15775.808000000001</v>
      </c>
      <c r="X1978" s="38">
        <v>12771.99</v>
      </c>
      <c r="Y1978" s="38">
        <v>14584.076000000001</v>
      </c>
      <c r="Z1978" s="38">
        <v>172943.307</v>
      </c>
      <c r="AA1978" s="27">
        <v>2010</v>
      </c>
    </row>
    <row r="1979" spans="1:27" x14ac:dyDescent="0.25">
      <c r="A1979" s="27">
        <v>10611</v>
      </c>
      <c r="B1979" s="27" t="s">
        <v>49</v>
      </c>
      <c r="C1979" s="27" t="s">
        <v>4105</v>
      </c>
      <c r="D1979" s="27" t="s">
        <v>4106</v>
      </c>
      <c r="E1979" s="27">
        <v>50128</v>
      </c>
      <c r="F1979" s="27" t="s">
        <v>115</v>
      </c>
      <c r="G1979" s="27" t="s">
        <v>3947</v>
      </c>
      <c r="H1979" s="27" t="s">
        <v>116</v>
      </c>
      <c r="I1979" s="27">
        <v>322122</v>
      </c>
      <c r="J1979" s="27">
        <v>7</v>
      </c>
      <c r="K1979" s="27" t="s">
        <v>472</v>
      </c>
      <c r="L1979" s="27" t="s">
        <v>1225</v>
      </c>
      <c r="M1979" s="27" t="s">
        <v>39</v>
      </c>
      <c r="N1979" s="38">
        <v>17378.548999999999</v>
      </c>
      <c r="O1979" s="38">
        <v>11684.93</v>
      </c>
      <c r="P1979" s="38">
        <v>18901.584999999999</v>
      </c>
      <c r="Q1979" s="38">
        <v>17325.733</v>
      </c>
      <c r="R1979" s="38">
        <v>10999.276</v>
      </c>
      <c r="S1979" s="38">
        <v>16726.505000000001</v>
      </c>
      <c r="T1979" s="38">
        <v>16646.800999999999</v>
      </c>
      <c r="U1979" s="38">
        <v>14333.438</v>
      </c>
      <c r="V1979" s="38">
        <v>15135.288</v>
      </c>
      <c r="W1979" s="38">
        <v>15498.281999999999</v>
      </c>
      <c r="X1979" s="38">
        <v>14954.752</v>
      </c>
      <c r="Y1979" s="38">
        <v>15268.77</v>
      </c>
      <c r="Z1979" s="38">
        <v>184853.90900000001</v>
      </c>
      <c r="AA1979" s="27">
        <v>2010</v>
      </c>
    </row>
    <row r="1980" spans="1:27" x14ac:dyDescent="0.25">
      <c r="A1980" s="27">
        <v>10612</v>
      </c>
      <c r="B1980" s="27" t="s">
        <v>49</v>
      </c>
      <c r="C1980" s="27" t="s">
        <v>4107</v>
      </c>
      <c r="D1980" s="27" t="s">
        <v>4108</v>
      </c>
      <c r="E1980" s="27">
        <v>50129</v>
      </c>
      <c r="F1980" s="27" t="s">
        <v>59</v>
      </c>
      <c r="G1980" s="27" t="s">
        <v>3941</v>
      </c>
      <c r="H1980" s="27" t="s">
        <v>37</v>
      </c>
      <c r="I1980" s="27">
        <v>322122</v>
      </c>
      <c r="J1980" s="27">
        <v>7</v>
      </c>
      <c r="K1980" s="27" t="s">
        <v>472</v>
      </c>
      <c r="L1980" s="27" t="s">
        <v>1128</v>
      </c>
      <c r="M1980" s="27" t="s">
        <v>39</v>
      </c>
      <c r="N1980" s="38">
        <v>36696</v>
      </c>
      <c r="O1980" s="38">
        <v>40335</v>
      </c>
      <c r="P1980" s="38">
        <v>43936</v>
      </c>
      <c r="Q1980" s="38">
        <v>35795</v>
      </c>
      <c r="R1980" s="38">
        <v>43468</v>
      </c>
      <c r="S1980" s="38">
        <v>40314</v>
      </c>
      <c r="T1980" s="38">
        <v>42134</v>
      </c>
      <c r="U1980" s="38">
        <v>41827</v>
      </c>
      <c r="V1980" s="38">
        <v>41694</v>
      </c>
      <c r="W1980" s="38">
        <v>41914</v>
      </c>
      <c r="X1980" s="38">
        <v>41933</v>
      </c>
      <c r="Y1980" s="38">
        <v>44071</v>
      </c>
      <c r="Z1980" s="38">
        <v>494117</v>
      </c>
      <c r="AA1980" s="27">
        <v>2010</v>
      </c>
    </row>
    <row r="1981" spans="1:27" x14ac:dyDescent="0.25">
      <c r="A1981" s="27">
        <v>10612</v>
      </c>
      <c r="B1981" s="27" t="s">
        <v>49</v>
      </c>
      <c r="C1981" s="27" t="s">
        <v>4107</v>
      </c>
      <c r="D1981" s="27" t="s">
        <v>4108</v>
      </c>
      <c r="E1981" s="27">
        <v>50129</v>
      </c>
      <c r="F1981" s="27" t="s">
        <v>59</v>
      </c>
      <c r="G1981" s="27" t="s">
        <v>3941</v>
      </c>
      <c r="H1981" s="27" t="s">
        <v>37</v>
      </c>
      <c r="I1981" s="27">
        <v>322122</v>
      </c>
      <c r="J1981" s="27">
        <v>7</v>
      </c>
      <c r="K1981" s="27" t="s">
        <v>472</v>
      </c>
      <c r="L1981" s="27" t="s">
        <v>1218</v>
      </c>
      <c r="M1981" s="27" t="s">
        <v>39</v>
      </c>
      <c r="N1981" s="38">
        <v>23176</v>
      </c>
      <c r="O1981" s="38">
        <v>18638</v>
      </c>
      <c r="P1981" s="38">
        <v>26164</v>
      </c>
      <c r="Q1981" s="38">
        <v>41744</v>
      </c>
      <c r="R1981" s="38">
        <v>42606</v>
      </c>
      <c r="S1981" s="38">
        <v>37911</v>
      </c>
      <c r="T1981" s="38">
        <v>41103</v>
      </c>
      <c r="U1981" s="38">
        <v>40390</v>
      </c>
      <c r="V1981" s="38">
        <v>31866</v>
      </c>
      <c r="W1981" s="38">
        <v>39002</v>
      </c>
      <c r="X1981" s="38">
        <v>40359</v>
      </c>
      <c r="Y1981" s="38">
        <v>40973</v>
      </c>
      <c r="Z1981" s="38">
        <v>423932</v>
      </c>
      <c r="AA1981" s="27">
        <v>2010</v>
      </c>
    </row>
    <row r="1982" spans="1:27" x14ac:dyDescent="0.25">
      <c r="A1982" s="27">
        <v>10613</v>
      </c>
      <c r="B1982" s="27" t="s">
        <v>49</v>
      </c>
      <c r="C1982" s="27" t="s">
        <v>1478</v>
      </c>
      <c r="D1982" s="27" t="s">
        <v>1479</v>
      </c>
      <c r="E1982" s="27">
        <v>5232</v>
      </c>
      <c r="F1982" s="27" t="s">
        <v>502</v>
      </c>
      <c r="G1982" s="27" t="s">
        <v>3961</v>
      </c>
      <c r="H1982" s="27" t="s">
        <v>209</v>
      </c>
      <c r="I1982" s="27">
        <v>322122</v>
      </c>
      <c r="J1982" s="27">
        <v>7</v>
      </c>
      <c r="K1982" s="27" t="s">
        <v>472</v>
      </c>
      <c r="L1982" s="27" t="s">
        <v>1480</v>
      </c>
      <c r="M1982" s="27" t="s">
        <v>39</v>
      </c>
      <c r="N1982" s="38">
        <v>19178</v>
      </c>
      <c r="O1982" s="38">
        <v>17365</v>
      </c>
      <c r="P1982" s="38">
        <v>27850</v>
      </c>
      <c r="Q1982" s="38">
        <v>18350</v>
      </c>
      <c r="R1982" s="38">
        <v>18859</v>
      </c>
      <c r="S1982" s="38">
        <v>16796</v>
      </c>
      <c r="T1982" s="38">
        <v>17485</v>
      </c>
      <c r="U1982" s="38">
        <v>18435</v>
      </c>
      <c r="V1982" s="38">
        <v>10050</v>
      </c>
      <c r="W1982" s="38">
        <v>17665</v>
      </c>
      <c r="X1982" s="38">
        <v>15870</v>
      </c>
      <c r="Y1982" s="38">
        <v>19171</v>
      </c>
      <c r="Z1982" s="38">
        <v>217074</v>
      </c>
      <c r="AA1982" s="27">
        <v>2010</v>
      </c>
    </row>
    <row r="1983" spans="1:27" x14ac:dyDescent="0.25">
      <c r="A1983" s="27">
        <v>10613</v>
      </c>
      <c r="B1983" s="27" t="s">
        <v>49</v>
      </c>
      <c r="C1983" s="27" t="s">
        <v>1478</v>
      </c>
      <c r="D1983" s="27" t="s">
        <v>1479</v>
      </c>
      <c r="E1983" s="27">
        <v>5232</v>
      </c>
      <c r="F1983" s="27" t="s">
        <v>502</v>
      </c>
      <c r="G1983" s="27" t="s">
        <v>3961</v>
      </c>
      <c r="H1983" s="27" t="s">
        <v>209</v>
      </c>
      <c r="I1983" s="27">
        <v>322122</v>
      </c>
      <c r="J1983" s="27">
        <v>7</v>
      </c>
      <c r="K1983" s="27" t="s">
        <v>472</v>
      </c>
      <c r="L1983" s="27" t="s">
        <v>1481</v>
      </c>
      <c r="M1983" s="27" t="s">
        <v>39</v>
      </c>
      <c r="N1983" s="38">
        <v>7686</v>
      </c>
      <c r="O1983" s="38">
        <v>7484</v>
      </c>
      <c r="P1983" s="38">
        <v>7811</v>
      </c>
      <c r="Q1983" s="38">
        <v>7500</v>
      </c>
      <c r="R1983" s="38">
        <v>8585</v>
      </c>
      <c r="S1983" s="38">
        <v>8003</v>
      </c>
      <c r="T1983" s="38">
        <v>8489</v>
      </c>
      <c r="U1983" s="38">
        <v>8742</v>
      </c>
      <c r="V1983" s="38">
        <v>4917</v>
      </c>
      <c r="W1983" s="38">
        <v>6470</v>
      </c>
      <c r="X1983" s="38">
        <v>8782</v>
      </c>
      <c r="Y1983" s="38">
        <v>9006</v>
      </c>
      <c r="Z1983" s="38">
        <v>93475</v>
      </c>
      <c r="AA1983" s="27">
        <v>2010</v>
      </c>
    </row>
    <row r="1984" spans="1:27" x14ac:dyDescent="0.25">
      <c r="A1984" s="27">
        <v>10617</v>
      </c>
      <c r="B1984" s="27" t="s">
        <v>49</v>
      </c>
      <c r="C1984" s="27" t="s">
        <v>1482</v>
      </c>
      <c r="D1984" s="27" t="s">
        <v>3392</v>
      </c>
      <c r="E1984" s="27">
        <v>21025</v>
      </c>
      <c r="F1984" s="27" t="s">
        <v>692</v>
      </c>
      <c r="G1984" s="27" t="s">
        <v>4011</v>
      </c>
      <c r="H1984" s="27" t="s">
        <v>209</v>
      </c>
      <c r="I1984" s="27">
        <v>22</v>
      </c>
      <c r="J1984" s="27">
        <v>3</v>
      </c>
      <c r="K1984" s="27" t="s">
        <v>76</v>
      </c>
      <c r="L1984" s="27" t="s">
        <v>1218</v>
      </c>
      <c r="M1984" s="27" t="s">
        <v>44</v>
      </c>
      <c r="N1984" s="38">
        <v>215</v>
      </c>
      <c r="O1984" s="38">
        <v>0</v>
      </c>
      <c r="P1984" s="38">
        <v>0</v>
      </c>
      <c r="Q1984" s="38">
        <v>0</v>
      </c>
      <c r="R1984" s="38">
        <v>0</v>
      </c>
      <c r="S1984" s="38">
        <v>247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462</v>
      </c>
      <c r="AA1984" s="27">
        <v>2010</v>
      </c>
    </row>
    <row r="1985" spans="1:27" x14ac:dyDescent="0.25">
      <c r="A1985" s="27">
        <v>10620</v>
      </c>
      <c r="B1985" s="27" t="s">
        <v>32</v>
      </c>
      <c r="C1985" s="27" t="s">
        <v>1484</v>
      </c>
      <c r="D1985" s="27" t="s">
        <v>1484</v>
      </c>
      <c r="E1985" s="27">
        <v>3085</v>
      </c>
      <c r="F1985" s="27" t="s">
        <v>692</v>
      </c>
      <c r="G1985" s="27" t="s">
        <v>4011</v>
      </c>
      <c r="H1985" s="27" t="s">
        <v>209</v>
      </c>
      <c r="I1985" s="27">
        <v>22</v>
      </c>
      <c r="J1985" s="27">
        <v>2</v>
      </c>
      <c r="K1985" s="27" t="s">
        <v>142</v>
      </c>
      <c r="L1985" s="27" t="s">
        <v>1218</v>
      </c>
      <c r="M1985" s="27" t="s">
        <v>44</v>
      </c>
      <c r="N1985" s="38">
        <v>71</v>
      </c>
      <c r="O1985" s="38">
        <v>0</v>
      </c>
      <c r="P1985" s="38">
        <v>0</v>
      </c>
      <c r="Q1985" s="38">
        <v>0</v>
      </c>
      <c r="R1985" s="38">
        <v>0</v>
      </c>
      <c r="S1985" s="38">
        <v>15</v>
      </c>
      <c r="T1985" s="38">
        <v>1440</v>
      </c>
      <c r="U1985" s="38">
        <v>1226</v>
      </c>
      <c r="V1985" s="38">
        <v>293</v>
      </c>
      <c r="W1985" s="38">
        <v>253</v>
      </c>
      <c r="X1985" s="38">
        <v>0</v>
      </c>
      <c r="Y1985" s="38">
        <v>463</v>
      </c>
      <c r="Z1985" s="38">
        <v>3761</v>
      </c>
      <c r="AA1985" s="27">
        <v>2010</v>
      </c>
    </row>
    <row r="1986" spans="1:27" x14ac:dyDescent="0.25">
      <c r="A1986" s="27">
        <v>10621</v>
      </c>
      <c r="B1986" s="27" t="s">
        <v>32</v>
      </c>
      <c r="C1986" s="27" t="s">
        <v>1485</v>
      </c>
      <c r="D1986" s="27" t="s">
        <v>3392</v>
      </c>
      <c r="E1986" s="27">
        <v>21025</v>
      </c>
      <c r="F1986" s="27" t="s">
        <v>692</v>
      </c>
      <c r="G1986" s="27" t="s">
        <v>4011</v>
      </c>
      <c r="H1986" s="27" t="s">
        <v>209</v>
      </c>
      <c r="I1986" s="27">
        <v>22</v>
      </c>
      <c r="J1986" s="27">
        <v>2</v>
      </c>
      <c r="K1986" s="27" t="s">
        <v>142</v>
      </c>
      <c r="L1986" s="27" t="s">
        <v>1218</v>
      </c>
      <c r="M1986" s="27" t="s">
        <v>44</v>
      </c>
      <c r="N1986" s="38">
        <v>836</v>
      </c>
      <c r="O1986" s="38">
        <v>0</v>
      </c>
      <c r="P1986" s="38">
        <v>0</v>
      </c>
      <c r="Q1986" s="38">
        <v>0</v>
      </c>
      <c r="R1986" s="38">
        <v>0</v>
      </c>
      <c r="S1986" s="38">
        <v>306</v>
      </c>
      <c r="T1986" s="38">
        <v>994</v>
      </c>
      <c r="U1986" s="38">
        <v>215</v>
      </c>
      <c r="V1986" s="38">
        <v>0</v>
      </c>
      <c r="W1986" s="38">
        <v>0</v>
      </c>
      <c r="X1986" s="38">
        <v>0</v>
      </c>
      <c r="Y1986" s="38">
        <v>0</v>
      </c>
      <c r="Z1986" s="38">
        <v>2351</v>
      </c>
      <c r="AA1986" s="27">
        <v>2010</v>
      </c>
    </row>
    <row r="1987" spans="1:27" x14ac:dyDescent="0.25">
      <c r="A1987" s="27">
        <v>10623</v>
      </c>
      <c r="B1987" s="27" t="s">
        <v>49</v>
      </c>
      <c r="C1987" s="27" t="s">
        <v>1487</v>
      </c>
      <c r="D1987" s="27" t="s">
        <v>1421</v>
      </c>
      <c r="E1987" s="27">
        <v>11216</v>
      </c>
      <c r="F1987" s="27" t="s">
        <v>44</v>
      </c>
      <c r="G1987" s="27" t="s">
        <v>141</v>
      </c>
      <c r="H1987" s="27" t="s">
        <v>81</v>
      </c>
      <c r="I1987" s="27">
        <v>92</v>
      </c>
      <c r="J1987" s="27">
        <v>5</v>
      </c>
      <c r="K1987" s="27" t="s">
        <v>579</v>
      </c>
      <c r="L1987" s="27" t="s">
        <v>1218</v>
      </c>
      <c r="M1987" s="27" t="s">
        <v>44</v>
      </c>
      <c r="N1987" s="38">
        <v>0</v>
      </c>
      <c r="O1987" s="38">
        <v>0</v>
      </c>
      <c r="P1987" s="38">
        <v>0</v>
      </c>
      <c r="Q1987" s="38">
        <v>0</v>
      </c>
      <c r="R1987" s="38">
        <v>0</v>
      </c>
      <c r="S1987" s="38">
        <v>0</v>
      </c>
      <c r="T1987" s="38">
        <v>0</v>
      </c>
      <c r="U1987" s="38">
        <v>0</v>
      </c>
      <c r="V1987" s="38">
        <v>0</v>
      </c>
      <c r="W1987" s="38">
        <v>0</v>
      </c>
      <c r="X1987" s="38">
        <v>0</v>
      </c>
      <c r="Y1987" s="38">
        <v>0</v>
      </c>
      <c r="Z1987" s="38">
        <v>0</v>
      </c>
      <c r="AA1987" s="27">
        <v>2010</v>
      </c>
    </row>
    <row r="1988" spans="1:27" x14ac:dyDescent="0.25">
      <c r="A1988" s="27">
        <v>10627</v>
      </c>
      <c r="B1988" s="27" t="s">
        <v>49</v>
      </c>
      <c r="C1988" s="27" t="s">
        <v>1488</v>
      </c>
      <c r="D1988" s="27" t="s">
        <v>1489</v>
      </c>
      <c r="E1988" s="27">
        <v>55863</v>
      </c>
      <c r="F1988" s="27" t="s">
        <v>132</v>
      </c>
      <c r="G1988" s="27" t="s">
        <v>3941</v>
      </c>
      <c r="H1988" s="27" t="s">
        <v>37</v>
      </c>
      <c r="I1988" s="27">
        <v>32213</v>
      </c>
      <c r="J1988" s="27">
        <v>7</v>
      </c>
      <c r="K1988" s="27" t="s">
        <v>472</v>
      </c>
      <c r="L1988" s="27" t="s">
        <v>1490</v>
      </c>
      <c r="M1988" s="27" t="s">
        <v>39</v>
      </c>
      <c r="N1988" s="38">
        <v>19350.044999999998</v>
      </c>
      <c r="O1988" s="38">
        <v>17487.063000000002</v>
      </c>
      <c r="P1988" s="38">
        <v>18812.277000000002</v>
      </c>
      <c r="Q1988" s="38">
        <v>18725.850000000002</v>
      </c>
      <c r="R1988" s="38">
        <v>19292.427</v>
      </c>
      <c r="S1988" s="38">
        <v>18101.654999999999</v>
      </c>
      <c r="T1988" s="38">
        <v>20838.510000000002</v>
      </c>
      <c r="U1988" s="38">
        <v>20051.063999999998</v>
      </c>
      <c r="V1988" s="38">
        <v>19436.472000000002</v>
      </c>
      <c r="W1988" s="38">
        <v>20108.682000000001</v>
      </c>
      <c r="X1988" s="38">
        <v>20070.27</v>
      </c>
      <c r="Y1988" s="38">
        <v>20531.214</v>
      </c>
      <c r="Z1988" s="38">
        <v>232805.52900000001</v>
      </c>
      <c r="AA1988" s="27">
        <v>2010</v>
      </c>
    </row>
    <row r="1989" spans="1:27" x14ac:dyDescent="0.25">
      <c r="A1989" s="27">
        <v>10627</v>
      </c>
      <c r="B1989" s="27" t="s">
        <v>49</v>
      </c>
      <c r="C1989" s="27" t="s">
        <v>1488</v>
      </c>
      <c r="D1989" s="27" t="s">
        <v>1489</v>
      </c>
      <c r="E1989" s="27">
        <v>55863</v>
      </c>
      <c r="F1989" s="27" t="s">
        <v>132</v>
      </c>
      <c r="G1989" s="27" t="s">
        <v>3941</v>
      </c>
      <c r="H1989" s="27" t="s">
        <v>37</v>
      </c>
      <c r="I1989" s="27">
        <v>32213</v>
      </c>
      <c r="J1989" s="27">
        <v>7</v>
      </c>
      <c r="K1989" s="27" t="s">
        <v>472</v>
      </c>
      <c r="L1989" s="27" t="s">
        <v>1491</v>
      </c>
      <c r="M1989" s="27" t="s">
        <v>39</v>
      </c>
      <c r="N1989" s="38">
        <v>10275.210000000001</v>
      </c>
      <c r="O1989" s="38">
        <v>8988.4080000000013</v>
      </c>
      <c r="P1989" s="38">
        <v>9305.3070000000007</v>
      </c>
      <c r="Q1989" s="38">
        <v>9170.8649999999998</v>
      </c>
      <c r="R1989" s="38">
        <v>9334.116</v>
      </c>
      <c r="S1989" s="38">
        <v>8873.1720000000005</v>
      </c>
      <c r="T1989" s="38">
        <v>9679.8240000000005</v>
      </c>
      <c r="U1989" s="38">
        <v>9382.1310000000012</v>
      </c>
      <c r="V1989" s="38">
        <v>8124.1380000000008</v>
      </c>
      <c r="W1989" s="38">
        <v>8805.9510000000009</v>
      </c>
      <c r="X1989" s="38">
        <v>9266.8950000000004</v>
      </c>
      <c r="Y1989" s="38">
        <v>10313.621999999999</v>
      </c>
      <c r="Z1989" s="38">
        <v>111519.639</v>
      </c>
      <c r="AA1989" s="27">
        <v>2010</v>
      </c>
    </row>
    <row r="1990" spans="1:27" x14ac:dyDescent="0.25">
      <c r="A1990" s="27">
        <v>10627</v>
      </c>
      <c r="B1990" s="27" t="s">
        <v>49</v>
      </c>
      <c r="C1990" s="27" t="s">
        <v>1488</v>
      </c>
      <c r="D1990" s="27" t="s">
        <v>1489</v>
      </c>
      <c r="E1990" s="27">
        <v>55863</v>
      </c>
      <c r="F1990" s="27" t="s">
        <v>132</v>
      </c>
      <c r="G1990" s="27" t="s">
        <v>3941</v>
      </c>
      <c r="H1990" s="27" t="s">
        <v>37</v>
      </c>
      <c r="I1990" s="27">
        <v>32213</v>
      </c>
      <c r="J1990" s="27">
        <v>7</v>
      </c>
      <c r="K1990" s="27" t="s">
        <v>472</v>
      </c>
      <c r="L1990" s="27" t="s">
        <v>1492</v>
      </c>
      <c r="M1990" s="27" t="s">
        <v>39</v>
      </c>
      <c r="N1990" s="38">
        <v>28.809000000000001</v>
      </c>
      <c r="O1990" s="38">
        <v>422.53200000000004</v>
      </c>
      <c r="P1990" s="38">
        <v>134.44200000000001</v>
      </c>
      <c r="Q1990" s="38">
        <v>86.427000000000007</v>
      </c>
      <c r="R1990" s="38">
        <v>240.07500000000002</v>
      </c>
      <c r="S1990" s="38">
        <v>556.97400000000005</v>
      </c>
      <c r="T1990" s="38">
        <v>230.47200000000001</v>
      </c>
      <c r="U1990" s="38">
        <v>643.40100000000007</v>
      </c>
      <c r="V1990" s="38">
        <v>1046.7270000000001</v>
      </c>
      <c r="W1990" s="38">
        <v>1325.2140000000002</v>
      </c>
      <c r="X1990" s="38">
        <v>67.221000000000004</v>
      </c>
      <c r="Y1990" s="38">
        <v>259.28100000000001</v>
      </c>
      <c r="Z1990" s="38">
        <v>5041.5749999999998</v>
      </c>
      <c r="AA1990" s="27">
        <v>2010</v>
      </c>
    </row>
    <row r="1991" spans="1:27" x14ac:dyDescent="0.25">
      <c r="A1991" s="27">
        <v>10629</v>
      </c>
      <c r="B1991" s="27" t="s">
        <v>49</v>
      </c>
      <c r="C1991" s="27" t="s">
        <v>1493</v>
      </c>
      <c r="D1991" s="27" t="s">
        <v>1433</v>
      </c>
      <c r="E1991" s="27">
        <v>20541</v>
      </c>
      <c r="F1991" s="27" t="s">
        <v>233</v>
      </c>
      <c r="G1991" s="27" t="s">
        <v>3947</v>
      </c>
      <c r="H1991" s="27" t="s">
        <v>176</v>
      </c>
      <c r="I1991" s="27">
        <v>22</v>
      </c>
      <c r="J1991" s="27">
        <v>3</v>
      </c>
      <c r="K1991" s="27" t="s">
        <v>76</v>
      </c>
      <c r="L1991" s="27" t="s">
        <v>1128</v>
      </c>
      <c r="M1991" s="27" t="s">
        <v>39</v>
      </c>
      <c r="N1991" s="38">
        <v>22109</v>
      </c>
      <c r="O1991" s="38">
        <v>16618</v>
      </c>
      <c r="P1991" s="38">
        <v>23138</v>
      </c>
      <c r="Q1991" s="38">
        <v>27076</v>
      </c>
      <c r="R1991" s="38">
        <v>27940</v>
      </c>
      <c r="S1991" s="38">
        <v>25437</v>
      </c>
      <c r="T1991" s="38">
        <v>30332</v>
      </c>
      <c r="U1991" s="38">
        <v>30035</v>
      </c>
      <c r="V1991" s="38">
        <v>26205</v>
      </c>
      <c r="W1991" s="38">
        <v>23058</v>
      </c>
      <c r="X1991" s="38">
        <v>24744</v>
      </c>
      <c r="Y1991" s="38">
        <v>25004</v>
      </c>
      <c r="Z1991" s="38">
        <v>301696</v>
      </c>
      <c r="AA1991" s="27">
        <v>2010</v>
      </c>
    </row>
    <row r="1992" spans="1:27" x14ac:dyDescent="0.25">
      <c r="A1992" s="27">
        <v>10629</v>
      </c>
      <c r="B1992" s="27" t="s">
        <v>49</v>
      </c>
      <c r="C1992" s="27" t="s">
        <v>1493</v>
      </c>
      <c r="D1992" s="27" t="s">
        <v>1433</v>
      </c>
      <c r="E1992" s="27">
        <v>20541</v>
      </c>
      <c r="F1992" s="27" t="s">
        <v>233</v>
      </c>
      <c r="G1992" s="27" t="s">
        <v>3947</v>
      </c>
      <c r="H1992" s="27" t="s">
        <v>176</v>
      </c>
      <c r="I1992" s="27">
        <v>22</v>
      </c>
      <c r="J1992" s="27">
        <v>3</v>
      </c>
      <c r="K1992" s="27" t="s">
        <v>76</v>
      </c>
      <c r="L1992" s="27" t="s">
        <v>1218</v>
      </c>
      <c r="M1992" s="27" t="s">
        <v>39</v>
      </c>
      <c r="N1992" s="38">
        <v>591</v>
      </c>
      <c r="O1992" s="38">
        <v>473</v>
      </c>
      <c r="P1992" s="38">
        <v>1528</v>
      </c>
      <c r="Q1992" s="38">
        <v>1438</v>
      </c>
      <c r="R1992" s="38">
        <v>74</v>
      </c>
      <c r="S1992" s="38">
        <v>204</v>
      </c>
      <c r="T1992" s="38">
        <v>0</v>
      </c>
      <c r="U1992" s="38">
        <v>604</v>
      </c>
      <c r="V1992" s="38">
        <v>1476</v>
      </c>
      <c r="W1992" s="38">
        <v>1758</v>
      </c>
      <c r="X1992" s="38">
        <v>1244</v>
      </c>
      <c r="Y1992" s="38">
        <v>0</v>
      </c>
      <c r="Z1992" s="38">
        <v>9390</v>
      </c>
      <c r="AA1992" s="27">
        <v>2010</v>
      </c>
    </row>
    <row r="1993" spans="1:27" x14ac:dyDescent="0.25">
      <c r="A1993" s="27">
        <v>10640</v>
      </c>
      <c r="B1993" s="27" t="s">
        <v>49</v>
      </c>
      <c r="C1993" s="27" t="s">
        <v>3784</v>
      </c>
      <c r="D1993" s="27" t="s">
        <v>3785</v>
      </c>
      <c r="E1993" s="27">
        <v>353</v>
      </c>
      <c r="F1993" s="27" t="s">
        <v>44</v>
      </c>
      <c r="G1993" s="27" t="s">
        <v>141</v>
      </c>
      <c r="H1993" s="27" t="s">
        <v>81</v>
      </c>
      <c r="I1993" s="27">
        <v>22</v>
      </c>
      <c r="J1993" s="27">
        <v>3</v>
      </c>
      <c r="K1993" s="27" t="s">
        <v>76</v>
      </c>
      <c r="L1993" s="27" t="s">
        <v>1128</v>
      </c>
      <c r="M1993" s="27" t="s">
        <v>39</v>
      </c>
      <c r="N1993" s="38">
        <v>39773</v>
      </c>
      <c r="O1993" s="38">
        <v>35669</v>
      </c>
      <c r="P1993" s="38">
        <v>39385</v>
      </c>
      <c r="Q1993" s="38">
        <v>5131</v>
      </c>
      <c r="R1993" s="38">
        <v>17241</v>
      </c>
      <c r="S1993" s="38">
        <v>25301</v>
      </c>
      <c r="T1993" s="38">
        <v>31397</v>
      </c>
      <c r="U1993" s="38">
        <v>19700</v>
      </c>
      <c r="V1993" s="38">
        <v>27840</v>
      </c>
      <c r="W1993" s="38">
        <v>34630</v>
      </c>
      <c r="X1993" s="38">
        <v>33362</v>
      </c>
      <c r="Y1993" s="38">
        <v>27457</v>
      </c>
      <c r="Z1993" s="38">
        <v>336886</v>
      </c>
      <c r="AA1993" s="27">
        <v>2010</v>
      </c>
    </row>
    <row r="1994" spans="1:27" x14ac:dyDescent="0.25">
      <c r="A1994" s="27">
        <v>10641</v>
      </c>
      <c r="B1994" s="27" t="s">
        <v>49</v>
      </c>
      <c r="C1994" s="27" t="s">
        <v>1496</v>
      </c>
      <c r="D1994" s="27" t="s">
        <v>1497</v>
      </c>
      <c r="E1994" s="27">
        <v>2884</v>
      </c>
      <c r="F1994" s="27" t="s">
        <v>781</v>
      </c>
      <c r="G1994" s="27" t="s">
        <v>4011</v>
      </c>
      <c r="H1994" s="27" t="s">
        <v>176</v>
      </c>
      <c r="I1994" s="27">
        <v>22</v>
      </c>
      <c r="J1994" s="27">
        <v>3</v>
      </c>
      <c r="K1994" s="27" t="s">
        <v>76</v>
      </c>
      <c r="L1994" s="27" t="s">
        <v>1128</v>
      </c>
      <c r="M1994" s="27" t="s">
        <v>39</v>
      </c>
      <c r="N1994" s="38">
        <v>61685</v>
      </c>
      <c r="O1994" s="38">
        <v>57707</v>
      </c>
      <c r="P1994" s="38">
        <v>63221</v>
      </c>
      <c r="Q1994" s="38">
        <v>28225</v>
      </c>
      <c r="R1994" s="38">
        <v>63546</v>
      </c>
      <c r="S1994" s="38">
        <v>61878</v>
      </c>
      <c r="T1994" s="38">
        <v>63585</v>
      </c>
      <c r="U1994" s="38">
        <v>64303</v>
      </c>
      <c r="V1994" s="38">
        <v>60688</v>
      </c>
      <c r="W1994" s="38">
        <v>64181</v>
      </c>
      <c r="X1994" s="38">
        <v>61892</v>
      </c>
      <c r="Y1994" s="38">
        <v>64130</v>
      </c>
      <c r="Z1994" s="38">
        <v>715041</v>
      </c>
      <c r="AA1994" s="27">
        <v>2010</v>
      </c>
    </row>
    <row r="1995" spans="1:27" x14ac:dyDescent="0.25">
      <c r="A1995" s="27">
        <v>10642</v>
      </c>
      <c r="B1995" s="27" t="s">
        <v>32</v>
      </c>
      <c r="C1995" s="27" t="s">
        <v>1498</v>
      </c>
      <c r="D1995" s="27" t="s">
        <v>1499</v>
      </c>
      <c r="E1995" s="27">
        <v>473</v>
      </c>
      <c r="F1995" s="27" t="s">
        <v>692</v>
      </c>
      <c r="G1995" s="27" t="s">
        <v>4011</v>
      </c>
      <c r="H1995" s="27" t="s">
        <v>209</v>
      </c>
      <c r="I1995" s="27">
        <v>22</v>
      </c>
      <c r="J1995" s="27">
        <v>2</v>
      </c>
      <c r="K1995" s="27" t="s">
        <v>142</v>
      </c>
      <c r="L1995" s="27" t="s">
        <v>1128</v>
      </c>
      <c r="M1995" s="27" t="s">
        <v>39</v>
      </c>
      <c r="N1995" s="38">
        <v>39688</v>
      </c>
      <c r="O1995" s="38">
        <v>33208</v>
      </c>
      <c r="P1995" s="38">
        <v>41113</v>
      </c>
      <c r="Q1995" s="38">
        <v>47568</v>
      </c>
      <c r="R1995" s="38">
        <v>51672</v>
      </c>
      <c r="S1995" s="38">
        <v>50216</v>
      </c>
      <c r="T1995" s="38">
        <v>50320</v>
      </c>
      <c r="U1995" s="38">
        <v>50641</v>
      </c>
      <c r="V1995" s="38">
        <v>50451</v>
      </c>
      <c r="W1995" s="38">
        <v>50444</v>
      </c>
      <c r="X1995" s="38">
        <v>51241</v>
      </c>
      <c r="Y1995" s="38">
        <v>48179</v>
      </c>
      <c r="Z1995" s="38">
        <v>564741</v>
      </c>
      <c r="AA1995" s="27">
        <v>2010</v>
      </c>
    </row>
    <row r="1996" spans="1:27" x14ac:dyDescent="0.25">
      <c r="A1996" s="27">
        <v>10643</v>
      </c>
      <c r="B1996" s="27" t="s">
        <v>32</v>
      </c>
      <c r="C1996" s="27" t="s">
        <v>1500</v>
      </c>
      <c r="D1996" s="27" t="s">
        <v>1500</v>
      </c>
      <c r="E1996" s="27">
        <v>542</v>
      </c>
      <c r="F1996" s="27" t="s">
        <v>671</v>
      </c>
      <c r="G1996" s="27" t="s">
        <v>4011</v>
      </c>
      <c r="H1996" s="27" t="s">
        <v>176</v>
      </c>
      <c r="I1996" s="27">
        <v>22</v>
      </c>
      <c r="J1996" s="27">
        <v>2</v>
      </c>
      <c r="K1996" s="27" t="s">
        <v>142</v>
      </c>
      <c r="L1996" s="27" t="s">
        <v>1128</v>
      </c>
      <c r="M1996" s="27" t="s">
        <v>39</v>
      </c>
      <c r="N1996" s="38">
        <v>17143</v>
      </c>
      <c r="O1996" s="38">
        <v>14487</v>
      </c>
      <c r="P1996" s="38">
        <v>20719</v>
      </c>
      <c r="Q1996" s="38">
        <v>19347</v>
      </c>
      <c r="R1996" s="38">
        <v>22446</v>
      </c>
      <c r="S1996" s="38">
        <v>21808</v>
      </c>
      <c r="T1996" s="38">
        <v>21259</v>
      </c>
      <c r="U1996" s="38">
        <v>21968</v>
      </c>
      <c r="V1996" s="38">
        <v>20824</v>
      </c>
      <c r="W1996" s="38">
        <v>19682</v>
      </c>
      <c r="X1996" s="38">
        <v>20694</v>
      </c>
      <c r="Y1996" s="38">
        <v>20256</v>
      </c>
      <c r="Z1996" s="38">
        <v>240633</v>
      </c>
      <c r="AA1996" s="27">
        <v>2010</v>
      </c>
    </row>
    <row r="1997" spans="1:27" x14ac:dyDescent="0.25">
      <c r="A1997" s="27">
        <v>10643</v>
      </c>
      <c r="B1997" s="27" t="s">
        <v>32</v>
      </c>
      <c r="C1997" s="27" t="s">
        <v>1500</v>
      </c>
      <c r="D1997" s="27" t="s">
        <v>1500</v>
      </c>
      <c r="E1997" s="27">
        <v>542</v>
      </c>
      <c r="F1997" s="27" t="s">
        <v>671</v>
      </c>
      <c r="G1997" s="27" t="s">
        <v>4011</v>
      </c>
      <c r="H1997" s="27" t="s">
        <v>176</v>
      </c>
      <c r="I1997" s="27">
        <v>22</v>
      </c>
      <c r="J1997" s="27">
        <v>2</v>
      </c>
      <c r="K1997" s="27" t="s">
        <v>142</v>
      </c>
      <c r="L1997" s="27" t="s">
        <v>1218</v>
      </c>
      <c r="M1997" s="27" t="s">
        <v>39</v>
      </c>
      <c r="N1997" s="38">
        <v>19565</v>
      </c>
      <c r="O1997" s="38">
        <v>17033</v>
      </c>
      <c r="P1997" s="38">
        <v>22809</v>
      </c>
      <c r="Q1997" s="38">
        <v>17859</v>
      </c>
      <c r="R1997" s="38">
        <v>22609</v>
      </c>
      <c r="S1997" s="38">
        <v>21223</v>
      </c>
      <c r="T1997" s="38">
        <v>21465</v>
      </c>
      <c r="U1997" s="38">
        <v>21976</v>
      </c>
      <c r="V1997" s="38">
        <v>20707</v>
      </c>
      <c r="W1997" s="38">
        <v>19721</v>
      </c>
      <c r="X1997" s="38">
        <v>23829</v>
      </c>
      <c r="Y1997" s="38">
        <v>21681</v>
      </c>
      <c r="Z1997" s="38">
        <v>250477</v>
      </c>
      <c r="AA1997" s="27">
        <v>2010</v>
      </c>
    </row>
    <row r="1998" spans="1:27" x14ac:dyDescent="0.25">
      <c r="A1998" s="27">
        <v>10646</v>
      </c>
      <c r="B1998" s="27" t="s">
        <v>32</v>
      </c>
      <c r="C1998" s="27" t="s">
        <v>4109</v>
      </c>
      <c r="D1998" s="27" t="s">
        <v>1501</v>
      </c>
      <c r="E1998" s="27">
        <v>528</v>
      </c>
      <c r="F1998" s="27" t="s">
        <v>42</v>
      </c>
      <c r="G1998" s="27" t="s">
        <v>3961</v>
      </c>
      <c r="H1998" s="27" t="s">
        <v>209</v>
      </c>
      <c r="I1998" s="27">
        <v>22</v>
      </c>
      <c r="J1998" s="27">
        <v>2</v>
      </c>
      <c r="K1998" s="27" t="s">
        <v>142</v>
      </c>
      <c r="L1998" s="27" t="s">
        <v>1128</v>
      </c>
      <c r="M1998" s="27" t="s">
        <v>39</v>
      </c>
      <c r="N1998" s="38">
        <v>8222</v>
      </c>
      <c r="O1998" s="38">
        <v>11353</v>
      </c>
      <c r="P1998" s="38">
        <v>12521</v>
      </c>
      <c r="Q1998" s="38">
        <v>11998</v>
      </c>
      <c r="R1998" s="38">
        <v>12448</v>
      </c>
      <c r="S1998" s="38">
        <v>12039</v>
      </c>
      <c r="T1998" s="38">
        <v>11814</v>
      </c>
      <c r="U1998" s="38">
        <v>12181</v>
      </c>
      <c r="V1998" s="38">
        <v>11814</v>
      </c>
      <c r="W1998" s="38">
        <v>11668</v>
      </c>
      <c r="X1998" s="38">
        <v>11692</v>
      </c>
      <c r="Y1998" s="38">
        <v>11779</v>
      </c>
      <c r="Z1998" s="38">
        <v>139529</v>
      </c>
      <c r="AA1998" s="27">
        <v>2010</v>
      </c>
    </row>
    <row r="1999" spans="1:27" x14ac:dyDescent="0.25">
      <c r="A1999" s="27">
        <v>10652</v>
      </c>
      <c r="B1999" s="27" t="s">
        <v>49</v>
      </c>
      <c r="C1999" s="27" t="s">
        <v>1502</v>
      </c>
      <c r="D1999" s="27" t="s">
        <v>1503</v>
      </c>
      <c r="E1999" s="27">
        <v>2565</v>
      </c>
      <c r="F1999" s="27" t="s">
        <v>44</v>
      </c>
      <c r="G1999" s="27" t="s">
        <v>141</v>
      </c>
      <c r="H1999" s="27" t="s">
        <v>81</v>
      </c>
      <c r="I1999" s="27">
        <v>22</v>
      </c>
      <c r="J1999" s="27">
        <v>3</v>
      </c>
      <c r="K1999" s="27" t="s">
        <v>76</v>
      </c>
      <c r="L1999" s="27" t="s">
        <v>1128</v>
      </c>
      <c r="M1999" s="27" t="s">
        <v>39</v>
      </c>
      <c r="N1999" s="38">
        <v>19997</v>
      </c>
      <c r="O1999" s="38">
        <v>18649</v>
      </c>
      <c r="P1999" s="38">
        <v>11639</v>
      </c>
      <c r="Q1999" s="38">
        <v>19606</v>
      </c>
      <c r="R1999" s="38">
        <v>20838</v>
      </c>
      <c r="S1999" s="38">
        <v>18628</v>
      </c>
      <c r="T1999" s="38">
        <v>20250</v>
      </c>
      <c r="U1999" s="38">
        <v>19717</v>
      </c>
      <c r="V1999" s="38">
        <v>18738</v>
      </c>
      <c r="W1999" s="38">
        <v>18767</v>
      </c>
      <c r="X1999" s="38">
        <v>16004</v>
      </c>
      <c r="Y1999" s="38">
        <v>18182</v>
      </c>
      <c r="Z1999" s="38">
        <v>221015</v>
      </c>
      <c r="AA1999" s="27">
        <v>2010</v>
      </c>
    </row>
    <row r="2000" spans="1:27" x14ac:dyDescent="0.25">
      <c r="A2000" s="27">
        <v>10661</v>
      </c>
      <c r="B2000" s="27" t="s">
        <v>49</v>
      </c>
      <c r="C2000" s="27" t="s">
        <v>1504</v>
      </c>
      <c r="D2000" s="27" t="s">
        <v>1505</v>
      </c>
      <c r="E2000" s="27">
        <v>3953</v>
      </c>
      <c r="F2000" s="27" t="s">
        <v>44</v>
      </c>
      <c r="G2000" s="27" t="s">
        <v>141</v>
      </c>
      <c r="H2000" s="27" t="s">
        <v>81</v>
      </c>
      <c r="I2000" s="27">
        <v>321</v>
      </c>
      <c r="J2000" s="27">
        <v>7</v>
      </c>
      <c r="K2000" s="27" t="s">
        <v>472</v>
      </c>
      <c r="L2000" s="27" t="s">
        <v>529</v>
      </c>
      <c r="M2000" s="27" t="s">
        <v>39</v>
      </c>
      <c r="N2000" s="38">
        <v>4852</v>
      </c>
      <c r="O2000" s="38">
        <v>5854</v>
      </c>
      <c r="P2000" s="38">
        <v>5453</v>
      </c>
      <c r="Q2000" s="38">
        <v>3617</v>
      </c>
      <c r="R2000" s="38">
        <v>6009</v>
      </c>
      <c r="S2000" s="38">
        <v>4881</v>
      </c>
      <c r="T2000" s="38">
        <v>4243</v>
      </c>
      <c r="U2000" s="38">
        <v>4590</v>
      </c>
      <c r="V2000" s="38">
        <v>4908</v>
      </c>
      <c r="W2000" s="38">
        <v>5117</v>
      </c>
      <c r="X2000" s="38">
        <v>3464</v>
      </c>
      <c r="Y2000" s="38">
        <v>4577</v>
      </c>
      <c r="Z2000" s="38">
        <v>57565</v>
      </c>
      <c r="AA2000" s="27">
        <v>2010</v>
      </c>
    </row>
    <row r="2001" spans="1:27" x14ac:dyDescent="0.25">
      <c r="A2001" s="27">
        <v>10670</v>
      </c>
      <c r="B2001" s="27" t="s">
        <v>32</v>
      </c>
      <c r="C2001" s="27" t="s">
        <v>3658</v>
      </c>
      <c r="D2001" s="27" t="s">
        <v>3659</v>
      </c>
      <c r="E2001" s="27">
        <v>156</v>
      </c>
      <c r="F2001" s="27" t="s">
        <v>107</v>
      </c>
      <c r="G2001" s="27" t="s">
        <v>3941</v>
      </c>
      <c r="H2001" s="27" t="s">
        <v>108</v>
      </c>
      <c r="I2001" s="27">
        <v>22</v>
      </c>
      <c r="J2001" s="27">
        <v>2</v>
      </c>
      <c r="K2001" s="27" t="s">
        <v>142</v>
      </c>
      <c r="L2001" s="27" t="s">
        <v>1128</v>
      </c>
      <c r="M2001" s="27" t="s">
        <v>39</v>
      </c>
      <c r="N2001" s="38">
        <v>89034</v>
      </c>
      <c r="O2001" s="38">
        <v>42714</v>
      </c>
      <c r="P2001" s="38">
        <v>28446</v>
      </c>
      <c r="Q2001" s="38">
        <v>0</v>
      </c>
      <c r="R2001" s="38">
        <v>47863</v>
      </c>
      <c r="S2001" s="38">
        <v>92739</v>
      </c>
      <c r="T2001" s="38">
        <v>70157</v>
      </c>
      <c r="U2001" s="38">
        <v>77634</v>
      </c>
      <c r="V2001" s="38">
        <v>0</v>
      </c>
      <c r="W2001" s="38">
        <v>0</v>
      </c>
      <c r="X2001" s="38">
        <v>1004</v>
      </c>
      <c r="Y2001" s="38">
        <v>7264</v>
      </c>
      <c r="Z2001" s="38">
        <v>456855</v>
      </c>
      <c r="AA2001" s="27">
        <v>2010</v>
      </c>
    </row>
    <row r="2002" spans="1:27" x14ac:dyDescent="0.25">
      <c r="A2002" s="27">
        <v>10671</v>
      </c>
      <c r="B2002" s="27" t="s">
        <v>49</v>
      </c>
      <c r="C2002" s="27" t="s">
        <v>1506</v>
      </c>
      <c r="D2002" s="27" t="s">
        <v>1506</v>
      </c>
      <c r="E2002" s="27">
        <v>21</v>
      </c>
      <c r="F2002" s="27" t="s">
        <v>129</v>
      </c>
      <c r="G2002" s="27" t="s">
        <v>3941</v>
      </c>
      <c r="H2002" s="27" t="s">
        <v>61</v>
      </c>
      <c r="I2002" s="27">
        <v>22</v>
      </c>
      <c r="J2002" s="27">
        <v>3</v>
      </c>
      <c r="K2002" s="27" t="s">
        <v>76</v>
      </c>
      <c r="L2002" s="27" t="s">
        <v>1128</v>
      </c>
      <c r="M2002" s="27" t="s">
        <v>39</v>
      </c>
      <c r="N2002" s="38">
        <v>93201</v>
      </c>
      <c r="O2002" s="38">
        <v>93654</v>
      </c>
      <c r="P2002" s="38">
        <v>77082</v>
      </c>
      <c r="Q2002" s="38">
        <v>19857</v>
      </c>
      <c r="R2002" s="38">
        <v>95514</v>
      </c>
      <c r="S2002" s="38">
        <v>95539</v>
      </c>
      <c r="T2002" s="38">
        <v>98377</v>
      </c>
      <c r="U2002" s="38">
        <v>102537</v>
      </c>
      <c r="V2002" s="38">
        <v>86114</v>
      </c>
      <c r="W2002" s="38">
        <v>79866</v>
      </c>
      <c r="X2002" s="38">
        <v>71125</v>
      </c>
      <c r="Y2002" s="38">
        <v>86544</v>
      </c>
      <c r="Z2002" s="38">
        <v>999410</v>
      </c>
      <c r="AA2002" s="27">
        <v>2010</v>
      </c>
    </row>
    <row r="2003" spans="1:27" x14ac:dyDescent="0.25">
      <c r="A2003" s="27">
        <v>10671</v>
      </c>
      <c r="B2003" s="27" t="s">
        <v>49</v>
      </c>
      <c r="C2003" s="27" t="s">
        <v>1506</v>
      </c>
      <c r="D2003" s="27" t="s">
        <v>1506</v>
      </c>
      <c r="E2003" s="27">
        <v>21</v>
      </c>
      <c r="F2003" s="27" t="s">
        <v>129</v>
      </c>
      <c r="G2003" s="27" t="s">
        <v>3941</v>
      </c>
      <c r="H2003" s="27" t="s">
        <v>61</v>
      </c>
      <c r="I2003" s="27">
        <v>22</v>
      </c>
      <c r="J2003" s="27">
        <v>3</v>
      </c>
      <c r="K2003" s="27" t="s">
        <v>76</v>
      </c>
      <c r="L2003" s="27" t="s">
        <v>1218</v>
      </c>
      <c r="M2003" s="27" t="s">
        <v>39</v>
      </c>
      <c r="N2003" s="38">
        <v>105676</v>
      </c>
      <c r="O2003" s="38">
        <v>65808</v>
      </c>
      <c r="P2003" s="38">
        <v>47416</v>
      </c>
      <c r="Q2003" s="38">
        <v>92479</v>
      </c>
      <c r="R2003" s="38">
        <v>82804</v>
      </c>
      <c r="S2003" s="38">
        <v>79674</v>
      </c>
      <c r="T2003" s="38">
        <v>79898</v>
      </c>
      <c r="U2003" s="38">
        <v>93465</v>
      </c>
      <c r="V2003" s="38">
        <v>80010</v>
      </c>
      <c r="W2003" s="38">
        <v>82736</v>
      </c>
      <c r="X2003" s="38">
        <v>73632</v>
      </c>
      <c r="Y2003" s="38">
        <v>79307</v>
      </c>
      <c r="Z2003" s="38">
        <v>962905</v>
      </c>
      <c r="AA2003" s="27">
        <v>2010</v>
      </c>
    </row>
    <row r="2004" spans="1:27" x14ac:dyDescent="0.25">
      <c r="A2004" s="27">
        <v>10672</v>
      </c>
      <c r="B2004" s="27" t="s">
        <v>49</v>
      </c>
      <c r="C2004" s="27" t="s">
        <v>1507</v>
      </c>
      <c r="D2004" s="27" t="s">
        <v>1508</v>
      </c>
      <c r="E2004" s="27">
        <v>56730</v>
      </c>
      <c r="F2004" s="27" t="s">
        <v>115</v>
      </c>
      <c r="G2004" s="27" t="s">
        <v>3947</v>
      </c>
      <c r="H2004" s="27" t="s">
        <v>116</v>
      </c>
      <c r="I2004" s="27">
        <v>22</v>
      </c>
      <c r="J2004" s="27">
        <v>3</v>
      </c>
      <c r="K2004" s="27" t="s">
        <v>76</v>
      </c>
      <c r="L2004" s="27" t="s">
        <v>1128</v>
      </c>
      <c r="M2004" s="27" t="s">
        <v>39</v>
      </c>
      <c r="N2004" s="38">
        <v>169282</v>
      </c>
      <c r="O2004" s="38">
        <v>152920</v>
      </c>
      <c r="P2004" s="38">
        <v>38331</v>
      </c>
      <c r="Q2004" s="38">
        <v>73729</v>
      </c>
      <c r="R2004" s="38">
        <v>143790</v>
      </c>
      <c r="S2004" s="38">
        <v>152604</v>
      </c>
      <c r="T2004" s="38">
        <v>147990</v>
      </c>
      <c r="U2004" s="38">
        <v>171031</v>
      </c>
      <c r="V2004" s="38">
        <v>143878</v>
      </c>
      <c r="W2004" s="38">
        <v>118604</v>
      </c>
      <c r="X2004" s="38">
        <v>64584</v>
      </c>
      <c r="Y2004" s="38">
        <v>124904</v>
      </c>
      <c r="Z2004" s="38">
        <v>1501647</v>
      </c>
      <c r="AA2004" s="27">
        <v>2010</v>
      </c>
    </row>
    <row r="2005" spans="1:27" x14ac:dyDescent="0.25">
      <c r="A2005" s="27">
        <v>10673</v>
      </c>
      <c r="B2005" s="27" t="s">
        <v>49</v>
      </c>
      <c r="C2005" s="27" t="s">
        <v>1509</v>
      </c>
      <c r="D2005" s="27" t="s">
        <v>1510</v>
      </c>
      <c r="E2005" s="27">
        <v>177</v>
      </c>
      <c r="F2005" s="27" t="s">
        <v>321</v>
      </c>
      <c r="G2005" s="27" t="s">
        <v>74</v>
      </c>
      <c r="H2005" s="27" t="s">
        <v>322</v>
      </c>
      <c r="I2005" s="27">
        <v>22</v>
      </c>
      <c r="J2005" s="27">
        <v>3</v>
      </c>
      <c r="K2005" s="27" t="s">
        <v>76</v>
      </c>
      <c r="L2005" s="27" t="s">
        <v>1128</v>
      </c>
      <c r="M2005" s="27" t="s">
        <v>39</v>
      </c>
      <c r="N2005" s="38">
        <v>133322</v>
      </c>
      <c r="O2005" s="38">
        <v>112764</v>
      </c>
      <c r="P2005" s="38">
        <v>120862</v>
      </c>
      <c r="Q2005" s="38">
        <v>116947</v>
      </c>
      <c r="R2005" s="38">
        <v>110490</v>
      </c>
      <c r="S2005" s="38">
        <v>129125</v>
      </c>
      <c r="T2005" s="38">
        <v>130281</v>
      </c>
      <c r="U2005" s="38">
        <v>133842</v>
      </c>
      <c r="V2005" s="38">
        <v>129547</v>
      </c>
      <c r="W2005" s="38">
        <v>133343</v>
      </c>
      <c r="X2005" s="38">
        <v>123641</v>
      </c>
      <c r="Y2005" s="38">
        <v>132508</v>
      </c>
      <c r="Z2005" s="38">
        <v>1506672</v>
      </c>
      <c r="AA2005" s="27">
        <v>2010</v>
      </c>
    </row>
    <row r="2006" spans="1:27" x14ac:dyDescent="0.25">
      <c r="A2006" s="27">
        <v>10675</v>
      </c>
      <c r="B2006" s="27" t="s">
        <v>49</v>
      </c>
      <c r="C2006" s="27" t="s">
        <v>3878</v>
      </c>
      <c r="D2006" s="27" t="s">
        <v>3879</v>
      </c>
      <c r="E2006" s="27">
        <v>42</v>
      </c>
      <c r="F2006" s="27" t="s">
        <v>42</v>
      </c>
      <c r="G2006" s="27" t="s">
        <v>3961</v>
      </c>
      <c r="H2006" s="27" t="s">
        <v>209</v>
      </c>
      <c r="I2006" s="27">
        <v>22</v>
      </c>
      <c r="J2006" s="27">
        <v>3</v>
      </c>
      <c r="K2006" s="27" t="s">
        <v>76</v>
      </c>
      <c r="L2006" s="27" t="s">
        <v>1128</v>
      </c>
      <c r="M2006" s="27" t="s">
        <v>39</v>
      </c>
      <c r="N2006" s="38">
        <v>132358</v>
      </c>
      <c r="O2006" s="38">
        <v>88245</v>
      </c>
      <c r="P2006" s="38">
        <v>105169</v>
      </c>
      <c r="Q2006" s="38">
        <v>119732</v>
      </c>
      <c r="R2006" s="38">
        <v>113996</v>
      </c>
      <c r="S2006" s="38">
        <v>127298</v>
      </c>
      <c r="T2006" s="38">
        <v>127466</v>
      </c>
      <c r="U2006" s="38">
        <v>133639</v>
      </c>
      <c r="V2006" s="38">
        <v>124421</v>
      </c>
      <c r="W2006" s="38">
        <v>127381</v>
      </c>
      <c r="X2006" s="38">
        <v>103190</v>
      </c>
      <c r="Y2006" s="38">
        <v>88089</v>
      </c>
      <c r="Z2006" s="38">
        <v>1390984</v>
      </c>
      <c r="AA2006" s="27">
        <v>2010</v>
      </c>
    </row>
    <row r="2007" spans="1:27" x14ac:dyDescent="0.25">
      <c r="A2007" s="27">
        <v>10676</v>
      </c>
      <c r="B2007" s="27" t="s">
        <v>49</v>
      </c>
      <c r="C2007" s="27" t="s">
        <v>3322</v>
      </c>
      <c r="D2007" s="27" t="s">
        <v>3323</v>
      </c>
      <c r="E2007" s="27">
        <v>142</v>
      </c>
      <c r="F2007" s="27" t="s">
        <v>781</v>
      </c>
      <c r="G2007" s="27" t="s">
        <v>4011</v>
      </c>
      <c r="H2007" s="27" t="s">
        <v>176</v>
      </c>
      <c r="I2007" s="27">
        <v>22</v>
      </c>
      <c r="J2007" s="27">
        <v>3</v>
      </c>
      <c r="K2007" s="27" t="s">
        <v>76</v>
      </c>
      <c r="L2007" s="27" t="s">
        <v>1218</v>
      </c>
      <c r="M2007" s="27" t="s">
        <v>39</v>
      </c>
      <c r="N2007" s="38">
        <v>10969</v>
      </c>
      <c r="O2007" s="38">
        <v>13643</v>
      </c>
      <c r="P2007" s="38">
        <v>12088</v>
      </c>
      <c r="Q2007" s="38">
        <v>12613</v>
      </c>
      <c r="R2007" s="38">
        <v>14979</v>
      </c>
      <c r="S2007" s="38">
        <v>13219</v>
      </c>
      <c r="T2007" s="38">
        <v>15328</v>
      </c>
      <c r="U2007" s="38">
        <v>14446</v>
      </c>
      <c r="V2007" s="38">
        <v>14221</v>
      </c>
      <c r="W2007" s="38">
        <v>14767</v>
      </c>
      <c r="X2007" s="38">
        <v>15131</v>
      </c>
      <c r="Y2007" s="38">
        <v>14746</v>
      </c>
      <c r="Z2007" s="38">
        <v>166150</v>
      </c>
      <c r="AA2007" s="27">
        <v>2010</v>
      </c>
    </row>
    <row r="2008" spans="1:27" x14ac:dyDescent="0.25">
      <c r="A2008" s="27">
        <v>10676</v>
      </c>
      <c r="B2008" s="27" t="s">
        <v>49</v>
      </c>
      <c r="C2008" s="27" t="s">
        <v>3322</v>
      </c>
      <c r="D2008" s="27" t="s">
        <v>3323</v>
      </c>
      <c r="E2008" s="27">
        <v>142</v>
      </c>
      <c r="F2008" s="27" t="s">
        <v>781</v>
      </c>
      <c r="G2008" s="27" t="s">
        <v>4011</v>
      </c>
      <c r="H2008" s="27" t="s">
        <v>176</v>
      </c>
      <c r="I2008" s="27">
        <v>22</v>
      </c>
      <c r="J2008" s="27">
        <v>3</v>
      </c>
      <c r="K2008" s="27" t="s">
        <v>76</v>
      </c>
      <c r="L2008" s="27" t="s">
        <v>1219</v>
      </c>
      <c r="M2008" s="27" t="s">
        <v>39</v>
      </c>
      <c r="N2008" s="38">
        <v>49972</v>
      </c>
      <c r="O2008" s="38">
        <v>62152</v>
      </c>
      <c r="P2008" s="38">
        <v>55066</v>
      </c>
      <c r="Q2008" s="38">
        <v>57458</v>
      </c>
      <c r="R2008" s="38">
        <v>68237</v>
      </c>
      <c r="S2008" s="38">
        <v>60221</v>
      </c>
      <c r="T2008" s="38">
        <v>69830</v>
      </c>
      <c r="U2008" s="38">
        <v>65809</v>
      </c>
      <c r="V2008" s="38">
        <v>64785</v>
      </c>
      <c r="W2008" s="38">
        <v>67274</v>
      </c>
      <c r="X2008" s="38">
        <v>68929</v>
      </c>
      <c r="Y2008" s="38">
        <v>67176</v>
      </c>
      <c r="Z2008" s="38">
        <v>756909</v>
      </c>
      <c r="AA2008" s="27">
        <v>2010</v>
      </c>
    </row>
    <row r="2009" spans="1:27" x14ac:dyDescent="0.25">
      <c r="A2009" s="27">
        <v>10678</v>
      </c>
      <c r="B2009" s="27" t="s">
        <v>49</v>
      </c>
      <c r="C2009" s="27" t="s">
        <v>1511</v>
      </c>
      <c r="D2009" s="27" t="s">
        <v>1512</v>
      </c>
      <c r="E2009" s="27">
        <v>35</v>
      </c>
      <c r="F2009" s="27" t="s">
        <v>233</v>
      </c>
      <c r="G2009" s="27" t="s">
        <v>3947</v>
      </c>
      <c r="H2009" s="27" t="s">
        <v>176</v>
      </c>
      <c r="I2009" s="27">
        <v>22</v>
      </c>
      <c r="J2009" s="27">
        <v>3</v>
      </c>
      <c r="K2009" s="27" t="s">
        <v>76</v>
      </c>
      <c r="L2009" s="27" t="s">
        <v>1128</v>
      </c>
      <c r="M2009" s="27" t="s">
        <v>39</v>
      </c>
      <c r="N2009" s="38">
        <v>129930</v>
      </c>
      <c r="O2009" s="38">
        <v>120421</v>
      </c>
      <c r="P2009" s="38">
        <v>128846</v>
      </c>
      <c r="Q2009" s="38">
        <v>90121</v>
      </c>
      <c r="R2009" s="38">
        <v>118699</v>
      </c>
      <c r="S2009" s="38">
        <v>123157</v>
      </c>
      <c r="T2009" s="38">
        <v>123920</v>
      </c>
      <c r="U2009" s="38">
        <v>127836</v>
      </c>
      <c r="V2009" s="38">
        <v>84024</v>
      </c>
      <c r="W2009" s="38">
        <v>82628</v>
      </c>
      <c r="X2009" s="38">
        <v>107157</v>
      </c>
      <c r="Y2009" s="38">
        <v>121327</v>
      </c>
      <c r="Z2009" s="38">
        <v>1358066</v>
      </c>
      <c r="AA2009" s="27">
        <v>2010</v>
      </c>
    </row>
    <row r="2010" spans="1:27" x14ac:dyDescent="0.25">
      <c r="A2010" s="27">
        <v>10682</v>
      </c>
      <c r="B2010" s="27" t="s">
        <v>49</v>
      </c>
      <c r="C2010" s="27" t="s">
        <v>1513</v>
      </c>
      <c r="D2010" s="27" t="s">
        <v>1514</v>
      </c>
      <c r="E2010" s="27">
        <v>55307</v>
      </c>
      <c r="F2010" s="27" t="s">
        <v>194</v>
      </c>
      <c r="G2010" s="27" t="s">
        <v>3945</v>
      </c>
      <c r="H2010" s="27" t="s">
        <v>81</v>
      </c>
      <c r="I2010" s="27">
        <v>22</v>
      </c>
      <c r="J2010" s="27">
        <v>3</v>
      </c>
      <c r="K2010" s="27" t="s">
        <v>76</v>
      </c>
      <c r="L2010" s="27" t="s">
        <v>100</v>
      </c>
      <c r="M2010" s="27" t="s">
        <v>44</v>
      </c>
      <c r="N2010" s="38">
        <v>580</v>
      </c>
      <c r="O2010" s="38">
        <v>0</v>
      </c>
      <c r="P2010" s="38">
        <v>0</v>
      </c>
      <c r="Q2010" s="38">
        <v>429</v>
      </c>
      <c r="R2010" s="38">
        <v>0</v>
      </c>
      <c r="S2010" s="38">
        <v>630</v>
      </c>
      <c r="T2010" s="38">
        <v>1257</v>
      </c>
      <c r="U2010" s="38">
        <v>436</v>
      </c>
      <c r="V2010" s="38">
        <v>0</v>
      </c>
      <c r="W2010" s="38">
        <v>174</v>
      </c>
      <c r="X2010" s="38">
        <v>0</v>
      </c>
      <c r="Y2010" s="38">
        <v>0</v>
      </c>
      <c r="Z2010" s="38">
        <v>3506</v>
      </c>
      <c r="AA2010" s="27">
        <v>2010</v>
      </c>
    </row>
    <row r="2011" spans="1:27" x14ac:dyDescent="0.25">
      <c r="A2011" s="27">
        <v>10682</v>
      </c>
      <c r="B2011" s="27" t="s">
        <v>49</v>
      </c>
      <c r="C2011" s="27" t="s">
        <v>1513</v>
      </c>
      <c r="D2011" s="27" t="s">
        <v>1514</v>
      </c>
      <c r="E2011" s="27">
        <v>55307</v>
      </c>
      <c r="F2011" s="27" t="s">
        <v>194</v>
      </c>
      <c r="G2011" s="27" t="s">
        <v>3945</v>
      </c>
      <c r="H2011" s="27" t="s">
        <v>81</v>
      </c>
      <c r="I2011" s="27">
        <v>22</v>
      </c>
      <c r="J2011" s="27">
        <v>3</v>
      </c>
      <c r="K2011" s="27" t="s">
        <v>76</v>
      </c>
      <c r="L2011" s="27" t="s">
        <v>103</v>
      </c>
      <c r="M2011" s="27" t="s">
        <v>44</v>
      </c>
      <c r="N2011" s="38">
        <v>0</v>
      </c>
      <c r="O2011" s="38">
        <v>0</v>
      </c>
      <c r="P2011" s="38">
        <v>0</v>
      </c>
      <c r="Q2011" s="38">
        <v>0</v>
      </c>
      <c r="R2011" s="38">
        <v>68</v>
      </c>
      <c r="S2011" s="38">
        <v>2551</v>
      </c>
      <c r="T2011" s="38">
        <v>2997</v>
      </c>
      <c r="U2011" s="38">
        <v>3977</v>
      </c>
      <c r="V2011" s="38">
        <v>359</v>
      </c>
      <c r="W2011" s="38">
        <v>0</v>
      </c>
      <c r="X2011" s="38">
        <v>0</v>
      </c>
      <c r="Y2011" s="38">
        <v>0</v>
      </c>
      <c r="Z2011" s="38">
        <v>9952</v>
      </c>
      <c r="AA2011" s="27">
        <v>2010</v>
      </c>
    </row>
    <row r="2012" spans="1:27" x14ac:dyDescent="0.25">
      <c r="A2012" s="27">
        <v>10682</v>
      </c>
      <c r="B2012" s="27" t="s">
        <v>49</v>
      </c>
      <c r="C2012" s="27" t="s">
        <v>1513</v>
      </c>
      <c r="D2012" s="27" t="s">
        <v>1514</v>
      </c>
      <c r="E2012" s="27">
        <v>55307</v>
      </c>
      <c r="F2012" s="27" t="s">
        <v>194</v>
      </c>
      <c r="G2012" s="27" t="s">
        <v>3945</v>
      </c>
      <c r="H2012" s="27" t="s">
        <v>81</v>
      </c>
      <c r="I2012" s="27">
        <v>22</v>
      </c>
      <c r="J2012" s="27">
        <v>3</v>
      </c>
      <c r="K2012" s="27" t="s">
        <v>76</v>
      </c>
      <c r="L2012" s="27" t="s">
        <v>54</v>
      </c>
      <c r="M2012" s="27" t="s">
        <v>44</v>
      </c>
      <c r="N2012" s="38">
        <v>2538</v>
      </c>
      <c r="O2012" s="38">
        <v>0</v>
      </c>
      <c r="P2012" s="38">
        <v>0</v>
      </c>
      <c r="Q2012" s="38">
        <v>7760</v>
      </c>
      <c r="R2012" s="38">
        <v>520</v>
      </c>
      <c r="S2012" s="38">
        <v>5383</v>
      </c>
      <c r="T2012" s="38">
        <v>8863</v>
      </c>
      <c r="U2012" s="38">
        <v>6635</v>
      </c>
      <c r="V2012" s="38">
        <v>0</v>
      </c>
      <c r="W2012" s="38">
        <v>961</v>
      </c>
      <c r="X2012" s="38">
        <v>0</v>
      </c>
      <c r="Y2012" s="38">
        <v>0</v>
      </c>
      <c r="Z2012" s="38">
        <v>32660</v>
      </c>
      <c r="AA2012" s="27">
        <v>2010</v>
      </c>
    </row>
    <row r="2013" spans="1:27" x14ac:dyDescent="0.25">
      <c r="A2013" s="27">
        <v>10684</v>
      </c>
      <c r="B2013" s="27" t="s">
        <v>49</v>
      </c>
      <c r="C2013" s="27" t="s">
        <v>1516</v>
      </c>
      <c r="D2013" s="27" t="s">
        <v>1517</v>
      </c>
      <c r="E2013" s="27">
        <v>49968</v>
      </c>
      <c r="F2013" s="27" t="s">
        <v>44</v>
      </c>
      <c r="G2013" s="27" t="s">
        <v>141</v>
      </c>
      <c r="H2013" s="27" t="s">
        <v>81</v>
      </c>
      <c r="I2013" s="27">
        <v>325188</v>
      </c>
      <c r="J2013" s="27">
        <v>7</v>
      </c>
      <c r="K2013" s="27" t="s">
        <v>472</v>
      </c>
      <c r="L2013" s="27" t="s">
        <v>1519</v>
      </c>
      <c r="M2013" s="27" t="s">
        <v>39</v>
      </c>
      <c r="N2013" s="38">
        <v>15961.098</v>
      </c>
      <c r="O2013" s="38">
        <v>13294.24</v>
      </c>
      <c r="P2013" s="38">
        <v>15731.02</v>
      </c>
      <c r="Q2013" s="38">
        <v>14227.594000000001</v>
      </c>
      <c r="R2013" s="38">
        <v>15024.95</v>
      </c>
      <c r="S2013" s="38">
        <v>15336.999</v>
      </c>
      <c r="T2013" s="38">
        <v>14586.218000000001</v>
      </c>
      <c r="U2013" s="38">
        <v>14851.692999999999</v>
      </c>
      <c r="V2013" s="38">
        <v>13719.931</v>
      </c>
      <c r="W2013" s="38">
        <v>6456.1640000000007</v>
      </c>
      <c r="X2013" s="38">
        <v>8172.902</v>
      </c>
      <c r="Y2013" s="38">
        <v>15605.269</v>
      </c>
      <c r="Z2013" s="38">
        <v>162968.07800000001</v>
      </c>
      <c r="AA2013" s="27">
        <v>2010</v>
      </c>
    </row>
    <row r="2014" spans="1:27" x14ac:dyDescent="0.25">
      <c r="A2014" s="27">
        <v>10684</v>
      </c>
      <c r="B2014" s="27" t="s">
        <v>49</v>
      </c>
      <c r="C2014" s="27" t="s">
        <v>1516</v>
      </c>
      <c r="D2014" s="27" t="s">
        <v>1517</v>
      </c>
      <c r="E2014" s="27">
        <v>49968</v>
      </c>
      <c r="F2014" s="27" t="s">
        <v>44</v>
      </c>
      <c r="G2014" s="27" t="s">
        <v>141</v>
      </c>
      <c r="H2014" s="27" t="s">
        <v>81</v>
      </c>
      <c r="I2014" s="27">
        <v>325188</v>
      </c>
      <c r="J2014" s="27">
        <v>7</v>
      </c>
      <c r="K2014" s="27" t="s">
        <v>472</v>
      </c>
      <c r="L2014" s="27" t="s">
        <v>1520</v>
      </c>
      <c r="M2014" s="27" t="s">
        <v>39</v>
      </c>
      <c r="N2014" s="38">
        <v>16620.594000000001</v>
      </c>
      <c r="O2014" s="38">
        <v>14384.083999999999</v>
      </c>
      <c r="P2014" s="38">
        <v>16642.95</v>
      </c>
      <c r="Q2014" s="38">
        <v>15678.857</v>
      </c>
      <c r="R2014" s="38">
        <v>16490.185000000001</v>
      </c>
      <c r="S2014" s="38">
        <v>16207.942999999999</v>
      </c>
      <c r="T2014" s="38">
        <v>15997.425999999999</v>
      </c>
      <c r="U2014" s="38">
        <v>16099.890000000001</v>
      </c>
      <c r="V2014" s="38">
        <v>15572.667000000001</v>
      </c>
      <c r="W2014" s="38">
        <v>16828.315999999999</v>
      </c>
      <c r="X2014" s="38">
        <v>15188.892</v>
      </c>
      <c r="Y2014" s="38">
        <v>13469.36</v>
      </c>
      <c r="Z2014" s="38">
        <v>189181.16399999999</v>
      </c>
      <c r="AA2014" s="27">
        <v>2010</v>
      </c>
    </row>
    <row r="2015" spans="1:27" x14ac:dyDescent="0.25">
      <c r="A2015" s="27">
        <v>10686</v>
      </c>
      <c r="B2015" s="27" t="s">
        <v>32</v>
      </c>
      <c r="C2015" s="27" t="s">
        <v>1521</v>
      </c>
      <c r="D2015" s="27" t="s">
        <v>3634</v>
      </c>
      <c r="E2015" s="27">
        <v>12647</v>
      </c>
      <c r="F2015" s="27" t="s">
        <v>574</v>
      </c>
      <c r="G2015" s="27" t="s">
        <v>3943</v>
      </c>
      <c r="H2015" s="27" t="s">
        <v>68</v>
      </c>
      <c r="I2015" s="27">
        <v>22</v>
      </c>
      <c r="J2015" s="27">
        <v>1</v>
      </c>
      <c r="K2015" s="27" t="s">
        <v>38</v>
      </c>
      <c r="L2015" s="27" t="s">
        <v>3937</v>
      </c>
      <c r="M2015" s="27" t="s">
        <v>39</v>
      </c>
      <c r="N2015" s="38">
        <v>2674.4360000000001</v>
      </c>
      <c r="O2015" s="38">
        <v>2259.5860000000002</v>
      </c>
      <c r="P2015" s="38">
        <v>2197.1660000000002</v>
      </c>
      <c r="Q2015" s="38">
        <v>2987.4929999999999</v>
      </c>
      <c r="R2015" s="38">
        <v>3482.0480000000002</v>
      </c>
      <c r="S2015" s="38">
        <v>3801.828</v>
      </c>
      <c r="T2015" s="38">
        <v>3923.7860000000001</v>
      </c>
      <c r="U2015" s="38">
        <v>3514.6980000000003</v>
      </c>
      <c r="V2015" s="38">
        <v>3008.62</v>
      </c>
      <c r="W2015" s="38">
        <v>2673.4749999999999</v>
      </c>
      <c r="X2015" s="38">
        <v>2176.04</v>
      </c>
      <c r="Y2015" s="38">
        <v>1773.674</v>
      </c>
      <c r="Z2015" s="38">
        <v>34472.85</v>
      </c>
      <c r="AA2015" s="27">
        <v>2010</v>
      </c>
    </row>
    <row r="2016" spans="1:27" x14ac:dyDescent="0.25">
      <c r="A2016" s="27">
        <v>10686</v>
      </c>
      <c r="B2016" s="27" t="s">
        <v>32</v>
      </c>
      <c r="C2016" s="27" t="s">
        <v>1521</v>
      </c>
      <c r="D2016" s="27" t="s">
        <v>3634</v>
      </c>
      <c r="E2016" s="27">
        <v>12647</v>
      </c>
      <c r="F2016" s="27" t="s">
        <v>574</v>
      </c>
      <c r="G2016" s="27" t="s">
        <v>3943</v>
      </c>
      <c r="H2016" s="27" t="s">
        <v>68</v>
      </c>
      <c r="I2016" s="27">
        <v>22</v>
      </c>
      <c r="J2016" s="27">
        <v>1</v>
      </c>
      <c r="K2016" s="27" t="s">
        <v>38</v>
      </c>
      <c r="L2016" s="27" t="s">
        <v>3938</v>
      </c>
      <c r="M2016" s="27" t="s">
        <v>39</v>
      </c>
      <c r="N2016" s="38">
        <v>8466.9650000000001</v>
      </c>
      <c r="O2016" s="38">
        <v>7958.9660000000003</v>
      </c>
      <c r="P2016" s="38">
        <v>5998.0340000000006</v>
      </c>
      <c r="Q2016" s="38">
        <v>5187.5410000000002</v>
      </c>
      <c r="R2016" s="38">
        <v>6206.4189999999999</v>
      </c>
      <c r="S2016" s="38">
        <v>5112.6370000000006</v>
      </c>
      <c r="T2016" s="38">
        <v>5145.2870000000003</v>
      </c>
      <c r="U2016" s="38">
        <v>2968.2870000000003</v>
      </c>
      <c r="V2016" s="38">
        <v>4819.7460000000001</v>
      </c>
      <c r="W2016" s="38">
        <v>5328.7049999999999</v>
      </c>
      <c r="X2016" s="38">
        <v>6609.7449999999999</v>
      </c>
      <c r="Y2016" s="38">
        <v>8178.875</v>
      </c>
      <c r="Z2016" s="38">
        <v>71981.206999999995</v>
      </c>
      <c r="AA2016" s="27">
        <v>2010</v>
      </c>
    </row>
    <row r="2017" spans="1:27" x14ac:dyDescent="0.25">
      <c r="A2017" s="27">
        <v>10698</v>
      </c>
      <c r="B2017" s="27" t="s">
        <v>49</v>
      </c>
      <c r="C2017" s="27" t="s">
        <v>1526</v>
      </c>
      <c r="D2017" s="27" t="s">
        <v>1527</v>
      </c>
      <c r="E2017" s="27">
        <v>7475</v>
      </c>
      <c r="F2017" s="27" t="s">
        <v>546</v>
      </c>
      <c r="G2017" s="27" t="s">
        <v>3956</v>
      </c>
      <c r="H2017" s="27" t="s">
        <v>176</v>
      </c>
      <c r="I2017" s="27">
        <v>32213</v>
      </c>
      <c r="J2017" s="27">
        <v>7</v>
      </c>
      <c r="K2017" s="27" t="s">
        <v>472</v>
      </c>
      <c r="L2017" s="27" t="s">
        <v>1128</v>
      </c>
      <c r="M2017" s="27" t="s">
        <v>39</v>
      </c>
      <c r="N2017" s="38">
        <v>0</v>
      </c>
      <c r="O2017" s="38">
        <v>0</v>
      </c>
      <c r="P2017" s="38">
        <v>0</v>
      </c>
      <c r="Q2017" s="38">
        <v>0</v>
      </c>
      <c r="R2017" s="38">
        <v>0</v>
      </c>
      <c r="S2017" s="38">
        <v>0</v>
      </c>
      <c r="T2017" s="38">
        <v>0</v>
      </c>
      <c r="U2017" s="38">
        <v>0</v>
      </c>
      <c r="V2017" s="38">
        <v>0</v>
      </c>
      <c r="W2017" s="38">
        <v>303.61</v>
      </c>
      <c r="X2017" s="38">
        <v>1176.6100000000001</v>
      </c>
      <c r="Y2017" s="38">
        <v>956.42000000000007</v>
      </c>
      <c r="Z2017" s="38">
        <v>2436.64</v>
      </c>
      <c r="AA2017" s="27">
        <v>2010</v>
      </c>
    </row>
    <row r="2018" spans="1:27" x14ac:dyDescent="0.25">
      <c r="A2018" s="27">
        <v>10698</v>
      </c>
      <c r="B2018" s="27" t="s">
        <v>49</v>
      </c>
      <c r="C2018" s="27" t="s">
        <v>1526</v>
      </c>
      <c r="D2018" s="27" t="s">
        <v>1527</v>
      </c>
      <c r="E2018" s="27">
        <v>7475</v>
      </c>
      <c r="F2018" s="27" t="s">
        <v>546</v>
      </c>
      <c r="G2018" s="27" t="s">
        <v>3956</v>
      </c>
      <c r="H2018" s="27" t="s">
        <v>176</v>
      </c>
      <c r="I2018" s="27">
        <v>32213</v>
      </c>
      <c r="J2018" s="27">
        <v>7</v>
      </c>
      <c r="K2018" s="27" t="s">
        <v>472</v>
      </c>
      <c r="L2018" s="27" t="s">
        <v>1218</v>
      </c>
      <c r="M2018" s="27" t="s">
        <v>39</v>
      </c>
      <c r="N2018" s="38">
        <v>0</v>
      </c>
      <c r="O2018" s="38">
        <v>0</v>
      </c>
      <c r="P2018" s="38">
        <v>0</v>
      </c>
      <c r="Q2018" s="38">
        <v>0</v>
      </c>
      <c r="R2018" s="38">
        <v>0</v>
      </c>
      <c r="S2018" s="38">
        <v>0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27">
        <v>2010</v>
      </c>
    </row>
    <row r="2019" spans="1:27" x14ac:dyDescent="0.25">
      <c r="A2019" s="27">
        <v>10699</v>
      </c>
      <c r="B2019" s="27" t="s">
        <v>49</v>
      </c>
      <c r="C2019" s="27" t="s">
        <v>4110</v>
      </c>
      <c r="D2019" s="27" t="s">
        <v>4111</v>
      </c>
      <c r="E2019" s="27">
        <v>7136</v>
      </c>
      <c r="F2019" s="27" t="s">
        <v>35</v>
      </c>
      <c r="G2019" s="27" t="s">
        <v>3930</v>
      </c>
      <c r="H2019" s="27" t="s">
        <v>37</v>
      </c>
      <c r="I2019" s="27">
        <v>322122</v>
      </c>
      <c r="J2019" s="27">
        <v>7</v>
      </c>
      <c r="K2019" s="27" t="s">
        <v>472</v>
      </c>
      <c r="L2019" s="27" t="s">
        <v>1128</v>
      </c>
      <c r="M2019" s="27" t="s">
        <v>39</v>
      </c>
      <c r="N2019" s="38">
        <v>7328</v>
      </c>
      <c r="O2019" s="38">
        <v>7232</v>
      </c>
      <c r="P2019" s="38">
        <v>4854</v>
      </c>
      <c r="Q2019" s="38">
        <v>7819</v>
      </c>
      <c r="R2019" s="38">
        <v>6829</v>
      </c>
      <c r="S2019" s="38">
        <v>5125</v>
      </c>
      <c r="T2019" s="38">
        <v>6992</v>
      </c>
      <c r="U2019" s="38">
        <v>3743</v>
      </c>
      <c r="V2019" s="38">
        <v>7825</v>
      </c>
      <c r="W2019" s="38">
        <v>2562</v>
      </c>
      <c r="X2019" s="38">
        <v>8068</v>
      </c>
      <c r="Y2019" s="38">
        <v>10118</v>
      </c>
      <c r="Z2019" s="38">
        <v>78495</v>
      </c>
      <c r="AA2019" s="27">
        <v>2010</v>
      </c>
    </row>
    <row r="2020" spans="1:27" x14ac:dyDescent="0.25">
      <c r="A2020" s="27">
        <v>10699</v>
      </c>
      <c r="B2020" s="27" t="s">
        <v>49</v>
      </c>
      <c r="C2020" s="27" t="s">
        <v>4110</v>
      </c>
      <c r="D2020" s="27" t="s">
        <v>4111</v>
      </c>
      <c r="E2020" s="27">
        <v>7136</v>
      </c>
      <c r="F2020" s="27" t="s">
        <v>35</v>
      </c>
      <c r="G2020" s="27" t="s">
        <v>3930</v>
      </c>
      <c r="H2020" s="27" t="s">
        <v>37</v>
      </c>
      <c r="I2020" s="27">
        <v>322122</v>
      </c>
      <c r="J2020" s="27">
        <v>7</v>
      </c>
      <c r="K2020" s="27" t="s">
        <v>472</v>
      </c>
      <c r="L2020" s="27" t="s">
        <v>1218</v>
      </c>
      <c r="M2020" s="27" t="s">
        <v>39</v>
      </c>
      <c r="N2020" s="38">
        <v>3543</v>
      </c>
      <c r="O2020" s="38">
        <v>3096</v>
      </c>
      <c r="P2020" s="38">
        <v>1468</v>
      </c>
      <c r="Q2020" s="38">
        <v>3561</v>
      </c>
      <c r="R2020" s="38">
        <v>2632</v>
      </c>
      <c r="S2020" s="38">
        <v>2322</v>
      </c>
      <c r="T2020" s="38">
        <v>2684</v>
      </c>
      <c r="U2020" s="38">
        <v>2736</v>
      </c>
      <c r="V2020" s="38">
        <v>2996</v>
      </c>
      <c r="W2020" s="38">
        <v>4793</v>
      </c>
      <c r="X2020" s="38">
        <v>3323</v>
      </c>
      <c r="Y2020" s="38">
        <v>3283</v>
      </c>
      <c r="Z2020" s="38">
        <v>36437</v>
      </c>
      <c r="AA2020" s="27">
        <v>2010</v>
      </c>
    </row>
    <row r="2021" spans="1:27" x14ac:dyDescent="0.25">
      <c r="A2021" s="27">
        <v>10699</v>
      </c>
      <c r="B2021" s="27" t="s">
        <v>49</v>
      </c>
      <c r="C2021" s="27" t="s">
        <v>4110</v>
      </c>
      <c r="D2021" s="27" t="s">
        <v>4111</v>
      </c>
      <c r="E2021" s="27">
        <v>7136</v>
      </c>
      <c r="F2021" s="27" t="s">
        <v>35</v>
      </c>
      <c r="G2021" s="27" t="s">
        <v>3930</v>
      </c>
      <c r="H2021" s="27" t="s">
        <v>37</v>
      </c>
      <c r="I2021" s="27">
        <v>322122</v>
      </c>
      <c r="J2021" s="27">
        <v>7</v>
      </c>
      <c r="K2021" s="27" t="s">
        <v>472</v>
      </c>
      <c r="L2021" s="27" t="s">
        <v>1049</v>
      </c>
      <c r="M2021" s="27" t="s">
        <v>39</v>
      </c>
      <c r="N2021" s="38">
        <v>26644</v>
      </c>
      <c r="O2021" s="38">
        <v>27800</v>
      </c>
      <c r="P2021" s="38">
        <v>8432</v>
      </c>
      <c r="Q2021" s="38">
        <v>4181</v>
      </c>
      <c r="R2021" s="38">
        <v>16274</v>
      </c>
      <c r="S2021" s="38">
        <v>13924</v>
      </c>
      <c r="T2021" s="38">
        <v>13410</v>
      </c>
      <c r="U2021" s="38">
        <v>12001</v>
      </c>
      <c r="V2021" s="38">
        <v>13163</v>
      </c>
      <c r="W2021" s="38">
        <v>14657</v>
      </c>
      <c r="X2021" s="38">
        <v>12979</v>
      </c>
      <c r="Y2021" s="38">
        <v>13646</v>
      </c>
      <c r="Z2021" s="38">
        <v>177111</v>
      </c>
      <c r="AA2021" s="27">
        <v>2010</v>
      </c>
    </row>
    <row r="2022" spans="1:27" x14ac:dyDescent="0.25">
      <c r="A2022" s="27">
        <v>10700</v>
      </c>
      <c r="B2022" s="27" t="s">
        <v>49</v>
      </c>
      <c r="C2022" s="27" t="s">
        <v>4112</v>
      </c>
      <c r="D2022" s="27" t="s">
        <v>3324</v>
      </c>
      <c r="E2022" s="27">
        <v>56448</v>
      </c>
      <c r="F2022" s="27" t="s">
        <v>502</v>
      </c>
      <c r="G2022" s="27" t="s">
        <v>3961</v>
      </c>
      <c r="H2022" s="27" t="s">
        <v>209</v>
      </c>
      <c r="I2022" s="27">
        <v>322</v>
      </c>
      <c r="J2022" s="27">
        <v>7</v>
      </c>
      <c r="K2022" s="27" t="s">
        <v>472</v>
      </c>
      <c r="L2022" s="27" t="s">
        <v>1441</v>
      </c>
      <c r="M2022" s="27" t="s">
        <v>39</v>
      </c>
      <c r="N2022" s="38">
        <v>5506</v>
      </c>
      <c r="O2022" s="38">
        <v>5228</v>
      </c>
      <c r="P2022" s="38">
        <v>4858</v>
      </c>
      <c r="Q2022" s="38">
        <v>3182</v>
      </c>
      <c r="R2022" s="38">
        <v>4687</v>
      </c>
      <c r="S2022" s="38">
        <v>3722</v>
      </c>
      <c r="T2022" s="38">
        <v>2842</v>
      </c>
      <c r="U2022" s="38">
        <v>3169</v>
      </c>
      <c r="V2022" s="38">
        <v>4205</v>
      </c>
      <c r="W2022" s="38">
        <v>4910</v>
      </c>
      <c r="X2022" s="38">
        <v>4493</v>
      </c>
      <c r="Y2022" s="38">
        <v>4330</v>
      </c>
      <c r="Z2022" s="38">
        <v>51132</v>
      </c>
      <c r="AA2022" s="27">
        <v>2010</v>
      </c>
    </row>
    <row r="2023" spans="1:27" x14ac:dyDescent="0.25">
      <c r="A2023" s="27">
        <v>10700</v>
      </c>
      <c r="B2023" s="27" t="s">
        <v>49</v>
      </c>
      <c r="C2023" s="27" t="s">
        <v>4112</v>
      </c>
      <c r="D2023" s="27" t="s">
        <v>3324</v>
      </c>
      <c r="E2023" s="27">
        <v>56448</v>
      </c>
      <c r="F2023" s="27" t="s">
        <v>502</v>
      </c>
      <c r="G2023" s="27" t="s">
        <v>3961</v>
      </c>
      <c r="H2023" s="27" t="s">
        <v>209</v>
      </c>
      <c r="I2023" s="27">
        <v>322</v>
      </c>
      <c r="J2023" s="27">
        <v>7</v>
      </c>
      <c r="K2023" s="27" t="s">
        <v>472</v>
      </c>
      <c r="L2023" s="27" t="s">
        <v>1531</v>
      </c>
      <c r="M2023" s="27" t="s">
        <v>39</v>
      </c>
      <c r="N2023" s="38">
        <v>1808</v>
      </c>
      <c r="O2023" s="38">
        <v>1579</v>
      </c>
      <c r="P2023" s="38">
        <v>625</v>
      </c>
      <c r="Q2023" s="38">
        <v>0</v>
      </c>
      <c r="R2023" s="38">
        <v>0</v>
      </c>
      <c r="S2023" s="38">
        <v>0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4012</v>
      </c>
      <c r="AA2023" s="27">
        <v>2010</v>
      </c>
    </row>
    <row r="2024" spans="1:27" x14ac:dyDescent="0.25">
      <c r="A2024" s="27">
        <v>10725</v>
      </c>
      <c r="B2024" s="27" t="s">
        <v>49</v>
      </c>
      <c r="C2024" s="27" t="s">
        <v>1532</v>
      </c>
      <c r="D2024" s="27" t="s">
        <v>1533</v>
      </c>
      <c r="E2024" s="27">
        <v>16909</v>
      </c>
      <c r="F2024" s="27" t="s">
        <v>692</v>
      </c>
      <c r="G2024" s="27" t="s">
        <v>4011</v>
      </c>
      <c r="H2024" s="27" t="s">
        <v>209</v>
      </c>
      <c r="I2024" s="27">
        <v>22</v>
      </c>
      <c r="J2024" s="27">
        <v>3</v>
      </c>
      <c r="K2024" s="27" t="s">
        <v>76</v>
      </c>
      <c r="L2024" s="27" t="s">
        <v>1218</v>
      </c>
      <c r="M2024" s="27" t="s">
        <v>44</v>
      </c>
      <c r="N2024" s="38">
        <v>0</v>
      </c>
      <c r="O2024" s="38">
        <v>0</v>
      </c>
      <c r="P2024" s="38">
        <v>0</v>
      </c>
      <c r="Q2024" s="38">
        <v>0</v>
      </c>
      <c r="R2024" s="38">
        <v>0</v>
      </c>
      <c r="S2024" s="38">
        <v>0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27">
        <v>2010</v>
      </c>
    </row>
    <row r="2025" spans="1:27" x14ac:dyDescent="0.25">
      <c r="A2025" s="27">
        <v>10725</v>
      </c>
      <c r="B2025" s="27" t="s">
        <v>49</v>
      </c>
      <c r="C2025" s="27" t="s">
        <v>1532</v>
      </c>
      <c r="D2025" s="27" t="s">
        <v>1533</v>
      </c>
      <c r="E2025" s="27">
        <v>16909</v>
      </c>
      <c r="F2025" s="27" t="s">
        <v>692</v>
      </c>
      <c r="G2025" s="27" t="s">
        <v>4011</v>
      </c>
      <c r="H2025" s="27" t="s">
        <v>209</v>
      </c>
      <c r="I2025" s="27">
        <v>22</v>
      </c>
      <c r="J2025" s="27">
        <v>3</v>
      </c>
      <c r="K2025" s="27" t="s">
        <v>76</v>
      </c>
      <c r="L2025" s="27" t="s">
        <v>1238</v>
      </c>
      <c r="M2025" s="27" t="s">
        <v>44</v>
      </c>
      <c r="N2025" s="38">
        <v>32761</v>
      </c>
      <c r="O2025" s="38">
        <v>28010</v>
      </c>
      <c r="P2025" s="38">
        <v>4392</v>
      </c>
      <c r="Q2025" s="38">
        <v>12583</v>
      </c>
      <c r="R2025" s="38">
        <v>26098</v>
      </c>
      <c r="S2025" s="38">
        <v>59273</v>
      </c>
      <c r="T2025" s="38">
        <v>73440</v>
      </c>
      <c r="U2025" s="38">
        <v>75433</v>
      </c>
      <c r="V2025" s="38">
        <v>67909</v>
      </c>
      <c r="W2025" s="38">
        <v>4772</v>
      </c>
      <c r="X2025" s="38">
        <v>44219</v>
      </c>
      <c r="Y2025" s="38">
        <v>61133</v>
      </c>
      <c r="Z2025" s="38">
        <v>490023</v>
      </c>
      <c r="AA2025" s="27">
        <v>2010</v>
      </c>
    </row>
    <row r="2026" spans="1:27" x14ac:dyDescent="0.25">
      <c r="A2026" s="27">
        <v>10729</v>
      </c>
      <c r="B2026" s="27" t="s">
        <v>49</v>
      </c>
      <c r="C2026" s="27" t="s">
        <v>3325</v>
      </c>
      <c r="D2026" s="27" t="s">
        <v>2410</v>
      </c>
      <c r="E2026" s="27">
        <v>3103</v>
      </c>
      <c r="F2026" s="27" t="s">
        <v>819</v>
      </c>
      <c r="G2026" s="27" t="s">
        <v>3930</v>
      </c>
      <c r="H2026" s="27" t="s">
        <v>37</v>
      </c>
      <c r="I2026" s="27">
        <v>311</v>
      </c>
      <c r="J2026" s="27">
        <v>7</v>
      </c>
      <c r="K2026" s="27" t="s">
        <v>472</v>
      </c>
      <c r="L2026" s="27" t="s">
        <v>1128</v>
      </c>
      <c r="M2026" s="27" t="s">
        <v>39</v>
      </c>
      <c r="N2026" s="38">
        <v>3646.259</v>
      </c>
      <c r="O2026" s="38">
        <v>3637.616</v>
      </c>
      <c r="P2026" s="38">
        <v>3067.1980000000003</v>
      </c>
      <c r="Q2026" s="38">
        <v>3011.5010000000002</v>
      </c>
      <c r="R2026" s="38">
        <v>3787.4230000000002</v>
      </c>
      <c r="S2026" s="38">
        <v>4224.3599999999997</v>
      </c>
      <c r="T2026" s="38">
        <v>3061.4360000000001</v>
      </c>
      <c r="U2026" s="38">
        <v>3101.7690000000002</v>
      </c>
      <c r="V2026" s="38">
        <v>2078.0889999999999</v>
      </c>
      <c r="W2026" s="38">
        <v>3707.7180000000003</v>
      </c>
      <c r="X2026" s="38">
        <v>3003.8180000000002</v>
      </c>
      <c r="Y2026" s="38">
        <v>3907.4610000000002</v>
      </c>
      <c r="Z2026" s="38">
        <v>40234.648000000001</v>
      </c>
      <c r="AA2026" s="27">
        <v>2010</v>
      </c>
    </row>
    <row r="2027" spans="1:27" x14ac:dyDescent="0.25">
      <c r="A2027" s="27">
        <v>10731</v>
      </c>
      <c r="B2027" s="27" t="s">
        <v>49</v>
      </c>
      <c r="C2027" s="27" t="s">
        <v>3662</v>
      </c>
      <c r="D2027" s="27" t="s">
        <v>3663</v>
      </c>
      <c r="E2027" s="27">
        <v>10456</v>
      </c>
      <c r="F2027" s="27" t="s">
        <v>781</v>
      </c>
      <c r="G2027" s="27" t="s">
        <v>4011</v>
      </c>
      <c r="H2027" s="27" t="s">
        <v>176</v>
      </c>
      <c r="I2027" s="27">
        <v>22</v>
      </c>
      <c r="J2027" s="27">
        <v>3</v>
      </c>
      <c r="K2027" s="27" t="s">
        <v>76</v>
      </c>
      <c r="L2027" s="27" t="s">
        <v>1128</v>
      </c>
      <c r="M2027" s="27" t="s">
        <v>39</v>
      </c>
      <c r="N2027" s="38">
        <v>4838</v>
      </c>
      <c r="O2027" s="38">
        <v>4041</v>
      </c>
      <c r="P2027" s="38">
        <v>3982</v>
      </c>
      <c r="Q2027" s="38">
        <v>4682</v>
      </c>
      <c r="R2027" s="38">
        <v>4927</v>
      </c>
      <c r="S2027" s="38">
        <v>5006</v>
      </c>
      <c r="T2027" s="38">
        <v>4450</v>
      </c>
      <c r="U2027" s="38">
        <v>4413</v>
      </c>
      <c r="V2027" s="38">
        <v>4601</v>
      </c>
      <c r="W2027" s="38">
        <v>4480</v>
      </c>
      <c r="X2027" s="38">
        <v>4303</v>
      </c>
      <c r="Y2027" s="38">
        <v>4790</v>
      </c>
      <c r="Z2027" s="38">
        <v>54513</v>
      </c>
      <c r="AA2027" s="27">
        <v>2010</v>
      </c>
    </row>
    <row r="2028" spans="1:27" x14ac:dyDescent="0.25">
      <c r="A2028" s="27">
        <v>10743</v>
      </c>
      <c r="B2028" s="27" t="s">
        <v>49</v>
      </c>
      <c r="C2028" s="27" t="s">
        <v>1545</v>
      </c>
      <c r="D2028" s="27" t="s">
        <v>1546</v>
      </c>
      <c r="E2028" s="27">
        <v>12949</v>
      </c>
      <c r="F2028" s="27" t="s">
        <v>892</v>
      </c>
      <c r="G2028" s="27" t="s">
        <v>3947</v>
      </c>
      <c r="H2028" s="27" t="s">
        <v>176</v>
      </c>
      <c r="I2028" s="27">
        <v>22</v>
      </c>
      <c r="J2028" s="27">
        <v>3</v>
      </c>
      <c r="K2028" s="27" t="s">
        <v>76</v>
      </c>
      <c r="L2028" s="27" t="s">
        <v>1128</v>
      </c>
      <c r="M2028" s="27" t="s">
        <v>39</v>
      </c>
      <c r="N2028" s="38">
        <v>37334</v>
      </c>
      <c r="O2028" s="38">
        <v>33576</v>
      </c>
      <c r="P2028" s="38">
        <v>36952</v>
      </c>
      <c r="Q2028" s="38">
        <v>34745</v>
      </c>
      <c r="R2028" s="38">
        <v>35476</v>
      </c>
      <c r="S2028" s="38">
        <v>35448</v>
      </c>
      <c r="T2028" s="38">
        <v>34646</v>
      </c>
      <c r="U2028" s="38">
        <v>34911</v>
      </c>
      <c r="V2028" s="38">
        <v>18144</v>
      </c>
      <c r="W2028" s="38">
        <v>14405</v>
      </c>
      <c r="X2028" s="38">
        <v>36088</v>
      </c>
      <c r="Y2028" s="38">
        <v>35999</v>
      </c>
      <c r="Z2028" s="38">
        <v>387724</v>
      </c>
      <c r="AA2028" s="27">
        <v>2010</v>
      </c>
    </row>
    <row r="2029" spans="1:27" x14ac:dyDescent="0.25">
      <c r="A2029" s="27">
        <v>10745</v>
      </c>
      <c r="B2029" s="27" t="s">
        <v>49</v>
      </c>
      <c r="C2029" s="27" t="s">
        <v>1547</v>
      </c>
      <c r="D2029" s="27" t="s">
        <v>1547</v>
      </c>
      <c r="E2029" s="27">
        <v>12492</v>
      </c>
      <c r="F2029" s="27" t="s">
        <v>546</v>
      </c>
      <c r="G2029" s="27" t="s">
        <v>3956</v>
      </c>
      <c r="H2029" s="27" t="s">
        <v>176</v>
      </c>
      <c r="I2029" s="27">
        <v>22</v>
      </c>
      <c r="J2029" s="27">
        <v>3</v>
      </c>
      <c r="K2029" s="27" t="s">
        <v>76</v>
      </c>
      <c r="L2029" s="27" t="s">
        <v>1549</v>
      </c>
      <c r="M2029" s="27" t="s">
        <v>44</v>
      </c>
      <c r="N2029" s="38">
        <v>1576.25</v>
      </c>
      <c r="O2029" s="38">
        <v>1419.1100000000001</v>
      </c>
      <c r="P2029" s="38">
        <v>1620.8700000000001</v>
      </c>
      <c r="Q2029" s="38">
        <v>1623.78</v>
      </c>
      <c r="R2029" s="38">
        <v>2235.85</v>
      </c>
      <c r="S2029" s="38">
        <v>2009.8400000000001</v>
      </c>
      <c r="T2029" s="38">
        <v>2918.73</v>
      </c>
      <c r="U2029" s="38">
        <v>1878.89</v>
      </c>
      <c r="V2029" s="38">
        <v>1903.14</v>
      </c>
      <c r="W2029" s="38">
        <v>1546.18</v>
      </c>
      <c r="X2029" s="38">
        <v>1470.52</v>
      </c>
      <c r="Y2029" s="38">
        <v>1548.1200000000001</v>
      </c>
      <c r="Z2029" s="38">
        <v>21751.279999999999</v>
      </c>
      <c r="AA2029" s="27">
        <v>2010</v>
      </c>
    </row>
    <row r="2030" spans="1:27" x14ac:dyDescent="0.25">
      <c r="A2030" s="27">
        <v>10745</v>
      </c>
      <c r="B2030" s="27" t="s">
        <v>49</v>
      </c>
      <c r="C2030" s="27" t="s">
        <v>1547</v>
      </c>
      <c r="D2030" s="27" t="s">
        <v>1547</v>
      </c>
      <c r="E2030" s="27">
        <v>12492</v>
      </c>
      <c r="F2030" s="27" t="s">
        <v>546</v>
      </c>
      <c r="G2030" s="27" t="s">
        <v>3956</v>
      </c>
      <c r="H2030" s="27" t="s">
        <v>176</v>
      </c>
      <c r="I2030" s="27">
        <v>22</v>
      </c>
      <c r="J2030" s="27">
        <v>3</v>
      </c>
      <c r="K2030" s="27" t="s">
        <v>76</v>
      </c>
      <c r="L2030" s="27" t="s">
        <v>100</v>
      </c>
      <c r="M2030" s="27" t="s">
        <v>44</v>
      </c>
      <c r="N2030" s="38">
        <v>50734.880000000005</v>
      </c>
      <c r="O2030" s="38">
        <v>43327.96</v>
      </c>
      <c r="P2030" s="38">
        <v>40532.42</v>
      </c>
      <c r="Q2030" s="38">
        <v>45268.93</v>
      </c>
      <c r="R2030" s="38">
        <v>80824.28</v>
      </c>
      <c r="S2030" s="38">
        <v>80423.67</v>
      </c>
      <c r="T2030" s="38">
        <v>101063.33</v>
      </c>
      <c r="U2030" s="38">
        <v>99398.81</v>
      </c>
      <c r="V2030" s="38">
        <v>49678.55</v>
      </c>
      <c r="W2030" s="38">
        <v>47324.36</v>
      </c>
      <c r="X2030" s="38">
        <v>42319.16</v>
      </c>
      <c r="Y2030" s="38">
        <v>56027.200000000004</v>
      </c>
      <c r="Z2030" s="38">
        <v>736923.55</v>
      </c>
      <c r="AA2030" s="27">
        <v>2010</v>
      </c>
    </row>
    <row r="2031" spans="1:27" x14ac:dyDescent="0.25">
      <c r="A2031" s="27">
        <v>10745</v>
      </c>
      <c r="B2031" s="27" t="s">
        <v>49</v>
      </c>
      <c r="C2031" s="27" t="s">
        <v>1547</v>
      </c>
      <c r="D2031" s="27" t="s">
        <v>1547</v>
      </c>
      <c r="E2031" s="27">
        <v>12492</v>
      </c>
      <c r="F2031" s="27" t="s">
        <v>546</v>
      </c>
      <c r="G2031" s="27" t="s">
        <v>3956</v>
      </c>
      <c r="H2031" s="27" t="s">
        <v>176</v>
      </c>
      <c r="I2031" s="27">
        <v>22</v>
      </c>
      <c r="J2031" s="27">
        <v>3</v>
      </c>
      <c r="K2031" s="27" t="s">
        <v>76</v>
      </c>
      <c r="L2031" s="27" t="s">
        <v>103</v>
      </c>
      <c r="M2031" s="27" t="s">
        <v>44</v>
      </c>
      <c r="N2031" s="38">
        <v>0</v>
      </c>
      <c r="O2031" s="38">
        <v>0</v>
      </c>
      <c r="P2031" s="38">
        <v>0</v>
      </c>
      <c r="Q2031" s="38">
        <v>0</v>
      </c>
      <c r="R2031" s="38">
        <v>0</v>
      </c>
      <c r="S2031" s="38">
        <v>0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27">
        <v>2010</v>
      </c>
    </row>
    <row r="2032" spans="1:27" x14ac:dyDescent="0.25">
      <c r="A2032" s="27">
        <v>10746</v>
      </c>
      <c r="B2032" s="27" t="s">
        <v>32</v>
      </c>
      <c r="C2032" s="27" t="s">
        <v>4113</v>
      </c>
      <c r="D2032" s="27" t="s">
        <v>1556</v>
      </c>
      <c r="E2032" s="27">
        <v>570</v>
      </c>
      <c r="F2032" s="27" t="s">
        <v>781</v>
      </c>
      <c r="G2032" s="27" t="s">
        <v>4011</v>
      </c>
      <c r="H2032" s="27" t="s">
        <v>176</v>
      </c>
      <c r="I2032" s="27">
        <v>22</v>
      </c>
      <c r="J2032" s="27">
        <v>2</v>
      </c>
      <c r="K2032" s="27" t="s">
        <v>142</v>
      </c>
      <c r="L2032" s="27" t="s">
        <v>1128</v>
      </c>
      <c r="M2032" s="27" t="s">
        <v>39</v>
      </c>
      <c r="N2032" s="38">
        <v>48967</v>
      </c>
      <c r="O2032" s="38">
        <v>37646</v>
      </c>
      <c r="P2032" s="38">
        <v>51138</v>
      </c>
      <c r="Q2032" s="38">
        <v>53928</v>
      </c>
      <c r="R2032" s="38">
        <v>55174</v>
      </c>
      <c r="S2032" s="38">
        <v>53279</v>
      </c>
      <c r="T2032" s="38">
        <v>51451</v>
      </c>
      <c r="U2032" s="38">
        <v>52142</v>
      </c>
      <c r="V2032" s="38">
        <v>51599</v>
      </c>
      <c r="W2032" s="38">
        <v>48956</v>
      </c>
      <c r="X2032" s="38">
        <v>54931</v>
      </c>
      <c r="Y2032" s="38">
        <v>53443</v>
      </c>
      <c r="Z2032" s="38">
        <v>612654</v>
      </c>
      <c r="AA2032" s="27">
        <v>2010</v>
      </c>
    </row>
    <row r="2033" spans="1:27" x14ac:dyDescent="0.25">
      <c r="A2033" s="27">
        <v>10751</v>
      </c>
      <c r="B2033" s="27" t="s">
        <v>32</v>
      </c>
      <c r="C2033" s="27" t="s">
        <v>1557</v>
      </c>
      <c r="D2033" s="27" t="s">
        <v>1558</v>
      </c>
      <c r="E2033" s="27">
        <v>56516</v>
      </c>
      <c r="F2033" s="27" t="s">
        <v>671</v>
      </c>
      <c r="G2033" s="27" t="s">
        <v>4011</v>
      </c>
      <c r="H2033" s="27" t="s">
        <v>176</v>
      </c>
      <c r="I2033" s="27">
        <v>22</v>
      </c>
      <c r="J2033" s="27">
        <v>2</v>
      </c>
      <c r="K2033" s="27" t="s">
        <v>142</v>
      </c>
      <c r="L2033" s="27" t="s">
        <v>1218</v>
      </c>
      <c r="M2033" s="27" t="s">
        <v>44</v>
      </c>
      <c r="N2033" s="38">
        <v>2382.3200000000002</v>
      </c>
      <c r="O2033" s="38">
        <v>955.45</v>
      </c>
      <c r="P2033" s="38">
        <v>740.11</v>
      </c>
      <c r="Q2033" s="38">
        <v>3898.4300000000003</v>
      </c>
      <c r="R2033" s="38">
        <v>9497.27</v>
      </c>
      <c r="S2033" s="38">
        <v>13007.7</v>
      </c>
      <c r="T2033" s="38">
        <v>24551.670000000002</v>
      </c>
      <c r="U2033" s="38">
        <v>22817.31</v>
      </c>
      <c r="V2033" s="38">
        <v>16810.099999999999</v>
      </c>
      <c r="W2033" s="38">
        <v>12233.64</v>
      </c>
      <c r="X2033" s="38">
        <v>11378.1</v>
      </c>
      <c r="Y2033" s="38">
        <v>4943.12</v>
      </c>
      <c r="Z2033" s="38">
        <v>123215.22</v>
      </c>
      <c r="AA2033" s="27">
        <v>2010</v>
      </c>
    </row>
    <row r="2034" spans="1:27" x14ac:dyDescent="0.25">
      <c r="A2034" s="27">
        <v>10755</v>
      </c>
      <c r="B2034" s="27" t="s">
        <v>32</v>
      </c>
      <c r="C2034" s="27" t="s">
        <v>1559</v>
      </c>
      <c r="D2034" s="27" t="s">
        <v>78</v>
      </c>
      <c r="E2034" s="27">
        <v>30151</v>
      </c>
      <c r="F2034" s="27" t="s">
        <v>194</v>
      </c>
      <c r="G2034" s="27" t="s">
        <v>3945</v>
      </c>
      <c r="H2034" s="27" t="s">
        <v>81</v>
      </c>
      <c r="I2034" s="27">
        <v>22</v>
      </c>
      <c r="J2034" s="27">
        <v>1</v>
      </c>
      <c r="K2034" s="27" t="s">
        <v>38</v>
      </c>
      <c r="L2034" s="27" t="s">
        <v>100</v>
      </c>
      <c r="M2034" s="27" t="s">
        <v>44</v>
      </c>
      <c r="N2034" s="38">
        <v>0</v>
      </c>
      <c r="O2034" s="38">
        <v>0</v>
      </c>
      <c r="P2034" s="38">
        <v>0</v>
      </c>
      <c r="Q2034" s="38">
        <v>0</v>
      </c>
      <c r="R2034" s="38">
        <v>0</v>
      </c>
      <c r="S2034" s="38">
        <v>0</v>
      </c>
      <c r="T2034" s="38">
        <v>0</v>
      </c>
      <c r="U2034" s="38">
        <v>0</v>
      </c>
      <c r="V2034" s="38">
        <v>1309</v>
      </c>
      <c r="W2034" s="38">
        <v>563</v>
      </c>
      <c r="X2034" s="38">
        <v>776</v>
      </c>
      <c r="Y2034" s="38">
        <v>0</v>
      </c>
      <c r="Z2034" s="38">
        <v>2648</v>
      </c>
      <c r="AA2034" s="27">
        <v>2010</v>
      </c>
    </row>
    <row r="2035" spans="1:27" x14ac:dyDescent="0.25">
      <c r="A2035" s="27">
        <v>10761</v>
      </c>
      <c r="B2035" s="27" t="s">
        <v>32</v>
      </c>
      <c r="C2035" s="27" t="s">
        <v>3664</v>
      </c>
      <c r="D2035" s="27" t="s">
        <v>3578</v>
      </c>
      <c r="E2035" s="27">
        <v>1773</v>
      </c>
      <c r="F2035" s="27" t="s">
        <v>657</v>
      </c>
      <c r="G2035" s="27" t="s">
        <v>3945</v>
      </c>
      <c r="H2035" s="27" t="s">
        <v>81</v>
      </c>
      <c r="I2035" s="27">
        <v>22</v>
      </c>
      <c r="J2035" s="27">
        <v>2</v>
      </c>
      <c r="K2035" s="27" t="s">
        <v>142</v>
      </c>
      <c r="L2035" s="27" t="s">
        <v>1218</v>
      </c>
      <c r="M2035" s="27" t="s">
        <v>44</v>
      </c>
      <c r="N2035" s="38">
        <v>0</v>
      </c>
      <c r="O2035" s="38">
        <v>0</v>
      </c>
      <c r="P2035" s="38">
        <v>0</v>
      </c>
      <c r="Q2035" s="38">
        <v>3</v>
      </c>
      <c r="R2035" s="38">
        <v>3</v>
      </c>
      <c r="S2035" s="38">
        <v>2048</v>
      </c>
      <c r="T2035" s="38">
        <v>3578</v>
      </c>
      <c r="U2035" s="38">
        <v>3480</v>
      </c>
      <c r="V2035" s="38">
        <v>2169</v>
      </c>
      <c r="W2035" s="38">
        <v>0</v>
      </c>
      <c r="X2035" s="38">
        <v>0</v>
      </c>
      <c r="Y2035" s="38">
        <v>0</v>
      </c>
      <c r="Z2035" s="38">
        <v>11281</v>
      </c>
      <c r="AA2035" s="27">
        <v>2010</v>
      </c>
    </row>
    <row r="2036" spans="1:27" x14ac:dyDescent="0.25">
      <c r="A2036" s="27">
        <v>10764</v>
      </c>
      <c r="B2036" s="27" t="s">
        <v>32</v>
      </c>
      <c r="C2036" s="27" t="s">
        <v>1561</v>
      </c>
      <c r="D2036" s="27" t="s">
        <v>1561</v>
      </c>
      <c r="E2036" s="27">
        <v>56120</v>
      </c>
      <c r="F2036" s="27" t="s">
        <v>44</v>
      </c>
      <c r="G2036" s="27" t="s">
        <v>141</v>
      </c>
      <c r="H2036" s="27" t="s">
        <v>81</v>
      </c>
      <c r="I2036" s="27">
        <v>22</v>
      </c>
      <c r="J2036" s="27">
        <v>2</v>
      </c>
      <c r="K2036" s="27" t="s">
        <v>142</v>
      </c>
      <c r="L2036" s="27" t="s">
        <v>1128</v>
      </c>
      <c r="M2036" s="27" t="s">
        <v>39</v>
      </c>
      <c r="N2036" s="38">
        <v>0</v>
      </c>
      <c r="O2036" s="38">
        <v>0</v>
      </c>
      <c r="P2036" s="38">
        <v>0</v>
      </c>
      <c r="Q2036" s="38">
        <v>156</v>
      </c>
      <c r="R2036" s="38">
        <v>1346</v>
      </c>
      <c r="S2036" s="38">
        <v>1218</v>
      </c>
      <c r="T2036" s="38">
        <v>3681</v>
      </c>
      <c r="U2036" s="38">
        <v>5602</v>
      </c>
      <c r="V2036" s="38">
        <v>5221</v>
      </c>
      <c r="W2036" s="38">
        <v>3907</v>
      </c>
      <c r="X2036" s="38">
        <v>3167</v>
      </c>
      <c r="Y2036" s="38">
        <v>3382</v>
      </c>
      <c r="Z2036" s="38">
        <v>27680</v>
      </c>
      <c r="AA2036" s="27">
        <v>2010</v>
      </c>
    </row>
    <row r="2037" spans="1:27" x14ac:dyDescent="0.25">
      <c r="A2037" s="27">
        <v>10765</v>
      </c>
      <c r="B2037" s="27" t="s">
        <v>32</v>
      </c>
      <c r="C2037" s="27" t="s">
        <v>1562</v>
      </c>
      <c r="D2037" s="27" t="s">
        <v>3326</v>
      </c>
      <c r="E2037" s="27">
        <v>56402</v>
      </c>
      <c r="F2037" s="27" t="s">
        <v>502</v>
      </c>
      <c r="G2037" s="27" t="s">
        <v>3961</v>
      </c>
      <c r="H2037" s="27" t="s">
        <v>209</v>
      </c>
      <c r="I2037" s="27">
        <v>22</v>
      </c>
      <c r="J2037" s="27">
        <v>2</v>
      </c>
      <c r="K2037" s="27" t="s">
        <v>142</v>
      </c>
      <c r="L2037" s="27" t="s">
        <v>1128</v>
      </c>
      <c r="M2037" s="27" t="s">
        <v>39</v>
      </c>
      <c r="N2037" s="38">
        <v>16570</v>
      </c>
      <c r="O2037" s="38">
        <v>14490</v>
      </c>
      <c r="P2037" s="38">
        <v>16003</v>
      </c>
      <c r="Q2037" s="38">
        <v>7900</v>
      </c>
      <c r="R2037" s="38">
        <v>16913</v>
      </c>
      <c r="S2037" s="38">
        <v>12206</v>
      </c>
      <c r="T2037" s="38">
        <v>17069</v>
      </c>
      <c r="U2037" s="38">
        <v>15429</v>
      </c>
      <c r="V2037" s="38">
        <v>5147</v>
      </c>
      <c r="W2037" s="38">
        <v>0</v>
      </c>
      <c r="X2037" s="38">
        <v>0</v>
      </c>
      <c r="Y2037" s="38">
        <v>0</v>
      </c>
      <c r="Z2037" s="38">
        <v>121727</v>
      </c>
      <c r="AA2037" s="27">
        <v>2010</v>
      </c>
    </row>
    <row r="2038" spans="1:27" x14ac:dyDescent="0.25">
      <c r="A2038" s="27">
        <v>10766</v>
      </c>
      <c r="B2038" s="27" t="s">
        <v>32</v>
      </c>
      <c r="C2038" s="27" t="s">
        <v>1564</v>
      </c>
      <c r="D2038" s="27" t="s">
        <v>3326</v>
      </c>
      <c r="E2038" s="27">
        <v>56402</v>
      </c>
      <c r="F2038" s="27" t="s">
        <v>502</v>
      </c>
      <c r="G2038" s="27" t="s">
        <v>3961</v>
      </c>
      <c r="H2038" s="27" t="s">
        <v>209</v>
      </c>
      <c r="I2038" s="27">
        <v>22</v>
      </c>
      <c r="J2038" s="27">
        <v>2</v>
      </c>
      <c r="K2038" s="27" t="s">
        <v>142</v>
      </c>
      <c r="L2038" s="27" t="s">
        <v>1128</v>
      </c>
      <c r="M2038" s="27" t="s">
        <v>39</v>
      </c>
      <c r="N2038" s="38">
        <v>17234</v>
      </c>
      <c r="O2038" s="38">
        <v>11188</v>
      </c>
      <c r="P2038" s="38">
        <v>10742</v>
      </c>
      <c r="Q2038" s="38">
        <v>15514</v>
      </c>
      <c r="R2038" s="38">
        <v>9834</v>
      </c>
      <c r="S2038" s="38">
        <v>16445</v>
      </c>
      <c r="T2038" s="38">
        <v>15247</v>
      </c>
      <c r="U2038" s="38">
        <v>15266</v>
      </c>
      <c r="V2038" s="38">
        <v>10097</v>
      </c>
      <c r="W2038" s="38">
        <v>15798</v>
      </c>
      <c r="X2038" s="38">
        <v>14950</v>
      </c>
      <c r="Y2038" s="38">
        <v>15492</v>
      </c>
      <c r="Z2038" s="38">
        <v>167807</v>
      </c>
      <c r="AA2038" s="27">
        <v>2010</v>
      </c>
    </row>
    <row r="2039" spans="1:27" x14ac:dyDescent="0.25">
      <c r="A2039" s="27">
        <v>10767</v>
      </c>
      <c r="B2039" s="27" t="s">
        <v>32</v>
      </c>
      <c r="C2039" s="27" t="s">
        <v>1565</v>
      </c>
      <c r="D2039" s="27" t="s">
        <v>1565</v>
      </c>
      <c r="E2039" s="27">
        <v>15986</v>
      </c>
      <c r="F2039" s="27" t="s">
        <v>44</v>
      </c>
      <c r="G2039" s="27" t="s">
        <v>141</v>
      </c>
      <c r="H2039" s="27" t="s">
        <v>81</v>
      </c>
      <c r="I2039" s="27">
        <v>22</v>
      </c>
      <c r="J2039" s="27">
        <v>2</v>
      </c>
      <c r="K2039" s="27" t="s">
        <v>142</v>
      </c>
      <c r="L2039" s="27" t="s">
        <v>1128</v>
      </c>
      <c r="M2039" s="27" t="s">
        <v>39</v>
      </c>
      <c r="N2039" s="38">
        <v>13963</v>
      </c>
      <c r="O2039" s="38">
        <v>16365</v>
      </c>
      <c r="P2039" s="38">
        <v>15570</v>
      </c>
      <c r="Q2039" s="38">
        <v>12143</v>
      </c>
      <c r="R2039" s="38">
        <v>9359</v>
      </c>
      <c r="S2039" s="38">
        <v>14037</v>
      </c>
      <c r="T2039" s="38">
        <v>14310</v>
      </c>
      <c r="U2039" s="38">
        <v>15251</v>
      </c>
      <c r="V2039" s="38">
        <v>17130</v>
      </c>
      <c r="W2039" s="38">
        <v>14684</v>
      </c>
      <c r="X2039" s="38">
        <v>17502</v>
      </c>
      <c r="Y2039" s="38">
        <v>17648</v>
      </c>
      <c r="Z2039" s="38">
        <v>177962</v>
      </c>
      <c r="AA2039" s="27">
        <v>2010</v>
      </c>
    </row>
    <row r="2040" spans="1:27" x14ac:dyDescent="0.25">
      <c r="A2040" s="27">
        <v>10768</v>
      </c>
      <c r="B2040" s="27" t="s">
        <v>49</v>
      </c>
      <c r="C2040" s="27" t="s">
        <v>3327</v>
      </c>
      <c r="D2040" s="27" t="s">
        <v>3327</v>
      </c>
      <c r="E2040" s="27">
        <v>16061</v>
      </c>
      <c r="F2040" s="27" t="s">
        <v>44</v>
      </c>
      <c r="G2040" s="27" t="s">
        <v>141</v>
      </c>
      <c r="H2040" s="27" t="s">
        <v>81</v>
      </c>
      <c r="I2040" s="27">
        <v>22</v>
      </c>
      <c r="J2040" s="27">
        <v>3</v>
      </c>
      <c r="K2040" s="27" t="s">
        <v>76</v>
      </c>
      <c r="L2040" s="27" t="s">
        <v>3328</v>
      </c>
      <c r="M2040" s="27" t="s">
        <v>39</v>
      </c>
      <c r="N2040" s="38">
        <v>25616</v>
      </c>
      <c r="O2040" s="38">
        <v>23605</v>
      </c>
      <c r="P2040" s="38">
        <v>4714</v>
      </c>
      <c r="Q2040" s="38">
        <v>15424</v>
      </c>
      <c r="R2040" s="38">
        <v>26360</v>
      </c>
      <c r="S2040" s="38">
        <v>25412</v>
      </c>
      <c r="T2040" s="38">
        <v>26159</v>
      </c>
      <c r="U2040" s="38">
        <v>26210</v>
      </c>
      <c r="V2040" s="38">
        <v>23016</v>
      </c>
      <c r="W2040" s="38">
        <v>25650</v>
      </c>
      <c r="X2040" s="38">
        <v>20310</v>
      </c>
      <c r="Y2040" s="38">
        <v>26254</v>
      </c>
      <c r="Z2040" s="38">
        <v>268730</v>
      </c>
      <c r="AA2040" s="27">
        <v>2010</v>
      </c>
    </row>
    <row r="2041" spans="1:27" x14ac:dyDescent="0.25">
      <c r="A2041" s="27">
        <v>10769</v>
      </c>
      <c r="B2041" s="27" t="s">
        <v>49</v>
      </c>
      <c r="C2041" s="27" t="s">
        <v>3497</v>
      </c>
      <c r="D2041" s="27" t="s">
        <v>3497</v>
      </c>
      <c r="E2041" s="27">
        <v>16002</v>
      </c>
      <c r="F2041" s="27" t="s">
        <v>44</v>
      </c>
      <c r="G2041" s="27" t="s">
        <v>141</v>
      </c>
      <c r="H2041" s="27" t="s">
        <v>81</v>
      </c>
      <c r="I2041" s="27">
        <v>22</v>
      </c>
      <c r="J2041" s="27">
        <v>3</v>
      </c>
      <c r="K2041" s="27" t="s">
        <v>76</v>
      </c>
      <c r="L2041" s="27" t="s">
        <v>3498</v>
      </c>
      <c r="M2041" s="27" t="s">
        <v>39</v>
      </c>
      <c r="N2041" s="38">
        <v>26346</v>
      </c>
      <c r="O2041" s="38">
        <v>23519</v>
      </c>
      <c r="P2041" s="38">
        <v>26331</v>
      </c>
      <c r="Q2041" s="38">
        <v>25403</v>
      </c>
      <c r="R2041" s="38">
        <v>5655</v>
      </c>
      <c r="S2041" s="38">
        <v>25389</v>
      </c>
      <c r="T2041" s="38">
        <v>25775</v>
      </c>
      <c r="U2041" s="38">
        <v>26176</v>
      </c>
      <c r="V2041" s="38">
        <v>22347</v>
      </c>
      <c r="W2041" s="38">
        <v>26153</v>
      </c>
      <c r="X2041" s="38">
        <v>22872</v>
      </c>
      <c r="Y2041" s="38">
        <v>26226</v>
      </c>
      <c r="Z2041" s="38">
        <v>282192</v>
      </c>
      <c r="AA2041" s="27">
        <v>2010</v>
      </c>
    </row>
    <row r="2042" spans="1:27" x14ac:dyDescent="0.25">
      <c r="A2042" s="27">
        <v>10771</v>
      </c>
      <c r="B2042" s="27" t="s">
        <v>32</v>
      </c>
      <c r="C2042" s="27" t="s">
        <v>1566</v>
      </c>
      <c r="D2042" s="27" t="s">
        <v>881</v>
      </c>
      <c r="E2042" s="27">
        <v>19876</v>
      </c>
      <c r="F2042" s="27" t="s">
        <v>879</v>
      </c>
      <c r="G2042" s="27" t="s">
        <v>3947</v>
      </c>
      <c r="H2042" s="27" t="s">
        <v>37</v>
      </c>
      <c r="I2042" s="27">
        <v>22</v>
      </c>
      <c r="J2042" s="27">
        <v>1</v>
      </c>
      <c r="K2042" s="27" t="s">
        <v>38</v>
      </c>
      <c r="L2042" s="27" t="s">
        <v>3931</v>
      </c>
      <c r="M2042" s="27" t="s">
        <v>39</v>
      </c>
      <c r="N2042" s="38">
        <v>25990</v>
      </c>
      <c r="O2042" s="38">
        <v>25048</v>
      </c>
      <c r="P2042" s="38">
        <v>0</v>
      </c>
      <c r="Q2042" s="38">
        <v>9234</v>
      </c>
      <c r="R2042" s="38">
        <v>3227</v>
      </c>
      <c r="S2042" s="38">
        <v>27052</v>
      </c>
      <c r="T2042" s="38">
        <v>28758</v>
      </c>
      <c r="U2042" s="38">
        <v>15120</v>
      </c>
      <c r="V2042" s="38">
        <v>7418</v>
      </c>
      <c r="W2042" s="38">
        <v>2259</v>
      </c>
      <c r="X2042" s="38">
        <v>4583</v>
      </c>
      <c r="Y2042" s="38">
        <v>19939</v>
      </c>
      <c r="Z2042" s="38">
        <v>168628</v>
      </c>
      <c r="AA2042" s="27">
        <v>2010</v>
      </c>
    </row>
    <row r="2043" spans="1:27" x14ac:dyDescent="0.25">
      <c r="A2043" s="27">
        <v>10772</v>
      </c>
      <c r="B2043" s="27" t="s">
        <v>32</v>
      </c>
      <c r="C2043" s="27" t="s">
        <v>1567</v>
      </c>
      <c r="D2043" s="27" t="s">
        <v>1567</v>
      </c>
      <c r="E2043" s="27">
        <v>16077</v>
      </c>
      <c r="F2043" s="27" t="s">
        <v>44</v>
      </c>
      <c r="G2043" s="27" t="s">
        <v>141</v>
      </c>
      <c r="H2043" s="27" t="s">
        <v>81</v>
      </c>
      <c r="I2043" s="27">
        <v>22</v>
      </c>
      <c r="J2043" s="27">
        <v>2</v>
      </c>
      <c r="K2043" s="27" t="s">
        <v>142</v>
      </c>
      <c r="L2043" s="27" t="s">
        <v>1128</v>
      </c>
      <c r="M2043" s="27" t="s">
        <v>39</v>
      </c>
      <c r="N2043" s="38">
        <v>15473</v>
      </c>
      <c r="O2043" s="38">
        <v>15201</v>
      </c>
      <c r="P2043" s="38">
        <v>14035</v>
      </c>
      <c r="Q2043" s="38">
        <v>15228</v>
      </c>
      <c r="R2043" s="38">
        <v>7264</v>
      </c>
      <c r="S2043" s="38">
        <v>15096</v>
      </c>
      <c r="T2043" s="38">
        <v>13892</v>
      </c>
      <c r="U2043" s="38">
        <v>15637</v>
      </c>
      <c r="V2043" s="38">
        <v>14635</v>
      </c>
      <c r="W2043" s="38">
        <v>14959</v>
      </c>
      <c r="X2043" s="38">
        <v>17173</v>
      </c>
      <c r="Y2043" s="38">
        <v>13682</v>
      </c>
      <c r="Z2043" s="38">
        <v>172275</v>
      </c>
      <c r="AA2043" s="27">
        <v>2010</v>
      </c>
    </row>
    <row r="2044" spans="1:27" x14ac:dyDescent="0.25">
      <c r="A2044" s="27">
        <v>10773</v>
      </c>
      <c r="B2044" s="27" t="s">
        <v>32</v>
      </c>
      <c r="C2044" s="27" t="s">
        <v>1568</v>
      </c>
      <c r="D2044" s="27" t="s">
        <v>881</v>
      </c>
      <c r="E2044" s="27">
        <v>19876</v>
      </c>
      <c r="F2044" s="27" t="s">
        <v>879</v>
      </c>
      <c r="G2044" s="27" t="s">
        <v>3947</v>
      </c>
      <c r="H2044" s="27" t="s">
        <v>37</v>
      </c>
      <c r="I2044" s="27">
        <v>22</v>
      </c>
      <c r="J2044" s="27">
        <v>1</v>
      </c>
      <c r="K2044" s="27" t="s">
        <v>38</v>
      </c>
      <c r="L2044" s="27" t="s">
        <v>3931</v>
      </c>
      <c r="M2044" s="27" t="s">
        <v>39</v>
      </c>
      <c r="N2044" s="38">
        <v>25968</v>
      </c>
      <c r="O2044" s="38">
        <v>28514</v>
      </c>
      <c r="P2044" s="38">
        <v>0</v>
      </c>
      <c r="Q2044" s="38">
        <v>0</v>
      </c>
      <c r="R2044" s="38">
        <v>4423</v>
      </c>
      <c r="S2044" s="38">
        <v>21672</v>
      </c>
      <c r="T2044" s="38">
        <v>25062</v>
      </c>
      <c r="U2044" s="38">
        <v>16487</v>
      </c>
      <c r="V2044" s="38">
        <v>21610</v>
      </c>
      <c r="W2044" s="38">
        <v>17874</v>
      </c>
      <c r="X2044" s="38">
        <v>0</v>
      </c>
      <c r="Y2044" s="38">
        <v>0</v>
      </c>
      <c r="Z2044" s="38">
        <v>161610</v>
      </c>
      <c r="AA2044" s="27">
        <v>2010</v>
      </c>
    </row>
    <row r="2045" spans="1:27" x14ac:dyDescent="0.25">
      <c r="A2045" s="27">
        <v>10774</v>
      </c>
      <c r="B2045" s="27" t="s">
        <v>32</v>
      </c>
      <c r="C2045" s="27" t="s">
        <v>1569</v>
      </c>
      <c r="D2045" s="27" t="s">
        <v>881</v>
      </c>
      <c r="E2045" s="27">
        <v>19876</v>
      </c>
      <c r="F2045" s="27" t="s">
        <v>879</v>
      </c>
      <c r="G2045" s="27" t="s">
        <v>3947</v>
      </c>
      <c r="H2045" s="27" t="s">
        <v>37</v>
      </c>
      <c r="I2045" s="27">
        <v>22</v>
      </c>
      <c r="J2045" s="27">
        <v>1</v>
      </c>
      <c r="K2045" s="27" t="s">
        <v>38</v>
      </c>
      <c r="L2045" s="27" t="s">
        <v>3931</v>
      </c>
      <c r="M2045" s="27" t="s">
        <v>39</v>
      </c>
      <c r="N2045" s="38">
        <v>28885</v>
      </c>
      <c r="O2045" s="38">
        <v>29775</v>
      </c>
      <c r="P2045" s="38">
        <v>0</v>
      </c>
      <c r="Q2045" s="38">
        <v>6469</v>
      </c>
      <c r="R2045" s="38">
        <v>3193</v>
      </c>
      <c r="S2045" s="38">
        <v>27498</v>
      </c>
      <c r="T2045" s="38">
        <v>30176</v>
      </c>
      <c r="U2045" s="38">
        <v>17699</v>
      </c>
      <c r="V2045" s="38">
        <v>6927</v>
      </c>
      <c r="W2045" s="38">
        <v>3310</v>
      </c>
      <c r="X2045" s="38">
        <v>0</v>
      </c>
      <c r="Y2045" s="38">
        <v>21185</v>
      </c>
      <c r="Z2045" s="38">
        <v>175117</v>
      </c>
      <c r="AA2045" s="27">
        <v>2010</v>
      </c>
    </row>
    <row r="2046" spans="1:27" x14ac:dyDescent="0.25">
      <c r="A2046" s="27">
        <v>10777</v>
      </c>
      <c r="B2046" s="27" t="s">
        <v>32</v>
      </c>
      <c r="C2046" s="27" t="s">
        <v>1570</v>
      </c>
      <c r="D2046" s="27" t="s">
        <v>1571</v>
      </c>
      <c r="E2046" s="27">
        <v>56866</v>
      </c>
      <c r="F2046" s="27" t="s">
        <v>44</v>
      </c>
      <c r="G2046" s="27" t="s">
        <v>141</v>
      </c>
      <c r="H2046" s="27" t="s">
        <v>81</v>
      </c>
      <c r="I2046" s="27">
        <v>22</v>
      </c>
      <c r="J2046" s="27">
        <v>2</v>
      </c>
      <c r="K2046" s="27" t="s">
        <v>142</v>
      </c>
      <c r="L2046" s="27" t="s">
        <v>1128</v>
      </c>
      <c r="M2046" s="27" t="s">
        <v>39</v>
      </c>
      <c r="N2046" s="38">
        <v>16626</v>
      </c>
      <c r="O2046" s="38">
        <v>19775</v>
      </c>
      <c r="P2046" s="38">
        <v>19303</v>
      </c>
      <c r="Q2046" s="38">
        <v>13365</v>
      </c>
      <c r="R2046" s="38">
        <v>22014</v>
      </c>
      <c r="S2046" s="38">
        <v>21325</v>
      </c>
      <c r="T2046" s="38">
        <v>10595</v>
      </c>
      <c r="U2046" s="38">
        <v>10448</v>
      </c>
      <c r="V2046" s="38">
        <v>9618</v>
      </c>
      <c r="W2046" s="38">
        <v>7349</v>
      </c>
      <c r="X2046" s="38">
        <v>6349</v>
      </c>
      <c r="Y2046" s="38">
        <v>9798</v>
      </c>
      <c r="Z2046" s="38">
        <v>166565</v>
      </c>
      <c r="AA2046" s="27">
        <v>2010</v>
      </c>
    </row>
    <row r="2047" spans="1:27" x14ac:dyDescent="0.25">
      <c r="A2047" s="27">
        <v>10784</v>
      </c>
      <c r="B2047" s="27" t="s">
        <v>32</v>
      </c>
      <c r="C2047" s="27" t="s">
        <v>1572</v>
      </c>
      <c r="D2047" s="27" t="s">
        <v>1572</v>
      </c>
      <c r="E2047" s="27">
        <v>4217</v>
      </c>
      <c r="F2047" s="27" t="s">
        <v>983</v>
      </c>
      <c r="G2047" s="27" t="s">
        <v>3945</v>
      </c>
      <c r="H2047" s="27" t="s">
        <v>81</v>
      </c>
      <c r="I2047" s="27">
        <v>22</v>
      </c>
      <c r="J2047" s="27">
        <v>2</v>
      </c>
      <c r="K2047" s="27" t="s">
        <v>142</v>
      </c>
      <c r="L2047" s="27" t="s">
        <v>1128</v>
      </c>
      <c r="M2047" s="27" t="s">
        <v>39</v>
      </c>
      <c r="N2047" s="38">
        <v>27933</v>
      </c>
      <c r="O2047" s="38">
        <v>25624</v>
      </c>
      <c r="P2047" s="38">
        <v>28515</v>
      </c>
      <c r="Q2047" s="38">
        <v>26893</v>
      </c>
      <c r="R2047" s="38">
        <v>28473</v>
      </c>
      <c r="S2047" s="38">
        <v>27238</v>
      </c>
      <c r="T2047" s="38">
        <v>27196</v>
      </c>
      <c r="U2047" s="38">
        <v>27171</v>
      </c>
      <c r="V2047" s="38">
        <v>27232</v>
      </c>
      <c r="W2047" s="38">
        <v>28381</v>
      </c>
      <c r="X2047" s="38">
        <v>27544</v>
      </c>
      <c r="Y2047" s="38">
        <v>28596</v>
      </c>
      <c r="Z2047" s="38">
        <v>330796</v>
      </c>
      <c r="AA2047" s="27">
        <v>2010</v>
      </c>
    </row>
    <row r="2048" spans="1:27" x14ac:dyDescent="0.25">
      <c r="A2048" s="27">
        <v>10789</v>
      </c>
      <c r="B2048" s="27" t="s">
        <v>49</v>
      </c>
      <c r="C2048" s="27" t="s">
        <v>1573</v>
      </c>
      <c r="D2048" s="27" t="s">
        <v>3499</v>
      </c>
      <c r="E2048" s="27">
        <v>5543</v>
      </c>
      <c r="F2048" s="27" t="s">
        <v>107</v>
      </c>
      <c r="G2048" s="27" t="s">
        <v>3941</v>
      </c>
      <c r="H2048" s="27" t="s">
        <v>37</v>
      </c>
      <c r="I2048" s="27">
        <v>325211</v>
      </c>
      <c r="J2048" s="27">
        <v>7</v>
      </c>
      <c r="K2048" s="27" t="s">
        <v>472</v>
      </c>
      <c r="L2048" s="27" t="s">
        <v>1218</v>
      </c>
      <c r="M2048" s="27" t="s">
        <v>44</v>
      </c>
      <c r="N2048" s="38">
        <v>0</v>
      </c>
      <c r="O2048" s="38">
        <v>0</v>
      </c>
      <c r="P2048" s="38">
        <v>0</v>
      </c>
      <c r="Q2048" s="38">
        <v>0</v>
      </c>
      <c r="R2048" s="38">
        <v>0</v>
      </c>
      <c r="S2048" s="38">
        <v>0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27">
        <v>2010</v>
      </c>
    </row>
    <row r="2049" spans="1:27" x14ac:dyDescent="0.25">
      <c r="A2049" s="27">
        <v>10789</v>
      </c>
      <c r="B2049" s="27" t="s">
        <v>49</v>
      </c>
      <c r="C2049" s="27" t="s">
        <v>1573</v>
      </c>
      <c r="D2049" s="27" t="s">
        <v>3499</v>
      </c>
      <c r="E2049" s="27">
        <v>5543</v>
      </c>
      <c r="F2049" s="27" t="s">
        <v>107</v>
      </c>
      <c r="G2049" s="27" t="s">
        <v>3941</v>
      </c>
      <c r="H2049" s="27" t="s">
        <v>37</v>
      </c>
      <c r="I2049" s="27">
        <v>325211</v>
      </c>
      <c r="J2049" s="27">
        <v>7</v>
      </c>
      <c r="K2049" s="27" t="s">
        <v>472</v>
      </c>
      <c r="L2049" s="27" t="s">
        <v>1219</v>
      </c>
      <c r="M2049" s="27" t="s">
        <v>44</v>
      </c>
      <c r="N2049" s="38">
        <v>0</v>
      </c>
      <c r="O2049" s="38">
        <v>0</v>
      </c>
      <c r="P2049" s="38">
        <v>0</v>
      </c>
      <c r="Q2049" s="38">
        <v>0</v>
      </c>
      <c r="R2049" s="38">
        <v>0</v>
      </c>
      <c r="S2049" s="38">
        <v>0</v>
      </c>
      <c r="T2049" s="38">
        <v>0</v>
      </c>
      <c r="U2049" s="38">
        <v>0</v>
      </c>
      <c r="V2049" s="38">
        <v>0</v>
      </c>
      <c r="W2049" s="38">
        <v>0</v>
      </c>
      <c r="X2049" s="38">
        <v>2922</v>
      </c>
      <c r="Y2049" s="38">
        <v>2644</v>
      </c>
      <c r="Z2049" s="38">
        <v>5566</v>
      </c>
      <c r="AA2049" s="27">
        <v>2010</v>
      </c>
    </row>
    <row r="2050" spans="1:27" x14ac:dyDescent="0.25">
      <c r="A2050" s="27">
        <v>10789</v>
      </c>
      <c r="B2050" s="27" t="s">
        <v>49</v>
      </c>
      <c r="C2050" s="27" t="s">
        <v>1573</v>
      </c>
      <c r="D2050" s="27" t="s">
        <v>3499</v>
      </c>
      <c r="E2050" s="27">
        <v>5543</v>
      </c>
      <c r="F2050" s="27" t="s">
        <v>107</v>
      </c>
      <c r="G2050" s="27" t="s">
        <v>3941</v>
      </c>
      <c r="H2050" s="27" t="s">
        <v>37</v>
      </c>
      <c r="I2050" s="27">
        <v>325211</v>
      </c>
      <c r="J2050" s="27">
        <v>7</v>
      </c>
      <c r="K2050" s="27" t="s">
        <v>472</v>
      </c>
      <c r="L2050" s="27" t="s">
        <v>529</v>
      </c>
      <c r="M2050" s="27" t="s">
        <v>44</v>
      </c>
      <c r="N2050" s="38">
        <v>0</v>
      </c>
      <c r="O2050" s="38">
        <v>0</v>
      </c>
      <c r="P2050" s="38">
        <v>0</v>
      </c>
      <c r="Q2050" s="38">
        <v>0</v>
      </c>
      <c r="R2050" s="38">
        <v>0</v>
      </c>
      <c r="S2050" s="38">
        <v>0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27">
        <v>2010</v>
      </c>
    </row>
    <row r="2051" spans="1:27" x14ac:dyDescent="0.25">
      <c r="A2051" s="27">
        <v>10795</v>
      </c>
      <c r="B2051" s="27" t="s">
        <v>49</v>
      </c>
      <c r="C2051" s="27" t="s">
        <v>1578</v>
      </c>
      <c r="D2051" s="27" t="s">
        <v>1579</v>
      </c>
      <c r="E2051" s="27">
        <v>50006</v>
      </c>
      <c r="F2051" s="27" t="s">
        <v>111</v>
      </c>
      <c r="G2051" s="27" t="s">
        <v>3947</v>
      </c>
      <c r="H2051" s="27" t="s">
        <v>37</v>
      </c>
      <c r="I2051" s="27">
        <v>325211</v>
      </c>
      <c r="J2051" s="27">
        <v>7</v>
      </c>
      <c r="K2051" s="27" t="s">
        <v>472</v>
      </c>
      <c r="L2051" s="27" t="s">
        <v>1128</v>
      </c>
      <c r="M2051" s="27" t="s">
        <v>39</v>
      </c>
      <c r="N2051" s="38">
        <v>3071.0390000000002</v>
      </c>
      <c r="O2051" s="38">
        <v>3070.0790000000002</v>
      </c>
      <c r="P2051" s="38">
        <v>2479.4950000000003</v>
      </c>
      <c r="Q2051" s="38">
        <v>2212.5309999999999</v>
      </c>
      <c r="R2051" s="38">
        <v>402.36600000000004</v>
      </c>
      <c r="S2051" s="38">
        <v>1985.9</v>
      </c>
      <c r="T2051" s="38">
        <v>598.26700000000005</v>
      </c>
      <c r="U2051" s="38">
        <v>494.55500000000001</v>
      </c>
      <c r="V2051" s="38">
        <v>280.40800000000002</v>
      </c>
      <c r="W2051" s="38">
        <v>0</v>
      </c>
      <c r="X2051" s="38">
        <v>754.79600000000005</v>
      </c>
      <c r="Y2051" s="38">
        <v>347.62900000000002</v>
      </c>
      <c r="Z2051" s="38">
        <v>15697.065000000001</v>
      </c>
      <c r="AA2051" s="27">
        <v>2010</v>
      </c>
    </row>
    <row r="2052" spans="1:27" x14ac:dyDescent="0.25">
      <c r="A2052" s="27">
        <v>10795</v>
      </c>
      <c r="B2052" s="27" t="s">
        <v>49</v>
      </c>
      <c r="C2052" s="27" t="s">
        <v>1578</v>
      </c>
      <c r="D2052" s="27" t="s">
        <v>1579</v>
      </c>
      <c r="E2052" s="27">
        <v>50006</v>
      </c>
      <c r="F2052" s="27" t="s">
        <v>111</v>
      </c>
      <c r="G2052" s="27" t="s">
        <v>3947</v>
      </c>
      <c r="H2052" s="27" t="s">
        <v>37</v>
      </c>
      <c r="I2052" s="27">
        <v>325211</v>
      </c>
      <c r="J2052" s="27">
        <v>7</v>
      </c>
      <c r="K2052" s="27" t="s">
        <v>472</v>
      </c>
      <c r="L2052" s="27" t="s">
        <v>1218</v>
      </c>
      <c r="M2052" s="27" t="s">
        <v>39</v>
      </c>
      <c r="N2052" s="38">
        <v>0</v>
      </c>
      <c r="O2052" s="38">
        <v>0</v>
      </c>
      <c r="P2052" s="38">
        <v>0</v>
      </c>
      <c r="Q2052" s="38">
        <v>0</v>
      </c>
      <c r="R2052" s="38">
        <v>0</v>
      </c>
      <c r="S2052" s="38">
        <v>0</v>
      </c>
      <c r="T2052" s="38">
        <v>0</v>
      </c>
      <c r="U2052" s="38">
        <v>0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27">
        <v>2010</v>
      </c>
    </row>
    <row r="2053" spans="1:27" x14ac:dyDescent="0.25">
      <c r="A2053" s="27">
        <v>10795</v>
      </c>
      <c r="B2053" s="27" t="s">
        <v>49</v>
      </c>
      <c r="C2053" s="27" t="s">
        <v>1578</v>
      </c>
      <c r="D2053" s="27" t="s">
        <v>1579</v>
      </c>
      <c r="E2053" s="27">
        <v>50006</v>
      </c>
      <c r="F2053" s="27" t="s">
        <v>111</v>
      </c>
      <c r="G2053" s="27" t="s">
        <v>3947</v>
      </c>
      <c r="H2053" s="27" t="s">
        <v>37</v>
      </c>
      <c r="I2053" s="27">
        <v>325211</v>
      </c>
      <c r="J2053" s="27">
        <v>7</v>
      </c>
      <c r="K2053" s="27" t="s">
        <v>472</v>
      </c>
      <c r="L2053" s="27" t="s">
        <v>1219</v>
      </c>
      <c r="M2053" s="27" t="s">
        <v>39</v>
      </c>
      <c r="N2053" s="38">
        <v>0</v>
      </c>
      <c r="O2053" s="38">
        <v>0</v>
      </c>
      <c r="P2053" s="38">
        <v>0</v>
      </c>
      <c r="Q2053" s="38">
        <v>398.52500000000003</v>
      </c>
      <c r="R2053" s="38">
        <v>0</v>
      </c>
      <c r="S2053" s="38">
        <v>673.17</v>
      </c>
      <c r="T2053" s="38">
        <v>369.71600000000001</v>
      </c>
      <c r="U2053" s="38">
        <v>21.127000000000002</v>
      </c>
      <c r="V2053" s="38">
        <v>379.31900000000002</v>
      </c>
      <c r="W2053" s="38">
        <v>0</v>
      </c>
      <c r="X2053" s="38">
        <v>226.631</v>
      </c>
      <c r="Y2053" s="38">
        <v>0</v>
      </c>
      <c r="Z2053" s="38">
        <v>2068.4880000000003</v>
      </c>
      <c r="AA2053" s="27">
        <v>2010</v>
      </c>
    </row>
    <row r="2054" spans="1:27" x14ac:dyDescent="0.25">
      <c r="A2054" s="27">
        <v>10811</v>
      </c>
      <c r="B2054" s="27" t="s">
        <v>49</v>
      </c>
      <c r="C2054" s="27" t="s">
        <v>1584</v>
      </c>
      <c r="D2054" s="27" t="s">
        <v>1583</v>
      </c>
      <c r="E2054" s="27">
        <v>745</v>
      </c>
      <c r="F2054" s="27" t="s">
        <v>44</v>
      </c>
      <c r="G2054" s="27" t="s">
        <v>141</v>
      </c>
      <c r="H2054" s="27" t="s">
        <v>81</v>
      </c>
      <c r="I2054" s="27">
        <v>22</v>
      </c>
      <c r="J2054" s="27">
        <v>3</v>
      </c>
      <c r="K2054" s="27" t="s">
        <v>76</v>
      </c>
      <c r="L2054" s="27" t="s">
        <v>1218</v>
      </c>
      <c r="M2054" s="27" t="s">
        <v>44</v>
      </c>
      <c r="N2054" s="38">
        <v>6140.1</v>
      </c>
      <c r="O2054" s="38">
        <v>5351.49</v>
      </c>
      <c r="P2054" s="38">
        <v>6207.03</v>
      </c>
      <c r="Q2054" s="38">
        <v>4790.83</v>
      </c>
      <c r="R2054" s="38">
        <v>4208.83</v>
      </c>
      <c r="S2054" s="38">
        <v>4354.33</v>
      </c>
      <c r="T2054" s="38">
        <v>4262.18</v>
      </c>
      <c r="U2054" s="38">
        <v>5107.05</v>
      </c>
      <c r="V2054" s="38">
        <v>4212.71</v>
      </c>
      <c r="W2054" s="38">
        <v>5837.46</v>
      </c>
      <c r="X2054" s="38">
        <v>3783.9700000000003</v>
      </c>
      <c r="Y2054" s="38">
        <v>5259.34</v>
      </c>
      <c r="Z2054" s="38">
        <v>59515.32</v>
      </c>
      <c r="AA2054" s="27">
        <v>2010</v>
      </c>
    </row>
    <row r="2055" spans="1:27" x14ac:dyDescent="0.25">
      <c r="A2055" s="27">
        <v>10819</v>
      </c>
      <c r="B2055" s="27" t="s">
        <v>49</v>
      </c>
      <c r="C2055" s="27" t="s">
        <v>1586</v>
      </c>
      <c r="D2055" s="27" t="s">
        <v>1587</v>
      </c>
      <c r="E2055" s="27">
        <v>82</v>
      </c>
      <c r="F2055" s="27" t="s">
        <v>546</v>
      </c>
      <c r="G2055" s="27" t="s">
        <v>3956</v>
      </c>
      <c r="H2055" s="27" t="s">
        <v>176</v>
      </c>
      <c r="I2055" s="27">
        <v>22</v>
      </c>
      <c r="J2055" s="27">
        <v>3</v>
      </c>
      <c r="K2055" s="27" t="s">
        <v>76</v>
      </c>
      <c r="L2055" s="27" t="s">
        <v>1218</v>
      </c>
      <c r="M2055" s="27" t="s">
        <v>44</v>
      </c>
      <c r="N2055" s="38">
        <v>3134</v>
      </c>
      <c r="O2055" s="38">
        <v>2866</v>
      </c>
      <c r="P2055" s="38">
        <v>3327</v>
      </c>
      <c r="Q2055" s="38">
        <v>3533</v>
      </c>
      <c r="R2055" s="38">
        <v>5048</v>
      </c>
      <c r="S2055" s="38">
        <v>4411</v>
      </c>
      <c r="T2055" s="38">
        <v>4750</v>
      </c>
      <c r="U2055" s="38">
        <v>4699</v>
      </c>
      <c r="V2055" s="38">
        <v>4200</v>
      </c>
      <c r="W2055" s="38">
        <v>4208</v>
      </c>
      <c r="X2055" s="38">
        <v>4024</v>
      </c>
      <c r="Y2055" s="38">
        <v>3941</v>
      </c>
      <c r="Z2055" s="38">
        <v>48141</v>
      </c>
      <c r="AA2055" s="27">
        <v>2010</v>
      </c>
    </row>
    <row r="2056" spans="1:27" x14ac:dyDescent="0.25">
      <c r="A2056" s="27">
        <v>10822</v>
      </c>
      <c r="B2056" s="27" t="s">
        <v>32</v>
      </c>
      <c r="C2056" s="27" t="s">
        <v>1588</v>
      </c>
      <c r="D2056" s="27" t="s">
        <v>1589</v>
      </c>
      <c r="E2056" s="27">
        <v>3836</v>
      </c>
      <c r="F2056" s="27" t="s">
        <v>546</v>
      </c>
      <c r="G2056" s="27" t="s">
        <v>3956</v>
      </c>
      <c r="H2056" s="27" t="s">
        <v>176</v>
      </c>
      <c r="I2056" s="27">
        <v>22</v>
      </c>
      <c r="J2056" s="27">
        <v>2</v>
      </c>
      <c r="K2056" s="27" t="s">
        <v>142</v>
      </c>
      <c r="L2056" s="27" t="s">
        <v>1128</v>
      </c>
      <c r="M2056" s="27" t="s">
        <v>39</v>
      </c>
      <c r="N2056" s="38">
        <v>22839</v>
      </c>
      <c r="O2056" s="38">
        <v>21698</v>
      </c>
      <c r="P2056" s="38">
        <v>18002</v>
      </c>
      <c r="Q2056" s="38">
        <v>16419</v>
      </c>
      <c r="R2056" s="38">
        <v>24146</v>
      </c>
      <c r="S2056" s="38">
        <v>19091</v>
      </c>
      <c r="T2056" s="38">
        <v>21474</v>
      </c>
      <c r="U2056" s="38">
        <v>19333</v>
      </c>
      <c r="V2056" s="38">
        <v>10915</v>
      </c>
      <c r="W2056" s="38">
        <v>5915</v>
      </c>
      <c r="X2056" s="38">
        <v>17476</v>
      </c>
      <c r="Y2056" s="38">
        <v>19480</v>
      </c>
      <c r="Z2056" s="38">
        <v>216788</v>
      </c>
      <c r="AA2056" s="27">
        <v>2010</v>
      </c>
    </row>
    <row r="2057" spans="1:27" x14ac:dyDescent="0.25">
      <c r="A2057" s="27">
        <v>10823</v>
      </c>
      <c r="B2057" s="27" t="s">
        <v>49</v>
      </c>
      <c r="C2057" s="27" t="s">
        <v>1590</v>
      </c>
      <c r="D2057" s="27" t="s">
        <v>3329</v>
      </c>
      <c r="E2057" s="27">
        <v>11427</v>
      </c>
      <c r="F2057" s="27" t="s">
        <v>520</v>
      </c>
      <c r="G2057" s="27" t="s">
        <v>3961</v>
      </c>
      <c r="H2057" s="27" t="s">
        <v>209</v>
      </c>
      <c r="I2057" s="27">
        <v>22132</v>
      </c>
      <c r="J2057" s="27">
        <v>5</v>
      </c>
      <c r="K2057" s="27" t="s">
        <v>579</v>
      </c>
      <c r="L2057" s="27" t="s">
        <v>1543</v>
      </c>
      <c r="M2057" s="27" t="s">
        <v>39</v>
      </c>
      <c r="N2057" s="38">
        <v>1719</v>
      </c>
      <c r="O2057" s="38">
        <v>1570</v>
      </c>
      <c r="P2057" s="38">
        <v>1176</v>
      </c>
      <c r="Q2057" s="38">
        <v>1347</v>
      </c>
      <c r="R2057" s="38">
        <v>1950</v>
      </c>
      <c r="S2057" s="38">
        <v>1473</v>
      </c>
      <c r="T2057" s="38">
        <v>1331</v>
      </c>
      <c r="U2057" s="38">
        <v>858</v>
      </c>
      <c r="V2057" s="38">
        <v>907</v>
      </c>
      <c r="W2057" s="38">
        <v>145</v>
      </c>
      <c r="X2057" s="38">
        <v>0</v>
      </c>
      <c r="Y2057" s="38">
        <v>1543</v>
      </c>
      <c r="Z2057" s="38">
        <v>14019</v>
      </c>
      <c r="AA2057" s="27">
        <v>2010</v>
      </c>
    </row>
    <row r="2058" spans="1:27" x14ac:dyDescent="0.25">
      <c r="A2058" s="27">
        <v>10836</v>
      </c>
      <c r="B2058" s="27" t="s">
        <v>32</v>
      </c>
      <c r="C2058" s="27" t="s">
        <v>1592</v>
      </c>
      <c r="D2058" s="27" t="s">
        <v>1593</v>
      </c>
      <c r="E2058" s="27">
        <v>54806</v>
      </c>
      <c r="F2058" s="27" t="s">
        <v>44</v>
      </c>
      <c r="G2058" s="27" t="s">
        <v>141</v>
      </c>
      <c r="H2058" s="27" t="s">
        <v>81</v>
      </c>
      <c r="I2058" s="27">
        <v>22</v>
      </c>
      <c r="J2058" s="27">
        <v>2</v>
      </c>
      <c r="K2058" s="27" t="s">
        <v>142</v>
      </c>
      <c r="L2058" s="27" t="s">
        <v>1128</v>
      </c>
      <c r="M2058" s="27" t="s">
        <v>39</v>
      </c>
      <c r="N2058" s="38">
        <v>14880</v>
      </c>
      <c r="O2058" s="38">
        <v>14472</v>
      </c>
      <c r="P2058" s="38">
        <v>10104</v>
      </c>
      <c r="Q2058" s="38">
        <v>8880</v>
      </c>
      <c r="R2058" s="38">
        <v>12936</v>
      </c>
      <c r="S2058" s="38">
        <v>16584</v>
      </c>
      <c r="T2058" s="38">
        <v>16488</v>
      </c>
      <c r="U2058" s="38">
        <v>16776</v>
      </c>
      <c r="V2058" s="38">
        <v>17232</v>
      </c>
      <c r="W2058" s="38">
        <v>12120</v>
      </c>
      <c r="X2058" s="38">
        <v>17376</v>
      </c>
      <c r="Y2058" s="38">
        <v>17736</v>
      </c>
      <c r="Z2058" s="38">
        <v>175584</v>
      </c>
      <c r="AA2058" s="27">
        <v>2010</v>
      </c>
    </row>
    <row r="2059" spans="1:27" x14ac:dyDescent="0.25">
      <c r="A2059" s="27">
        <v>10837</v>
      </c>
      <c r="B2059" s="27" t="s">
        <v>32</v>
      </c>
      <c r="C2059" s="27" t="s">
        <v>1594</v>
      </c>
      <c r="D2059" s="27" t="s">
        <v>1595</v>
      </c>
      <c r="E2059" s="27">
        <v>55989</v>
      </c>
      <c r="F2059" s="27" t="s">
        <v>44</v>
      </c>
      <c r="G2059" s="27" t="s">
        <v>141</v>
      </c>
      <c r="H2059" s="27" t="s">
        <v>81</v>
      </c>
      <c r="I2059" s="27">
        <v>22</v>
      </c>
      <c r="J2059" s="27">
        <v>2</v>
      </c>
      <c r="K2059" s="27" t="s">
        <v>142</v>
      </c>
      <c r="L2059" s="27" t="s">
        <v>1128</v>
      </c>
      <c r="M2059" s="27" t="s">
        <v>39</v>
      </c>
      <c r="N2059" s="38">
        <v>17453</v>
      </c>
      <c r="O2059" s="38">
        <v>13574</v>
      </c>
      <c r="P2059" s="38">
        <v>17005</v>
      </c>
      <c r="Q2059" s="38">
        <v>16901</v>
      </c>
      <c r="R2059" s="38">
        <v>7751</v>
      </c>
      <c r="S2059" s="38">
        <v>14299</v>
      </c>
      <c r="T2059" s="38">
        <v>16129</v>
      </c>
      <c r="U2059" s="38">
        <v>13503</v>
      </c>
      <c r="V2059" s="38">
        <v>14176</v>
      </c>
      <c r="W2059" s="38">
        <v>11219</v>
      </c>
      <c r="X2059" s="38">
        <v>14480</v>
      </c>
      <c r="Y2059" s="38">
        <v>16239</v>
      </c>
      <c r="Z2059" s="38">
        <v>172729</v>
      </c>
      <c r="AA2059" s="27">
        <v>2010</v>
      </c>
    </row>
    <row r="2060" spans="1:27" x14ac:dyDescent="0.25">
      <c r="A2060" s="27">
        <v>10838</v>
      </c>
      <c r="B2060" s="27" t="s">
        <v>32</v>
      </c>
      <c r="C2060" s="27" t="s">
        <v>1596</v>
      </c>
      <c r="D2060" s="27" t="s">
        <v>1596</v>
      </c>
      <c r="E2060" s="27">
        <v>56084</v>
      </c>
      <c r="F2060" s="27" t="s">
        <v>667</v>
      </c>
      <c r="G2060" s="27" t="s">
        <v>3961</v>
      </c>
      <c r="H2060" s="27" t="s">
        <v>209</v>
      </c>
      <c r="I2060" s="27">
        <v>22</v>
      </c>
      <c r="J2060" s="27">
        <v>2</v>
      </c>
      <c r="K2060" s="27" t="s">
        <v>142</v>
      </c>
      <c r="L2060" s="27" t="s">
        <v>1128</v>
      </c>
      <c r="M2060" s="27" t="s">
        <v>39</v>
      </c>
      <c r="N2060" s="38">
        <v>11888</v>
      </c>
      <c r="O2060" s="38">
        <v>9722</v>
      </c>
      <c r="P2060" s="38">
        <v>10672</v>
      </c>
      <c r="Q2060" s="38">
        <v>11603</v>
      </c>
      <c r="R2060" s="38">
        <v>10778</v>
      </c>
      <c r="S2060" s="38">
        <v>11847</v>
      </c>
      <c r="T2060" s="38">
        <v>11466</v>
      </c>
      <c r="U2060" s="38">
        <v>11656</v>
      </c>
      <c r="V2060" s="38">
        <v>11853</v>
      </c>
      <c r="W2060" s="38">
        <v>11296</v>
      </c>
      <c r="X2060" s="38">
        <v>8501</v>
      </c>
      <c r="Y2060" s="38">
        <v>12367</v>
      </c>
      <c r="Z2060" s="38">
        <v>133649</v>
      </c>
      <c r="AA2060" s="27">
        <v>2010</v>
      </c>
    </row>
    <row r="2061" spans="1:27" x14ac:dyDescent="0.25">
      <c r="A2061" s="27">
        <v>10839</v>
      </c>
      <c r="B2061" s="27" t="s">
        <v>32</v>
      </c>
      <c r="C2061" s="27" t="s">
        <v>1597</v>
      </c>
      <c r="D2061" s="27" t="s">
        <v>1598</v>
      </c>
      <c r="E2061" s="27">
        <v>55840</v>
      </c>
      <c r="F2061" s="27" t="s">
        <v>667</v>
      </c>
      <c r="G2061" s="27" t="s">
        <v>3961</v>
      </c>
      <c r="H2061" s="27" t="s">
        <v>209</v>
      </c>
      <c r="I2061" s="27">
        <v>22</v>
      </c>
      <c r="J2061" s="27">
        <v>2</v>
      </c>
      <c r="K2061" s="27" t="s">
        <v>142</v>
      </c>
      <c r="L2061" s="27" t="s">
        <v>1128</v>
      </c>
      <c r="M2061" s="27" t="s">
        <v>39</v>
      </c>
      <c r="N2061" s="38">
        <v>11734</v>
      </c>
      <c r="O2061" s="38">
        <v>11169</v>
      </c>
      <c r="P2061" s="38">
        <v>12405</v>
      </c>
      <c r="Q2061" s="38">
        <v>9095</v>
      </c>
      <c r="R2061" s="38">
        <v>12696</v>
      </c>
      <c r="S2061" s="38">
        <v>12280</v>
      </c>
      <c r="T2061" s="38">
        <v>12539</v>
      </c>
      <c r="U2061" s="38">
        <v>12527</v>
      </c>
      <c r="V2061" s="38">
        <v>12208</v>
      </c>
      <c r="W2061" s="38">
        <v>12854</v>
      </c>
      <c r="X2061" s="38">
        <v>12436</v>
      </c>
      <c r="Y2061" s="38">
        <v>12526</v>
      </c>
      <c r="Z2061" s="38">
        <v>144469</v>
      </c>
      <c r="AA2061" s="27">
        <v>2010</v>
      </c>
    </row>
    <row r="2062" spans="1:27" x14ac:dyDescent="0.25">
      <c r="A2062" s="27">
        <v>10840</v>
      </c>
      <c r="B2062" s="27" t="s">
        <v>32</v>
      </c>
      <c r="C2062" s="27" t="s">
        <v>4114</v>
      </c>
      <c r="D2062" s="27" t="s">
        <v>1600</v>
      </c>
      <c r="E2062" s="27">
        <v>56099</v>
      </c>
      <c r="F2062" s="27" t="s">
        <v>44</v>
      </c>
      <c r="G2062" s="27" t="s">
        <v>141</v>
      </c>
      <c r="H2062" s="27" t="s">
        <v>81</v>
      </c>
      <c r="I2062" s="27">
        <v>22</v>
      </c>
      <c r="J2062" s="27">
        <v>2</v>
      </c>
      <c r="K2062" s="27" t="s">
        <v>142</v>
      </c>
      <c r="L2062" s="27" t="s">
        <v>1128</v>
      </c>
      <c r="M2062" s="27" t="s">
        <v>39</v>
      </c>
      <c r="N2062" s="38">
        <v>26689</v>
      </c>
      <c r="O2062" s="38">
        <v>27557</v>
      </c>
      <c r="P2062" s="38">
        <v>27689</v>
      </c>
      <c r="Q2062" s="38">
        <v>13442</v>
      </c>
      <c r="R2062" s="38">
        <v>15900</v>
      </c>
      <c r="S2062" s="38">
        <v>13380</v>
      </c>
      <c r="T2062" s="38">
        <v>35582</v>
      </c>
      <c r="U2062" s="38">
        <v>35065</v>
      </c>
      <c r="V2062" s="38">
        <v>32186</v>
      </c>
      <c r="W2062" s="38">
        <v>25194</v>
      </c>
      <c r="X2062" s="38">
        <v>32083</v>
      </c>
      <c r="Y2062" s="38">
        <v>27252</v>
      </c>
      <c r="Z2062" s="38">
        <v>312019</v>
      </c>
      <c r="AA2062" s="27">
        <v>2010</v>
      </c>
    </row>
    <row r="2063" spans="1:27" x14ac:dyDescent="0.25">
      <c r="A2063" s="27">
        <v>10840</v>
      </c>
      <c r="B2063" s="27" t="s">
        <v>32</v>
      </c>
      <c r="C2063" s="27" t="s">
        <v>4114</v>
      </c>
      <c r="D2063" s="27" t="s">
        <v>1600</v>
      </c>
      <c r="E2063" s="27">
        <v>56099</v>
      </c>
      <c r="F2063" s="27" t="s">
        <v>44</v>
      </c>
      <c r="G2063" s="27" t="s">
        <v>141</v>
      </c>
      <c r="H2063" s="27" t="s">
        <v>81</v>
      </c>
      <c r="I2063" s="27">
        <v>22</v>
      </c>
      <c r="J2063" s="27">
        <v>2</v>
      </c>
      <c r="K2063" s="27" t="s">
        <v>142</v>
      </c>
      <c r="L2063" s="27" t="s">
        <v>1218</v>
      </c>
      <c r="M2063" s="27" t="s">
        <v>39</v>
      </c>
      <c r="N2063" s="38">
        <v>0</v>
      </c>
      <c r="Z2063" s="38">
        <v>0</v>
      </c>
      <c r="AA2063" s="27">
        <v>2010</v>
      </c>
    </row>
    <row r="2064" spans="1:27" x14ac:dyDescent="0.25">
      <c r="A2064" s="27">
        <v>10849</v>
      </c>
      <c r="B2064" s="27" t="s">
        <v>49</v>
      </c>
      <c r="C2064" s="27" t="s">
        <v>1601</v>
      </c>
      <c r="D2064" s="27" t="s">
        <v>1602</v>
      </c>
      <c r="E2064" s="27">
        <v>3807</v>
      </c>
      <c r="F2064" s="27" t="s">
        <v>574</v>
      </c>
      <c r="G2064" s="27" t="s">
        <v>3943</v>
      </c>
      <c r="H2064" s="27" t="s">
        <v>68</v>
      </c>
      <c r="I2064" s="27">
        <v>331</v>
      </c>
      <c r="J2064" s="27">
        <v>7</v>
      </c>
      <c r="K2064" s="27" t="s">
        <v>472</v>
      </c>
      <c r="L2064" s="27" t="s">
        <v>1128</v>
      </c>
      <c r="M2064" s="27" t="s">
        <v>39</v>
      </c>
      <c r="N2064" s="38">
        <v>25738</v>
      </c>
      <c r="O2064" s="38">
        <v>22615</v>
      </c>
      <c r="P2064" s="38">
        <v>26582</v>
      </c>
      <c r="Q2064" s="38">
        <v>25844</v>
      </c>
      <c r="R2064" s="38">
        <v>23273</v>
      </c>
      <c r="S2064" s="38">
        <v>3162</v>
      </c>
      <c r="T2064" s="38">
        <v>26412</v>
      </c>
      <c r="U2064" s="38">
        <v>26297</v>
      </c>
      <c r="V2064" s="38">
        <v>25533</v>
      </c>
      <c r="W2064" s="38">
        <v>26284</v>
      </c>
      <c r="X2064" s="38">
        <v>25389</v>
      </c>
      <c r="Y2064" s="38">
        <v>26707</v>
      </c>
      <c r="Z2064" s="38">
        <v>283836</v>
      </c>
      <c r="AA2064" s="27">
        <v>2010</v>
      </c>
    </row>
    <row r="2065" spans="1:27" x14ac:dyDescent="0.25">
      <c r="A2065" s="27">
        <v>10849</v>
      </c>
      <c r="B2065" s="27" t="s">
        <v>49</v>
      </c>
      <c r="C2065" s="27" t="s">
        <v>1601</v>
      </c>
      <c r="D2065" s="27" t="s">
        <v>1602</v>
      </c>
      <c r="E2065" s="27">
        <v>3807</v>
      </c>
      <c r="F2065" s="27" t="s">
        <v>574</v>
      </c>
      <c r="G2065" s="27" t="s">
        <v>3943</v>
      </c>
      <c r="H2065" s="27" t="s">
        <v>68</v>
      </c>
      <c r="I2065" s="27">
        <v>331</v>
      </c>
      <c r="J2065" s="27">
        <v>7</v>
      </c>
      <c r="K2065" s="27" t="s">
        <v>472</v>
      </c>
      <c r="L2065" s="27" t="s">
        <v>1218</v>
      </c>
      <c r="M2065" s="27" t="s">
        <v>39</v>
      </c>
      <c r="N2065" s="38">
        <v>39716</v>
      </c>
      <c r="O2065" s="38">
        <v>35062</v>
      </c>
      <c r="P2065" s="38">
        <v>40887</v>
      </c>
      <c r="Q2065" s="38">
        <v>41303</v>
      </c>
      <c r="R2065" s="38">
        <v>40455</v>
      </c>
      <c r="S2065" s="38">
        <v>0</v>
      </c>
      <c r="T2065" s="38">
        <v>38328</v>
      </c>
      <c r="U2065" s="38">
        <v>41194</v>
      </c>
      <c r="V2065" s="38">
        <v>38783</v>
      </c>
      <c r="W2065" s="38">
        <v>43286</v>
      </c>
      <c r="X2065" s="38">
        <v>40411</v>
      </c>
      <c r="Y2065" s="38">
        <v>42593</v>
      </c>
      <c r="Z2065" s="38">
        <v>442018</v>
      </c>
      <c r="AA2065" s="27">
        <v>2010</v>
      </c>
    </row>
    <row r="2066" spans="1:27" x14ac:dyDescent="0.25">
      <c r="A2066" s="27">
        <v>10850</v>
      </c>
      <c r="B2066" s="27" t="s">
        <v>49</v>
      </c>
      <c r="C2066" s="27" t="s">
        <v>3500</v>
      </c>
      <c r="D2066" s="27" t="s">
        <v>4115</v>
      </c>
      <c r="E2066" s="27">
        <v>5050</v>
      </c>
      <c r="F2066" s="27" t="s">
        <v>44</v>
      </c>
      <c r="G2066" s="27" t="s">
        <v>141</v>
      </c>
      <c r="H2066" s="27" t="s">
        <v>81</v>
      </c>
      <c r="I2066" s="27">
        <v>22</v>
      </c>
      <c r="J2066" s="27">
        <v>3</v>
      </c>
      <c r="K2066" s="27" t="s">
        <v>76</v>
      </c>
      <c r="L2066" s="27" t="s">
        <v>1218</v>
      </c>
      <c r="M2066" s="27" t="s">
        <v>44</v>
      </c>
      <c r="N2066" s="38">
        <v>4713</v>
      </c>
      <c r="O2066" s="38">
        <v>4469</v>
      </c>
      <c r="P2066" s="38">
        <v>4663</v>
      </c>
      <c r="Q2066" s="38">
        <v>3989</v>
      </c>
      <c r="R2066" s="38">
        <v>4938</v>
      </c>
      <c r="S2066" s="38">
        <v>5741</v>
      </c>
      <c r="T2066" s="38">
        <v>6050</v>
      </c>
      <c r="U2066" s="38">
        <v>6114</v>
      </c>
      <c r="V2066" s="38">
        <v>6360</v>
      </c>
      <c r="W2066" s="38">
        <v>5226</v>
      </c>
      <c r="X2066" s="38">
        <v>4223</v>
      </c>
      <c r="Y2066" s="38">
        <v>6433</v>
      </c>
      <c r="Z2066" s="38">
        <v>62919</v>
      </c>
      <c r="AA2066" s="27">
        <v>2010</v>
      </c>
    </row>
    <row r="2067" spans="1:27" x14ac:dyDescent="0.25">
      <c r="A2067" s="27">
        <v>10855</v>
      </c>
      <c r="B2067" s="27" t="s">
        <v>49</v>
      </c>
      <c r="C2067" s="27" t="s">
        <v>1603</v>
      </c>
      <c r="D2067" s="27" t="s">
        <v>1604</v>
      </c>
      <c r="E2067" s="27">
        <v>3106</v>
      </c>
      <c r="F2067" s="27" t="s">
        <v>396</v>
      </c>
      <c r="G2067" s="27" t="s">
        <v>3943</v>
      </c>
      <c r="H2067" s="27" t="s">
        <v>68</v>
      </c>
      <c r="I2067" s="27">
        <v>311</v>
      </c>
      <c r="J2067" s="27">
        <v>7</v>
      </c>
      <c r="K2067" s="27" t="s">
        <v>472</v>
      </c>
      <c r="L2067" s="27" t="s">
        <v>1128</v>
      </c>
      <c r="M2067" s="27" t="s">
        <v>39</v>
      </c>
      <c r="N2067" s="38">
        <v>329.38300000000004</v>
      </c>
      <c r="O2067" s="38">
        <v>6273.64</v>
      </c>
      <c r="P2067" s="38">
        <v>0</v>
      </c>
      <c r="Q2067" s="38">
        <v>0</v>
      </c>
      <c r="R2067" s="38">
        <v>0</v>
      </c>
      <c r="S2067" s="38">
        <v>403.32600000000002</v>
      </c>
      <c r="T2067" s="38">
        <v>4775.5720000000001</v>
      </c>
      <c r="U2067" s="38">
        <v>4229.1610000000001</v>
      </c>
      <c r="V2067" s="38">
        <v>0</v>
      </c>
      <c r="W2067" s="38">
        <v>0</v>
      </c>
      <c r="X2067" s="38">
        <v>0</v>
      </c>
      <c r="Y2067" s="38">
        <v>0</v>
      </c>
      <c r="Z2067" s="38">
        <v>16011.082</v>
      </c>
      <c r="AA2067" s="27">
        <v>2010</v>
      </c>
    </row>
    <row r="2068" spans="1:27" x14ac:dyDescent="0.25">
      <c r="A2068" s="27">
        <v>10855</v>
      </c>
      <c r="B2068" s="27" t="s">
        <v>49</v>
      </c>
      <c r="C2068" s="27" t="s">
        <v>1603</v>
      </c>
      <c r="D2068" s="27" t="s">
        <v>1604</v>
      </c>
      <c r="E2068" s="27">
        <v>3106</v>
      </c>
      <c r="F2068" s="27" t="s">
        <v>396</v>
      </c>
      <c r="G2068" s="27" t="s">
        <v>3943</v>
      </c>
      <c r="H2068" s="27" t="s">
        <v>68</v>
      </c>
      <c r="I2068" s="27">
        <v>311</v>
      </c>
      <c r="J2068" s="27">
        <v>7</v>
      </c>
      <c r="K2068" s="27" t="s">
        <v>472</v>
      </c>
      <c r="L2068" s="27" t="s">
        <v>1218</v>
      </c>
      <c r="M2068" s="27" t="s">
        <v>39</v>
      </c>
      <c r="N2068" s="38">
        <v>0</v>
      </c>
      <c r="O2068" s="38">
        <v>0</v>
      </c>
      <c r="P2068" s="38">
        <v>1354.0230000000001</v>
      </c>
      <c r="Q2068" s="38">
        <v>10552.737000000001</v>
      </c>
      <c r="R2068" s="38">
        <v>8960.5590000000011</v>
      </c>
      <c r="S2068" s="38">
        <v>0</v>
      </c>
      <c r="T2068" s="38">
        <v>5378.64</v>
      </c>
      <c r="U2068" s="38">
        <v>6648.1570000000002</v>
      </c>
      <c r="V2068" s="38">
        <v>8165.4310000000005</v>
      </c>
      <c r="W2068" s="38">
        <v>9327.3940000000002</v>
      </c>
      <c r="X2068" s="38">
        <v>11892.355</v>
      </c>
      <c r="Y2068" s="38">
        <v>12110.343000000001</v>
      </c>
      <c r="Z2068" s="38">
        <v>74389.638999999996</v>
      </c>
      <c r="AA2068" s="27">
        <v>2010</v>
      </c>
    </row>
    <row r="2069" spans="1:27" x14ac:dyDescent="0.25">
      <c r="A2069" s="27">
        <v>10860</v>
      </c>
      <c r="B2069" s="27" t="s">
        <v>49</v>
      </c>
      <c r="C2069" s="27" t="s">
        <v>1605</v>
      </c>
      <c r="D2069" s="27" t="s">
        <v>1606</v>
      </c>
      <c r="E2069" s="27">
        <v>772</v>
      </c>
      <c r="F2069" s="27" t="s">
        <v>396</v>
      </c>
      <c r="G2069" s="27" t="s">
        <v>3943</v>
      </c>
      <c r="H2069" s="27" t="s">
        <v>68</v>
      </c>
      <c r="I2069" s="27">
        <v>311</v>
      </c>
      <c r="J2069" s="27">
        <v>7</v>
      </c>
      <c r="K2069" s="27" t="s">
        <v>472</v>
      </c>
      <c r="L2069" s="27" t="s">
        <v>473</v>
      </c>
      <c r="M2069" s="27" t="s">
        <v>39</v>
      </c>
      <c r="N2069" s="38">
        <v>29858</v>
      </c>
      <c r="O2069" s="38">
        <v>18981</v>
      </c>
      <c r="P2069" s="38">
        <v>30004</v>
      </c>
      <c r="Q2069" s="38">
        <v>29121</v>
      </c>
      <c r="R2069" s="38">
        <v>27430</v>
      </c>
      <c r="S2069" s="38">
        <v>33710</v>
      </c>
      <c r="T2069" s="38">
        <v>33790</v>
      </c>
      <c r="U2069" s="38">
        <v>33405</v>
      </c>
      <c r="V2069" s="38">
        <v>28570</v>
      </c>
      <c r="W2069" s="38">
        <v>30549</v>
      </c>
      <c r="X2069" s="38">
        <v>28335</v>
      </c>
      <c r="Y2069" s="38">
        <v>30132</v>
      </c>
      <c r="Z2069" s="38">
        <v>353885</v>
      </c>
      <c r="AA2069" s="27">
        <v>2010</v>
      </c>
    </row>
    <row r="2070" spans="1:27" x14ac:dyDescent="0.25">
      <c r="A2070" s="27">
        <v>10860</v>
      </c>
      <c r="B2070" s="27" t="s">
        <v>49</v>
      </c>
      <c r="C2070" s="27" t="s">
        <v>1605</v>
      </c>
      <c r="D2070" s="27" t="s">
        <v>1606</v>
      </c>
      <c r="E2070" s="27">
        <v>772</v>
      </c>
      <c r="F2070" s="27" t="s">
        <v>396</v>
      </c>
      <c r="G2070" s="27" t="s">
        <v>3943</v>
      </c>
      <c r="H2070" s="27" t="s">
        <v>68</v>
      </c>
      <c r="I2070" s="27">
        <v>311</v>
      </c>
      <c r="J2070" s="27">
        <v>7</v>
      </c>
      <c r="K2070" s="27" t="s">
        <v>472</v>
      </c>
      <c r="L2070" s="27" t="s">
        <v>179</v>
      </c>
      <c r="M2070" s="27" t="s">
        <v>39</v>
      </c>
      <c r="N2070" s="38">
        <v>30534</v>
      </c>
      <c r="O2070" s="38">
        <v>31388</v>
      </c>
      <c r="P2070" s="38">
        <v>36323</v>
      </c>
      <c r="Q2070" s="38">
        <v>38193</v>
      </c>
      <c r="R2070" s="38">
        <v>36404</v>
      </c>
      <c r="S2070" s="38">
        <v>42221</v>
      </c>
      <c r="T2070" s="38">
        <v>42235</v>
      </c>
      <c r="U2070" s="38">
        <v>40305</v>
      </c>
      <c r="V2070" s="38">
        <v>33581</v>
      </c>
      <c r="W2070" s="38">
        <v>36694</v>
      </c>
      <c r="X2070" s="38">
        <v>35809</v>
      </c>
      <c r="Y2070" s="38">
        <v>36320</v>
      </c>
      <c r="Z2070" s="38">
        <v>440007</v>
      </c>
      <c r="AA2070" s="27">
        <v>2010</v>
      </c>
    </row>
    <row r="2071" spans="1:27" x14ac:dyDescent="0.25">
      <c r="A2071" s="27">
        <v>10864</v>
      </c>
      <c r="B2071" s="27" t="s">
        <v>49</v>
      </c>
      <c r="C2071" s="27" t="s">
        <v>1610</v>
      </c>
      <c r="D2071" s="27" t="s">
        <v>1606</v>
      </c>
      <c r="E2071" s="27">
        <v>772</v>
      </c>
      <c r="F2071" s="27" t="s">
        <v>396</v>
      </c>
      <c r="G2071" s="27" t="s">
        <v>3943</v>
      </c>
      <c r="H2071" s="27" t="s">
        <v>68</v>
      </c>
      <c r="I2071" s="27">
        <v>311</v>
      </c>
      <c r="J2071" s="27">
        <v>7</v>
      </c>
      <c r="K2071" s="27" t="s">
        <v>472</v>
      </c>
      <c r="L2071" s="27" t="s">
        <v>1128</v>
      </c>
      <c r="M2071" s="27" t="s">
        <v>39</v>
      </c>
      <c r="N2071" s="38">
        <v>969</v>
      </c>
      <c r="O2071" s="38">
        <v>543</v>
      </c>
      <c r="P2071" s="38">
        <v>24</v>
      </c>
      <c r="Q2071" s="38">
        <v>6947</v>
      </c>
      <c r="R2071" s="38">
        <v>0</v>
      </c>
      <c r="S2071" s="38">
        <v>0</v>
      </c>
      <c r="T2071" s="38">
        <v>0</v>
      </c>
      <c r="U2071" s="38">
        <v>0</v>
      </c>
      <c r="V2071" s="38">
        <v>223</v>
      </c>
      <c r="W2071" s="38">
        <v>7617</v>
      </c>
      <c r="X2071" s="38">
        <v>7052</v>
      </c>
      <c r="Y2071" s="38">
        <v>4355</v>
      </c>
      <c r="Z2071" s="38">
        <v>27730</v>
      </c>
      <c r="AA2071" s="27">
        <v>2010</v>
      </c>
    </row>
    <row r="2072" spans="1:27" x14ac:dyDescent="0.25">
      <c r="A2072" s="27">
        <v>10864</v>
      </c>
      <c r="B2072" s="27" t="s">
        <v>49</v>
      </c>
      <c r="C2072" s="27" t="s">
        <v>1610</v>
      </c>
      <c r="D2072" s="27" t="s">
        <v>1606</v>
      </c>
      <c r="E2072" s="27">
        <v>772</v>
      </c>
      <c r="F2072" s="27" t="s">
        <v>396</v>
      </c>
      <c r="G2072" s="27" t="s">
        <v>3943</v>
      </c>
      <c r="H2072" s="27" t="s">
        <v>68</v>
      </c>
      <c r="I2072" s="27">
        <v>311</v>
      </c>
      <c r="J2072" s="27">
        <v>7</v>
      </c>
      <c r="K2072" s="27" t="s">
        <v>472</v>
      </c>
      <c r="L2072" s="27" t="s">
        <v>1218</v>
      </c>
      <c r="M2072" s="27" t="s">
        <v>39</v>
      </c>
      <c r="N2072" s="38">
        <v>8332</v>
      </c>
      <c r="O2072" s="38">
        <v>5018</v>
      </c>
      <c r="P2072" s="38">
        <v>9642</v>
      </c>
      <c r="Q2072" s="38">
        <v>3694</v>
      </c>
      <c r="R2072" s="38">
        <v>5430</v>
      </c>
      <c r="S2072" s="38">
        <v>12334</v>
      </c>
      <c r="T2072" s="38">
        <v>13773</v>
      </c>
      <c r="U2072" s="38">
        <v>12786</v>
      </c>
      <c r="V2072" s="38">
        <v>11850</v>
      </c>
      <c r="W2072" s="38">
        <v>15220</v>
      </c>
      <c r="X2072" s="38">
        <v>15582</v>
      </c>
      <c r="Y2072" s="38">
        <v>15615</v>
      </c>
      <c r="Z2072" s="38">
        <v>129276</v>
      </c>
      <c r="AA2072" s="27">
        <v>2010</v>
      </c>
    </row>
    <row r="2073" spans="1:27" x14ac:dyDescent="0.25">
      <c r="A2073" s="27">
        <v>10864</v>
      </c>
      <c r="B2073" s="27" t="s">
        <v>49</v>
      </c>
      <c r="C2073" s="27" t="s">
        <v>1610</v>
      </c>
      <c r="D2073" s="27" t="s">
        <v>1606</v>
      </c>
      <c r="E2073" s="27">
        <v>772</v>
      </c>
      <c r="F2073" s="27" t="s">
        <v>396</v>
      </c>
      <c r="G2073" s="27" t="s">
        <v>3943</v>
      </c>
      <c r="H2073" s="27" t="s">
        <v>68</v>
      </c>
      <c r="I2073" s="27">
        <v>311</v>
      </c>
      <c r="J2073" s="27">
        <v>7</v>
      </c>
      <c r="K2073" s="27" t="s">
        <v>472</v>
      </c>
      <c r="L2073" s="27" t="s">
        <v>1219</v>
      </c>
      <c r="M2073" s="27" t="s">
        <v>39</v>
      </c>
      <c r="N2073" s="38">
        <v>1588</v>
      </c>
      <c r="O2073" s="38">
        <v>3806</v>
      </c>
      <c r="P2073" s="38">
        <v>12876</v>
      </c>
      <c r="Q2073" s="38">
        <v>10837</v>
      </c>
      <c r="R2073" s="38">
        <v>6527</v>
      </c>
      <c r="S2073" s="38">
        <v>1739</v>
      </c>
      <c r="T2073" s="38">
        <v>13942</v>
      </c>
      <c r="U2073" s="38">
        <v>12042</v>
      </c>
      <c r="V2073" s="38">
        <v>12277</v>
      </c>
      <c r="W2073" s="38">
        <v>15959</v>
      </c>
      <c r="X2073" s="38">
        <v>9807</v>
      </c>
      <c r="Y2073" s="38">
        <v>8414</v>
      </c>
      <c r="Z2073" s="38">
        <v>109814</v>
      </c>
      <c r="AA2073" s="27">
        <v>2010</v>
      </c>
    </row>
    <row r="2074" spans="1:27" x14ac:dyDescent="0.25">
      <c r="A2074" s="27">
        <v>10864</v>
      </c>
      <c r="B2074" s="27" t="s">
        <v>49</v>
      </c>
      <c r="C2074" s="27" t="s">
        <v>1610</v>
      </c>
      <c r="D2074" s="27" t="s">
        <v>1606</v>
      </c>
      <c r="E2074" s="27">
        <v>772</v>
      </c>
      <c r="F2074" s="27" t="s">
        <v>396</v>
      </c>
      <c r="G2074" s="27" t="s">
        <v>3943</v>
      </c>
      <c r="H2074" s="27" t="s">
        <v>68</v>
      </c>
      <c r="I2074" s="27">
        <v>311</v>
      </c>
      <c r="J2074" s="27">
        <v>7</v>
      </c>
      <c r="K2074" s="27" t="s">
        <v>472</v>
      </c>
      <c r="L2074" s="27" t="s">
        <v>529</v>
      </c>
      <c r="M2074" s="27" t="s">
        <v>39</v>
      </c>
      <c r="N2074" s="38">
        <v>9762</v>
      </c>
      <c r="O2074" s="38">
        <v>6755</v>
      </c>
      <c r="P2074" s="38">
        <v>9903</v>
      </c>
      <c r="Q2074" s="38">
        <v>11869</v>
      </c>
      <c r="R2074" s="38">
        <v>10364</v>
      </c>
      <c r="S2074" s="38">
        <v>11253</v>
      </c>
      <c r="T2074" s="38">
        <v>13609</v>
      </c>
      <c r="U2074" s="38">
        <v>12982</v>
      </c>
      <c r="V2074" s="38">
        <v>12841</v>
      </c>
      <c r="W2074" s="38">
        <v>11062</v>
      </c>
      <c r="X2074" s="38">
        <v>15848</v>
      </c>
      <c r="Y2074" s="38">
        <v>14929</v>
      </c>
      <c r="Z2074" s="38">
        <v>141177</v>
      </c>
      <c r="AA2074" s="27">
        <v>2010</v>
      </c>
    </row>
    <row r="2075" spans="1:27" x14ac:dyDescent="0.25">
      <c r="A2075" s="27">
        <v>10864</v>
      </c>
      <c r="B2075" s="27" t="s">
        <v>49</v>
      </c>
      <c r="C2075" s="27" t="s">
        <v>1610</v>
      </c>
      <c r="D2075" s="27" t="s">
        <v>1606</v>
      </c>
      <c r="E2075" s="27">
        <v>772</v>
      </c>
      <c r="F2075" s="27" t="s">
        <v>396</v>
      </c>
      <c r="G2075" s="27" t="s">
        <v>3943</v>
      </c>
      <c r="H2075" s="27" t="s">
        <v>68</v>
      </c>
      <c r="I2075" s="27">
        <v>311</v>
      </c>
      <c r="J2075" s="27">
        <v>7</v>
      </c>
      <c r="K2075" s="27" t="s">
        <v>472</v>
      </c>
      <c r="L2075" s="27" t="s">
        <v>1238</v>
      </c>
      <c r="M2075" s="27" t="s">
        <v>39</v>
      </c>
      <c r="N2075" s="38">
        <v>11329</v>
      </c>
      <c r="O2075" s="38">
        <v>9041</v>
      </c>
      <c r="P2075" s="38">
        <v>2528</v>
      </c>
      <c r="Q2075" s="38">
        <v>11907</v>
      </c>
      <c r="R2075" s="38">
        <v>10202</v>
      </c>
      <c r="S2075" s="38">
        <v>11029</v>
      </c>
      <c r="T2075" s="38">
        <v>0</v>
      </c>
      <c r="U2075" s="38">
        <v>0</v>
      </c>
      <c r="V2075" s="38">
        <v>0</v>
      </c>
      <c r="W2075" s="38">
        <v>0</v>
      </c>
      <c r="X2075" s="38">
        <v>0</v>
      </c>
      <c r="Y2075" s="38">
        <v>2052</v>
      </c>
      <c r="Z2075" s="38">
        <v>58088</v>
      </c>
      <c r="AA2075" s="27">
        <v>2010</v>
      </c>
    </row>
    <row r="2076" spans="1:27" x14ac:dyDescent="0.25">
      <c r="A2076" s="27">
        <v>10864</v>
      </c>
      <c r="B2076" s="27" t="s">
        <v>49</v>
      </c>
      <c r="C2076" s="27" t="s">
        <v>1610</v>
      </c>
      <c r="D2076" s="27" t="s">
        <v>1606</v>
      </c>
      <c r="E2076" s="27">
        <v>772</v>
      </c>
      <c r="F2076" s="27" t="s">
        <v>396</v>
      </c>
      <c r="G2076" s="27" t="s">
        <v>3943</v>
      </c>
      <c r="H2076" s="27" t="s">
        <v>68</v>
      </c>
      <c r="I2076" s="27">
        <v>311</v>
      </c>
      <c r="J2076" s="27">
        <v>7</v>
      </c>
      <c r="K2076" s="27" t="s">
        <v>472</v>
      </c>
      <c r="L2076" s="27" t="s">
        <v>1239</v>
      </c>
      <c r="M2076" s="27" t="s">
        <v>39</v>
      </c>
      <c r="N2076" s="38">
        <v>12912</v>
      </c>
      <c r="O2076" s="38">
        <v>17821</v>
      </c>
      <c r="P2076" s="38">
        <v>20700</v>
      </c>
      <c r="Q2076" s="38">
        <v>10044</v>
      </c>
      <c r="R2076" s="38">
        <v>29275</v>
      </c>
      <c r="S2076" s="38">
        <v>33827</v>
      </c>
      <c r="T2076" s="38">
        <v>37604</v>
      </c>
      <c r="U2076" s="38">
        <v>41177</v>
      </c>
      <c r="V2076" s="38">
        <v>38296</v>
      </c>
      <c r="W2076" s="38">
        <v>30714</v>
      </c>
      <c r="X2076" s="38">
        <v>36311</v>
      </c>
      <c r="Y2076" s="38">
        <v>31981</v>
      </c>
      <c r="Z2076" s="38">
        <v>340662</v>
      </c>
      <c r="AA2076" s="27">
        <v>2010</v>
      </c>
    </row>
    <row r="2077" spans="1:27" x14ac:dyDescent="0.25">
      <c r="A2077" s="27">
        <v>10865</v>
      </c>
      <c r="B2077" s="27" t="s">
        <v>49</v>
      </c>
      <c r="C2077" s="27" t="s">
        <v>1611</v>
      </c>
      <c r="D2077" s="27" t="s">
        <v>1606</v>
      </c>
      <c r="E2077" s="27">
        <v>772</v>
      </c>
      <c r="F2077" s="27" t="s">
        <v>174</v>
      </c>
      <c r="G2077" s="27" t="s">
        <v>3956</v>
      </c>
      <c r="H2077" s="27" t="s">
        <v>37</v>
      </c>
      <c r="I2077" s="27">
        <v>311</v>
      </c>
      <c r="J2077" s="27">
        <v>7</v>
      </c>
      <c r="K2077" s="27" t="s">
        <v>472</v>
      </c>
      <c r="L2077" s="27" t="s">
        <v>1218</v>
      </c>
      <c r="M2077" s="27" t="s">
        <v>39</v>
      </c>
      <c r="N2077" s="38">
        <v>0</v>
      </c>
      <c r="O2077" s="38">
        <v>0</v>
      </c>
      <c r="P2077" s="38">
        <v>149</v>
      </c>
      <c r="Q2077" s="38">
        <v>7766</v>
      </c>
      <c r="R2077" s="38">
        <v>2658</v>
      </c>
      <c r="S2077" s="38">
        <v>6274</v>
      </c>
      <c r="T2077" s="38">
        <v>853</v>
      </c>
      <c r="U2077" s="38">
        <v>0</v>
      </c>
      <c r="V2077" s="38">
        <v>0</v>
      </c>
      <c r="W2077" s="38">
        <v>2197</v>
      </c>
      <c r="X2077" s="38">
        <v>11251</v>
      </c>
      <c r="Y2077" s="38">
        <v>14114</v>
      </c>
      <c r="Z2077" s="38">
        <v>45262</v>
      </c>
      <c r="AA2077" s="27">
        <v>2010</v>
      </c>
    </row>
    <row r="2078" spans="1:27" x14ac:dyDescent="0.25">
      <c r="A2078" s="27">
        <v>10865</v>
      </c>
      <c r="B2078" s="27" t="s">
        <v>49</v>
      </c>
      <c r="C2078" s="27" t="s">
        <v>1611</v>
      </c>
      <c r="D2078" s="27" t="s">
        <v>1606</v>
      </c>
      <c r="E2078" s="27">
        <v>772</v>
      </c>
      <c r="F2078" s="27" t="s">
        <v>174</v>
      </c>
      <c r="G2078" s="27" t="s">
        <v>3956</v>
      </c>
      <c r="H2078" s="27" t="s">
        <v>37</v>
      </c>
      <c r="I2078" s="27">
        <v>311</v>
      </c>
      <c r="J2078" s="27">
        <v>7</v>
      </c>
      <c r="K2078" s="27" t="s">
        <v>472</v>
      </c>
      <c r="L2078" s="27" t="s">
        <v>1219</v>
      </c>
      <c r="M2078" s="27" t="s">
        <v>39</v>
      </c>
      <c r="N2078" s="38">
        <v>15337</v>
      </c>
      <c r="O2078" s="38">
        <v>14233</v>
      </c>
      <c r="P2078" s="38">
        <v>11504</v>
      </c>
      <c r="Q2078" s="38">
        <v>5689</v>
      </c>
      <c r="R2078" s="38">
        <v>9646</v>
      </c>
      <c r="S2078" s="38">
        <v>13386</v>
      </c>
      <c r="T2078" s="38">
        <v>14486</v>
      </c>
      <c r="U2078" s="38">
        <v>652</v>
      </c>
      <c r="V2078" s="38">
        <v>4394</v>
      </c>
      <c r="W2078" s="38">
        <v>3316</v>
      </c>
      <c r="X2078" s="38">
        <v>8413</v>
      </c>
      <c r="Y2078" s="38">
        <v>8313</v>
      </c>
      <c r="Z2078" s="38">
        <v>109369</v>
      </c>
      <c r="AA2078" s="27">
        <v>2010</v>
      </c>
    </row>
    <row r="2079" spans="1:27" x14ac:dyDescent="0.25">
      <c r="A2079" s="27">
        <v>10865</v>
      </c>
      <c r="B2079" s="27" t="s">
        <v>49</v>
      </c>
      <c r="C2079" s="27" t="s">
        <v>1611</v>
      </c>
      <c r="D2079" s="27" t="s">
        <v>1606</v>
      </c>
      <c r="E2079" s="27">
        <v>772</v>
      </c>
      <c r="F2079" s="27" t="s">
        <v>174</v>
      </c>
      <c r="G2079" s="27" t="s">
        <v>3956</v>
      </c>
      <c r="H2079" s="27" t="s">
        <v>37</v>
      </c>
      <c r="I2079" s="27">
        <v>311</v>
      </c>
      <c r="J2079" s="27">
        <v>7</v>
      </c>
      <c r="K2079" s="27" t="s">
        <v>472</v>
      </c>
      <c r="L2079" s="27" t="s">
        <v>529</v>
      </c>
      <c r="M2079" s="27" t="s">
        <v>39</v>
      </c>
      <c r="N2079" s="38">
        <v>9058</v>
      </c>
      <c r="O2079" s="38">
        <v>8210</v>
      </c>
      <c r="P2079" s="38">
        <v>8227</v>
      </c>
      <c r="Q2079" s="38">
        <v>7685</v>
      </c>
      <c r="R2079" s="38">
        <v>8749</v>
      </c>
      <c r="S2079" s="38">
        <v>10015</v>
      </c>
      <c r="T2079" s="38">
        <v>1684</v>
      </c>
      <c r="U2079" s="38">
        <v>13779</v>
      </c>
      <c r="V2079" s="38">
        <v>9350</v>
      </c>
      <c r="W2079" s="38">
        <v>12013</v>
      </c>
      <c r="X2079" s="38">
        <v>0</v>
      </c>
      <c r="Y2079" s="38">
        <v>6849</v>
      </c>
      <c r="Z2079" s="38">
        <v>95619</v>
      </c>
      <c r="AA2079" s="27">
        <v>2010</v>
      </c>
    </row>
    <row r="2080" spans="1:27" x14ac:dyDescent="0.25">
      <c r="A2080" s="27">
        <v>10865</v>
      </c>
      <c r="B2080" s="27" t="s">
        <v>49</v>
      </c>
      <c r="C2080" s="27" t="s">
        <v>1611</v>
      </c>
      <c r="D2080" s="27" t="s">
        <v>1606</v>
      </c>
      <c r="E2080" s="27">
        <v>772</v>
      </c>
      <c r="F2080" s="27" t="s">
        <v>174</v>
      </c>
      <c r="G2080" s="27" t="s">
        <v>3956</v>
      </c>
      <c r="H2080" s="27" t="s">
        <v>37</v>
      </c>
      <c r="I2080" s="27">
        <v>311</v>
      </c>
      <c r="J2080" s="27">
        <v>7</v>
      </c>
      <c r="K2080" s="27" t="s">
        <v>472</v>
      </c>
      <c r="L2080" s="27" t="s">
        <v>1238</v>
      </c>
      <c r="M2080" s="27" t="s">
        <v>39</v>
      </c>
      <c r="N2080" s="38">
        <v>0</v>
      </c>
      <c r="O2080" s="38">
        <v>0</v>
      </c>
      <c r="P2080" s="38">
        <v>2499</v>
      </c>
      <c r="Q2080" s="38">
        <v>13011</v>
      </c>
      <c r="R2080" s="38">
        <v>6012</v>
      </c>
      <c r="S2080" s="38">
        <v>9461</v>
      </c>
      <c r="T2080" s="38">
        <v>11625</v>
      </c>
      <c r="U2080" s="38">
        <v>15104</v>
      </c>
      <c r="V2080" s="38">
        <v>12237</v>
      </c>
      <c r="W2080" s="38">
        <v>7992</v>
      </c>
      <c r="X2080" s="38">
        <v>11810</v>
      </c>
      <c r="Y2080" s="38">
        <v>14992</v>
      </c>
      <c r="Z2080" s="38">
        <v>104743</v>
      </c>
      <c r="AA2080" s="27">
        <v>2010</v>
      </c>
    </row>
    <row r="2081" spans="1:27" x14ac:dyDescent="0.25">
      <c r="A2081" s="27">
        <v>10865</v>
      </c>
      <c r="B2081" s="27" t="s">
        <v>49</v>
      </c>
      <c r="C2081" s="27" t="s">
        <v>1611</v>
      </c>
      <c r="D2081" s="27" t="s">
        <v>1606</v>
      </c>
      <c r="E2081" s="27">
        <v>772</v>
      </c>
      <c r="F2081" s="27" t="s">
        <v>174</v>
      </c>
      <c r="G2081" s="27" t="s">
        <v>3956</v>
      </c>
      <c r="H2081" s="27" t="s">
        <v>37</v>
      </c>
      <c r="I2081" s="27">
        <v>311</v>
      </c>
      <c r="J2081" s="27">
        <v>7</v>
      </c>
      <c r="K2081" s="27" t="s">
        <v>472</v>
      </c>
      <c r="L2081" s="27" t="s">
        <v>1239</v>
      </c>
      <c r="M2081" s="27" t="s">
        <v>39</v>
      </c>
      <c r="N2081" s="38">
        <v>14519</v>
      </c>
      <c r="O2081" s="38">
        <v>13798</v>
      </c>
      <c r="P2081" s="38">
        <v>14367</v>
      </c>
      <c r="Q2081" s="38">
        <v>6450</v>
      </c>
      <c r="R2081" s="38">
        <v>13658</v>
      </c>
      <c r="S2081" s="38">
        <v>4047</v>
      </c>
      <c r="T2081" s="38">
        <v>6718</v>
      </c>
      <c r="U2081" s="38">
        <v>7944</v>
      </c>
      <c r="V2081" s="38">
        <v>5337</v>
      </c>
      <c r="W2081" s="38">
        <v>1960</v>
      </c>
      <c r="X2081" s="38">
        <v>0</v>
      </c>
      <c r="Y2081" s="38">
        <v>292</v>
      </c>
      <c r="Z2081" s="38">
        <v>89090</v>
      </c>
      <c r="AA2081" s="27">
        <v>2010</v>
      </c>
    </row>
    <row r="2082" spans="1:27" x14ac:dyDescent="0.25">
      <c r="A2082" s="27">
        <v>10865</v>
      </c>
      <c r="B2082" s="27" t="s">
        <v>49</v>
      </c>
      <c r="C2082" s="27" t="s">
        <v>1611</v>
      </c>
      <c r="D2082" s="27" t="s">
        <v>1606</v>
      </c>
      <c r="E2082" s="27">
        <v>772</v>
      </c>
      <c r="F2082" s="27" t="s">
        <v>174</v>
      </c>
      <c r="G2082" s="27" t="s">
        <v>3956</v>
      </c>
      <c r="H2082" s="27" t="s">
        <v>37</v>
      </c>
      <c r="I2082" s="27">
        <v>311</v>
      </c>
      <c r="J2082" s="27">
        <v>7</v>
      </c>
      <c r="K2082" s="27" t="s">
        <v>472</v>
      </c>
      <c r="L2082" s="27" t="s">
        <v>1240</v>
      </c>
      <c r="M2082" s="27" t="s">
        <v>39</v>
      </c>
      <c r="N2082" s="38">
        <v>38618</v>
      </c>
      <c r="O2082" s="38">
        <v>35465</v>
      </c>
      <c r="P2082" s="38">
        <v>39191</v>
      </c>
      <c r="Q2082" s="38">
        <v>35110</v>
      </c>
      <c r="R2082" s="38">
        <v>39106</v>
      </c>
      <c r="S2082" s="38">
        <v>11882</v>
      </c>
      <c r="T2082" s="38">
        <v>40528</v>
      </c>
      <c r="U2082" s="38">
        <v>39590</v>
      </c>
      <c r="V2082" s="38">
        <v>37697</v>
      </c>
      <c r="W2082" s="38">
        <v>38801</v>
      </c>
      <c r="X2082" s="38">
        <v>38327</v>
      </c>
      <c r="Y2082" s="38">
        <v>26303</v>
      </c>
      <c r="Z2082" s="38">
        <v>420618</v>
      </c>
      <c r="AA2082" s="27">
        <v>2010</v>
      </c>
    </row>
    <row r="2083" spans="1:27" x14ac:dyDescent="0.25">
      <c r="A2083" s="27">
        <v>10865</v>
      </c>
      <c r="B2083" s="27" t="s">
        <v>49</v>
      </c>
      <c r="C2083" s="27" t="s">
        <v>1611</v>
      </c>
      <c r="D2083" s="27" t="s">
        <v>1606</v>
      </c>
      <c r="E2083" s="27">
        <v>772</v>
      </c>
      <c r="F2083" s="27" t="s">
        <v>174</v>
      </c>
      <c r="G2083" s="27" t="s">
        <v>3956</v>
      </c>
      <c r="H2083" s="27" t="s">
        <v>37</v>
      </c>
      <c r="I2083" s="27">
        <v>311</v>
      </c>
      <c r="J2083" s="27">
        <v>7</v>
      </c>
      <c r="K2083" s="27" t="s">
        <v>472</v>
      </c>
      <c r="L2083" s="27" t="s">
        <v>1225</v>
      </c>
      <c r="M2083" s="27" t="s">
        <v>39</v>
      </c>
      <c r="N2083" s="38">
        <v>30837</v>
      </c>
      <c r="O2083" s="38">
        <v>36513</v>
      </c>
      <c r="P2083" s="38">
        <v>30147</v>
      </c>
      <c r="Q2083" s="38">
        <v>25428</v>
      </c>
      <c r="R2083" s="38">
        <v>17327</v>
      </c>
      <c r="S2083" s="38">
        <v>28011</v>
      </c>
      <c r="T2083" s="38">
        <v>39548</v>
      </c>
      <c r="U2083" s="38">
        <v>36713</v>
      </c>
      <c r="V2083" s="38">
        <v>33316</v>
      </c>
      <c r="W2083" s="38">
        <v>38043</v>
      </c>
      <c r="X2083" s="38">
        <v>39597</v>
      </c>
      <c r="Y2083" s="38">
        <v>35283</v>
      </c>
      <c r="Z2083" s="38">
        <v>390763</v>
      </c>
      <c r="AA2083" s="27">
        <v>2010</v>
      </c>
    </row>
    <row r="2084" spans="1:27" x14ac:dyDescent="0.25">
      <c r="A2084" s="27">
        <v>10866</v>
      </c>
      <c r="B2084" s="27" t="s">
        <v>49</v>
      </c>
      <c r="C2084" s="27" t="s">
        <v>3502</v>
      </c>
      <c r="D2084" s="27" t="s">
        <v>1606</v>
      </c>
      <c r="E2084" s="27">
        <v>772</v>
      </c>
      <c r="F2084" s="27" t="s">
        <v>174</v>
      </c>
      <c r="G2084" s="27" t="s">
        <v>3956</v>
      </c>
      <c r="H2084" s="27" t="s">
        <v>37</v>
      </c>
      <c r="I2084" s="27">
        <v>311</v>
      </c>
      <c r="J2084" s="27">
        <v>7</v>
      </c>
      <c r="K2084" s="27" t="s">
        <v>472</v>
      </c>
      <c r="L2084" s="27" t="s">
        <v>1128</v>
      </c>
      <c r="M2084" s="27" t="s">
        <v>39</v>
      </c>
      <c r="N2084" s="38">
        <v>689</v>
      </c>
      <c r="O2084" s="38">
        <v>768</v>
      </c>
      <c r="P2084" s="38">
        <v>732</v>
      </c>
      <c r="Q2084" s="38">
        <v>785</v>
      </c>
      <c r="R2084" s="38">
        <v>1055</v>
      </c>
      <c r="S2084" s="38">
        <v>833</v>
      </c>
      <c r="T2084" s="38">
        <v>1029</v>
      </c>
      <c r="U2084" s="38">
        <v>873</v>
      </c>
      <c r="V2084" s="38">
        <v>918</v>
      </c>
      <c r="W2084" s="38">
        <v>877</v>
      </c>
      <c r="X2084" s="38">
        <v>1044</v>
      </c>
      <c r="Y2084" s="38">
        <v>1152</v>
      </c>
      <c r="Z2084" s="38">
        <v>10755</v>
      </c>
      <c r="AA2084" s="27">
        <v>2010</v>
      </c>
    </row>
    <row r="2085" spans="1:27" x14ac:dyDescent="0.25">
      <c r="A2085" s="27">
        <v>10866</v>
      </c>
      <c r="B2085" s="27" t="s">
        <v>49</v>
      </c>
      <c r="C2085" s="27" t="s">
        <v>3502</v>
      </c>
      <c r="D2085" s="27" t="s">
        <v>1606</v>
      </c>
      <c r="E2085" s="27">
        <v>772</v>
      </c>
      <c r="F2085" s="27" t="s">
        <v>174</v>
      </c>
      <c r="G2085" s="27" t="s">
        <v>3956</v>
      </c>
      <c r="H2085" s="27" t="s">
        <v>37</v>
      </c>
      <c r="I2085" s="27">
        <v>311</v>
      </c>
      <c r="J2085" s="27">
        <v>7</v>
      </c>
      <c r="K2085" s="27" t="s">
        <v>472</v>
      </c>
      <c r="L2085" s="27" t="s">
        <v>1218</v>
      </c>
      <c r="M2085" s="27" t="s">
        <v>39</v>
      </c>
      <c r="N2085" s="38">
        <v>0</v>
      </c>
      <c r="O2085" s="38">
        <v>0</v>
      </c>
      <c r="P2085" s="38">
        <v>0</v>
      </c>
      <c r="Q2085" s="38">
        <v>0</v>
      </c>
      <c r="R2085" s="38">
        <v>0</v>
      </c>
      <c r="S2085" s="38">
        <v>0</v>
      </c>
      <c r="T2085" s="38">
        <v>0</v>
      </c>
      <c r="U2085" s="38">
        <v>0</v>
      </c>
      <c r="V2085" s="38">
        <v>0</v>
      </c>
      <c r="W2085" s="38">
        <v>0</v>
      </c>
      <c r="X2085" s="38">
        <v>0</v>
      </c>
      <c r="Y2085" s="38">
        <v>0</v>
      </c>
      <c r="Z2085" s="38">
        <v>0</v>
      </c>
      <c r="AA2085" s="27">
        <v>2010</v>
      </c>
    </row>
    <row r="2086" spans="1:27" x14ac:dyDescent="0.25">
      <c r="A2086" s="27">
        <v>10866</v>
      </c>
      <c r="B2086" s="27" t="s">
        <v>49</v>
      </c>
      <c r="C2086" s="27" t="s">
        <v>3502</v>
      </c>
      <c r="D2086" s="27" t="s">
        <v>1606</v>
      </c>
      <c r="E2086" s="27">
        <v>772</v>
      </c>
      <c r="F2086" s="27" t="s">
        <v>174</v>
      </c>
      <c r="G2086" s="27" t="s">
        <v>3956</v>
      </c>
      <c r="H2086" s="27" t="s">
        <v>37</v>
      </c>
      <c r="I2086" s="27">
        <v>311</v>
      </c>
      <c r="J2086" s="27">
        <v>7</v>
      </c>
      <c r="K2086" s="27" t="s">
        <v>472</v>
      </c>
      <c r="L2086" s="27" t="s">
        <v>1219</v>
      </c>
      <c r="M2086" s="27" t="s">
        <v>39</v>
      </c>
      <c r="N2086" s="38">
        <v>0</v>
      </c>
      <c r="O2086" s="38">
        <v>0</v>
      </c>
      <c r="P2086" s="38">
        <v>0</v>
      </c>
      <c r="Q2086" s="38">
        <v>0</v>
      </c>
      <c r="R2086" s="38">
        <v>2469</v>
      </c>
      <c r="S2086" s="38">
        <v>2098</v>
      </c>
      <c r="T2086" s="38">
        <v>2150</v>
      </c>
      <c r="U2086" s="38">
        <v>2006</v>
      </c>
      <c r="V2086" s="38">
        <v>2177</v>
      </c>
      <c r="W2086" s="38">
        <v>2579</v>
      </c>
      <c r="X2086" s="38">
        <v>2281</v>
      </c>
      <c r="Y2086" s="38">
        <v>2965</v>
      </c>
      <c r="Z2086" s="38">
        <v>18725</v>
      </c>
      <c r="AA2086" s="27">
        <v>2010</v>
      </c>
    </row>
    <row r="2087" spans="1:27" x14ac:dyDescent="0.25">
      <c r="A2087" s="27">
        <v>10866</v>
      </c>
      <c r="B2087" s="27" t="s">
        <v>49</v>
      </c>
      <c r="C2087" s="27" t="s">
        <v>3502</v>
      </c>
      <c r="D2087" s="27" t="s">
        <v>1606</v>
      </c>
      <c r="E2087" s="27">
        <v>772</v>
      </c>
      <c r="F2087" s="27" t="s">
        <v>174</v>
      </c>
      <c r="G2087" s="27" t="s">
        <v>3956</v>
      </c>
      <c r="H2087" s="27" t="s">
        <v>37</v>
      </c>
      <c r="I2087" s="27">
        <v>311</v>
      </c>
      <c r="J2087" s="27">
        <v>7</v>
      </c>
      <c r="K2087" s="27" t="s">
        <v>472</v>
      </c>
      <c r="L2087" s="27" t="s">
        <v>529</v>
      </c>
      <c r="M2087" s="27" t="s">
        <v>39</v>
      </c>
      <c r="N2087" s="38">
        <v>1686</v>
      </c>
      <c r="O2087" s="38">
        <v>1320</v>
      </c>
      <c r="P2087" s="38">
        <v>1482</v>
      </c>
      <c r="Q2087" s="38">
        <v>1428</v>
      </c>
      <c r="R2087" s="38">
        <v>1326</v>
      </c>
      <c r="S2087" s="38">
        <v>1218</v>
      </c>
      <c r="T2087" s="38">
        <v>1428</v>
      </c>
      <c r="U2087" s="38">
        <v>918</v>
      </c>
      <c r="V2087" s="38">
        <v>930</v>
      </c>
      <c r="W2087" s="38">
        <v>150</v>
      </c>
      <c r="X2087" s="38">
        <v>1230</v>
      </c>
      <c r="Y2087" s="38">
        <v>1428</v>
      </c>
      <c r="Z2087" s="38">
        <v>14544</v>
      </c>
      <c r="AA2087" s="27">
        <v>2010</v>
      </c>
    </row>
    <row r="2088" spans="1:27" x14ac:dyDescent="0.25">
      <c r="A2088" s="27">
        <v>10866</v>
      </c>
      <c r="B2088" s="27" t="s">
        <v>49</v>
      </c>
      <c r="C2088" s="27" t="s">
        <v>3502</v>
      </c>
      <c r="D2088" s="27" t="s">
        <v>1606</v>
      </c>
      <c r="E2088" s="27">
        <v>772</v>
      </c>
      <c r="F2088" s="27" t="s">
        <v>174</v>
      </c>
      <c r="G2088" s="27" t="s">
        <v>3956</v>
      </c>
      <c r="H2088" s="27" t="s">
        <v>37</v>
      </c>
      <c r="I2088" s="27">
        <v>311</v>
      </c>
      <c r="J2088" s="27">
        <v>7</v>
      </c>
      <c r="K2088" s="27" t="s">
        <v>472</v>
      </c>
      <c r="L2088" s="27" t="s">
        <v>1238</v>
      </c>
      <c r="M2088" s="27" t="s">
        <v>39</v>
      </c>
      <c r="N2088" s="38">
        <v>0</v>
      </c>
      <c r="O2088" s="38">
        <v>0</v>
      </c>
      <c r="P2088" s="38">
        <v>0</v>
      </c>
      <c r="Q2088" s="38">
        <v>0</v>
      </c>
      <c r="R2088" s="38">
        <v>0</v>
      </c>
      <c r="S2088" s="38">
        <v>0</v>
      </c>
      <c r="T2088" s="38">
        <v>0</v>
      </c>
      <c r="U2088" s="38">
        <v>2424</v>
      </c>
      <c r="V2088" s="38">
        <v>1200</v>
      </c>
      <c r="W2088" s="38">
        <v>1200</v>
      </c>
      <c r="X2088" s="38">
        <v>1122</v>
      </c>
      <c r="Y2088" s="38">
        <v>1230</v>
      </c>
      <c r="Z2088" s="38">
        <v>7176</v>
      </c>
      <c r="AA2088" s="27">
        <v>2010</v>
      </c>
    </row>
    <row r="2089" spans="1:27" x14ac:dyDescent="0.25">
      <c r="A2089" s="27">
        <v>10867</v>
      </c>
      <c r="B2089" s="27" t="s">
        <v>49</v>
      </c>
      <c r="C2089" s="27" t="s">
        <v>1612</v>
      </c>
      <c r="D2089" s="27" t="s">
        <v>1613</v>
      </c>
      <c r="E2089" s="27">
        <v>7</v>
      </c>
      <c r="F2089" s="27" t="s">
        <v>174</v>
      </c>
      <c r="G2089" s="27" t="s">
        <v>3956</v>
      </c>
      <c r="H2089" s="27" t="s">
        <v>37</v>
      </c>
      <c r="I2089" s="27">
        <v>311</v>
      </c>
      <c r="J2089" s="27">
        <v>7</v>
      </c>
      <c r="K2089" s="27" t="s">
        <v>472</v>
      </c>
      <c r="L2089" s="27" t="s">
        <v>1128</v>
      </c>
      <c r="M2089" s="27" t="s">
        <v>39</v>
      </c>
      <c r="N2089" s="38">
        <v>19627</v>
      </c>
      <c r="O2089" s="38">
        <v>25824</v>
      </c>
      <c r="P2089" s="38">
        <v>21816</v>
      </c>
      <c r="Q2089" s="38">
        <v>17896</v>
      </c>
      <c r="R2089" s="38">
        <v>24660</v>
      </c>
      <c r="S2089" s="38">
        <v>11459</v>
      </c>
      <c r="T2089" s="38">
        <v>26652</v>
      </c>
      <c r="U2089" s="38">
        <v>20642</v>
      </c>
      <c r="V2089" s="38">
        <v>26662</v>
      </c>
      <c r="W2089" s="38">
        <v>14288</v>
      </c>
      <c r="X2089" s="38">
        <v>20932</v>
      </c>
      <c r="Y2089" s="38">
        <v>25086</v>
      </c>
      <c r="Z2089" s="38">
        <v>255544</v>
      </c>
      <c r="AA2089" s="27">
        <v>2010</v>
      </c>
    </row>
    <row r="2090" spans="1:27" x14ac:dyDescent="0.25">
      <c r="A2090" s="27">
        <v>10869</v>
      </c>
      <c r="B2090" s="27" t="s">
        <v>49</v>
      </c>
      <c r="C2090" s="27" t="s">
        <v>1614</v>
      </c>
      <c r="D2090" s="27" t="s">
        <v>1614</v>
      </c>
      <c r="E2090" s="27">
        <v>1745</v>
      </c>
      <c r="F2090" s="27" t="s">
        <v>1001</v>
      </c>
      <c r="G2090" s="27" t="s">
        <v>141</v>
      </c>
      <c r="H2090" s="27" t="s">
        <v>81</v>
      </c>
      <c r="I2090" s="27">
        <v>22</v>
      </c>
      <c r="J2090" s="27">
        <v>3</v>
      </c>
      <c r="K2090" s="27" t="s">
        <v>76</v>
      </c>
      <c r="L2090" s="27" t="s">
        <v>1615</v>
      </c>
      <c r="M2090" s="27" t="s">
        <v>39</v>
      </c>
      <c r="N2090" s="38">
        <v>10387.565000000001</v>
      </c>
      <c r="O2090" s="38">
        <v>10305.94</v>
      </c>
      <c r="P2090" s="38">
        <v>10566.181</v>
      </c>
      <c r="Q2090" s="38">
        <v>10774.566000000001</v>
      </c>
      <c r="R2090" s="38">
        <v>0</v>
      </c>
      <c r="S2090" s="38">
        <v>0</v>
      </c>
      <c r="T2090" s="38">
        <v>8510.1790000000001</v>
      </c>
      <c r="U2090" s="38">
        <v>10246.401</v>
      </c>
      <c r="V2090" s="38">
        <v>10239.679</v>
      </c>
      <c r="W2090" s="38">
        <v>7216.6550000000007</v>
      </c>
      <c r="X2090" s="38">
        <v>7933.9990000000007</v>
      </c>
      <c r="Y2090" s="38">
        <v>2907.788</v>
      </c>
      <c r="Z2090" s="38">
        <v>89088.953000000009</v>
      </c>
      <c r="AA2090" s="27">
        <v>2010</v>
      </c>
    </row>
    <row r="2091" spans="1:27" x14ac:dyDescent="0.25">
      <c r="A2091" s="27">
        <v>10869</v>
      </c>
      <c r="B2091" s="27" t="s">
        <v>49</v>
      </c>
      <c r="C2091" s="27" t="s">
        <v>1614</v>
      </c>
      <c r="D2091" s="27" t="s">
        <v>1614</v>
      </c>
      <c r="E2091" s="27">
        <v>1745</v>
      </c>
      <c r="F2091" s="27" t="s">
        <v>1001</v>
      </c>
      <c r="G2091" s="27" t="s">
        <v>141</v>
      </c>
      <c r="H2091" s="27" t="s">
        <v>81</v>
      </c>
      <c r="I2091" s="27">
        <v>22</v>
      </c>
      <c r="J2091" s="27">
        <v>3</v>
      </c>
      <c r="K2091" s="27" t="s">
        <v>76</v>
      </c>
      <c r="L2091" s="27" t="s">
        <v>1617</v>
      </c>
      <c r="M2091" s="27" t="s">
        <v>39</v>
      </c>
      <c r="N2091" s="38">
        <v>6722.1</v>
      </c>
      <c r="O2091" s="38">
        <v>6723.06</v>
      </c>
      <c r="P2091" s="38">
        <v>6482.9850000000006</v>
      </c>
      <c r="Q2091" s="38">
        <v>6213.1410000000005</v>
      </c>
      <c r="R2091" s="38">
        <v>0</v>
      </c>
      <c r="S2091" s="38">
        <v>0</v>
      </c>
      <c r="T2091" s="38">
        <v>6088.3020000000006</v>
      </c>
      <c r="U2091" s="38">
        <v>6716.3380000000006</v>
      </c>
      <c r="V2091" s="38">
        <v>6715.3780000000006</v>
      </c>
      <c r="W2091" s="38">
        <v>6712.4970000000003</v>
      </c>
      <c r="X2091" s="38">
        <v>4805.3410000000003</v>
      </c>
      <c r="Y2091" s="38">
        <v>5592.7870000000003</v>
      </c>
      <c r="Z2091" s="38">
        <v>62771.929000000004</v>
      </c>
      <c r="AA2091" s="27">
        <v>2010</v>
      </c>
    </row>
    <row r="2092" spans="1:27" x14ac:dyDescent="0.25">
      <c r="A2092" s="27">
        <v>10883</v>
      </c>
      <c r="B2092" s="27" t="s">
        <v>49</v>
      </c>
      <c r="C2092" s="27" t="s">
        <v>1618</v>
      </c>
      <c r="D2092" s="27" t="s">
        <v>1619</v>
      </c>
      <c r="E2092" s="27">
        <v>12258</v>
      </c>
      <c r="F2092" s="27" t="s">
        <v>520</v>
      </c>
      <c r="G2092" s="27" t="s">
        <v>3961</v>
      </c>
      <c r="H2092" s="27" t="s">
        <v>209</v>
      </c>
      <c r="I2092" s="27">
        <v>622</v>
      </c>
      <c r="J2092" s="27">
        <v>5</v>
      </c>
      <c r="K2092" s="27" t="s">
        <v>579</v>
      </c>
      <c r="L2092" s="27" t="s">
        <v>1620</v>
      </c>
      <c r="M2092" s="27" t="s">
        <v>39</v>
      </c>
      <c r="N2092" s="38">
        <v>3715.1</v>
      </c>
      <c r="O2092" s="38">
        <v>3281.51</v>
      </c>
      <c r="P2092" s="38">
        <v>3148.62</v>
      </c>
      <c r="Q2092" s="38">
        <v>2902.2400000000002</v>
      </c>
      <c r="R2092" s="38">
        <v>4276.7300000000005</v>
      </c>
      <c r="S2092" s="38">
        <v>3476.48</v>
      </c>
      <c r="T2092" s="38">
        <v>3232.04</v>
      </c>
      <c r="U2092" s="38">
        <v>2886.7200000000003</v>
      </c>
      <c r="V2092" s="38">
        <v>2825.61</v>
      </c>
      <c r="W2092" s="38">
        <v>3049.68</v>
      </c>
      <c r="X2092" s="38">
        <v>3149.59</v>
      </c>
      <c r="Y2092" s="38">
        <v>3651.08</v>
      </c>
      <c r="Z2092" s="38">
        <v>39595.4</v>
      </c>
      <c r="AA2092" s="27">
        <v>2010</v>
      </c>
    </row>
    <row r="2093" spans="1:27" x14ac:dyDescent="0.25">
      <c r="A2093" s="27">
        <v>10883</v>
      </c>
      <c r="B2093" s="27" t="s">
        <v>49</v>
      </c>
      <c r="C2093" s="27" t="s">
        <v>1618</v>
      </c>
      <c r="D2093" s="27" t="s">
        <v>1619</v>
      </c>
      <c r="E2093" s="27">
        <v>12258</v>
      </c>
      <c r="F2093" s="27" t="s">
        <v>520</v>
      </c>
      <c r="G2093" s="27" t="s">
        <v>3961</v>
      </c>
      <c r="H2093" s="27" t="s">
        <v>209</v>
      </c>
      <c r="I2093" s="27">
        <v>622</v>
      </c>
      <c r="J2093" s="27">
        <v>5</v>
      </c>
      <c r="K2093" s="27" t="s">
        <v>579</v>
      </c>
      <c r="L2093" s="27" t="s">
        <v>1621</v>
      </c>
      <c r="M2093" s="27" t="s">
        <v>39</v>
      </c>
      <c r="N2093" s="38">
        <v>3722.86</v>
      </c>
      <c r="O2093" s="38">
        <v>3280.54</v>
      </c>
      <c r="P2093" s="38">
        <v>3753.9</v>
      </c>
      <c r="Q2093" s="38">
        <v>1506.41</v>
      </c>
      <c r="R2093" s="38">
        <v>4382.46</v>
      </c>
      <c r="S2093" s="38">
        <v>3592.88</v>
      </c>
      <c r="T2093" s="38">
        <v>3266.96</v>
      </c>
      <c r="U2093" s="38">
        <v>3052.59</v>
      </c>
      <c r="V2093" s="38">
        <v>2902.2400000000002</v>
      </c>
      <c r="W2093" s="38">
        <v>3188.39</v>
      </c>
      <c r="X2093" s="38">
        <v>3403.73</v>
      </c>
      <c r="Y2093" s="38">
        <v>3663.69</v>
      </c>
      <c r="Z2093" s="38">
        <v>39716.65</v>
      </c>
      <c r="AA2093" s="27">
        <v>2010</v>
      </c>
    </row>
    <row r="2094" spans="1:27" x14ac:dyDescent="0.25">
      <c r="A2094" s="27">
        <v>50002</v>
      </c>
      <c r="B2094" s="27" t="s">
        <v>49</v>
      </c>
      <c r="C2094" s="27" t="s">
        <v>1622</v>
      </c>
      <c r="D2094" s="27" t="s">
        <v>3330</v>
      </c>
      <c r="E2094" s="27">
        <v>15114</v>
      </c>
      <c r="F2094" s="27" t="s">
        <v>520</v>
      </c>
      <c r="G2094" s="27" t="s">
        <v>3961</v>
      </c>
      <c r="H2094" s="27" t="s">
        <v>209</v>
      </c>
      <c r="I2094" s="27">
        <v>22</v>
      </c>
      <c r="J2094" s="27">
        <v>3</v>
      </c>
      <c r="K2094" s="27" t="s">
        <v>76</v>
      </c>
      <c r="L2094" s="27" t="s">
        <v>529</v>
      </c>
      <c r="M2094" s="27" t="s">
        <v>44</v>
      </c>
      <c r="N2094" s="38">
        <v>0</v>
      </c>
      <c r="O2094" s="38">
        <v>0</v>
      </c>
      <c r="P2094" s="38">
        <v>333</v>
      </c>
      <c r="Q2094" s="38">
        <v>0</v>
      </c>
      <c r="R2094" s="38">
        <v>3935</v>
      </c>
      <c r="S2094" s="38">
        <v>7274</v>
      </c>
      <c r="T2094" s="38">
        <v>10524</v>
      </c>
      <c r="U2094" s="38">
        <v>7580</v>
      </c>
      <c r="V2094" s="38">
        <v>9659</v>
      </c>
      <c r="W2094" s="38">
        <v>2776</v>
      </c>
      <c r="X2094" s="38">
        <v>8199</v>
      </c>
      <c r="Y2094" s="38">
        <v>5948</v>
      </c>
      <c r="Z2094" s="38">
        <v>56228</v>
      </c>
      <c r="AA2094" s="27">
        <v>2010</v>
      </c>
    </row>
    <row r="2095" spans="1:27" x14ac:dyDescent="0.25">
      <c r="A2095" s="27">
        <v>50006</v>
      </c>
      <c r="B2095" s="27" t="s">
        <v>49</v>
      </c>
      <c r="C2095" s="27" t="s">
        <v>1624</v>
      </c>
      <c r="D2095" s="27" t="s">
        <v>3880</v>
      </c>
      <c r="E2095" s="27">
        <v>3890</v>
      </c>
      <c r="F2095" s="27" t="s">
        <v>671</v>
      </c>
      <c r="G2095" s="27" t="s">
        <v>4011</v>
      </c>
      <c r="H2095" s="27" t="s">
        <v>176</v>
      </c>
      <c r="I2095" s="27">
        <v>22</v>
      </c>
      <c r="J2095" s="27">
        <v>3</v>
      </c>
      <c r="K2095" s="27" t="s">
        <v>76</v>
      </c>
      <c r="L2095" s="27" t="s">
        <v>462</v>
      </c>
      <c r="M2095" s="27" t="s">
        <v>44</v>
      </c>
      <c r="N2095" s="38">
        <v>33933</v>
      </c>
      <c r="O2095" s="38">
        <v>36354</v>
      </c>
      <c r="P2095" s="38">
        <v>29802</v>
      </c>
      <c r="Q2095" s="38">
        <v>33701</v>
      </c>
      <c r="R2095" s="38">
        <v>32701</v>
      </c>
      <c r="S2095" s="38">
        <v>41034</v>
      </c>
      <c r="T2095" s="38">
        <v>34628</v>
      </c>
      <c r="U2095" s="38">
        <v>38846</v>
      </c>
      <c r="V2095" s="38">
        <v>30109</v>
      </c>
      <c r="W2095" s="38">
        <v>37437</v>
      </c>
      <c r="X2095" s="38">
        <v>21911</v>
      </c>
      <c r="Y2095" s="38">
        <v>48951</v>
      </c>
      <c r="Z2095" s="38">
        <v>419407</v>
      </c>
      <c r="AA2095" s="27">
        <v>2010</v>
      </c>
    </row>
    <row r="2096" spans="1:27" x14ac:dyDescent="0.25">
      <c r="A2096" s="27">
        <v>50006</v>
      </c>
      <c r="B2096" s="27" t="s">
        <v>49</v>
      </c>
      <c r="C2096" s="27" t="s">
        <v>1624</v>
      </c>
      <c r="D2096" s="27" t="s">
        <v>3880</v>
      </c>
      <c r="E2096" s="27">
        <v>3890</v>
      </c>
      <c r="F2096" s="27" t="s">
        <v>671</v>
      </c>
      <c r="G2096" s="27" t="s">
        <v>4011</v>
      </c>
      <c r="H2096" s="27" t="s">
        <v>176</v>
      </c>
      <c r="I2096" s="27">
        <v>22</v>
      </c>
      <c r="J2096" s="27">
        <v>3</v>
      </c>
      <c r="K2096" s="27" t="s">
        <v>76</v>
      </c>
      <c r="L2096" s="27" t="s">
        <v>1620</v>
      </c>
      <c r="M2096" s="27" t="s">
        <v>44</v>
      </c>
      <c r="N2096" s="38">
        <v>26370</v>
      </c>
      <c r="O2096" s="38">
        <v>36295</v>
      </c>
      <c r="P2096" s="38">
        <v>40965</v>
      </c>
      <c r="Q2096" s="38">
        <v>14158</v>
      </c>
      <c r="R2096" s="38">
        <v>28011</v>
      </c>
      <c r="S2096" s="38">
        <v>34885</v>
      </c>
      <c r="T2096" s="38">
        <v>31428</v>
      </c>
      <c r="U2096" s="38">
        <v>24698</v>
      </c>
      <c r="V2096" s="38">
        <v>16905</v>
      </c>
      <c r="W2096" s="38">
        <v>14022</v>
      </c>
      <c r="X2096" s="38">
        <v>12684</v>
      </c>
      <c r="Y2096" s="38">
        <v>35555</v>
      </c>
      <c r="Z2096" s="38">
        <v>315976</v>
      </c>
      <c r="AA2096" s="27">
        <v>2010</v>
      </c>
    </row>
    <row r="2097" spans="1:27" x14ac:dyDescent="0.25">
      <c r="A2097" s="27">
        <v>50006</v>
      </c>
      <c r="B2097" s="27" t="s">
        <v>49</v>
      </c>
      <c r="C2097" s="27" t="s">
        <v>1624</v>
      </c>
      <c r="D2097" s="27" t="s">
        <v>3880</v>
      </c>
      <c r="E2097" s="27">
        <v>3890</v>
      </c>
      <c r="F2097" s="27" t="s">
        <v>671</v>
      </c>
      <c r="G2097" s="27" t="s">
        <v>4011</v>
      </c>
      <c r="H2097" s="27" t="s">
        <v>176</v>
      </c>
      <c r="I2097" s="27">
        <v>22</v>
      </c>
      <c r="J2097" s="27">
        <v>3</v>
      </c>
      <c r="K2097" s="27" t="s">
        <v>76</v>
      </c>
      <c r="L2097" s="27" t="s">
        <v>1621</v>
      </c>
      <c r="M2097" s="27" t="s">
        <v>44</v>
      </c>
      <c r="N2097" s="38">
        <v>23879</v>
      </c>
      <c r="O2097" s="38">
        <v>0</v>
      </c>
      <c r="P2097" s="38">
        <v>21605</v>
      </c>
      <c r="Q2097" s="38">
        <v>46226</v>
      </c>
      <c r="R2097" s="38">
        <v>30730</v>
      </c>
      <c r="S2097" s="38">
        <v>51668</v>
      </c>
      <c r="T2097" s="38">
        <v>54881</v>
      </c>
      <c r="U2097" s="38">
        <v>46111</v>
      </c>
      <c r="V2097" s="38">
        <v>28784</v>
      </c>
      <c r="W2097" s="38">
        <v>12676</v>
      </c>
      <c r="X2097" s="38">
        <v>33099</v>
      </c>
      <c r="Y2097" s="38">
        <v>31238</v>
      </c>
      <c r="Z2097" s="38">
        <v>380897</v>
      </c>
      <c r="AA2097" s="27">
        <v>2010</v>
      </c>
    </row>
    <row r="2098" spans="1:27" x14ac:dyDescent="0.25">
      <c r="A2098" s="27">
        <v>50028</v>
      </c>
      <c r="B2098" s="27" t="s">
        <v>49</v>
      </c>
      <c r="C2098" s="27" t="s">
        <v>1630</v>
      </c>
      <c r="D2098" s="27" t="s">
        <v>1631</v>
      </c>
      <c r="E2098" s="27">
        <v>16064</v>
      </c>
      <c r="F2098" s="27" t="s">
        <v>59</v>
      </c>
      <c r="G2098" s="27" t="s">
        <v>3941</v>
      </c>
      <c r="H2098" s="27" t="s">
        <v>37</v>
      </c>
      <c r="I2098" s="27">
        <v>32213</v>
      </c>
      <c r="J2098" s="27">
        <v>7</v>
      </c>
      <c r="K2098" s="27" t="s">
        <v>472</v>
      </c>
      <c r="L2098" s="27" t="s">
        <v>1218</v>
      </c>
      <c r="M2098" s="27" t="s">
        <v>39</v>
      </c>
      <c r="N2098" s="38">
        <v>6296</v>
      </c>
      <c r="O2098" s="38">
        <v>5267</v>
      </c>
      <c r="P2098" s="38">
        <v>5106</v>
      </c>
      <c r="Q2098" s="38">
        <v>5430</v>
      </c>
      <c r="R2098" s="38">
        <v>4898</v>
      </c>
      <c r="S2098" s="38">
        <v>4913</v>
      </c>
      <c r="T2098" s="38">
        <v>4972</v>
      </c>
      <c r="U2098" s="38">
        <v>5206</v>
      </c>
      <c r="V2098" s="38">
        <v>5260</v>
      </c>
      <c r="W2098" s="38">
        <v>4327</v>
      </c>
      <c r="X2098" s="38">
        <v>6054</v>
      </c>
      <c r="Y2098" s="38">
        <v>6322</v>
      </c>
      <c r="Z2098" s="38">
        <v>64051</v>
      </c>
      <c r="AA2098" s="27">
        <v>2010</v>
      </c>
    </row>
    <row r="2099" spans="1:27" x14ac:dyDescent="0.25">
      <c r="A2099" s="27">
        <v>50028</v>
      </c>
      <c r="B2099" s="27" t="s">
        <v>49</v>
      </c>
      <c r="C2099" s="27" t="s">
        <v>1630</v>
      </c>
      <c r="D2099" s="27" t="s">
        <v>1631</v>
      </c>
      <c r="E2099" s="27">
        <v>16064</v>
      </c>
      <c r="F2099" s="27" t="s">
        <v>59</v>
      </c>
      <c r="G2099" s="27" t="s">
        <v>3941</v>
      </c>
      <c r="H2099" s="27" t="s">
        <v>37</v>
      </c>
      <c r="I2099" s="27">
        <v>32213</v>
      </c>
      <c r="J2099" s="27">
        <v>7</v>
      </c>
      <c r="K2099" s="27" t="s">
        <v>472</v>
      </c>
      <c r="L2099" s="27" t="s">
        <v>1219</v>
      </c>
      <c r="M2099" s="27" t="s">
        <v>39</v>
      </c>
      <c r="N2099" s="38">
        <v>6296</v>
      </c>
      <c r="O2099" s="38">
        <v>5267</v>
      </c>
      <c r="P2099" s="38">
        <v>5106</v>
      </c>
      <c r="Q2099" s="38">
        <v>5430</v>
      </c>
      <c r="R2099" s="38">
        <v>4898</v>
      </c>
      <c r="S2099" s="38">
        <v>4913</v>
      </c>
      <c r="T2099" s="38">
        <v>4973</v>
      </c>
      <c r="U2099" s="38">
        <v>5206</v>
      </c>
      <c r="V2099" s="38">
        <v>5260</v>
      </c>
      <c r="W2099" s="38">
        <v>4327</v>
      </c>
      <c r="X2099" s="38">
        <v>6055</v>
      </c>
      <c r="Y2099" s="38">
        <v>6322</v>
      </c>
      <c r="Z2099" s="38">
        <v>64053</v>
      </c>
      <c r="AA2099" s="27">
        <v>2010</v>
      </c>
    </row>
    <row r="2100" spans="1:27" x14ac:dyDescent="0.25">
      <c r="A2100" s="27">
        <v>50028</v>
      </c>
      <c r="B2100" s="27" t="s">
        <v>49</v>
      </c>
      <c r="C2100" s="27" t="s">
        <v>1630</v>
      </c>
      <c r="D2100" s="27" t="s">
        <v>1631</v>
      </c>
      <c r="E2100" s="27">
        <v>16064</v>
      </c>
      <c r="F2100" s="27" t="s">
        <v>59</v>
      </c>
      <c r="G2100" s="27" t="s">
        <v>3941</v>
      </c>
      <c r="H2100" s="27" t="s">
        <v>37</v>
      </c>
      <c r="I2100" s="27">
        <v>32213</v>
      </c>
      <c r="J2100" s="27">
        <v>7</v>
      </c>
      <c r="K2100" s="27" t="s">
        <v>472</v>
      </c>
      <c r="L2100" s="27" t="s">
        <v>529</v>
      </c>
      <c r="M2100" s="27" t="s">
        <v>39</v>
      </c>
      <c r="N2100" s="38">
        <v>6297</v>
      </c>
      <c r="O2100" s="38">
        <v>5266</v>
      </c>
      <c r="P2100" s="38">
        <v>5106</v>
      </c>
      <c r="Q2100" s="38">
        <v>5430</v>
      </c>
      <c r="R2100" s="38">
        <v>4898</v>
      </c>
      <c r="S2100" s="38">
        <v>4913</v>
      </c>
      <c r="T2100" s="38">
        <v>4972</v>
      </c>
      <c r="U2100" s="38">
        <v>5205</v>
      </c>
      <c r="V2100" s="38">
        <v>5259</v>
      </c>
      <c r="W2100" s="38">
        <v>4327</v>
      </c>
      <c r="X2100" s="38">
        <v>6054</v>
      </c>
      <c r="Y2100" s="38">
        <v>6322</v>
      </c>
      <c r="Z2100" s="38">
        <v>64049</v>
      </c>
      <c r="AA2100" s="27">
        <v>2010</v>
      </c>
    </row>
    <row r="2101" spans="1:27" x14ac:dyDescent="0.25">
      <c r="A2101" s="27">
        <v>50028</v>
      </c>
      <c r="B2101" s="27" t="s">
        <v>49</v>
      </c>
      <c r="C2101" s="27" t="s">
        <v>1630</v>
      </c>
      <c r="D2101" s="27" t="s">
        <v>1631</v>
      </c>
      <c r="E2101" s="27">
        <v>16064</v>
      </c>
      <c r="F2101" s="27" t="s">
        <v>59</v>
      </c>
      <c r="G2101" s="27" t="s">
        <v>3941</v>
      </c>
      <c r="H2101" s="27" t="s">
        <v>37</v>
      </c>
      <c r="I2101" s="27">
        <v>32213</v>
      </c>
      <c r="J2101" s="27">
        <v>7</v>
      </c>
      <c r="K2101" s="27" t="s">
        <v>472</v>
      </c>
      <c r="L2101" s="27" t="s">
        <v>1238</v>
      </c>
      <c r="M2101" s="27" t="s">
        <v>39</v>
      </c>
      <c r="N2101" s="38">
        <v>6296</v>
      </c>
      <c r="O2101" s="38">
        <v>5267</v>
      </c>
      <c r="P2101" s="38">
        <v>5105</v>
      </c>
      <c r="Q2101" s="38">
        <v>5430</v>
      </c>
      <c r="R2101" s="38">
        <v>4899</v>
      </c>
      <c r="S2101" s="38">
        <v>4914</v>
      </c>
      <c r="T2101" s="38">
        <v>4972</v>
      </c>
      <c r="U2101" s="38">
        <v>5205</v>
      </c>
      <c r="V2101" s="38">
        <v>5259</v>
      </c>
      <c r="W2101" s="38">
        <v>4327</v>
      </c>
      <c r="X2101" s="38">
        <v>6055</v>
      </c>
      <c r="Y2101" s="38">
        <v>6322</v>
      </c>
      <c r="Z2101" s="38">
        <v>64051</v>
      </c>
      <c r="AA2101" s="27">
        <v>2010</v>
      </c>
    </row>
    <row r="2102" spans="1:27" x14ac:dyDescent="0.25">
      <c r="A2102" s="27">
        <v>50028</v>
      </c>
      <c r="B2102" s="27" t="s">
        <v>49</v>
      </c>
      <c r="C2102" s="27" t="s">
        <v>1630</v>
      </c>
      <c r="D2102" s="27" t="s">
        <v>1631</v>
      </c>
      <c r="E2102" s="27">
        <v>16064</v>
      </c>
      <c r="F2102" s="27" t="s">
        <v>59</v>
      </c>
      <c r="G2102" s="27" t="s">
        <v>3941</v>
      </c>
      <c r="H2102" s="27" t="s">
        <v>37</v>
      </c>
      <c r="I2102" s="27">
        <v>32213</v>
      </c>
      <c r="J2102" s="27">
        <v>7</v>
      </c>
      <c r="K2102" s="27" t="s">
        <v>472</v>
      </c>
      <c r="L2102" s="27" t="s">
        <v>1239</v>
      </c>
      <c r="M2102" s="27" t="s">
        <v>39</v>
      </c>
      <c r="N2102" s="38">
        <v>6296</v>
      </c>
      <c r="O2102" s="38">
        <v>5266</v>
      </c>
      <c r="P2102" s="38">
        <v>5106</v>
      </c>
      <c r="Q2102" s="38">
        <v>5429</v>
      </c>
      <c r="R2102" s="38">
        <v>4898</v>
      </c>
      <c r="S2102" s="38">
        <v>4913</v>
      </c>
      <c r="T2102" s="38">
        <v>4972</v>
      </c>
      <c r="U2102" s="38">
        <v>5206</v>
      </c>
      <c r="V2102" s="38">
        <v>5260</v>
      </c>
      <c r="W2102" s="38">
        <v>4328</v>
      </c>
      <c r="X2102" s="38">
        <v>6054</v>
      </c>
      <c r="Y2102" s="38">
        <v>6322</v>
      </c>
      <c r="Z2102" s="38">
        <v>64050</v>
      </c>
      <c r="AA2102" s="27">
        <v>2010</v>
      </c>
    </row>
    <row r="2103" spans="1:27" x14ac:dyDescent="0.25">
      <c r="A2103" s="27">
        <v>50039</v>
      </c>
      <c r="B2103" s="27" t="s">
        <v>49</v>
      </c>
      <c r="C2103" s="27" t="s">
        <v>1634</v>
      </c>
      <c r="D2103" s="27" t="s">
        <v>1635</v>
      </c>
      <c r="E2103" s="27">
        <v>13833</v>
      </c>
      <c r="F2103" s="27" t="s">
        <v>781</v>
      </c>
      <c r="G2103" s="27" t="s">
        <v>4011</v>
      </c>
      <c r="H2103" s="27" t="s">
        <v>176</v>
      </c>
      <c r="I2103" s="27">
        <v>22</v>
      </c>
      <c r="J2103" s="27">
        <v>3</v>
      </c>
      <c r="K2103" s="27" t="s">
        <v>76</v>
      </c>
      <c r="L2103" s="27" t="s">
        <v>1128</v>
      </c>
      <c r="M2103" s="27" t="s">
        <v>39</v>
      </c>
      <c r="N2103" s="38">
        <v>29058</v>
      </c>
      <c r="O2103" s="38">
        <v>33149</v>
      </c>
      <c r="P2103" s="38">
        <v>37213</v>
      </c>
      <c r="Q2103" s="38">
        <v>36188</v>
      </c>
      <c r="R2103" s="38">
        <v>36280</v>
      </c>
      <c r="S2103" s="38">
        <v>35677</v>
      </c>
      <c r="T2103" s="38">
        <v>36746</v>
      </c>
      <c r="U2103" s="38">
        <v>37334</v>
      </c>
      <c r="V2103" s="38">
        <v>36108</v>
      </c>
      <c r="W2103" s="38">
        <v>35699</v>
      </c>
      <c r="X2103" s="38">
        <v>35628</v>
      </c>
      <c r="Y2103" s="38">
        <v>36214</v>
      </c>
      <c r="Z2103" s="38">
        <v>425294</v>
      </c>
      <c r="AA2103" s="27">
        <v>2010</v>
      </c>
    </row>
    <row r="2104" spans="1:27" x14ac:dyDescent="0.25">
      <c r="A2104" s="27">
        <v>50043</v>
      </c>
      <c r="B2104" s="27" t="s">
        <v>49</v>
      </c>
      <c r="C2104" s="27" t="s">
        <v>1638</v>
      </c>
      <c r="D2104" s="27" t="s">
        <v>1639</v>
      </c>
      <c r="E2104" s="27">
        <v>14254</v>
      </c>
      <c r="F2104" s="27" t="s">
        <v>107</v>
      </c>
      <c r="G2104" s="27" t="s">
        <v>3941</v>
      </c>
      <c r="H2104" s="27" t="s">
        <v>108</v>
      </c>
      <c r="I2104" s="27">
        <v>325</v>
      </c>
      <c r="J2104" s="27">
        <v>7</v>
      </c>
      <c r="K2104" s="27" t="s">
        <v>472</v>
      </c>
      <c r="L2104" s="27" t="s">
        <v>39</v>
      </c>
      <c r="M2104" s="27" t="s">
        <v>44</v>
      </c>
      <c r="N2104" s="38">
        <v>34154.67</v>
      </c>
      <c r="O2104" s="38">
        <v>30796.53</v>
      </c>
      <c r="P2104" s="38">
        <v>34694.959999999999</v>
      </c>
      <c r="Q2104" s="38">
        <v>31320.33</v>
      </c>
      <c r="R2104" s="38">
        <v>22261.5</v>
      </c>
      <c r="S2104" s="38">
        <v>40220.080000000002</v>
      </c>
      <c r="T2104" s="38">
        <v>44038.97</v>
      </c>
      <c r="U2104" s="38">
        <v>44866.38</v>
      </c>
      <c r="V2104" s="38">
        <v>42528.68</v>
      </c>
      <c r="W2104" s="38">
        <v>39051.230000000003</v>
      </c>
      <c r="X2104" s="38">
        <v>33001.340000000004</v>
      </c>
      <c r="Y2104" s="38">
        <v>34077.07</v>
      </c>
      <c r="Z2104" s="38">
        <v>431011.74</v>
      </c>
      <c r="AA2104" s="27">
        <v>2010</v>
      </c>
    </row>
    <row r="2105" spans="1:27" x14ac:dyDescent="0.25">
      <c r="A2105" s="27">
        <v>50049</v>
      </c>
      <c r="B2105" s="27" t="s">
        <v>49</v>
      </c>
      <c r="C2105" s="27" t="s">
        <v>4116</v>
      </c>
      <c r="D2105" s="27" t="s">
        <v>4117</v>
      </c>
      <c r="E2105" s="27">
        <v>56305</v>
      </c>
      <c r="F2105" s="27" t="s">
        <v>44</v>
      </c>
      <c r="G2105" s="27" t="s">
        <v>141</v>
      </c>
      <c r="H2105" s="27" t="s">
        <v>81</v>
      </c>
      <c r="I2105" s="27">
        <v>321</v>
      </c>
      <c r="J2105" s="27">
        <v>7</v>
      </c>
      <c r="K2105" s="27" t="s">
        <v>472</v>
      </c>
      <c r="L2105" s="27" t="s">
        <v>1128</v>
      </c>
      <c r="M2105" s="27" t="s">
        <v>39</v>
      </c>
      <c r="N2105" s="38">
        <v>6056.6120000000001</v>
      </c>
      <c r="O2105" s="38">
        <v>7439.4440000000004</v>
      </c>
      <c r="P2105" s="38">
        <v>6028.7629999999999</v>
      </c>
      <c r="Q2105" s="38">
        <v>6693.2910000000002</v>
      </c>
      <c r="R2105" s="38">
        <v>5752.1970000000001</v>
      </c>
      <c r="S2105" s="38">
        <v>5116.4780000000001</v>
      </c>
      <c r="T2105" s="38">
        <v>4839.9120000000003</v>
      </c>
      <c r="U2105" s="38">
        <v>5807.8940000000002</v>
      </c>
      <c r="V2105" s="38">
        <v>10150.370999999999</v>
      </c>
      <c r="W2105" s="38">
        <v>8020.4260000000004</v>
      </c>
      <c r="X2105" s="38">
        <v>7024.5950000000003</v>
      </c>
      <c r="Y2105" s="38">
        <v>3457.08</v>
      </c>
      <c r="Z2105" s="38">
        <v>76387.062999999995</v>
      </c>
      <c r="AA2105" s="27">
        <v>2010</v>
      </c>
    </row>
    <row r="2106" spans="1:27" x14ac:dyDescent="0.25">
      <c r="A2106" s="27">
        <v>50049</v>
      </c>
      <c r="B2106" s="27" t="s">
        <v>49</v>
      </c>
      <c r="C2106" s="27" t="s">
        <v>4116</v>
      </c>
      <c r="D2106" s="27" t="s">
        <v>4117</v>
      </c>
      <c r="E2106" s="27">
        <v>56305</v>
      </c>
      <c r="F2106" s="27" t="s">
        <v>44</v>
      </c>
      <c r="G2106" s="27" t="s">
        <v>141</v>
      </c>
      <c r="H2106" s="27" t="s">
        <v>81</v>
      </c>
      <c r="I2106" s="27">
        <v>321</v>
      </c>
      <c r="J2106" s="27">
        <v>7</v>
      </c>
      <c r="K2106" s="27" t="s">
        <v>472</v>
      </c>
      <c r="L2106" s="27" t="s">
        <v>1218</v>
      </c>
      <c r="M2106" s="27" t="s">
        <v>39</v>
      </c>
      <c r="N2106" s="38">
        <v>1382.8320000000001</v>
      </c>
      <c r="O2106" s="38">
        <v>4010.2130000000002</v>
      </c>
      <c r="P2106" s="38">
        <v>0</v>
      </c>
      <c r="Q2106" s="38">
        <v>3070.0790000000002</v>
      </c>
      <c r="R2106" s="38">
        <v>5310.4589999999998</v>
      </c>
      <c r="S2106" s="38">
        <v>9403.2579999999998</v>
      </c>
      <c r="T2106" s="38">
        <v>9541.5410000000011</v>
      </c>
      <c r="U2106" s="38">
        <v>9347.56</v>
      </c>
      <c r="V2106" s="38">
        <v>6333.1790000000001</v>
      </c>
      <c r="W2106" s="38">
        <v>4425.0619999999999</v>
      </c>
      <c r="X2106" s="38">
        <v>3927.6270000000004</v>
      </c>
      <c r="Y2106" s="38">
        <v>2295.1170000000002</v>
      </c>
      <c r="Z2106" s="38">
        <v>59046.926999999996</v>
      </c>
      <c r="AA2106" s="27">
        <v>2010</v>
      </c>
    </row>
    <row r="2107" spans="1:27" x14ac:dyDescent="0.25">
      <c r="A2107" s="27">
        <v>50049</v>
      </c>
      <c r="B2107" s="27" t="s">
        <v>49</v>
      </c>
      <c r="C2107" s="27" t="s">
        <v>4116</v>
      </c>
      <c r="D2107" s="27" t="s">
        <v>4117</v>
      </c>
      <c r="E2107" s="27">
        <v>56305</v>
      </c>
      <c r="F2107" s="27" t="s">
        <v>44</v>
      </c>
      <c r="G2107" s="27" t="s">
        <v>141</v>
      </c>
      <c r="H2107" s="27" t="s">
        <v>81</v>
      </c>
      <c r="I2107" s="27">
        <v>321</v>
      </c>
      <c r="J2107" s="27">
        <v>7</v>
      </c>
      <c r="K2107" s="27" t="s">
        <v>472</v>
      </c>
      <c r="L2107" s="27" t="s">
        <v>1219</v>
      </c>
      <c r="M2107" s="27" t="s">
        <v>39</v>
      </c>
      <c r="N2107" s="38">
        <v>0</v>
      </c>
      <c r="O2107" s="38">
        <v>0</v>
      </c>
      <c r="P2107" s="38">
        <v>0</v>
      </c>
      <c r="Q2107" s="38">
        <v>0</v>
      </c>
      <c r="R2107" s="38">
        <v>0</v>
      </c>
      <c r="S2107" s="38">
        <v>1283.921</v>
      </c>
      <c r="T2107" s="38">
        <v>1168.6849999999999</v>
      </c>
      <c r="U2107" s="38">
        <v>1163.884</v>
      </c>
      <c r="V2107" s="38">
        <v>1451.9740000000002</v>
      </c>
      <c r="W2107" s="38">
        <v>556.01400000000001</v>
      </c>
      <c r="X2107" s="38">
        <v>0</v>
      </c>
      <c r="Y2107" s="38">
        <v>0</v>
      </c>
      <c r="Z2107" s="38">
        <v>5624.4780000000001</v>
      </c>
      <c r="AA2107" s="27">
        <v>2010</v>
      </c>
    </row>
    <row r="2108" spans="1:27" x14ac:dyDescent="0.25">
      <c r="A2108" s="27">
        <v>50051</v>
      </c>
      <c r="B2108" s="27" t="s">
        <v>32</v>
      </c>
      <c r="C2108" s="27" t="s">
        <v>1642</v>
      </c>
      <c r="D2108" s="27" t="s">
        <v>1643</v>
      </c>
      <c r="E2108" s="27">
        <v>6036</v>
      </c>
      <c r="F2108" s="27" t="s">
        <v>502</v>
      </c>
      <c r="G2108" s="27" t="s">
        <v>3961</v>
      </c>
      <c r="H2108" s="27" t="s">
        <v>209</v>
      </c>
      <c r="I2108" s="27">
        <v>562212</v>
      </c>
      <c r="J2108" s="27">
        <v>4</v>
      </c>
      <c r="K2108" s="27" t="s">
        <v>1352</v>
      </c>
      <c r="L2108" s="27" t="s">
        <v>1128</v>
      </c>
      <c r="M2108" s="27" t="s">
        <v>39</v>
      </c>
      <c r="N2108" s="38">
        <v>13453</v>
      </c>
      <c r="O2108" s="38">
        <v>10208</v>
      </c>
      <c r="P2108" s="38">
        <v>9792</v>
      </c>
      <c r="Q2108" s="38">
        <v>14444</v>
      </c>
      <c r="R2108" s="38">
        <v>14637</v>
      </c>
      <c r="S2108" s="38">
        <v>14449</v>
      </c>
      <c r="T2108" s="38">
        <v>14470</v>
      </c>
      <c r="U2108" s="38">
        <v>15006</v>
      </c>
      <c r="V2108" s="38">
        <v>13910</v>
      </c>
      <c r="W2108" s="38">
        <v>15321</v>
      </c>
      <c r="X2108" s="38">
        <v>13307</v>
      </c>
      <c r="Y2108" s="38">
        <v>12930</v>
      </c>
      <c r="Z2108" s="38">
        <v>161927</v>
      </c>
      <c r="AA2108" s="27">
        <v>2010</v>
      </c>
    </row>
    <row r="2109" spans="1:27" x14ac:dyDescent="0.25">
      <c r="A2109" s="27">
        <v>50067</v>
      </c>
      <c r="B2109" s="27" t="s">
        <v>49</v>
      </c>
      <c r="C2109" s="27" t="s">
        <v>1645</v>
      </c>
      <c r="D2109" s="27" t="s">
        <v>1646</v>
      </c>
      <c r="E2109" s="27">
        <v>17145</v>
      </c>
      <c r="F2109" s="27" t="s">
        <v>107</v>
      </c>
      <c r="G2109" s="27" t="s">
        <v>3941</v>
      </c>
      <c r="H2109" s="27" t="s">
        <v>61</v>
      </c>
      <c r="I2109" s="27">
        <v>325188</v>
      </c>
      <c r="J2109" s="27">
        <v>7</v>
      </c>
      <c r="K2109" s="27" t="s">
        <v>472</v>
      </c>
      <c r="L2109" s="27" t="s">
        <v>1128</v>
      </c>
      <c r="M2109" s="27" t="s">
        <v>39</v>
      </c>
      <c r="N2109" s="38">
        <v>6184.72</v>
      </c>
      <c r="O2109" s="38">
        <v>4793.74</v>
      </c>
      <c r="P2109" s="38">
        <v>7565.03</v>
      </c>
      <c r="Q2109" s="38">
        <v>2449.25</v>
      </c>
      <c r="R2109" s="38">
        <v>4790.83</v>
      </c>
      <c r="S2109" s="38">
        <v>6332.16</v>
      </c>
      <c r="T2109" s="38">
        <v>8542.7900000000009</v>
      </c>
      <c r="U2109" s="38">
        <v>6135.25</v>
      </c>
      <c r="V2109" s="38">
        <v>6220.6100000000006</v>
      </c>
      <c r="W2109" s="38">
        <v>9139.34</v>
      </c>
      <c r="X2109" s="38">
        <v>9382.81</v>
      </c>
      <c r="Y2109" s="38">
        <v>8665.01</v>
      </c>
      <c r="Z2109" s="38">
        <v>80201.540000000008</v>
      </c>
      <c r="AA2109" s="27">
        <v>2010</v>
      </c>
    </row>
    <row r="2110" spans="1:27" x14ac:dyDescent="0.25">
      <c r="A2110" s="27">
        <v>50071</v>
      </c>
      <c r="B2110" s="27" t="s">
        <v>32</v>
      </c>
      <c r="C2110" s="27" t="s">
        <v>4118</v>
      </c>
      <c r="D2110" s="27" t="s">
        <v>3508</v>
      </c>
      <c r="E2110" s="27">
        <v>17445</v>
      </c>
      <c r="F2110" s="27" t="s">
        <v>115</v>
      </c>
      <c r="G2110" s="27" t="s">
        <v>3947</v>
      </c>
      <c r="H2110" s="27" t="s">
        <v>116</v>
      </c>
      <c r="I2110" s="27">
        <v>22</v>
      </c>
      <c r="J2110" s="27">
        <v>2</v>
      </c>
      <c r="K2110" s="27" t="s">
        <v>142</v>
      </c>
      <c r="L2110" s="27" t="s">
        <v>1128</v>
      </c>
      <c r="M2110" s="27" t="s">
        <v>39</v>
      </c>
      <c r="N2110" s="38">
        <v>30786</v>
      </c>
      <c r="O2110" s="38">
        <v>29455</v>
      </c>
      <c r="P2110" s="38">
        <v>31641</v>
      </c>
      <c r="Q2110" s="38">
        <v>12953</v>
      </c>
      <c r="R2110" s="38">
        <v>10789</v>
      </c>
      <c r="S2110" s="38">
        <v>13491</v>
      </c>
      <c r="T2110" s="38">
        <v>13197</v>
      </c>
      <c r="U2110" s="38">
        <v>10449</v>
      </c>
      <c r="V2110" s="38">
        <v>15353</v>
      </c>
      <c r="W2110" s="38">
        <v>11793</v>
      </c>
      <c r="X2110" s="38">
        <v>14064</v>
      </c>
      <c r="Y2110" s="38">
        <v>12107</v>
      </c>
      <c r="Z2110" s="38">
        <v>206078</v>
      </c>
      <c r="AA2110" s="27">
        <v>2010</v>
      </c>
    </row>
    <row r="2111" spans="1:27" x14ac:dyDescent="0.25">
      <c r="A2111" s="27">
        <v>50087</v>
      </c>
      <c r="B2111" s="27" t="s">
        <v>49</v>
      </c>
      <c r="C2111" s="27" t="s">
        <v>1649</v>
      </c>
      <c r="D2111" s="27" t="s">
        <v>1650</v>
      </c>
      <c r="E2111" s="27">
        <v>23955</v>
      </c>
      <c r="F2111" s="27" t="s">
        <v>520</v>
      </c>
      <c r="G2111" s="27" t="s">
        <v>3961</v>
      </c>
      <c r="H2111" s="27" t="s">
        <v>209</v>
      </c>
      <c r="I2111" s="27">
        <v>611</v>
      </c>
      <c r="J2111" s="27">
        <v>5</v>
      </c>
      <c r="K2111" s="27" t="s">
        <v>579</v>
      </c>
      <c r="L2111" s="27" t="s">
        <v>1128</v>
      </c>
      <c r="M2111" s="27" t="s">
        <v>39</v>
      </c>
      <c r="N2111" s="38">
        <v>1262</v>
      </c>
      <c r="O2111" s="38">
        <v>1156</v>
      </c>
      <c r="P2111" s="38">
        <v>171</v>
      </c>
      <c r="Q2111" s="38">
        <v>5</v>
      </c>
      <c r="R2111" s="38">
        <v>0</v>
      </c>
      <c r="S2111" s="38">
        <v>1394</v>
      </c>
      <c r="T2111" s="38">
        <v>1392</v>
      </c>
      <c r="U2111" s="38">
        <v>1353</v>
      </c>
      <c r="V2111" s="38">
        <v>1205</v>
      </c>
      <c r="W2111" s="38">
        <v>460</v>
      </c>
      <c r="X2111" s="38">
        <v>372</v>
      </c>
      <c r="Y2111" s="38">
        <v>1198</v>
      </c>
      <c r="Z2111" s="38">
        <v>9968</v>
      </c>
      <c r="AA2111" s="27">
        <v>2010</v>
      </c>
    </row>
    <row r="2112" spans="1:27" x14ac:dyDescent="0.25">
      <c r="A2112" s="27">
        <v>50087</v>
      </c>
      <c r="B2112" s="27" t="s">
        <v>49</v>
      </c>
      <c r="C2112" s="27" t="s">
        <v>1649</v>
      </c>
      <c r="D2112" s="27" t="s">
        <v>1650</v>
      </c>
      <c r="E2112" s="27">
        <v>23955</v>
      </c>
      <c r="F2112" s="27" t="s">
        <v>520</v>
      </c>
      <c r="G2112" s="27" t="s">
        <v>3961</v>
      </c>
      <c r="H2112" s="27" t="s">
        <v>209</v>
      </c>
      <c r="I2112" s="27">
        <v>611</v>
      </c>
      <c r="J2112" s="27">
        <v>5</v>
      </c>
      <c r="K2112" s="27" t="s">
        <v>579</v>
      </c>
      <c r="L2112" s="27" t="s">
        <v>1218</v>
      </c>
      <c r="M2112" s="27" t="s">
        <v>39</v>
      </c>
      <c r="N2112" s="38">
        <v>101</v>
      </c>
      <c r="O2112" s="38">
        <v>38</v>
      </c>
      <c r="P2112" s="38">
        <v>817</v>
      </c>
      <c r="Q2112" s="38">
        <v>741</v>
      </c>
      <c r="R2112" s="38">
        <v>1307</v>
      </c>
      <c r="S2112" s="38">
        <v>35</v>
      </c>
      <c r="T2112" s="38">
        <v>0</v>
      </c>
      <c r="U2112" s="38">
        <v>0</v>
      </c>
      <c r="V2112" s="38">
        <v>38</v>
      </c>
      <c r="W2112" s="38">
        <v>122</v>
      </c>
      <c r="X2112" s="38">
        <v>1133</v>
      </c>
      <c r="Y2112" s="38">
        <v>158</v>
      </c>
      <c r="Z2112" s="38">
        <v>4490</v>
      </c>
      <c r="AA2112" s="27">
        <v>2010</v>
      </c>
    </row>
    <row r="2113" spans="1:27" x14ac:dyDescent="0.25">
      <c r="A2113" s="27">
        <v>50087</v>
      </c>
      <c r="B2113" s="27" t="s">
        <v>49</v>
      </c>
      <c r="C2113" s="27" t="s">
        <v>1649</v>
      </c>
      <c r="D2113" s="27" t="s">
        <v>1650</v>
      </c>
      <c r="E2113" s="27">
        <v>23955</v>
      </c>
      <c r="F2113" s="27" t="s">
        <v>520</v>
      </c>
      <c r="G2113" s="27" t="s">
        <v>3961</v>
      </c>
      <c r="H2113" s="27" t="s">
        <v>209</v>
      </c>
      <c r="I2113" s="27">
        <v>611</v>
      </c>
      <c r="J2113" s="27">
        <v>5</v>
      </c>
      <c r="K2113" s="27" t="s">
        <v>579</v>
      </c>
      <c r="L2113" s="27" t="s">
        <v>1219</v>
      </c>
      <c r="M2113" s="27" t="s">
        <v>39</v>
      </c>
      <c r="N2113" s="38">
        <v>1835</v>
      </c>
      <c r="O2113" s="38">
        <v>1565</v>
      </c>
      <c r="P2113" s="38">
        <v>1123</v>
      </c>
      <c r="Q2113" s="38">
        <v>650</v>
      </c>
      <c r="R2113" s="38">
        <v>468</v>
      </c>
      <c r="S2113" s="38">
        <v>478</v>
      </c>
      <c r="T2113" s="38">
        <v>1071</v>
      </c>
      <c r="U2113" s="38">
        <v>962</v>
      </c>
      <c r="V2113" s="38">
        <v>912</v>
      </c>
      <c r="W2113" s="38">
        <v>1017</v>
      </c>
      <c r="X2113" s="38">
        <v>287</v>
      </c>
      <c r="Y2113" s="38">
        <v>1535</v>
      </c>
      <c r="Z2113" s="38">
        <v>11903</v>
      </c>
      <c r="AA2113" s="27">
        <v>2010</v>
      </c>
    </row>
    <row r="2114" spans="1:27" x14ac:dyDescent="0.25">
      <c r="A2114" s="27">
        <v>50101</v>
      </c>
      <c r="B2114" s="27" t="s">
        <v>49</v>
      </c>
      <c r="C2114" s="27" t="s">
        <v>3509</v>
      </c>
      <c r="D2114" s="27" t="s">
        <v>3358</v>
      </c>
      <c r="E2114" s="27">
        <v>12307</v>
      </c>
      <c r="F2114" s="27" t="s">
        <v>107</v>
      </c>
      <c r="G2114" s="27" t="s">
        <v>3941</v>
      </c>
      <c r="H2114" s="27" t="s">
        <v>108</v>
      </c>
      <c r="I2114" s="27">
        <v>32213</v>
      </c>
      <c r="J2114" s="27">
        <v>7</v>
      </c>
      <c r="K2114" s="27" t="s">
        <v>472</v>
      </c>
      <c r="L2114" s="27" t="s">
        <v>1128</v>
      </c>
      <c r="M2114" s="27" t="s">
        <v>39</v>
      </c>
      <c r="N2114" s="38">
        <v>4247</v>
      </c>
      <c r="O2114" s="38">
        <v>5586</v>
      </c>
      <c r="P2114" s="38">
        <v>5401</v>
      </c>
      <c r="Q2114" s="38">
        <v>4333</v>
      </c>
      <c r="R2114" s="38">
        <v>5222</v>
      </c>
      <c r="S2114" s="38">
        <v>5516</v>
      </c>
      <c r="T2114" s="38">
        <v>5399</v>
      </c>
      <c r="U2114" s="38">
        <v>5857.83</v>
      </c>
      <c r="V2114" s="38">
        <v>5181.7790000000005</v>
      </c>
      <c r="W2114" s="38">
        <v>5403.6080000000002</v>
      </c>
      <c r="X2114" s="38">
        <v>5042.5349999999999</v>
      </c>
      <c r="Y2114" s="38">
        <v>0</v>
      </c>
      <c r="Z2114" s="38">
        <v>57189.752</v>
      </c>
      <c r="AA2114" s="27">
        <v>2010</v>
      </c>
    </row>
    <row r="2115" spans="1:27" x14ac:dyDescent="0.25">
      <c r="A2115" s="27">
        <v>50101</v>
      </c>
      <c r="B2115" s="27" t="s">
        <v>49</v>
      </c>
      <c r="C2115" s="27" t="s">
        <v>3509</v>
      </c>
      <c r="D2115" s="27" t="s">
        <v>3358</v>
      </c>
      <c r="E2115" s="27">
        <v>12307</v>
      </c>
      <c r="F2115" s="27" t="s">
        <v>107</v>
      </c>
      <c r="G2115" s="27" t="s">
        <v>3941</v>
      </c>
      <c r="H2115" s="27" t="s">
        <v>108</v>
      </c>
      <c r="I2115" s="27">
        <v>32213</v>
      </c>
      <c r="J2115" s="27">
        <v>7</v>
      </c>
      <c r="K2115" s="27" t="s">
        <v>472</v>
      </c>
      <c r="L2115" s="27" t="s">
        <v>1218</v>
      </c>
      <c r="M2115" s="27" t="s">
        <v>39</v>
      </c>
      <c r="N2115" s="38">
        <v>16798</v>
      </c>
      <c r="O2115" s="38">
        <v>11622</v>
      </c>
      <c r="P2115" s="38">
        <v>15675</v>
      </c>
      <c r="Q2115" s="38">
        <v>14215</v>
      </c>
      <c r="R2115" s="38">
        <v>13686</v>
      </c>
      <c r="S2115" s="38">
        <v>16027</v>
      </c>
      <c r="T2115" s="38">
        <v>15152</v>
      </c>
      <c r="U2115" s="38">
        <v>21147.726999999999</v>
      </c>
      <c r="V2115" s="38">
        <v>17031.881000000001</v>
      </c>
      <c r="W2115" s="38">
        <v>17291.162</v>
      </c>
      <c r="X2115" s="38">
        <v>16429.773000000001</v>
      </c>
      <c r="Y2115" s="38">
        <v>20402.534</v>
      </c>
      <c r="Z2115" s="38">
        <v>195478.07699999999</v>
      </c>
      <c r="AA2115" s="27">
        <v>2010</v>
      </c>
    </row>
    <row r="2116" spans="1:27" x14ac:dyDescent="0.25">
      <c r="A2116" s="27">
        <v>50101</v>
      </c>
      <c r="B2116" s="27" t="s">
        <v>49</v>
      </c>
      <c r="C2116" s="27" t="s">
        <v>3509</v>
      </c>
      <c r="D2116" s="27" t="s">
        <v>3358</v>
      </c>
      <c r="E2116" s="27">
        <v>12307</v>
      </c>
      <c r="F2116" s="27" t="s">
        <v>107</v>
      </c>
      <c r="G2116" s="27" t="s">
        <v>3941</v>
      </c>
      <c r="H2116" s="27" t="s">
        <v>108</v>
      </c>
      <c r="I2116" s="27">
        <v>32213</v>
      </c>
      <c r="J2116" s="27">
        <v>7</v>
      </c>
      <c r="K2116" s="27" t="s">
        <v>472</v>
      </c>
      <c r="L2116" s="27" t="s">
        <v>1219</v>
      </c>
      <c r="M2116" s="27" t="s">
        <v>39</v>
      </c>
      <c r="N2116" s="38">
        <v>10507</v>
      </c>
      <c r="O2116" s="38">
        <v>11044</v>
      </c>
      <c r="P2116" s="38">
        <v>12282</v>
      </c>
      <c r="Q2116" s="38">
        <v>10773</v>
      </c>
      <c r="R2116" s="38">
        <v>11178</v>
      </c>
      <c r="S2116" s="38">
        <v>11923</v>
      </c>
      <c r="T2116" s="38">
        <v>21424</v>
      </c>
      <c r="U2116" s="38">
        <v>10969.507</v>
      </c>
      <c r="V2116" s="38">
        <v>11663.804</v>
      </c>
      <c r="W2116" s="38">
        <v>11397.800999999999</v>
      </c>
      <c r="X2116" s="38">
        <v>11146.201999999999</v>
      </c>
      <c r="Y2116" s="38">
        <v>12501.184999999999</v>
      </c>
      <c r="Z2116" s="38">
        <v>146809.49900000001</v>
      </c>
      <c r="AA2116" s="27">
        <v>2010</v>
      </c>
    </row>
    <row r="2117" spans="1:27" x14ac:dyDescent="0.25">
      <c r="A2117" s="27">
        <v>50109</v>
      </c>
      <c r="B2117" s="27" t="s">
        <v>32</v>
      </c>
      <c r="C2117" s="27" t="s">
        <v>1655</v>
      </c>
      <c r="D2117" s="27" t="s">
        <v>1656</v>
      </c>
      <c r="E2117" s="27">
        <v>54700</v>
      </c>
      <c r="F2117" s="27" t="s">
        <v>107</v>
      </c>
      <c r="G2117" s="27" t="s">
        <v>3941</v>
      </c>
      <c r="H2117" s="27" t="s">
        <v>108</v>
      </c>
      <c r="I2117" s="27">
        <v>22</v>
      </c>
      <c r="J2117" s="27">
        <v>2</v>
      </c>
      <c r="K2117" s="27" t="s">
        <v>142</v>
      </c>
      <c r="L2117" s="27" t="s">
        <v>1219</v>
      </c>
      <c r="M2117" s="27" t="s">
        <v>44</v>
      </c>
      <c r="N2117" s="38">
        <v>9997</v>
      </c>
      <c r="O2117" s="38">
        <v>9604</v>
      </c>
      <c r="P2117" s="38">
        <v>5647</v>
      </c>
      <c r="Q2117" s="38">
        <v>4534</v>
      </c>
      <c r="R2117" s="38">
        <v>14522</v>
      </c>
      <c r="S2117" s="38">
        <v>20165</v>
      </c>
      <c r="T2117" s="38">
        <v>17785</v>
      </c>
      <c r="U2117" s="38">
        <v>12103</v>
      </c>
      <c r="V2117" s="38">
        <v>4863</v>
      </c>
      <c r="W2117" s="38">
        <v>3682</v>
      </c>
      <c r="X2117" s="38">
        <v>3276</v>
      </c>
      <c r="Y2117" s="38">
        <v>1647</v>
      </c>
      <c r="Z2117" s="38">
        <v>107825</v>
      </c>
      <c r="AA2117" s="27">
        <v>2010</v>
      </c>
    </row>
    <row r="2118" spans="1:27" x14ac:dyDescent="0.25">
      <c r="A2118" s="27">
        <v>50110</v>
      </c>
      <c r="B2118" s="27" t="s">
        <v>49</v>
      </c>
      <c r="C2118" s="27" t="s">
        <v>1657</v>
      </c>
      <c r="D2118" s="27" t="s">
        <v>1275</v>
      </c>
      <c r="E2118" s="27">
        <v>17164</v>
      </c>
      <c r="F2118" s="27" t="s">
        <v>44</v>
      </c>
      <c r="G2118" s="27" t="s">
        <v>141</v>
      </c>
      <c r="H2118" s="27" t="s">
        <v>81</v>
      </c>
      <c r="I2118" s="27">
        <v>321</v>
      </c>
      <c r="J2118" s="27">
        <v>7</v>
      </c>
      <c r="K2118" s="27" t="s">
        <v>472</v>
      </c>
      <c r="L2118" s="27" t="s">
        <v>1128</v>
      </c>
      <c r="M2118" s="27" t="s">
        <v>39</v>
      </c>
      <c r="N2118" s="38">
        <v>8195</v>
      </c>
      <c r="O2118" s="38">
        <v>9323</v>
      </c>
      <c r="P2118" s="38">
        <v>10370</v>
      </c>
      <c r="Q2118" s="38">
        <v>6750</v>
      </c>
      <c r="R2118" s="38">
        <v>8946</v>
      </c>
      <c r="S2118" s="38">
        <v>10630</v>
      </c>
      <c r="T2118" s="38">
        <v>10750</v>
      </c>
      <c r="U2118" s="38">
        <v>10621</v>
      </c>
      <c r="V2118" s="38">
        <v>9864</v>
      </c>
      <c r="W2118" s="38">
        <v>7790</v>
      </c>
      <c r="X2118" s="38">
        <v>9409</v>
      </c>
      <c r="Y2118" s="38">
        <v>9373</v>
      </c>
      <c r="Z2118" s="38">
        <v>112021</v>
      </c>
      <c r="AA2118" s="27">
        <v>2010</v>
      </c>
    </row>
    <row r="2119" spans="1:27" x14ac:dyDescent="0.25">
      <c r="A2119" s="27">
        <v>50111</v>
      </c>
      <c r="B2119" s="27" t="s">
        <v>32</v>
      </c>
      <c r="C2119" s="27" t="s">
        <v>4119</v>
      </c>
      <c r="D2119" s="27" t="s">
        <v>1275</v>
      </c>
      <c r="E2119" s="27">
        <v>17164</v>
      </c>
      <c r="F2119" s="27" t="s">
        <v>44</v>
      </c>
      <c r="G2119" s="27" t="s">
        <v>141</v>
      </c>
      <c r="H2119" s="27" t="s">
        <v>81</v>
      </c>
      <c r="I2119" s="27">
        <v>22</v>
      </c>
      <c r="J2119" s="27">
        <v>2</v>
      </c>
      <c r="K2119" s="27" t="s">
        <v>142</v>
      </c>
      <c r="L2119" s="27" t="s">
        <v>1128</v>
      </c>
      <c r="M2119" s="27" t="s">
        <v>39</v>
      </c>
      <c r="N2119" s="38">
        <v>7249</v>
      </c>
      <c r="O2119" s="38">
        <v>7800</v>
      </c>
      <c r="P2119" s="38">
        <v>6740</v>
      </c>
      <c r="Q2119" s="38">
        <v>5465</v>
      </c>
      <c r="R2119" s="38">
        <v>5836</v>
      </c>
      <c r="S2119" s="38">
        <v>3678</v>
      </c>
      <c r="T2119" s="38">
        <v>6833</v>
      </c>
      <c r="U2119" s="38">
        <v>4324</v>
      </c>
      <c r="V2119" s="38">
        <v>0</v>
      </c>
      <c r="W2119" s="38">
        <v>0</v>
      </c>
      <c r="X2119" s="38">
        <v>0</v>
      </c>
      <c r="Y2119" s="38">
        <v>0</v>
      </c>
      <c r="Z2119" s="38">
        <v>47925</v>
      </c>
      <c r="AA2119" s="27">
        <v>2010</v>
      </c>
    </row>
    <row r="2120" spans="1:27" x14ac:dyDescent="0.25">
      <c r="A2120" s="27">
        <v>50112</v>
      </c>
      <c r="B2120" s="27" t="s">
        <v>49</v>
      </c>
      <c r="C2120" s="27" t="s">
        <v>1658</v>
      </c>
      <c r="D2120" s="27" t="s">
        <v>1275</v>
      </c>
      <c r="E2120" s="27">
        <v>17164</v>
      </c>
      <c r="F2120" s="27" t="s">
        <v>44</v>
      </c>
      <c r="G2120" s="27" t="s">
        <v>141</v>
      </c>
      <c r="H2120" s="27" t="s">
        <v>81</v>
      </c>
      <c r="I2120" s="27">
        <v>321</v>
      </c>
      <c r="J2120" s="27">
        <v>7</v>
      </c>
      <c r="K2120" s="27" t="s">
        <v>472</v>
      </c>
      <c r="L2120" s="27" t="s">
        <v>1128</v>
      </c>
      <c r="M2120" s="27" t="s">
        <v>39</v>
      </c>
      <c r="N2120" s="38">
        <v>1934.0440000000001</v>
      </c>
      <c r="O2120" s="38">
        <v>2261.5070000000001</v>
      </c>
      <c r="P2120" s="38">
        <v>2336.41</v>
      </c>
      <c r="Q2120" s="38">
        <v>0</v>
      </c>
      <c r="R2120" s="38">
        <v>1983.98</v>
      </c>
      <c r="S2120" s="38">
        <v>1680.5250000000001</v>
      </c>
      <c r="T2120" s="38">
        <v>1774.634</v>
      </c>
      <c r="U2120" s="38">
        <v>1621.9470000000001</v>
      </c>
      <c r="V2120" s="38">
        <v>1840.895</v>
      </c>
      <c r="W2120" s="38">
        <v>2415.1550000000002</v>
      </c>
      <c r="X2120" s="38">
        <v>1830.3320000000001</v>
      </c>
      <c r="Y2120" s="38">
        <v>2828.0840000000003</v>
      </c>
      <c r="Z2120" s="38">
        <v>22507.512999999999</v>
      </c>
      <c r="AA2120" s="27">
        <v>2010</v>
      </c>
    </row>
    <row r="2121" spans="1:27" x14ac:dyDescent="0.25">
      <c r="A2121" s="27">
        <v>50112</v>
      </c>
      <c r="B2121" s="27" t="s">
        <v>49</v>
      </c>
      <c r="C2121" s="27" t="s">
        <v>1658</v>
      </c>
      <c r="D2121" s="27" t="s">
        <v>1275</v>
      </c>
      <c r="E2121" s="27">
        <v>17164</v>
      </c>
      <c r="F2121" s="27" t="s">
        <v>44</v>
      </c>
      <c r="G2121" s="27" t="s">
        <v>141</v>
      </c>
      <c r="H2121" s="27" t="s">
        <v>81</v>
      </c>
      <c r="I2121" s="27">
        <v>321</v>
      </c>
      <c r="J2121" s="27">
        <v>7</v>
      </c>
      <c r="K2121" s="27" t="s">
        <v>472</v>
      </c>
      <c r="L2121" s="27" t="s">
        <v>1218</v>
      </c>
      <c r="M2121" s="27" t="s">
        <v>39</v>
      </c>
      <c r="N2121" s="38">
        <v>6726.902</v>
      </c>
      <c r="O2121" s="38">
        <v>10425.017</v>
      </c>
      <c r="P2121" s="38">
        <v>4775.5720000000001</v>
      </c>
      <c r="Q2121" s="38">
        <v>6072.9369999999999</v>
      </c>
      <c r="R2121" s="38">
        <v>8256.6589999999997</v>
      </c>
      <c r="S2121" s="38">
        <v>15179.462</v>
      </c>
      <c r="T2121" s="38">
        <v>16392.321</v>
      </c>
      <c r="U2121" s="38">
        <v>15169.859</v>
      </c>
      <c r="V2121" s="38">
        <v>13292.473</v>
      </c>
      <c r="W2121" s="38">
        <v>13708.282999999999</v>
      </c>
      <c r="X2121" s="38">
        <v>6095.0240000000003</v>
      </c>
      <c r="Y2121" s="38">
        <v>13351.050999999999</v>
      </c>
      <c r="Z2121" s="38">
        <v>129445.56</v>
      </c>
      <c r="AA2121" s="27">
        <v>2010</v>
      </c>
    </row>
    <row r="2122" spans="1:27" x14ac:dyDescent="0.25">
      <c r="A2122" s="27">
        <v>50118</v>
      </c>
      <c r="B2122" s="27" t="s">
        <v>49</v>
      </c>
      <c r="C2122" s="27" t="s">
        <v>1659</v>
      </c>
      <c r="D2122" s="27" t="s">
        <v>1660</v>
      </c>
      <c r="E2122" s="27">
        <v>19537</v>
      </c>
      <c r="F2122" s="27" t="s">
        <v>107</v>
      </c>
      <c r="G2122" s="27" t="s">
        <v>3941</v>
      </c>
      <c r="H2122" s="27" t="s">
        <v>108</v>
      </c>
      <c r="I2122" s="27">
        <v>611</v>
      </c>
      <c r="J2122" s="27">
        <v>5</v>
      </c>
      <c r="K2122" s="27" t="s">
        <v>579</v>
      </c>
      <c r="L2122" s="27" t="s">
        <v>529</v>
      </c>
      <c r="M2122" s="27" t="s">
        <v>44</v>
      </c>
      <c r="N2122" s="38">
        <v>263</v>
      </c>
      <c r="O2122" s="38">
        <v>57</v>
      </c>
      <c r="P2122" s="38">
        <v>0</v>
      </c>
      <c r="Q2122" s="38">
        <v>0</v>
      </c>
      <c r="R2122" s="38">
        <v>0</v>
      </c>
      <c r="S2122" s="38">
        <v>0</v>
      </c>
      <c r="T2122" s="38">
        <v>0</v>
      </c>
      <c r="U2122" s="38">
        <v>0</v>
      </c>
      <c r="V2122" s="38">
        <v>0</v>
      </c>
      <c r="W2122" s="38">
        <v>0</v>
      </c>
      <c r="X2122" s="38">
        <v>0</v>
      </c>
      <c r="Y2122" s="38">
        <v>0</v>
      </c>
      <c r="Z2122" s="38">
        <v>320</v>
      </c>
      <c r="AA2122" s="27">
        <v>2010</v>
      </c>
    </row>
    <row r="2123" spans="1:27" x14ac:dyDescent="0.25">
      <c r="A2123" s="27">
        <v>50118</v>
      </c>
      <c r="B2123" s="27" t="s">
        <v>49</v>
      </c>
      <c r="C2123" s="27" t="s">
        <v>1659</v>
      </c>
      <c r="D2123" s="27" t="s">
        <v>1660</v>
      </c>
      <c r="E2123" s="27">
        <v>19537</v>
      </c>
      <c r="F2123" s="27" t="s">
        <v>107</v>
      </c>
      <c r="G2123" s="27" t="s">
        <v>3941</v>
      </c>
      <c r="H2123" s="27" t="s">
        <v>108</v>
      </c>
      <c r="I2123" s="27">
        <v>611</v>
      </c>
      <c r="J2123" s="27">
        <v>5</v>
      </c>
      <c r="K2123" s="27" t="s">
        <v>579</v>
      </c>
      <c r="L2123" s="27" t="s">
        <v>1238</v>
      </c>
      <c r="M2123" s="27" t="s">
        <v>44</v>
      </c>
      <c r="N2123" s="38">
        <v>201</v>
      </c>
      <c r="O2123" s="38">
        <v>0</v>
      </c>
      <c r="P2123" s="38">
        <v>0</v>
      </c>
      <c r="Q2123" s="38">
        <v>0</v>
      </c>
      <c r="R2123" s="38">
        <v>0</v>
      </c>
      <c r="S2123" s="38">
        <v>0</v>
      </c>
      <c r="T2123" s="38">
        <v>0</v>
      </c>
      <c r="U2123" s="38">
        <v>0</v>
      </c>
      <c r="V2123" s="38">
        <v>0</v>
      </c>
      <c r="W2123" s="38">
        <v>0</v>
      </c>
      <c r="X2123" s="38">
        <v>0</v>
      </c>
      <c r="Y2123" s="38">
        <v>0</v>
      </c>
      <c r="Z2123" s="38">
        <v>201</v>
      </c>
      <c r="AA2123" s="27">
        <v>2010</v>
      </c>
    </row>
    <row r="2124" spans="1:27" x14ac:dyDescent="0.25">
      <c r="A2124" s="27">
        <v>50118</v>
      </c>
      <c r="B2124" s="27" t="s">
        <v>49</v>
      </c>
      <c r="C2124" s="27" t="s">
        <v>1659</v>
      </c>
      <c r="D2124" s="27" t="s">
        <v>1660</v>
      </c>
      <c r="E2124" s="27">
        <v>19537</v>
      </c>
      <c r="F2124" s="27" t="s">
        <v>107</v>
      </c>
      <c r="G2124" s="27" t="s">
        <v>3941</v>
      </c>
      <c r="H2124" s="27" t="s">
        <v>108</v>
      </c>
      <c r="I2124" s="27">
        <v>611</v>
      </c>
      <c r="J2124" s="27">
        <v>5</v>
      </c>
      <c r="K2124" s="27" t="s">
        <v>579</v>
      </c>
      <c r="L2124" s="27" t="s">
        <v>1240</v>
      </c>
      <c r="M2124" s="27" t="s">
        <v>44</v>
      </c>
      <c r="N2124" s="38">
        <v>0</v>
      </c>
      <c r="O2124" s="38">
        <v>0</v>
      </c>
      <c r="P2124" s="38">
        <v>0</v>
      </c>
      <c r="Q2124" s="38">
        <v>0</v>
      </c>
      <c r="R2124" s="38">
        <v>0</v>
      </c>
      <c r="S2124" s="38">
        <v>1775</v>
      </c>
      <c r="T2124" s="38">
        <v>250</v>
      </c>
      <c r="U2124" s="38">
        <v>5163</v>
      </c>
      <c r="V2124" s="38">
        <v>0</v>
      </c>
      <c r="W2124" s="38">
        <v>0</v>
      </c>
      <c r="X2124" s="38">
        <v>0</v>
      </c>
      <c r="Y2124" s="38">
        <v>0</v>
      </c>
      <c r="Z2124" s="38">
        <v>7188</v>
      </c>
      <c r="AA2124" s="27">
        <v>2010</v>
      </c>
    </row>
    <row r="2125" spans="1:27" x14ac:dyDescent="0.25">
      <c r="A2125" s="27">
        <v>50118</v>
      </c>
      <c r="B2125" s="27" t="s">
        <v>49</v>
      </c>
      <c r="C2125" s="27" t="s">
        <v>1659</v>
      </c>
      <c r="D2125" s="27" t="s">
        <v>1660</v>
      </c>
      <c r="E2125" s="27">
        <v>19537</v>
      </c>
      <c r="F2125" s="27" t="s">
        <v>107</v>
      </c>
      <c r="G2125" s="27" t="s">
        <v>3941</v>
      </c>
      <c r="H2125" s="27" t="s">
        <v>108</v>
      </c>
      <c r="I2125" s="27">
        <v>611</v>
      </c>
      <c r="J2125" s="27">
        <v>5</v>
      </c>
      <c r="K2125" s="27" t="s">
        <v>579</v>
      </c>
      <c r="L2125" s="27" t="s">
        <v>810</v>
      </c>
      <c r="M2125" s="27" t="s">
        <v>44</v>
      </c>
      <c r="N2125" s="38">
        <v>5925</v>
      </c>
      <c r="O2125" s="38">
        <v>5253</v>
      </c>
      <c r="P2125" s="38">
        <v>5218</v>
      </c>
      <c r="Q2125" s="38">
        <v>6897</v>
      </c>
      <c r="R2125" s="38">
        <v>6962</v>
      </c>
      <c r="S2125" s="38">
        <v>8053</v>
      </c>
      <c r="T2125" s="38">
        <v>9314</v>
      </c>
      <c r="U2125" s="38">
        <v>5300</v>
      </c>
      <c r="V2125" s="38">
        <v>8644</v>
      </c>
      <c r="W2125" s="38">
        <v>6392</v>
      </c>
      <c r="X2125" s="38">
        <v>5737</v>
      </c>
      <c r="Y2125" s="38">
        <v>4128</v>
      </c>
      <c r="Z2125" s="38">
        <v>77823</v>
      </c>
      <c r="AA2125" s="27">
        <v>2010</v>
      </c>
    </row>
    <row r="2126" spans="1:27" x14ac:dyDescent="0.25">
      <c r="A2126" s="27">
        <v>50121</v>
      </c>
      <c r="B2126" s="27" t="s">
        <v>49</v>
      </c>
      <c r="C2126" s="27" t="s">
        <v>1662</v>
      </c>
      <c r="D2126" s="27" t="s">
        <v>1663</v>
      </c>
      <c r="E2126" s="27">
        <v>19685</v>
      </c>
      <c r="F2126" s="27" t="s">
        <v>107</v>
      </c>
      <c r="G2126" s="27" t="s">
        <v>3941</v>
      </c>
      <c r="H2126" s="27" t="s">
        <v>108</v>
      </c>
      <c r="I2126" s="27">
        <v>32411</v>
      </c>
      <c r="J2126" s="27">
        <v>7</v>
      </c>
      <c r="K2126" s="27" t="s">
        <v>472</v>
      </c>
      <c r="L2126" s="27" t="s">
        <v>1292</v>
      </c>
      <c r="M2126" s="27" t="s">
        <v>39</v>
      </c>
      <c r="N2126" s="38">
        <v>8007</v>
      </c>
      <c r="O2126" s="38">
        <v>7801</v>
      </c>
      <c r="P2126" s="38">
        <v>10055</v>
      </c>
      <c r="Q2126" s="38">
        <v>9398</v>
      </c>
      <c r="R2126" s="38">
        <v>9790</v>
      </c>
      <c r="S2126" s="38">
        <v>11525</v>
      </c>
      <c r="T2126" s="38">
        <v>11133</v>
      </c>
      <c r="U2126" s="38">
        <v>11211</v>
      </c>
      <c r="V2126" s="38">
        <v>10770</v>
      </c>
      <c r="W2126" s="38">
        <v>12809</v>
      </c>
      <c r="X2126" s="38">
        <v>10819</v>
      </c>
      <c r="Y2126" s="38">
        <v>7977</v>
      </c>
      <c r="Z2126" s="38">
        <v>121295</v>
      </c>
      <c r="AA2126" s="27">
        <v>2010</v>
      </c>
    </row>
    <row r="2127" spans="1:27" x14ac:dyDescent="0.25">
      <c r="A2127" s="27">
        <v>50121</v>
      </c>
      <c r="B2127" s="27" t="s">
        <v>49</v>
      </c>
      <c r="C2127" s="27" t="s">
        <v>1662</v>
      </c>
      <c r="D2127" s="27" t="s">
        <v>1663</v>
      </c>
      <c r="E2127" s="27">
        <v>19685</v>
      </c>
      <c r="F2127" s="27" t="s">
        <v>107</v>
      </c>
      <c r="G2127" s="27" t="s">
        <v>3941</v>
      </c>
      <c r="H2127" s="27" t="s">
        <v>108</v>
      </c>
      <c r="I2127" s="27">
        <v>32411</v>
      </c>
      <c r="J2127" s="27">
        <v>7</v>
      </c>
      <c r="K2127" s="27" t="s">
        <v>472</v>
      </c>
      <c r="L2127" s="27" t="s">
        <v>1355</v>
      </c>
      <c r="M2127" s="27" t="s">
        <v>39</v>
      </c>
      <c r="N2127" s="38">
        <v>8585</v>
      </c>
      <c r="O2127" s="38">
        <v>6625</v>
      </c>
      <c r="P2127" s="38">
        <v>10133</v>
      </c>
      <c r="Q2127" s="38">
        <v>7154</v>
      </c>
      <c r="R2127" s="38">
        <v>9996</v>
      </c>
      <c r="S2127" s="38">
        <v>11237</v>
      </c>
      <c r="T2127" s="38">
        <v>11378</v>
      </c>
      <c r="U2127" s="38">
        <v>11848</v>
      </c>
      <c r="V2127" s="38">
        <v>10447</v>
      </c>
      <c r="W2127" s="38">
        <v>12769</v>
      </c>
      <c r="X2127" s="38">
        <v>11113</v>
      </c>
      <c r="Y2127" s="38">
        <v>7762</v>
      </c>
      <c r="Z2127" s="38">
        <v>119047</v>
      </c>
      <c r="AA2127" s="27">
        <v>2010</v>
      </c>
    </row>
    <row r="2128" spans="1:27" x14ac:dyDescent="0.25">
      <c r="A2128" s="27">
        <v>50121</v>
      </c>
      <c r="B2128" s="27" t="s">
        <v>49</v>
      </c>
      <c r="C2128" s="27" t="s">
        <v>1662</v>
      </c>
      <c r="D2128" s="27" t="s">
        <v>1663</v>
      </c>
      <c r="E2128" s="27">
        <v>19685</v>
      </c>
      <c r="F2128" s="27" t="s">
        <v>107</v>
      </c>
      <c r="G2128" s="27" t="s">
        <v>3941</v>
      </c>
      <c r="H2128" s="27" t="s">
        <v>108</v>
      </c>
      <c r="I2128" s="27">
        <v>32411</v>
      </c>
      <c r="J2128" s="27">
        <v>7</v>
      </c>
      <c r="K2128" s="27" t="s">
        <v>472</v>
      </c>
      <c r="L2128" s="27" t="s">
        <v>1356</v>
      </c>
      <c r="M2128" s="27" t="s">
        <v>39</v>
      </c>
      <c r="N2128" s="38">
        <v>0</v>
      </c>
      <c r="O2128" s="38">
        <v>0</v>
      </c>
      <c r="P2128" s="38">
        <v>0</v>
      </c>
      <c r="Q2128" s="38">
        <v>0</v>
      </c>
      <c r="R2128" s="38">
        <v>0</v>
      </c>
      <c r="S2128" s="38">
        <v>0</v>
      </c>
      <c r="T2128" s="38">
        <v>0</v>
      </c>
      <c r="U2128" s="38">
        <v>0</v>
      </c>
      <c r="V2128" s="38">
        <v>0</v>
      </c>
      <c r="W2128" s="38">
        <v>0</v>
      </c>
      <c r="X2128" s="38">
        <v>0</v>
      </c>
      <c r="Y2128" s="38">
        <v>0</v>
      </c>
      <c r="Z2128" s="38">
        <v>0</v>
      </c>
      <c r="AA2128" s="27">
        <v>2010</v>
      </c>
    </row>
    <row r="2129" spans="1:27" x14ac:dyDescent="0.25">
      <c r="A2129" s="27">
        <v>50130</v>
      </c>
      <c r="B2129" s="27" t="s">
        <v>32</v>
      </c>
      <c r="C2129" s="27" t="s">
        <v>3881</v>
      </c>
      <c r="D2129" s="27" t="s">
        <v>3882</v>
      </c>
      <c r="E2129" s="27">
        <v>54881</v>
      </c>
      <c r="F2129" s="27" t="s">
        <v>781</v>
      </c>
      <c r="G2129" s="27" t="s">
        <v>4011</v>
      </c>
      <c r="H2129" s="27" t="s">
        <v>176</v>
      </c>
      <c r="I2129" s="27">
        <v>331</v>
      </c>
      <c r="J2129" s="27">
        <v>6</v>
      </c>
      <c r="K2129" s="27" t="s">
        <v>1258</v>
      </c>
      <c r="L2129" s="27" t="s">
        <v>1128</v>
      </c>
      <c r="M2129" s="27" t="s">
        <v>39</v>
      </c>
      <c r="N2129" s="38">
        <v>22915</v>
      </c>
      <c r="O2129" s="38">
        <v>19835</v>
      </c>
      <c r="P2129" s="38">
        <v>19979</v>
      </c>
      <c r="Q2129" s="38">
        <v>22203</v>
      </c>
      <c r="R2129" s="38">
        <v>23645</v>
      </c>
      <c r="S2129" s="38">
        <v>20472</v>
      </c>
      <c r="T2129" s="38">
        <v>19412</v>
      </c>
      <c r="U2129" s="38">
        <v>19255</v>
      </c>
      <c r="V2129" s="38">
        <v>17438</v>
      </c>
      <c r="W2129" s="38">
        <v>19813</v>
      </c>
      <c r="X2129" s="38">
        <v>18545</v>
      </c>
      <c r="Y2129" s="38">
        <v>20640</v>
      </c>
      <c r="Z2129" s="38">
        <v>244152</v>
      </c>
      <c r="AA2129" s="27">
        <v>2010</v>
      </c>
    </row>
    <row r="2130" spans="1:27" x14ac:dyDescent="0.25">
      <c r="A2130" s="27">
        <v>50130</v>
      </c>
      <c r="B2130" s="27" t="s">
        <v>32</v>
      </c>
      <c r="C2130" s="27" t="s">
        <v>3881</v>
      </c>
      <c r="D2130" s="27" t="s">
        <v>3882</v>
      </c>
      <c r="E2130" s="27">
        <v>54881</v>
      </c>
      <c r="F2130" s="27" t="s">
        <v>781</v>
      </c>
      <c r="G2130" s="27" t="s">
        <v>4011</v>
      </c>
      <c r="H2130" s="27" t="s">
        <v>176</v>
      </c>
      <c r="I2130" s="27">
        <v>331</v>
      </c>
      <c r="J2130" s="27">
        <v>6</v>
      </c>
      <c r="K2130" s="27" t="s">
        <v>1258</v>
      </c>
      <c r="L2130" s="27" t="s">
        <v>1218</v>
      </c>
      <c r="M2130" s="27" t="s">
        <v>39</v>
      </c>
      <c r="N2130" s="38">
        <v>27270</v>
      </c>
      <c r="O2130" s="38">
        <v>21225</v>
      </c>
      <c r="P2130" s="38">
        <v>24771</v>
      </c>
      <c r="Q2130" s="38">
        <v>23752</v>
      </c>
      <c r="R2130" s="38">
        <v>10044</v>
      </c>
      <c r="S2130" s="38">
        <v>21252</v>
      </c>
      <c r="T2130" s="38">
        <v>20901</v>
      </c>
      <c r="U2130" s="38">
        <v>13989</v>
      </c>
      <c r="V2130" s="38">
        <v>18228</v>
      </c>
      <c r="W2130" s="38">
        <v>19864</v>
      </c>
      <c r="X2130" s="38">
        <v>17474</v>
      </c>
      <c r="Y2130" s="38">
        <v>21713</v>
      </c>
      <c r="Z2130" s="38">
        <v>240483</v>
      </c>
      <c r="AA2130" s="27">
        <v>2010</v>
      </c>
    </row>
    <row r="2131" spans="1:27" x14ac:dyDescent="0.25">
      <c r="A2131" s="27">
        <v>50146</v>
      </c>
      <c r="B2131" s="27" t="s">
        <v>49</v>
      </c>
      <c r="C2131" s="27" t="s">
        <v>1672</v>
      </c>
      <c r="D2131" s="27" t="s">
        <v>1672</v>
      </c>
      <c r="E2131" s="27">
        <v>27131</v>
      </c>
      <c r="F2131" s="27" t="s">
        <v>303</v>
      </c>
      <c r="G2131" s="27" t="s">
        <v>3947</v>
      </c>
      <c r="H2131" s="27" t="s">
        <v>37</v>
      </c>
      <c r="I2131" s="27">
        <v>311</v>
      </c>
      <c r="J2131" s="27">
        <v>7</v>
      </c>
      <c r="K2131" s="27" t="s">
        <v>472</v>
      </c>
      <c r="L2131" s="27" t="s">
        <v>1673</v>
      </c>
      <c r="M2131" s="27" t="s">
        <v>39</v>
      </c>
      <c r="N2131" s="38">
        <v>0</v>
      </c>
      <c r="O2131" s="38">
        <v>116</v>
      </c>
      <c r="P2131" s="38">
        <v>0</v>
      </c>
      <c r="Q2131" s="38">
        <v>0</v>
      </c>
      <c r="R2131" s="38">
        <v>1382</v>
      </c>
      <c r="S2131" s="38">
        <v>0</v>
      </c>
      <c r="T2131" s="38">
        <v>0</v>
      </c>
      <c r="U2131" s="38">
        <v>0</v>
      </c>
      <c r="V2131" s="38">
        <v>778</v>
      </c>
      <c r="W2131" s="38">
        <v>1658</v>
      </c>
      <c r="X2131" s="38">
        <v>1442</v>
      </c>
      <c r="Y2131" s="38">
        <v>1289</v>
      </c>
      <c r="Z2131" s="38">
        <v>6665</v>
      </c>
      <c r="AA2131" s="27">
        <v>2010</v>
      </c>
    </row>
    <row r="2132" spans="1:27" x14ac:dyDescent="0.25">
      <c r="A2132" s="27">
        <v>50146</v>
      </c>
      <c r="B2132" s="27" t="s">
        <v>49</v>
      </c>
      <c r="C2132" s="27" t="s">
        <v>1672</v>
      </c>
      <c r="D2132" s="27" t="s">
        <v>1672</v>
      </c>
      <c r="E2132" s="27">
        <v>27131</v>
      </c>
      <c r="F2132" s="27" t="s">
        <v>303</v>
      </c>
      <c r="G2132" s="27" t="s">
        <v>3947</v>
      </c>
      <c r="H2132" s="27" t="s">
        <v>37</v>
      </c>
      <c r="I2132" s="27">
        <v>311</v>
      </c>
      <c r="J2132" s="27">
        <v>7</v>
      </c>
      <c r="K2132" s="27" t="s">
        <v>472</v>
      </c>
      <c r="L2132" s="27" t="s">
        <v>1387</v>
      </c>
      <c r="M2132" s="27" t="s">
        <v>39</v>
      </c>
      <c r="N2132" s="38">
        <v>1873</v>
      </c>
      <c r="O2132" s="38">
        <v>1616</v>
      </c>
      <c r="P2132" s="38">
        <v>1818</v>
      </c>
      <c r="Q2132" s="38">
        <v>1664</v>
      </c>
      <c r="R2132" s="38">
        <v>1781</v>
      </c>
      <c r="S2132" s="38">
        <v>1939</v>
      </c>
      <c r="T2132" s="38">
        <v>2024</v>
      </c>
      <c r="U2132" s="38">
        <v>924</v>
      </c>
      <c r="V2132" s="38">
        <v>1038</v>
      </c>
      <c r="W2132" s="38">
        <v>1812</v>
      </c>
      <c r="X2132" s="38">
        <v>1510</v>
      </c>
      <c r="Y2132" s="38">
        <v>1406</v>
      </c>
      <c r="Z2132" s="38">
        <v>19405</v>
      </c>
      <c r="AA2132" s="27">
        <v>2010</v>
      </c>
    </row>
    <row r="2133" spans="1:27" x14ac:dyDescent="0.25">
      <c r="A2133" s="27">
        <v>50146</v>
      </c>
      <c r="B2133" s="27" t="s">
        <v>49</v>
      </c>
      <c r="C2133" s="27" t="s">
        <v>1672</v>
      </c>
      <c r="D2133" s="27" t="s">
        <v>1672</v>
      </c>
      <c r="E2133" s="27">
        <v>27131</v>
      </c>
      <c r="F2133" s="27" t="s">
        <v>303</v>
      </c>
      <c r="G2133" s="27" t="s">
        <v>3947</v>
      </c>
      <c r="H2133" s="27" t="s">
        <v>37</v>
      </c>
      <c r="I2133" s="27">
        <v>311</v>
      </c>
      <c r="J2133" s="27">
        <v>7</v>
      </c>
      <c r="K2133" s="27" t="s">
        <v>472</v>
      </c>
      <c r="L2133" s="27" t="s">
        <v>1388</v>
      </c>
      <c r="M2133" s="27" t="s">
        <v>39</v>
      </c>
      <c r="N2133" s="38">
        <v>679</v>
      </c>
      <c r="O2133" s="38">
        <v>237</v>
      </c>
      <c r="P2133" s="38">
        <v>627</v>
      </c>
      <c r="Q2133" s="38">
        <v>555</v>
      </c>
      <c r="R2133" s="38">
        <v>195</v>
      </c>
      <c r="S2133" s="38">
        <v>646</v>
      </c>
      <c r="T2133" s="38">
        <v>675</v>
      </c>
      <c r="U2133" s="38">
        <v>151</v>
      </c>
      <c r="V2133" s="38">
        <v>0</v>
      </c>
      <c r="W2133" s="38">
        <v>573</v>
      </c>
      <c r="X2133" s="38">
        <v>493</v>
      </c>
      <c r="Y2133" s="38">
        <v>469</v>
      </c>
      <c r="Z2133" s="38">
        <v>5300</v>
      </c>
      <c r="AA2133" s="27">
        <v>2010</v>
      </c>
    </row>
    <row r="2134" spans="1:27" x14ac:dyDescent="0.25">
      <c r="A2134" s="27">
        <v>50146</v>
      </c>
      <c r="B2134" s="27" t="s">
        <v>49</v>
      </c>
      <c r="C2134" s="27" t="s">
        <v>1672</v>
      </c>
      <c r="D2134" s="27" t="s">
        <v>1672</v>
      </c>
      <c r="E2134" s="27">
        <v>27131</v>
      </c>
      <c r="F2134" s="27" t="s">
        <v>303</v>
      </c>
      <c r="G2134" s="27" t="s">
        <v>3947</v>
      </c>
      <c r="H2134" s="27" t="s">
        <v>37</v>
      </c>
      <c r="I2134" s="27">
        <v>311</v>
      </c>
      <c r="J2134" s="27">
        <v>7</v>
      </c>
      <c r="K2134" s="27" t="s">
        <v>472</v>
      </c>
      <c r="L2134" s="27" t="s">
        <v>1674</v>
      </c>
      <c r="M2134" s="27" t="s">
        <v>39</v>
      </c>
      <c r="N2134" s="38">
        <v>3122</v>
      </c>
      <c r="O2134" s="38">
        <v>2855</v>
      </c>
      <c r="P2134" s="38">
        <v>3083</v>
      </c>
      <c r="Q2134" s="38">
        <v>2603</v>
      </c>
      <c r="R2134" s="38">
        <v>2969</v>
      </c>
      <c r="S2134" s="38">
        <v>3232</v>
      </c>
      <c r="T2134" s="38">
        <v>3316</v>
      </c>
      <c r="U2134" s="38">
        <v>1621</v>
      </c>
      <c r="V2134" s="38">
        <v>1729</v>
      </c>
      <c r="W2134" s="38">
        <v>2917</v>
      </c>
      <c r="X2134" s="38">
        <v>2465</v>
      </c>
      <c r="Y2134" s="38">
        <v>2344</v>
      </c>
      <c r="Z2134" s="38">
        <v>32256</v>
      </c>
      <c r="AA2134" s="27">
        <v>2010</v>
      </c>
    </row>
    <row r="2135" spans="1:27" x14ac:dyDescent="0.25">
      <c r="A2135" s="27">
        <v>50150</v>
      </c>
      <c r="B2135" s="27" t="s">
        <v>49</v>
      </c>
      <c r="C2135" s="27" t="s">
        <v>1677</v>
      </c>
      <c r="D2135" s="27" t="s">
        <v>1678</v>
      </c>
      <c r="E2135" s="27">
        <v>19450</v>
      </c>
      <c r="F2135" s="27" t="s">
        <v>107</v>
      </c>
      <c r="G2135" s="27" t="s">
        <v>3941</v>
      </c>
      <c r="H2135" s="27" t="s">
        <v>108</v>
      </c>
      <c r="I2135" s="27">
        <v>325</v>
      </c>
      <c r="J2135" s="27">
        <v>7</v>
      </c>
      <c r="K2135" s="27" t="s">
        <v>472</v>
      </c>
      <c r="L2135" s="27" t="s">
        <v>807</v>
      </c>
      <c r="M2135" s="27" t="s">
        <v>44</v>
      </c>
      <c r="N2135" s="38">
        <v>3364.9300000000003</v>
      </c>
      <c r="O2135" s="38">
        <v>130.94999999999999</v>
      </c>
      <c r="P2135" s="38">
        <v>0</v>
      </c>
      <c r="Q2135" s="38">
        <v>0</v>
      </c>
      <c r="R2135" s="38">
        <v>0</v>
      </c>
      <c r="S2135" s="38">
        <v>0</v>
      </c>
      <c r="T2135" s="38">
        <v>0</v>
      </c>
      <c r="U2135" s="38">
        <v>0</v>
      </c>
      <c r="V2135" s="38">
        <v>0</v>
      </c>
      <c r="W2135" s="38">
        <v>0</v>
      </c>
      <c r="X2135" s="38">
        <v>0</v>
      </c>
      <c r="Y2135" s="38">
        <v>0</v>
      </c>
      <c r="Z2135" s="38">
        <v>3495.88</v>
      </c>
      <c r="AA2135" s="27">
        <v>2010</v>
      </c>
    </row>
    <row r="2136" spans="1:27" x14ac:dyDescent="0.25">
      <c r="A2136" s="27">
        <v>50150</v>
      </c>
      <c r="B2136" s="27" t="s">
        <v>49</v>
      </c>
      <c r="C2136" s="27" t="s">
        <v>1677</v>
      </c>
      <c r="D2136" s="27" t="s">
        <v>1678</v>
      </c>
      <c r="E2136" s="27">
        <v>19450</v>
      </c>
      <c r="F2136" s="27" t="s">
        <v>107</v>
      </c>
      <c r="G2136" s="27" t="s">
        <v>3941</v>
      </c>
      <c r="H2136" s="27" t="s">
        <v>108</v>
      </c>
      <c r="I2136" s="27">
        <v>325</v>
      </c>
      <c r="J2136" s="27">
        <v>7</v>
      </c>
      <c r="K2136" s="27" t="s">
        <v>472</v>
      </c>
      <c r="L2136" s="27" t="s">
        <v>1238</v>
      </c>
      <c r="M2136" s="27" t="s">
        <v>44</v>
      </c>
      <c r="N2136" s="38">
        <v>3882.91</v>
      </c>
      <c r="O2136" s="38">
        <v>5492.14</v>
      </c>
      <c r="P2136" s="38">
        <v>5323.36</v>
      </c>
      <c r="Q2136" s="38">
        <v>5736.58</v>
      </c>
      <c r="R2136" s="38">
        <v>2342.5500000000002</v>
      </c>
      <c r="S2136" s="38">
        <v>2571.4700000000003</v>
      </c>
      <c r="T2136" s="38">
        <v>6539.74</v>
      </c>
      <c r="U2136" s="38">
        <v>7837.6</v>
      </c>
      <c r="V2136" s="38">
        <v>7136.29</v>
      </c>
      <c r="W2136" s="38">
        <v>3803.37</v>
      </c>
      <c r="X2136" s="38">
        <v>0</v>
      </c>
      <c r="Y2136" s="38">
        <v>69.84</v>
      </c>
      <c r="Z2136" s="38">
        <v>50735.85</v>
      </c>
      <c r="AA2136" s="27">
        <v>2010</v>
      </c>
    </row>
    <row r="2137" spans="1:27" x14ac:dyDescent="0.25">
      <c r="A2137" s="27">
        <v>50150</v>
      </c>
      <c r="B2137" s="27" t="s">
        <v>49</v>
      </c>
      <c r="C2137" s="27" t="s">
        <v>1677</v>
      </c>
      <c r="D2137" s="27" t="s">
        <v>1678</v>
      </c>
      <c r="E2137" s="27">
        <v>19450</v>
      </c>
      <c r="F2137" s="27" t="s">
        <v>107</v>
      </c>
      <c r="G2137" s="27" t="s">
        <v>3941</v>
      </c>
      <c r="H2137" s="27" t="s">
        <v>108</v>
      </c>
      <c r="I2137" s="27">
        <v>325</v>
      </c>
      <c r="J2137" s="27">
        <v>7</v>
      </c>
      <c r="K2137" s="27" t="s">
        <v>472</v>
      </c>
      <c r="L2137" s="27" t="s">
        <v>1240</v>
      </c>
      <c r="M2137" s="27" t="s">
        <v>44</v>
      </c>
      <c r="N2137" s="38">
        <v>1527.75</v>
      </c>
      <c r="O2137" s="38">
        <v>1757.64</v>
      </c>
      <c r="P2137" s="38">
        <v>2919.7000000000003</v>
      </c>
      <c r="Q2137" s="38">
        <v>1294.95</v>
      </c>
      <c r="R2137" s="38">
        <v>188.18</v>
      </c>
      <c r="S2137" s="38">
        <v>0</v>
      </c>
      <c r="T2137" s="38">
        <v>1173.7</v>
      </c>
      <c r="U2137" s="38">
        <v>481.12</v>
      </c>
      <c r="V2137" s="38">
        <v>408.37</v>
      </c>
      <c r="W2137" s="38">
        <v>0</v>
      </c>
      <c r="X2137" s="38">
        <v>0</v>
      </c>
      <c r="Y2137" s="38">
        <v>0</v>
      </c>
      <c r="Z2137" s="38">
        <v>9751.41</v>
      </c>
      <c r="AA2137" s="27">
        <v>2010</v>
      </c>
    </row>
    <row r="2138" spans="1:27" x14ac:dyDescent="0.25">
      <c r="A2138" s="27">
        <v>50150</v>
      </c>
      <c r="B2138" s="27" t="s">
        <v>49</v>
      </c>
      <c r="C2138" s="27" t="s">
        <v>1677</v>
      </c>
      <c r="D2138" s="27" t="s">
        <v>1678</v>
      </c>
      <c r="E2138" s="27">
        <v>19450</v>
      </c>
      <c r="F2138" s="27" t="s">
        <v>107</v>
      </c>
      <c r="G2138" s="27" t="s">
        <v>3941</v>
      </c>
      <c r="H2138" s="27" t="s">
        <v>108</v>
      </c>
      <c r="I2138" s="27">
        <v>325</v>
      </c>
      <c r="J2138" s="27">
        <v>7</v>
      </c>
      <c r="K2138" s="27" t="s">
        <v>472</v>
      </c>
      <c r="L2138" s="27" t="s">
        <v>810</v>
      </c>
      <c r="M2138" s="27" t="s">
        <v>44</v>
      </c>
      <c r="N2138" s="38">
        <v>3382.39</v>
      </c>
      <c r="O2138" s="38">
        <v>5319.4800000000005</v>
      </c>
      <c r="P2138" s="38">
        <v>5153.6099999999997</v>
      </c>
      <c r="Q2138" s="38">
        <v>5606.6</v>
      </c>
      <c r="R2138" s="38">
        <v>4826.72</v>
      </c>
      <c r="S2138" s="38">
        <v>5669.6500000000005</v>
      </c>
      <c r="T2138" s="38">
        <v>5120.63</v>
      </c>
      <c r="U2138" s="38">
        <v>6451.47</v>
      </c>
      <c r="V2138" s="38">
        <v>5611.45</v>
      </c>
      <c r="W2138" s="38">
        <v>6769.63</v>
      </c>
      <c r="X2138" s="38">
        <v>6658.08</v>
      </c>
      <c r="Y2138" s="38">
        <v>9205.3000000000011</v>
      </c>
      <c r="Z2138" s="38">
        <v>69775.009999999995</v>
      </c>
      <c r="AA2138" s="27">
        <v>2010</v>
      </c>
    </row>
    <row r="2139" spans="1:27" x14ac:dyDescent="0.25">
      <c r="A2139" s="27">
        <v>50152</v>
      </c>
      <c r="B2139" s="27" t="s">
        <v>49</v>
      </c>
      <c r="C2139" s="27" t="s">
        <v>1679</v>
      </c>
      <c r="D2139" s="27" t="s">
        <v>1680</v>
      </c>
      <c r="E2139" s="27">
        <v>5352</v>
      </c>
      <c r="F2139" s="27" t="s">
        <v>59</v>
      </c>
      <c r="G2139" s="27" t="s">
        <v>3941</v>
      </c>
      <c r="H2139" s="27" t="s">
        <v>37</v>
      </c>
      <c r="I2139" s="27">
        <v>325</v>
      </c>
      <c r="J2139" s="27">
        <v>7</v>
      </c>
      <c r="K2139" s="27" t="s">
        <v>472</v>
      </c>
      <c r="L2139" s="27" t="s">
        <v>1683</v>
      </c>
      <c r="M2139" s="27" t="s">
        <v>44</v>
      </c>
      <c r="N2139" s="38">
        <v>19608.55</v>
      </c>
      <c r="O2139" s="38">
        <v>9365.35</v>
      </c>
      <c r="P2139" s="38">
        <v>18283.53</v>
      </c>
      <c r="Q2139" s="38">
        <v>17654</v>
      </c>
      <c r="R2139" s="38">
        <v>18181.68</v>
      </c>
      <c r="S2139" s="38">
        <v>18430.97</v>
      </c>
      <c r="T2139" s="38">
        <v>20177.939999999999</v>
      </c>
      <c r="U2139" s="38">
        <v>13179.39</v>
      </c>
      <c r="V2139" s="38">
        <v>11507.11</v>
      </c>
      <c r="W2139" s="38">
        <v>1980.74</v>
      </c>
      <c r="X2139" s="38">
        <v>12740.95</v>
      </c>
      <c r="Y2139" s="38">
        <v>15113.57</v>
      </c>
      <c r="Z2139" s="38">
        <v>176223.78</v>
      </c>
      <c r="AA2139" s="27">
        <v>2010</v>
      </c>
    </row>
    <row r="2140" spans="1:27" x14ac:dyDescent="0.25">
      <c r="A2140" s="27">
        <v>50152</v>
      </c>
      <c r="B2140" s="27" t="s">
        <v>49</v>
      </c>
      <c r="C2140" s="27" t="s">
        <v>1679</v>
      </c>
      <c r="D2140" s="27" t="s">
        <v>1680</v>
      </c>
      <c r="E2140" s="27">
        <v>5352</v>
      </c>
      <c r="F2140" s="27" t="s">
        <v>59</v>
      </c>
      <c r="G2140" s="27" t="s">
        <v>3941</v>
      </c>
      <c r="H2140" s="27" t="s">
        <v>37</v>
      </c>
      <c r="I2140" s="27">
        <v>325</v>
      </c>
      <c r="J2140" s="27">
        <v>7</v>
      </c>
      <c r="K2140" s="27" t="s">
        <v>472</v>
      </c>
      <c r="L2140" s="27" t="s">
        <v>2333</v>
      </c>
      <c r="M2140" s="27" t="s">
        <v>44</v>
      </c>
      <c r="N2140" s="38">
        <v>0</v>
      </c>
      <c r="O2140" s="38">
        <v>0</v>
      </c>
      <c r="P2140" s="38">
        <v>0</v>
      </c>
      <c r="Q2140" s="38">
        <v>0</v>
      </c>
      <c r="R2140" s="38">
        <v>0</v>
      </c>
      <c r="S2140" s="38">
        <v>0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27">
        <v>2010</v>
      </c>
    </row>
    <row r="2141" spans="1:27" x14ac:dyDescent="0.25">
      <c r="A2141" s="27">
        <v>50152</v>
      </c>
      <c r="B2141" s="27" t="s">
        <v>49</v>
      </c>
      <c r="C2141" s="27" t="s">
        <v>1679</v>
      </c>
      <c r="D2141" s="27" t="s">
        <v>1680</v>
      </c>
      <c r="E2141" s="27">
        <v>5352</v>
      </c>
      <c r="F2141" s="27" t="s">
        <v>59</v>
      </c>
      <c r="G2141" s="27" t="s">
        <v>3941</v>
      </c>
      <c r="H2141" s="27" t="s">
        <v>37</v>
      </c>
      <c r="I2141" s="27">
        <v>325</v>
      </c>
      <c r="J2141" s="27">
        <v>7</v>
      </c>
      <c r="K2141" s="27" t="s">
        <v>472</v>
      </c>
      <c r="L2141" s="27" t="s">
        <v>931</v>
      </c>
      <c r="M2141" s="27" t="s">
        <v>44</v>
      </c>
      <c r="N2141" s="38">
        <v>13314.220000000001</v>
      </c>
      <c r="O2141" s="38">
        <v>11244.24</v>
      </c>
      <c r="P2141" s="38">
        <v>13895.25</v>
      </c>
      <c r="Q2141" s="38">
        <v>9475.93</v>
      </c>
      <c r="R2141" s="38">
        <v>13542.17</v>
      </c>
      <c r="S2141" s="38">
        <v>13228.86</v>
      </c>
      <c r="T2141" s="38">
        <v>11668.130000000001</v>
      </c>
      <c r="U2141" s="38">
        <v>11357.73</v>
      </c>
      <c r="V2141" s="38">
        <v>12678.87</v>
      </c>
      <c r="W2141" s="38">
        <v>5861.71</v>
      </c>
      <c r="X2141" s="38">
        <v>8285.74</v>
      </c>
      <c r="Y2141" s="38">
        <v>13384.06</v>
      </c>
      <c r="Z2141" s="38">
        <v>137936.91</v>
      </c>
      <c r="AA2141" s="27">
        <v>2010</v>
      </c>
    </row>
    <row r="2142" spans="1:27" x14ac:dyDescent="0.25">
      <c r="A2142" s="27">
        <v>50184</v>
      </c>
      <c r="B2142" s="27" t="s">
        <v>49</v>
      </c>
      <c r="C2142" s="27" t="s">
        <v>3333</v>
      </c>
      <c r="D2142" s="27" t="s">
        <v>1800</v>
      </c>
      <c r="E2142" s="27">
        <v>20492</v>
      </c>
      <c r="F2142" s="27" t="s">
        <v>606</v>
      </c>
      <c r="G2142" s="27" t="s">
        <v>3930</v>
      </c>
      <c r="H2142" s="27" t="s">
        <v>37</v>
      </c>
      <c r="I2142" s="27">
        <v>322122</v>
      </c>
      <c r="J2142" s="27">
        <v>7</v>
      </c>
      <c r="K2142" s="27" t="s">
        <v>472</v>
      </c>
      <c r="L2142" s="27" t="s">
        <v>1292</v>
      </c>
      <c r="M2142" s="27" t="s">
        <v>39</v>
      </c>
      <c r="N2142" s="38">
        <v>36568</v>
      </c>
      <c r="O2142" s="38">
        <v>35522</v>
      </c>
      <c r="P2142" s="38">
        <v>38186</v>
      </c>
      <c r="Q2142" s="38">
        <v>18179</v>
      </c>
      <c r="R2142" s="38">
        <v>6310</v>
      </c>
      <c r="S2142" s="38">
        <v>26464</v>
      </c>
      <c r="T2142" s="38">
        <v>32368</v>
      </c>
      <c r="U2142" s="38">
        <v>22187</v>
      </c>
      <c r="V2142" s="38">
        <v>34688</v>
      </c>
      <c r="W2142" s="38">
        <v>34160</v>
      </c>
      <c r="X2142" s="38">
        <v>30551</v>
      </c>
      <c r="Y2142" s="38">
        <v>36060</v>
      </c>
      <c r="Z2142" s="38">
        <v>351243</v>
      </c>
      <c r="AA2142" s="27">
        <v>2010</v>
      </c>
    </row>
    <row r="2143" spans="1:27" x14ac:dyDescent="0.25">
      <c r="A2143" s="27">
        <v>50184</v>
      </c>
      <c r="B2143" s="27" t="s">
        <v>49</v>
      </c>
      <c r="C2143" s="27" t="s">
        <v>3333</v>
      </c>
      <c r="D2143" s="27" t="s">
        <v>1800</v>
      </c>
      <c r="E2143" s="27">
        <v>20492</v>
      </c>
      <c r="F2143" s="27" t="s">
        <v>606</v>
      </c>
      <c r="G2143" s="27" t="s">
        <v>3930</v>
      </c>
      <c r="H2143" s="27" t="s">
        <v>37</v>
      </c>
      <c r="I2143" s="27">
        <v>322122</v>
      </c>
      <c r="J2143" s="27">
        <v>7</v>
      </c>
      <c r="K2143" s="27" t="s">
        <v>472</v>
      </c>
      <c r="L2143" s="27" t="s">
        <v>1355</v>
      </c>
      <c r="M2143" s="27" t="s">
        <v>39</v>
      </c>
      <c r="N2143" s="38">
        <v>10982</v>
      </c>
      <c r="O2143" s="38">
        <v>11335</v>
      </c>
      <c r="P2143" s="38">
        <v>11895</v>
      </c>
      <c r="Q2143" s="38">
        <v>11961</v>
      </c>
      <c r="R2143" s="38">
        <v>25432</v>
      </c>
      <c r="S2143" s="38">
        <v>13729</v>
      </c>
      <c r="T2143" s="38">
        <v>9588</v>
      </c>
      <c r="U2143" s="38">
        <v>22712</v>
      </c>
      <c r="V2143" s="38">
        <v>9207</v>
      </c>
      <c r="W2143" s="38">
        <v>13158</v>
      </c>
      <c r="X2143" s="38">
        <v>18632</v>
      </c>
      <c r="Y2143" s="38">
        <v>11185</v>
      </c>
      <c r="Z2143" s="38">
        <v>169816</v>
      </c>
      <c r="AA2143" s="27">
        <v>2010</v>
      </c>
    </row>
    <row r="2144" spans="1:27" x14ac:dyDescent="0.25">
      <c r="A2144" s="27">
        <v>50184</v>
      </c>
      <c r="B2144" s="27" t="s">
        <v>49</v>
      </c>
      <c r="C2144" s="27" t="s">
        <v>3333</v>
      </c>
      <c r="D2144" s="27" t="s">
        <v>1800</v>
      </c>
      <c r="E2144" s="27">
        <v>20492</v>
      </c>
      <c r="F2144" s="27" t="s">
        <v>606</v>
      </c>
      <c r="G2144" s="27" t="s">
        <v>3930</v>
      </c>
      <c r="H2144" s="27" t="s">
        <v>37</v>
      </c>
      <c r="I2144" s="27">
        <v>322122</v>
      </c>
      <c r="J2144" s="27">
        <v>7</v>
      </c>
      <c r="K2144" s="27" t="s">
        <v>472</v>
      </c>
      <c r="L2144" s="27" t="s">
        <v>1356</v>
      </c>
      <c r="M2144" s="27" t="s">
        <v>39</v>
      </c>
      <c r="N2144" s="38">
        <v>4226</v>
      </c>
      <c r="O2144" s="38">
        <v>3960</v>
      </c>
      <c r="P2144" s="38">
        <v>5215</v>
      </c>
      <c r="Q2144" s="38">
        <v>6801</v>
      </c>
      <c r="R2144" s="38">
        <v>9581</v>
      </c>
      <c r="S2144" s="38">
        <v>8418</v>
      </c>
      <c r="T2144" s="38">
        <v>6778</v>
      </c>
      <c r="U2144" s="38">
        <v>7796</v>
      </c>
      <c r="V2144" s="38">
        <v>7354</v>
      </c>
      <c r="W2144" s="38">
        <v>8857</v>
      </c>
      <c r="X2144" s="38">
        <v>9288</v>
      </c>
      <c r="Y2144" s="38">
        <v>5785</v>
      </c>
      <c r="Z2144" s="38">
        <v>84059</v>
      </c>
      <c r="AA2144" s="27">
        <v>2010</v>
      </c>
    </row>
    <row r="2145" spans="1:27" x14ac:dyDescent="0.25">
      <c r="A2145" s="27">
        <v>50184</v>
      </c>
      <c r="B2145" s="27" t="s">
        <v>49</v>
      </c>
      <c r="C2145" s="27" t="s">
        <v>3333</v>
      </c>
      <c r="D2145" s="27" t="s">
        <v>1800</v>
      </c>
      <c r="E2145" s="27">
        <v>20492</v>
      </c>
      <c r="F2145" s="27" t="s">
        <v>606</v>
      </c>
      <c r="G2145" s="27" t="s">
        <v>3930</v>
      </c>
      <c r="H2145" s="27" t="s">
        <v>37</v>
      </c>
      <c r="I2145" s="27">
        <v>322122</v>
      </c>
      <c r="J2145" s="27">
        <v>7</v>
      </c>
      <c r="K2145" s="27" t="s">
        <v>472</v>
      </c>
      <c r="L2145" s="27" t="s">
        <v>1441</v>
      </c>
      <c r="M2145" s="27" t="s">
        <v>39</v>
      </c>
      <c r="N2145" s="38">
        <v>0</v>
      </c>
      <c r="O2145" s="38">
        <v>0</v>
      </c>
      <c r="P2145" s="38">
        <v>0</v>
      </c>
      <c r="Q2145" s="38">
        <v>35</v>
      </c>
      <c r="R2145" s="38">
        <v>911</v>
      </c>
      <c r="S2145" s="38">
        <v>0</v>
      </c>
      <c r="T2145" s="38">
        <v>2</v>
      </c>
      <c r="U2145" s="38">
        <v>0</v>
      </c>
      <c r="V2145" s="38">
        <v>1</v>
      </c>
      <c r="W2145" s="38">
        <v>0</v>
      </c>
      <c r="X2145" s="38">
        <v>0</v>
      </c>
      <c r="Y2145" s="38">
        <v>0</v>
      </c>
      <c r="Z2145" s="38">
        <v>949</v>
      </c>
      <c r="AA2145" s="27">
        <v>2010</v>
      </c>
    </row>
    <row r="2146" spans="1:27" x14ac:dyDescent="0.25">
      <c r="A2146" s="27">
        <v>50187</v>
      </c>
      <c r="B2146" s="27" t="s">
        <v>49</v>
      </c>
      <c r="C2146" s="27" t="s">
        <v>3334</v>
      </c>
      <c r="D2146" s="27" t="s">
        <v>1800</v>
      </c>
      <c r="E2146" s="27">
        <v>20548</v>
      </c>
      <c r="F2146" s="27" t="s">
        <v>212</v>
      </c>
      <c r="G2146" s="27" t="s">
        <v>141</v>
      </c>
      <c r="H2146" s="27" t="s">
        <v>81</v>
      </c>
      <c r="I2146" s="27">
        <v>322122</v>
      </c>
      <c r="J2146" s="27">
        <v>7</v>
      </c>
      <c r="K2146" s="27" t="s">
        <v>472</v>
      </c>
      <c r="L2146" s="27" t="s">
        <v>1292</v>
      </c>
      <c r="M2146" s="27" t="s">
        <v>39</v>
      </c>
      <c r="N2146" s="38">
        <v>4342.6109999999999</v>
      </c>
      <c r="O2146" s="38">
        <v>3605.8020000000001</v>
      </c>
      <c r="P2146" s="38">
        <v>2017.6100000000001</v>
      </c>
      <c r="Q2146" s="38">
        <v>3311.451</v>
      </c>
      <c r="R2146" s="38">
        <v>2535.5190000000002</v>
      </c>
      <c r="S2146" s="38">
        <v>835.54700000000003</v>
      </c>
      <c r="T2146" s="38">
        <v>3994.2330000000002</v>
      </c>
      <c r="U2146" s="38">
        <v>4031.4930000000004</v>
      </c>
      <c r="V2146" s="38">
        <v>3725.9640000000004</v>
      </c>
      <c r="W2146" s="38">
        <v>3907.605</v>
      </c>
      <c r="X2146" s="38">
        <v>3852.6470000000004</v>
      </c>
      <c r="Y2146" s="38">
        <v>3932.7550000000001</v>
      </c>
      <c r="Z2146" s="38">
        <v>40093.237000000001</v>
      </c>
      <c r="AA2146" s="27">
        <v>2010</v>
      </c>
    </row>
    <row r="2147" spans="1:27" x14ac:dyDescent="0.25">
      <c r="A2147" s="27">
        <v>50187</v>
      </c>
      <c r="B2147" s="27" t="s">
        <v>49</v>
      </c>
      <c r="C2147" s="27" t="s">
        <v>3334</v>
      </c>
      <c r="D2147" s="27" t="s">
        <v>1800</v>
      </c>
      <c r="E2147" s="27">
        <v>20548</v>
      </c>
      <c r="F2147" s="27" t="s">
        <v>212</v>
      </c>
      <c r="G2147" s="27" t="s">
        <v>141</v>
      </c>
      <c r="H2147" s="27" t="s">
        <v>81</v>
      </c>
      <c r="I2147" s="27">
        <v>322122</v>
      </c>
      <c r="J2147" s="27">
        <v>7</v>
      </c>
      <c r="K2147" s="27" t="s">
        <v>472</v>
      </c>
      <c r="L2147" s="27" t="s">
        <v>1355</v>
      </c>
      <c r="M2147" s="27" t="s">
        <v>39</v>
      </c>
      <c r="N2147" s="38">
        <v>3504.2690000000002</v>
      </c>
      <c r="O2147" s="38">
        <v>3050.6330000000003</v>
      </c>
      <c r="P2147" s="38">
        <v>2479.6289999999999</v>
      </c>
      <c r="Q2147" s="38">
        <v>3350.5730000000003</v>
      </c>
      <c r="R2147" s="38">
        <v>3354.299</v>
      </c>
      <c r="S2147" s="38">
        <v>775.93200000000002</v>
      </c>
      <c r="T2147" s="38">
        <v>3148.44</v>
      </c>
      <c r="U2147" s="38">
        <v>3438.1330000000003</v>
      </c>
      <c r="V2147" s="38">
        <v>3035.7290000000003</v>
      </c>
      <c r="W2147" s="38">
        <v>3430.681</v>
      </c>
      <c r="X2147" s="38">
        <v>3358.9570000000003</v>
      </c>
      <c r="Y2147" s="38">
        <v>3423.2290000000003</v>
      </c>
      <c r="Z2147" s="38">
        <v>36350.504000000001</v>
      </c>
      <c r="AA2147" s="27">
        <v>2010</v>
      </c>
    </row>
    <row r="2148" spans="1:27" x14ac:dyDescent="0.25">
      <c r="A2148" s="27">
        <v>50187</v>
      </c>
      <c r="B2148" s="27" t="s">
        <v>49</v>
      </c>
      <c r="C2148" s="27" t="s">
        <v>3334</v>
      </c>
      <c r="D2148" s="27" t="s">
        <v>1800</v>
      </c>
      <c r="E2148" s="27">
        <v>20548</v>
      </c>
      <c r="F2148" s="27" t="s">
        <v>212</v>
      </c>
      <c r="G2148" s="27" t="s">
        <v>141</v>
      </c>
      <c r="H2148" s="27" t="s">
        <v>81</v>
      </c>
      <c r="I2148" s="27">
        <v>322122</v>
      </c>
      <c r="J2148" s="27">
        <v>7</v>
      </c>
      <c r="K2148" s="27" t="s">
        <v>472</v>
      </c>
      <c r="L2148" s="27" t="s">
        <v>1441</v>
      </c>
      <c r="M2148" s="27" t="s">
        <v>39</v>
      </c>
      <c r="N2148" s="38">
        <v>8707.5779999999995</v>
      </c>
      <c r="O2148" s="38">
        <v>8150.5460000000003</v>
      </c>
      <c r="P2148" s="38">
        <v>8507.3070000000007</v>
      </c>
      <c r="Q2148" s="38">
        <v>9127.68</v>
      </c>
      <c r="R2148" s="38">
        <v>9109.982</v>
      </c>
      <c r="S2148" s="38">
        <v>8154.2720000000008</v>
      </c>
      <c r="T2148" s="38">
        <v>7435.1610000000001</v>
      </c>
      <c r="U2148" s="38">
        <v>8535.2520000000004</v>
      </c>
      <c r="V2148" s="38">
        <v>7739.759</v>
      </c>
      <c r="W2148" s="38">
        <v>8703.8520000000008</v>
      </c>
      <c r="X2148" s="38">
        <v>8838.9179999999997</v>
      </c>
      <c r="Y2148" s="38">
        <v>9174.255000000001</v>
      </c>
      <c r="Z2148" s="38">
        <v>102184.56200000001</v>
      </c>
      <c r="AA2148" s="27">
        <v>2010</v>
      </c>
    </row>
    <row r="2149" spans="1:27" x14ac:dyDescent="0.25">
      <c r="A2149" s="27">
        <v>50187</v>
      </c>
      <c r="B2149" s="27" t="s">
        <v>49</v>
      </c>
      <c r="C2149" s="27" t="s">
        <v>3334</v>
      </c>
      <c r="D2149" s="27" t="s">
        <v>1800</v>
      </c>
      <c r="E2149" s="27">
        <v>20548</v>
      </c>
      <c r="F2149" s="27" t="s">
        <v>212</v>
      </c>
      <c r="G2149" s="27" t="s">
        <v>141</v>
      </c>
      <c r="H2149" s="27" t="s">
        <v>81</v>
      </c>
      <c r="I2149" s="27">
        <v>322122</v>
      </c>
      <c r="J2149" s="27">
        <v>7</v>
      </c>
      <c r="K2149" s="27" t="s">
        <v>472</v>
      </c>
      <c r="L2149" s="27" t="s">
        <v>1518</v>
      </c>
      <c r="M2149" s="27" t="s">
        <v>39</v>
      </c>
      <c r="N2149" s="38">
        <v>14290.935000000001</v>
      </c>
      <c r="O2149" s="38">
        <v>13429.306</v>
      </c>
      <c r="P2149" s="38">
        <v>13969.571</v>
      </c>
      <c r="Q2149" s="38">
        <v>14167.047</v>
      </c>
      <c r="R2149" s="38">
        <v>10230.566000000001</v>
      </c>
      <c r="S2149" s="38">
        <v>8416.0210000000006</v>
      </c>
      <c r="T2149" s="38">
        <v>10348.865</v>
      </c>
      <c r="U2149" s="38">
        <v>12123.355</v>
      </c>
      <c r="V2149" s="38">
        <v>11863.469000000001</v>
      </c>
      <c r="W2149" s="38">
        <v>13351.992</v>
      </c>
      <c r="X2149" s="38">
        <v>13595.111000000001</v>
      </c>
      <c r="Y2149" s="38">
        <v>13880.147000000001</v>
      </c>
      <c r="Z2149" s="38">
        <v>149666.38500000001</v>
      </c>
      <c r="AA2149" s="27">
        <v>2010</v>
      </c>
    </row>
    <row r="2150" spans="1:27" x14ac:dyDescent="0.25">
      <c r="A2150" s="27">
        <v>50188</v>
      </c>
      <c r="B2150" s="27" t="s">
        <v>49</v>
      </c>
      <c r="C2150" s="27" t="s">
        <v>3335</v>
      </c>
      <c r="D2150" s="27" t="s">
        <v>3883</v>
      </c>
      <c r="E2150" s="27">
        <v>20511</v>
      </c>
      <c r="F2150" s="27" t="s">
        <v>387</v>
      </c>
      <c r="G2150" s="27" t="s">
        <v>3947</v>
      </c>
      <c r="H2150" s="27" t="s">
        <v>37</v>
      </c>
      <c r="I2150" s="27">
        <v>322</v>
      </c>
      <c r="J2150" s="27">
        <v>7</v>
      </c>
      <c r="K2150" s="27" t="s">
        <v>472</v>
      </c>
      <c r="L2150" s="27" t="s">
        <v>1292</v>
      </c>
      <c r="M2150" s="27" t="s">
        <v>39</v>
      </c>
      <c r="N2150" s="38">
        <v>18582.313999999998</v>
      </c>
      <c r="O2150" s="38">
        <v>16871.165000000001</v>
      </c>
      <c r="P2150" s="38">
        <v>18369.003000000001</v>
      </c>
      <c r="Q2150" s="38">
        <v>18069.062000000002</v>
      </c>
      <c r="R2150" s="38">
        <v>17265.186000000002</v>
      </c>
      <c r="S2150" s="38">
        <v>16987.601000000002</v>
      </c>
      <c r="T2150" s="38">
        <v>18354.099000000002</v>
      </c>
      <c r="U2150" s="38">
        <v>18230.21</v>
      </c>
      <c r="V2150" s="38">
        <v>17611.7</v>
      </c>
      <c r="W2150" s="38">
        <v>17063.052</v>
      </c>
      <c r="X2150" s="38">
        <v>7602.83</v>
      </c>
      <c r="Y2150" s="38">
        <v>18792.830999999998</v>
      </c>
      <c r="Z2150" s="38">
        <v>203799.05300000001</v>
      </c>
      <c r="AA2150" s="27">
        <v>2010</v>
      </c>
    </row>
    <row r="2151" spans="1:27" x14ac:dyDescent="0.25">
      <c r="A2151" s="27">
        <v>50189</v>
      </c>
      <c r="B2151" s="27" t="s">
        <v>49</v>
      </c>
      <c r="C2151" s="27" t="s">
        <v>1691</v>
      </c>
      <c r="D2151" s="27" t="s">
        <v>1692</v>
      </c>
      <c r="E2151" s="27">
        <v>55903</v>
      </c>
      <c r="F2151" s="27" t="s">
        <v>387</v>
      </c>
      <c r="G2151" s="27" t="s">
        <v>3947</v>
      </c>
      <c r="H2151" s="27" t="s">
        <v>37</v>
      </c>
      <c r="I2151" s="27">
        <v>322122</v>
      </c>
      <c r="J2151" s="27">
        <v>7</v>
      </c>
      <c r="K2151" s="27" t="s">
        <v>472</v>
      </c>
      <c r="L2151" s="27" t="s">
        <v>1480</v>
      </c>
      <c r="M2151" s="27" t="s">
        <v>39</v>
      </c>
      <c r="N2151" s="38">
        <v>31089.444</v>
      </c>
      <c r="O2151" s="38">
        <v>29658.673000000003</v>
      </c>
      <c r="P2151" s="38">
        <v>19762.512999999999</v>
      </c>
      <c r="Q2151" s="38">
        <v>22802.9</v>
      </c>
      <c r="R2151" s="38">
        <v>22475.014999999999</v>
      </c>
      <c r="S2151" s="38">
        <v>18480.781000000003</v>
      </c>
      <c r="T2151" s="38">
        <v>20388.474999999999</v>
      </c>
      <c r="U2151" s="38">
        <v>21461.553</v>
      </c>
      <c r="V2151" s="38">
        <v>15589.433000000001</v>
      </c>
      <c r="W2151" s="38">
        <v>18927.897000000001</v>
      </c>
      <c r="X2151" s="38">
        <v>19375.012999999999</v>
      </c>
      <c r="Y2151" s="38">
        <v>29777.904000000002</v>
      </c>
      <c r="Z2151" s="38">
        <v>269789.60100000002</v>
      </c>
      <c r="AA2151" s="27">
        <v>2010</v>
      </c>
    </row>
    <row r="2152" spans="1:27" x14ac:dyDescent="0.25">
      <c r="A2152" s="27">
        <v>50189</v>
      </c>
      <c r="B2152" s="27" t="s">
        <v>49</v>
      </c>
      <c r="C2152" s="27" t="s">
        <v>1691</v>
      </c>
      <c r="D2152" s="27" t="s">
        <v>1692</v>
      </c>
      <c r="E2152" s="27">
        <v>55903</v>
      </c>
      <c r="F2152" s="27" t="s">
        <v>387</v>
      </c>
      <c r="G2152" s="27" t="s">
        <v>3947</v>
      </c>
      <c r="H2152" s="27" t="s">
        <v>37</v>
      </c>
      <c r="I2152" s="27">
        <v>322122</v>
      </c>
      <c r="J2152" s="27">
        <v>7</v>
      </c>
      <c r="K2152" s="27" t="s">
        <v>472</v>
      </c>
      <c r="L2152" s="27" t="s">
        <v>1693</v>
      </c>
      <c r="M2152" s="27" t="s">
        <v>39</v>
      </c>
      <c r="N2152" s="38">
        <v>0</v>
      </c>
      <c r="O2152" s="38">
        <v>40.986000000000004</v>
      </c>
      <c r="P2152" s="38">
        <v>122.02500000000001</v>
      </c>
      <c r="Q2152" s="38">
        <v>0</v>
      </c>
      <c r="R2152" s="38">
        <v>348.37800000000004</v>
      </c>
      <c r="S2152" s="38">
        <v>483.44400000000002</v>
      </c>
      <c r="T2152" s="38">
        <v>803.87700000000007</v>
      </c>
      <c r="U2152" s="38">
        <v>768.48</v>
      </c>
      <c r="V2152" s="38">
        <v>166.73699999999999</v>
      </c>
      <c r="W2152" s="38">
        <v>40.986000000000004</v>
      </c>
      <c r="X2152" s="38">
        <v>0</v>
      </c>
      <c r="Y2152" s="38">
        <v>0</v>
      </c>
      <c r="Z2152" s="38">
        <v>2774.913</v>
      </c>
      <c r="AA2152" s="27">
        <v>2010</v>
      </c>
    </row>
    <row r="2153" spans="1:27" x14ac:dyDescent="0.25">
      <c r="A2153" s="27">
        <v>50189</v>
      </c>
      <c r="B2153" s="27" t="s">
        <v>49</v>
      </c>
      <c r="C2153" s="27" t="s">
        <v>1691</v>
      </c>
      <c r="D2153" s="27" t="s">
        <v>1692</v>
      </c>
      <c r="E2153" s="27">
        <v>55903</v>
      </c>
      <c r="F2153" s="27" t="s">
        <v>387</v>
      </c>
      <c r="G2153" s="27" t="s">
        <v>3947</v>
      </c>
      <c r="H2153" s="27" t="s">
        <v>37</v>
      </c>
      <c r="I2153" s="27">
        <v>322122</v>
      </c>
      <c r="J2153" s="27">
        <v>7</v>
      </c>
      <c r="K2153" s="27" t="s">
        <v>472</v>
      </c>
      <c r="L2153" s="27" t="s">
        <v>1519</v>
      </c>
      <c r="M2153" s="27" t="s">
        <v>39</v>
      </c>
      <c r="N2153" s="38">
        <v>7779.8130000000001</v>
      </c>
      <c r="O2153" s="38">
        <v>6356.4949999999999</v>
      </c>
      <c r="P2153" s="38">
        <v>7429.5720000000001</v>
      </c>
      <c r="Q2153" s="38">
        <v>8122.6020000000008</v>
      </c>
      <c r="R2153" s="38">
        <v>8316.3520000000008</v>
      </c>
      <c r="S2153" s="38">
        <v>8837.987000000001</v>
      </c>
      <c r="T2153" s="38">
        <v>10089.911</v>
      </c>
      <c r="U2153" s="38">
        <v>10276.209000000001</v>
      </c>
      <c r="V2153" s="38">
        <v>9076.4480000000003</v>
      </c>
      <c r="W2153" s="38">
        <v>0</v>
      </c>
      <c r="X2153" s="38">
        <v>8413.2270000000008</v>
      </c>
      <c r="Y2153" s="38">
        <v>7258.1780000000008</v>
      </c>
      <c r="Z2153" s="38">
        <v>91956.793999999994</v>
      </c>
      <c r="AA2153" s="27">
        <v>2010</v>
      </c>
    </row>
    <row r="2154" spans="1:27" x14ac:dyDescent="0.25">
      <c r="A2154" s="27">
        <v>50189</v>
      </c>
      <c r="B2154" s="27" t="s">
        <v>49</v>
      </c>
      <c r="C2154" s="27" t="s">
        <v>1691</v>
      </c>
      <c r="D2154" s="27" t="s">
        <v>1692</v>
      </c>
      <c r="E2154" s="27">
        <v>55903</v>
      </c>
      <c r="F2154" s="27" t="s">
        <v>387</v>
      </c>
      <c r="G2154" s="27" t="s">
        <v>3947</v>
      </c>
      <c r="H2154" s="27" t="s">
        <v>37</v>
      </c>
      <c r="I2154" s="27">
        <v>322122</v>
      </c>
      <c r="J2154" s="27">
        <v>7</v>
      </c>
      <c r="K2154" s="27" t="s">
        <v>472</v>
      </c>
      <c r="L2154" s="27" t="s">
        <v>1520</v>
      </c>
      <c r="M2154" s="27" t="s">
        <v>39</v>
      </c>
      <c r="N2154" s="38">
        <v>13637.028</v>
      </c>
      <c r="O2154" s="38">
        <v>13234.624</v>
      </c>
      <c r="P2154" s="38">
        <v>9091.3520000000008</v>
      </c>
      <c r="Q2154" s="38">
        <v>16617.798999999999</v>
      </c>
      <c r="R2154" s="38">
        <v>18749.050999999999</v>
      </c>
      <c r="S2154" s="38">
        <v>17869.722999999998</v>
      </c>
      <c r="T2154" s="38">
        <v>18346.647000000001</v>
      </c>
      <c r="U2154" s="38">
        <v>17020.204000000002</v>
      </c>
      <c r="V2154" s="38">
        <v>16930.78</v>
      </c>
      <c r="W2154" s="38">
        <v>19464.436000000002</v>
      </c>
      <c r="X2154" s="38">
        <v>17661.069</v>
      </c>
      <c r="Y2154" s="38">
        <v>16707.222999999998</v>
      </c>
      <c r="Z2154" s="38">
        <v>195329.93599999999</v>
      </c>
      <c r="AA2154" s="27">
        <v>2010</v>
      </c>
    </row>
    <row r="2155" spans="1:27" x14ac:dyDescent="0.25">
      <c r="A2155" s="27">
        <v>50191</v>
      </c>
      <c r="B2155" s="27" t="s">
        <v>49</v>
      </c>
      <c r="C2155" s="27" t="s">
        <v>1694</v>
      </c>
      <c r="D2155" s="27" t="s">
        <v>1695</v>
      </c>
      <c r="E2155" s="27">
        <v>56289</v>
      </c>
      <c r="F2155" s="27" t="s">
        <v>1001</v>
      </c>
      <c r="G2155" s="27" t="s">
        <v>141</v>
      </c>
      <c r="H2155" s="27" t="s">
        <v>81</v>
      </c>
      <c r="I2155" s="27">
        <v>32213</v>
      </c>
      <c r="J2155" s="27">
        <v>7</v>
      </c>
      <c r="K2155" s="27" t="s">
        <v>472</v>
      </c>
      <c r="L2155" s="27" t="s">
        <v>1292</v>
      </c>
      <c r="M2155" s="27" t="s">
        <v>39</v>
      </c>
      <c r="N2155" s="38">
        <v>0</v>
      </c>
      <c r="O2155" s="38">
        <v>0</v>
      </c>
      <c r="P2155" s="38">
        <v>0</v>
      </c>
      <c r="Q2155" s="38">
        <v>14543</v>
      </c>
      <c r="R2155" s="38">
        <v>0</v>
      </c>
      <c r="S2155" s="38">
        <v>0</v>
      </c>
      <c r="T2155" s="38">
        <v>0</v>
      </c>
      <c r="U2155" s="38">
        <v>0</v>
      </c>
      <c r="V2155" s="38">
        <v>0</v>
      </c>
      <c r="X2155" s="38">
        <v>0</v>
      </c>
      <c r="Y2155" s="38">
        <v>0</v>
      </c>
      <c r="Z2155" s="38">
        <v>14543</v>
      </c>
      <c r="AA2155" s="27">
        <v>2010</v>
      </c>
    </row>
    <row r="2156" spans="1:27" x14ac:dyDescent="0.25">
      <c r="A2156" s="27">
        <v>50191</v>
      </c>
      <c r="B2156" s="27" t="s">
        <v>49</v>
      </c>
      <c r="C2156" s="27" t="s">
        <v>1694</v>
      </c>
      <c r="D2156" s="27" t="s">
        <v>1695</v>
      </c>
      <c r="E2156" s="27">
        <v>56289</v>
      </c>
      <c r="F2156" s="27" t="s">
        <v>1001</v>
      </c>
      <c r="G2156" s="27" t="s">
        <v>141</v>
      </c>
      <c r="H2156" s="27" t="s">
        <v>81</v>
      </c>
      <c r="I2156" s="27">
        <v>32213</v>
      </c>
      <c r="J2156" s="27">
        <v>7</v>
      </c>
      <c r="K2156" s="27" t="s">
        <v>472</v>
      </c>
      <c r="L2156" s="27" t="s">
        <v>1355</v>
      </c>
      <c r="M2156" s="27" t="s">
        <v>39</v>
      </c>
      <c r="N2156" s="38">
        <v>0</v>
      </c>
      <c r="O2156" s="38">
        <v>0</v>
      </c>
      <c r="P2156" s="38">
        <v>0</v>
      </c>
      <c r="Q2156" s="38">
        <v>0</v>
      </c>
      <c r="R2156" s="38">
        <v>0</v>
      </c>
      <c r="S2156" s="38">
        <v>0</v>
      </c>
      <c r="T2156" s="38">
        <v>0</v>
      </c>
      <c r="U2156" s="38">
        <v>0</v>
      </c>
      <c r="V2156" s="38">
        <v>0</v>
      </c>
      <c r="X2156" s="38">
        <v>0</v>
      </c>
      <c r="Y2156" s="38">
        <v>0</v>
      </c>
      <c r="Z2156" s="38">
        <v>0</v>
      </c>
      <c r="AA2156" s="27">
        <v>2010</v>
      </c>
    </row>
    <row r="2157" spans="1:27" x14ac:dyDescent="0.25">
      <c r="A2157" s="27">
        <v>50191</v>
      </c>
      <c r="B2157" s="27" t="s">
        <v>49</v>
      </c>
      <c r="C2157" s="27" t="s">
        <v>1694</v>
      </c>
      <c r="D2157" s="27" t="s">
        <v>1695</v>
      </c>
      <c r="E2157" s="27">
        <v>56289</v>
      </c>
      <c r="F2157" s="27" t="s">
        <v>1001</v>
      </c>
      <c r="G2157" s="27" t="s">
        <v>141</v>
      </c>
      <c r="H2157" s="27" t="s">
        <v>81</v>
      </c>
      <c r="I2157" s="27">
        <v>32213</v>
      </c>
      <c r="J2157" s="27">
        <v>7</v>
      </c>
      <c r="K2157" s="27" t="s">
        <v>472</v>
      </c>
      <c r="L2157" s="27" t="s">
        <v>1356</v>
      </c>
      <c r="M2157" s="27" t="s">
        <v>39</v>
      </c>
      <c r="N2157" s="38">
        <v>0</v>
      </c>
      <c r="O2157" s="38">
        <v>0</v>
      </c>
      <c r="P2157" s="38">
        <v>0</v>
      </c>
      <c r="Q2157" s="38">
        <v>0</v>
      </c>
      <c r="R2157" s="38">
        <v>0</v>
      </c>
      <c r="S2157" s="38">
        <v>0</v>
      </c>
      <c r="T2157" s="38">
        <v>0</v>
      </c>
      <c r="U2157" s="38">
        <v>0</v>
      </c>
      <c r="V2157" s="38">
        <v>0</v>
      </c>
      <c r="X2157" s="38">
        <v>0</v>
      </c>
      <c r="Y2157" s="38">
        <v>0</v>
      </c>
      <c r="Z2157" s="38">
        <v>0</v>
      </c>
      <c r="AA2157" s="27">
        <v>2010</v>
      </c>
    </row>
    <row r="2158" spans="1:27" x14ac:dyDescent="0.25">
      <c r="A2158" s="27">
        <v>50191</v>
      </c>
      <c r="B2158" s="27" t="s">
        <v>49</v>
      </c>
      <c r="C2158" s="27" t="s">
        <v>1694</v>
      </c>
      <c r="D2158" s="27" t="s">
        <v>1695</v>
      </c>
      <c r="E2158" s="27">
        <v>56289</v>
      </c>
      <c r="F2158" s="27" t="s">
        <v>1001</v>
      </c>
      <c r="G2158" s="27" t="s">
        <v>141</v>
      </c>
      <c r="H2158" s="27" t="s">
        <v>81</v>
      </c>
      <c r="I2158" s="27">
        <v>32213</v>
      </c>
      <c r="J2158" s="27">
        <v>7</v>
      </c>
      <c r="K2158" s="27" t="s">
        <v>472</v>
      </c>
      <c r="L2158" s="27" t="s">
        <v>1441</v>
      </c>
      <c r="M2158" s="27" t="s">
        <v>39</v>
      </c>
      <c r="N2158" s="38">
        <v>14421</v>
      </c>
      <c r="O2158" s="38">
        <v>13593</v>
      </c>
      <c r="P2158" s="38">
        <v>14440</v>
      </c>
      <c r="Q2158" s="38">
        <v>0</v>
      </c>
      <c r="R2158" s="38">
        <v>14660</v>
      </c>
      <c r="S2158" s="38">
        <v>2737</v>
      </c>
      <c r="T2158" s="38">
        <v>9076</v>
      </c>
      <c r="U2158" s="38">
        <v>11656</v>
      </c>
      <c r="V2158" s="38">
        <v>12870</v>
      </c>
      <c r="W2158" s="38">
        <v>14495</v>
      </c>
      <c r="X2158" s="38">
        <v>12381</v>
      </c>
      <c r="Y2158" s="38">
        <v>13875</v>
      </c>
      <c r="Z2158" s="38">
        <v>134204</v>
      </c>
      <c r="AA2158" s="27">
        <v>2010</v>
      </c>
    </row>
    <row r="2159" spans="1:27" x14ac:dyDescent="0.25">
      <c r="A2159" s="27">
        <v>50192</v>
      </c>
      <c r="B2159" s="27" t="s">
        <v>49</v>
      </c>
      <c r="C2159" s="27" t="s">
        <v>1696</v>
      </c>
      <c r="D2159" s="27" t="s">
        <v>1697</v>
      </c>
      <c r="E2159" s="27">
        <v>56164</v>
      </c>
      <c r="F2159" s="27" t="s">
        <v>129</v>
      </c>
      <c r="G2159" s="27" t="s">
        <v>3941</v>
      </c>
      <c r="H2159" s="27" t="s">
        <v>61</v>
      </c>
      <c r="I2159" s="27">
        <v>32213</v>
      </c>
      <c r="J2159" s="27">
        <v>7</v>
      </c>
      <c r="K2159" s="27" t="s">
        <v>472</v>
      </c>
      <c r="L2159" s="27" t="s">
        <v>1292</v>
      </c>
      <c r="M2159" s="27" t="s">
        <v>39</v>
      </c>
      <c r="N2159" s="38">
        <v>43514</v>
      </c>
      <c r="O2159" s="38">
        <v>36557</v>
      </c>
      <c r="P2159" s="38">
        <v>40342</v>
      </c>
      <c r="Q2159" s="38">
        <v>40430</v>
      </c>
      <c r="R2159" s="38">
        <v>27165</v>
      </c>
      <c r="S2159" s="38">
        <v>36532</v>
      </c>
      <c r="T2159" s="38">
        <v>38905</v>
      </c>
      <c r="U2159" s="38">
        <v>38043</v>
      </c>
      <c r="V2159" s="38">
        <v>36508</v>
      </c>
      <c r="W2159" s="38">
        <v>39733</v>
      </c>
      <c r="X2159" s="38">
        <v>39224</v>
      </c>
      <c r="Y2159" s="38">
        <v>39036</v>
      </c>
      <c r="Z2159" s="38">
        <v>455989</v>
      </c>
      <c r="AA2159" s="27">
        <v>2010</v>
      </c>
    </row>
    <row r="2160" spans="1:27" x14ac:dyDescent="0.25">
      <c r="A2160" s="27">
        <v>50201</v>
      </c>
      <c r="B2160" s="27" t="s">
        <v>32</v>
      </c>
      <c r="C2160" s="27" t="s">
        <v>3337</v>
      </c>
      <c r="D2160" s="27" t="s">
        <v>1699</v>
      </c>
      <c r="E2160" s="27">
        <v>56216</v>
      </c>
      <c r="F2160" s="27" t="s">
        <v>303</v>
      </c>
      <c r="G2160" s="27" t="s">
        <v>3947</v>
      </c>
      <c r="H2160" s="27" t="s">
        <v>37</v>
      </c>
      <c r="I2160" s="27">
        <v>22</v>
      </c>
      <c r="J2160" s="27">
        <v>2</v>
      </c>
      <c r="K2160" s="27" t="s">
        <v>142</v>
      </c>
      <c r="L2160" s="27" t="s">
        <v>103</v>
      </c>
      <c r="M2160" s="27" t="s">
        <v>39</v>
      </c>
      <c r="N2160" s="38">
        <v>585</v>
      </c>
      <c r="O2160" s="38">
        <v>1350</v>
      </c>
      <c r="P2160" s="38">
        <v>4885</v>
      </c>
      <c r="Q2160" s="38">
        <v>8648</v>
      </c>
      <c r="R2160" s="38">
        <v>6903</v>
      </c>
      <c r="S2160" s="38">
        <v>6704</v>
      </c>
      <c r="T2160" s="38">
        <v>10103</v>
      </c>
      <c r="U2160" s="38">
        <v>10685</v>
      </c>
      <c r="V2160" s="38">
        <v>9860</v>
      </c>
      <c r="W2160" s="38">
        <v>8647</v>
      </c>
      <c r="X2160" s="38">
        <v>10823</v>
      </c>
      <c r="Y2160" s="38">
        <v>8696.4770000000008</v>
      </c>
      <c r="Z2160" s="38">
        <v>87889.476999999999</v>
      </c>
      <c r="AA2160" s="27">
        <v>2010</v>
      </c>
    </row>
    <row r="2161" spans="1:27" x14ac:dyDescent="0.25">
      <c r="A2161" s="27">
        <v>50202</v>
      </c>
      <c r="B2161" s="27" t="s">
        <v>32</v>
      </c>
      <c r="C2161" s="27" t="s">
        <v>3338</v>
      </c>
      <c r="D2161" s="27" t="s">
        <v>3339</v>
      </c>
      <c r="E2161" s="27">
        <v>55807</v>
      </c>
      <c r="F2161" s="27" t="s">
        <v>692</v>
      </c>
      <c r="G2161" s="27" t="s">
        <v>4011</v>
      </c>
      <c r="H2161" s="27" t="s">
        <v>209</v>
      </c>
      <c r="I2161" s="27">
        <v>22</v>
      </c>
      <c r="J2161" s="27">
        <v>2</v>
      </c>
      <c r="K2161" s="27" t="s">
        <v>142</v>
      </c>
      <c r="L2161" s="27" t="s">
        <v>1128</v>
      </c>
      <c r="M2161" s="27" t="s">
        <v>39</v>
      </c>
      <c r="N2161" s="38">
        <v>20890</v>
      </c>
      <c r="O2161" s="38">
        <v>19033</v>
      </c>
      <c r="P2161" s="38">
        <v>16898</v>
      </c>
      <c r="Q2161" s="38">
        <v>0</v>
      </c>
      <c r="R2161" s="38">
        <v>0</v>
      </c>
      <c r="S2161" s="38">
        <v>0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56821</v>
      </c>
      <c r="AA2161" s="27">
        <v>2010</v>
      </c>
    </row>
    <row r="2162" spans="1:27" x14ac:dyDescent="0.25">
      <c r="A2162" s="27">
        <v>50208</v>
      </c>
      <c r="B2162" s="27" t="s">
        <v>32</v>
      </c>
      <c r="C2162" s="27" t="s">
        <v>1700</v>
      </c>
      <c r="D2162" s="27" t="s">
        <v>1701</v>
      </c>
      <c r="E2162" s="27">
        <v>15064</v>
      </c>
      <c r="F2162" s="27" t="s">
        <v>667</v>
      </c>
      <c r="G2162" s="27" t="s">
        <v>3961</v>
      </c>
      <c r="H2162" s="27" t="s">
        <v>209</v>
      </c>
      <c r="I2162" s="27">
        <v>22</v>
      </c>
      <c r="J2162" s="27">
        <v>2</v>
      </c>
      <c r="K2162" s="27" t="s">
        <v>142</v>
      </c>
      <c r="L2162" s="27" t="s">
        <v>1128</v>
      </c>
      <c r="M2162" s="27" t="s">
        <v>39</v>
      </c>
      <c r="N2162" s="38">
        <v>11421</v>
      </c>
      <c r="O2162" s="38">
        <v>10298</v>
      </c>
      <c r="P2162" s="38">
        <v>11588</v>
      </c>
      <c r="Q2162" s="38">
        <v>10059</v>
      </c>
      <c r="R2162" s="38">
        <v>9881</v>
      </c>
      <c r="S2162" s="38">
        <v>11088</v>
      </c>
      <c r="T2162" s="38">
        <v>11513</v>
      </c>
      <c r="U2162" s="38">
        <v>11638</v>
      </c>
      <c r="V2162" s="38">
        <v>11114</v>
      </c>
      <c r="W2162" s="38">
        <v>11424</v>
      </c>
      <c r="X2162" s="38">
        <v>10935</v>
      </c>
      <c r="Y2162" s="38">
        <v>11362</v>
      </c>
      <c r="Z2162" s="38">
        <v>132321</v>
      </c>
      <c r="AA2162" s="27">
        <v>2010</v>
      </c>
    </row>
    <row r="2163" spans="1:27" x14ac:dyDescent="0.25">
      <c r="A2163" s="27">
        <v>50215</v>
      </c>
      <c r="B2163" s="27" t="s">
        <v>32</v>
      </c>
      <c r="C2163" s="27" t="s">
        <v>1702</v>
      </c>
      <c r="D2163" s="27" t="s">
        <v>1703</v>
      </c>
      <c r="E2163" s="27">
        <v>21128</v>
      </c>
      <c r="F2163" s="27" t="s">
        <v>781</v>
      </c>
      <c r="G2163" s="27" t="s">
        <v>4011</v>
      </c>
      <c r="H2163" s="27" t="s">
        <v>176</v>
      </c>
      <c r="I2163" s="27">
        <v>22</v>
      </c>
      <c r="J2163" s="27">
        <v>2</v>
      </c>
      <c r="K2163" s="27" t="s">
        <v>142</v>
      </c>
      <c r="L2163" s="27" t="s">
        <v>1128</v>
      </c>
      <c r="M2163" s="27" t="s">
        <v>39</v>
      </c>
      <c r="N2163" s="38">
        <v>19172</v>
      </c>
      <c r="O2163" s="38">
        <v>15219</v>
      </c>
      <c r="P2163" s="38">
        <v>13489</v>
      </c>
      <c r="Q2163" s="38">
        <v>19696</v>
      </c>
      <c r="R2163" s="38">
        <v>19883</v>
      </c>
      <c r="S2163" s="38">
        <v>18616</v>
      </c>
      <c r="T2163" s="38">
        <v>15499</v>
      </c>
      <c r="U2163" s="38">
        <v>18056</v>
      </c>
      <c r="V2163" s="38">
        <v>16781</v>
      </c>
      <c r="W2163" s="38">
        <v>16465</v>
      </c>
      <c r="X2163" s="38">
        <v>17757</v>
      </c>
      <c r="Y2163" s="38">
        <v>20549</v>
      </c>
      <c r="Z2163" s="38">
        <v>211182</v>
      </c>
      <c r="AA2163" s="27">
        <v>2010</v>
      </c>
    </row>
    <row r="2164" spans="1:27" x14ac:dyDescent="0.25">
      <c r="A2164" s="27">
        <v>50216</v>
      </c>
      <c r="B2164" s="27" t="s">
        <v>49</v>
      </c>
      <c r="C2164" s="27" t="s">
        <v>1704</v>
      </c>
      <c r="D2164" s="27" t="s">
        <v>1705</v>
      </c>
      <c r="E2164" s="27">
        <v>867</v>
      </c>
      <c r="F2164" s="27" t="s">
        <v>44</v>
      </c>
      <c r="G2164" s="27" t="s">
        <v>141</v>
      </c>
      <c r="H2164" s="27" t="s">
        <v>81</v>
      </c>
      <c r="I2164" s="27">
        <v>32411</v>
      </c>
      <c r="J2164" s="27">
        <v>7</v>
      </c>
      <c r="K2164" s="27" t="s">
        <v>472</v>
      </c>
      <c r="L2164" s="27" t="s">
        <v>1710</v>
      </c>
      <c r="M2164" s="27" t="s">
        <v>44</v>
      </c>
      <c r="N2164" s="38">
        <v>4822</v>
      </c>
      <c r="O2164" s="38">
        <v>9230</v>
      </c>
      <c r="P2164" s="38">
        <v>16289</v>
      </c>
      <c r="Q2164" s="38">
        <v>2821</v>
      </c>
      <c r="R2164" s="38">
        <v>11292</v>
      </c>
      <c r="S2164" s="38">
        <v>12050</v>
      </c>
      <c r="T2164" s="38">
        <v>8513</v>
      </c>
      <c r="U2164" s="38">
        <v>11495</v>
      </c>
      <c r="V2164" s="38">
        <v>6955</v>
      </c>
      <c r="W2164" s="38">
        <v>14480</v>
      </c>
      <c r="X2164" s="38">
        <v>15790</v>
      </c>
      <c r="Y2164" s="38">
        <v>13749</v>
      </c>
      <c r="Z2164" s="38">
        <v>127486</v>
      </c>
      <c r="AA2164" s="27">
        <v>2010</v>
      </c>
    </row>
    <row r="2165" spans="1:27" x14ac:dyDescent="0.25">
      <c r="A2165" s="27">
        <v>50216</v>
      </c>
      <c r="B2165" s="27" t="s">
        <v>49</v>
      </c>
      <c r="C2165" s="27" t="s">
        <v>1704</v>
      </c>
      <c r="D2165" s="27" t="s">
        <v>1705</v>
      </c>
      <c r="E2165" s="27">
        <v>867</v>
      </c>
      <c r="F2165" s="27" t="s">
        <v>44</v>
      </c>
      <c r="G2165" s="27" t="s">
        <v>141</v>
      </c>
      <c r="H2165" s="27" t="s">
        <v>81</v>
      </c>
      <c r="I2165" s="27">
        <v>32411</v>
      </c>
      <c r="J2165" s="27">
        <v>7</v>
      </c>
      <c r="K2165" s="27" t="s">
        <v>472</v>
      </c>
      <c r="L2165" s="27" t="s">
        <v>1711</v>
      </c>
      <c r="M2165" s="27" t="s">
        <v>44</v>
      </c>
      <c r="N2165" s="38">
        <v>13711</v>
      </c>
      <c r="O2165" s="38">
        <v>6062</v>
      </c>
      <c r="P2165" s="38">
        <v>2945</v>
      </c>
      <c r="Q2165" s="38">
        <v>14478</v>
      </c>
      <c r="R2165" s="38">
        <v>10690</v>
      </c>
      <c r="S2165" s="38">
        <v>12711</v>
      </c>
      <c r="T2165" s="38">
        <v>14510</v>
      </c>
      <c r="U2165" s="38">
        <v>12200</v>
      </c>
      <c r="V2165" s="38">
        <v>14114</v>
      </c>
      <c r="W2165" s="38">
        <v>2743</v>
      </c>
      <c r="X2165" s="38">
        <v>0</v>
      </c>
      <c r="Y2165" s="38">
        <v>5984</v>
      </c>
      <c r="Z2165" s="38">
        <v>110148</v>
      </c>
      <c r="AA2165" s="27">
        <v>2010</v>
      </c>
    </row>
    <row r="2166" spans="1:27" x14ac:dyDescent="0.25">
      <c r="A2166" s="27">
        <v>50225</v>
      </c>
      <c r="B2166" s="27" t="s">
        <v>32</v>
      </c>
      <c r="C2166" s="27" t="s">
        <v>1712</v>
      </c>
      <c r="D2166" s="27" t="s">
        <v>1713</v>
      </c>
      <c r="E2166" s="27">
        <v>15824</v>
      </c>
      <c r="F2166" s="27" t="s">
        <v>502</v>
      </c>
      <c r="G2166" s="27" t="s">
        <v>3961</v>
      </c>
      <c r="H2166" s="27" t="s">
        <v>209</v>
      </c>
      <c r="I2166" s="27">
        <v>22</v>
      </c>
      <c r="J2166" s="27">
        <v>2</v>
      </c>
      <c r="K2166" s="27" t="s">
        <v>142</v>
      </c>
      <c r="L2166" s="27" t="s">
        <v>1292</v>
      </c>
      <c r="M2166" s="27" t="s">
        <v>39</v>
      </c>
      <c r="N2166" s="38">
        <v>7793</v>
      </c>
      <c r="O2166" s="38">
        <v>6689</v>
      </c>
      <c r="P2166" s="38">
        <v>7409</v>
      </c>
      <c r="Q2166" s="38">
        <v>4067</v>
      </c>
      <c r="R2166" s="38">
        <v>7839</v>
      </c>
      <c r="S2166" s="38">
        <v>7735</v>
      </c>
      <c r="T2166" s="38">
        <v>7962</v>
      </c>
      <c r="U2166" s="38">
        <v>8359</v>
      </c>
      <c r="V2166" s="38">
        <v>7630</v>
      </c>
      <c r="W2166" s="38">
        <v>8399</v>
      </c>
      <c r="X2166" s="38">
        <v>7321</v>
      </c>
      <c r="Y2166" s="38">
        <v>7389</v>
      </c>
      <c r="Z2166" s="38">
        <v>88592</v>
      </c>
      <c r="AA2166" s="27">
        <v>2010</v>
      </c>
    </row>
    <row r="2167" spans="1:27" x14ac:dyDescent="0.25">
      <c r="A2167" s="27">
        <v>50229</v>
      </c>
      <c r="B2167" s="27" t="s">
        <v>49</v>
      </c>
      <c r="C2167" s="27" t="s">
        <v>1714</v>
      </c>
      <c r="D2167" s="27" t="s">
        <v>4120</v>
      </c>
      <c r="E2167" s="27">
        <v>18760</v>
      </c>
      <c r="F2167" s="27" t="s">
        <v>107</v>
      </c>
      <c r="G2167" s="27" t="s">
        <v>3941</v>
      </c>
      <c r="H2167" s="27" t="s">
        <v>108</v>
      </c>
      <c r="I2167" s="27">
        <v>324</v>
      </c>
      <c r="J2167" s="27">
        <v>7</v>
      </c>
      <c r="K2167" s="27" t="s">
        <v>472</v>
      </c>
      <c r="L2167" s="27" t="s">
        <v>1355</v>
      </c>
      <c r="M2167" s="27" t="s">
        <v>39</v>
      </c>
      <c r="N2167" s="38">
        <v>20791</v>
      </c>
      <c r="O2167" s="38">
        <v>14126</v>
      </c>
      <c r="P2167" s="38">
        <v>21057</v>
      </c>
      <c r="Q2167" s="38">
        <v>22796</v>
      </c>
      <c r="R2167" s="38">
        <v>22517</v>
      </c>
      <c r="S2167" s="38">
        <v>21625</v>
      </c>
      <c r="T2167" s="38">
        <v>22252</v>
      </c>
      <c r="U2167" s="38">
        <v>21912</v>
      </c>
      <c r="V2167" s="38">
        <v>21307</v>
      </c>
      <c r="W2167" s="38">
        <v>21623</v>
      </c>
      <c r="X2167" s="38">
        <v>19791</v>
      </c>
      <c r="Y2167" s="38">
        <v>21264</v>
      </c>
      <c r="Z2167" s="38">
        <v>251061</v>
      </c>
      <c r="AA2167" s="27">
        <v>2010</v>
      </c>
    </row>
    <row r="2168" spans="1:27" x14ac:dyDescent="0.25">
      <c r="A2168" s="27">
        <v>50231</v>
      </c>
      <c r="B2168" s="27" t="s">
        <v>49</v>
      </c>
      <c r="C2168" s="27" t="s">
        <v>1716</v>
      </c>
      <c r="D2168" s="27" t="s">
        <v>1717</v>
      </c>
      <c r="E2168" s="27">
        <v>22803</v>
      </c>
      <c r="F2168" s="27" t="s">
        <v>212</v>
      </c>
      <c r="G2168" s="27" t="s">
        <v>141</v>
      </c>
      <c r="H2168" s="27" t="s">
        <v>81</v>
      </c>
      <c r="I2168" s="27">
        <v>321</v>
      </c>
      <c r="J2168" s="27">
        <v>7</v>
      </c>
      <c r="K2168" s="27" t="s">
        <v>472</v>
      </c>
      <c r="L2168" s="27" t="s">
        <v>1355</v>
      </c>
      <c r="M2168" s="27" t="s">
        <v>39</v>
      </c>
      <c r="N2168" s="38">
        <v>0</v>
      </c>
      <c r="O2168" s="38">
        <v>0</v>
      </c>
      <c r="P2168" s="38">
        <v>0</v>
      </c>
      <c r="Q2168" s="38">
        <v>0</v>
      </c>
      <c r="R2168" s="38">
        <v>0</v>
      </c>
      <c r="S2168" s="38">
        <v>0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27">
        <v>2010</v>
      </c>
    </row>
    <row r="2169" spans="1:27" x14ac:dyDescent="0.25">
      <c r="A2169" s="27">
        <v>50231</v>
      </c>
      <c r="B2169" s="27" t="s">
        <v>49</v>
      </c>
      <c r="C2169" s="27" t="s">
        <v>1716</v>
      </c>
      <c r="D2169" s="27" t="s">
        <v>1717</v>
      </c>
      <c r="E2169" s="27">
        <v>22803</v>
      </c>
      <c r="F2169" s="27" t="s">
        <v>212</v>
      </c>
      <c r="G2169" s="27" t="s">
        <v>141</v>
      </c>
      <c r="H2169" s="27" t="s">
        <v>81</v>
      </c>
      <c r="I2169" s="27">
        <v>321</v>
      </c>
      <c r="J2169" s="27">
        <v>7</v>
      </c>
      <c r="K2169" s="27" t="s">
        <v>472</v>
      </c>
      <c r="L2169" s="27" t="s">
        <v>1356</v>
      </c>
      <c r="M2169" s="27" t="s">
        <v>39</v>
      </c>
      <c r="N2169" s="38">
        <v>156</v>
      </c>
      <c r="O2169" s="38">
        <v>625</v>
      </c>
      <c r="P2169" s="38">
        <v>999</v>
      </c>
      <c r="Q2169" s="38">
        <v>263</v>
      </c>
      <c r="R2169" s="38">
        <v>1477</v>
      </c>
      <c r="S2169" s="38">
        <v>8</v>
      </c>
      <c r="T2169" s="38">
        <v>764</v>
      </c>
      <c r="U2169" s="38">
        <v>1339</v>
      </c>
      <c r="V2169" s="38">
        <v>324</v>
      </c>
      <c r="W2169" s="38">
        <v>1164</v>
      </c>
      <c r="X2169" s="38">
        <v>989</v>
      </c>
      <c r="Y2169" s="38">
        <v>1245</v>
      </c>
      <c r="Z2169" s="38">
        <v>9353</v>
      </c>
      <c r="AA2169" s="27">
        <v>2010</v>
      </c>
    </row>
    <row r="2170" spans="1:27" x14ac:dyDescent="0.25">
      <c r="A2170" s="27">
        <v>50240</v>
      </c>
      <c r="B2170" s="27" t="s">
        <v>49</v>
      </c>
      <c r="C2170" s="27" t="s">
        <v>1718</v>
      </c>
      <c r="D2170" s="27" t="s">
        <v>1718</v>
      </c>
      <c r="E2170" s="27">
        <v>15526</v>
      </c>
      <c r="F2170" s="27" t="s">
        <v>365</v>
      </c>
      <c r="G2170" s="27" t="s">
        <v>3956</v>
      </c>
      <c r="H2170" s="27" t="s">
        <v>176</v>
      </c>
      <c r="I2170" s="27">
        <v>611</v>
      </c>
      <c r="J2170" s="27">
        <v>5</v>
      </c>
      <c r="K2170" s="27" t="s">
        <v>579</v>
      </c>
      <c r="L2170" s="27" t="s">
        <v>1128</v>
      </c>
      <c r="M2170" s="27" t="s">
        <v>39</v>
      </c>
      <c r="N2170" s="38">
        <v>8392.7340000000004</v>
      </c>
      <c r="O2170" s="38">
        <v>7105.4130000000005</v>
      </c>
      <c r="P2170" s="38">
        <v>1259.376</v>
      </c>
      <c r="Q2170" s="38">
        <v>12.109</v>
      </c>
      <c r="R2170" s="38">
        <v>2760.0080000000003</v>
      </c>
      <c r="S2170" s="38">
        <v>11601.72</v>
      </c>
      <c r="T2170" s="38">
        <v>12255.627</v>
      </c>
      <c r="U2170" s="38">
        <v>11867.195</v>
      </c>
      <c r="V2170" s="38">
        <v>8114.2180000000008</v>
      </c>
      <c r="W2170" s="38">
        <v>2432.123</v>
      </c>
      <c r="X2170" s="38">
        <v>8556.6760000000013</v>
      </c>
      <c r="Y2170" s="38">
        <v>9086.6949999999997</v>
      </c>
      <c r="Z2170" s="38">
        <v>83443.894</v>
      </c>
      <c r="AA2170" s="27">
        <v>2010</v>
      </c>
    </row>
    <row r="2171" spans="1:27" x14ac:dyDescent="0.25">
      <c r="A2171" s="27">
        <v>50240</v>
      </c>
      <c r="B2171" s="27" t="s">
        <v>49</v>
      </c>
      <c r="C2171" s="27" t="s">
        <v>1718</v>
      </c>
      <c r="D2171" s="27" t="s">
        <v>1718</v>
      </c>
      <c r="E2171" s="27">
        <v>15526</v>
      </c>
      <c r="F2171" s="27" t="s">
        <v>365</v>
      </c>
      <c r="G2171" s="27" t="s">
        <v>3956</v>
      </c>
      <c r="H2171" s="27" t="s">
        <v>176</v>
      </c>
      <c r="I2171" s="27">
        <v>611</v>
      </c>
      <c r="J2171" s="27">
        <v>5</v>
      </c>
      <c r="K2171" s="27" t="s">
        <v>579</v>
      </c>
      <c r="L2171" s="27" t="s">
        <v>1218</v>
      </c>
      <c r="M2171" s="27" t="s">
        <v>39</v>
      </c>
      <c r="N2171" s="38">
        <v>3664.4860000000003</v>
      </c>
      <c r="O2171" s="38">
        <v>3103.7280000000001</v>
      </c>
      <c r="P2171" s="38">
        <v>4543.8130000000001</v>
      </c>
      <c r="Q2171" s="38">
        <v>4247.5990000000002</v>
      </c>
      <c r="R2171" s="38">
        <v>3443.7220000000002</v>
      </c>
      <c r="S2171" s="38">
        <v>2432.123</v>
      </c>
      <c r="T2171" s="38">
        <v>2474.04</v>
      </c>
      <c r="U2171" s="38">
        <v>2437.712</v>
      </c>
      <c r="V2171" s="38">
        <v>1608.6850000000002</v>
      </c>
      <c r="W2171" s="38">
        <v>2957.4839999999999</v>
      </c>
      <c r="X2171" s="38">
        <v>0</v>
      </c>
      <c r="Y2171" s="38">
        <v>1541.6180000000002</v>
      </c>
      <c r="Z2171" s="38">
        <v>32455.010000000002</v>
      </c>
      <c r="AA2171" s="27">
        <v>2010</v>
      </c>
    </row>
    <row r="2172" spans="1:27" x14ac:dyDescent="0.25">
      <c r="A2172" s="27">
        <v>50243</v>
      </c>
      <c r="B2172" s="27" t="s">
        <v>49</v>
      </c>
      <c r="C2172" s="27" t="s">
        <v>3670</v>
      </c>
      <c r="D2172" s="27" t="s">
        <v>3340</v>
      </c>
      <c r="E2172" s="27">
        <v>9303</v>
      </c>
      <c r="F2172" s="27" t="s">
        <v>502</v>
      </c>
      <c r="G2172" s="27" t="s">
        <v>3961</v>
      </c>
      <c r="H2172" s="27" t="s">
        <v>209</v>
      </c>
      <c r="I2172" s="27">
        <v>322122</v>
      </c>
      <c r="J2172" s="27">
        <v>7</v>
      </c>
      <c r="K2172" s="27" t="s">
        <v>472</v>
      </c>
      <c r="L2172" s="27" t="s">
        <v>1218</v>
      </c>
      <c r="M2172" s="27" t="s">
        <v>44</v>
      </c>
      <c r="N2172" s="38">
        <v>5116.4780000000001</v>
      </c>
      <c r="O2172" s="38">
        <v>4590.2340000000004</v>
      </c>
      <c r="P2172" s="38">
        <v>5300.8560000000007</v>
      </c>
      <c r="Q2172" s="38">
        <v>4999.3220000000001</v>
      </c>
      <c r="R2172" s="38">
        <v>5037.7340000000004</v>
      </c>
      <c r="S2172" s="38">
        <v>5298.9350000000004</v>
      </c>
      <c r="T2172" s="38">
        <v>5644.643</v>
      </c>
      <c r="U2172" s="38">
        <v>5775.2440000000006</v>
      </c>
      <c r="V2172" s="38">
        <v>5581.2640000000001</v>
      </c>
      <c r="W2172" s="38">
        <v>5174.0960000000005</v>
      </c>
      <c r="X2172" s="38">
        <v>5677.2939999999999</v>
      </c>
      <c r="Y2172" s="38">
        <v>5529.4070000000002</v>
      </c>
      <c r="Z2172" s="38">
        <v>63725.506999999998</v>
      </c>
      <c r="AA2172" s="27">
        <v>2010</v>
      </c>
    </row>
    <row r="2173" spans="1:27" x14ac:dyDescent="0.25">
      <c r="A2173" s="27">
        <v>50243</v>
      </c>
      <c r="B2173" s="27" t="s">
        <v>49</v>
      </c>
      <c r="C2173" s="27" t="s">
        <v>3670</v>
      </c>
      <c r="D2173" s="27" t="s">
        <v>3340</v>
      </c>
      <c r="E2173" s="27">
        <v>9303</v>
      </c>
      <c r="F2173" s="27" t="s">
        <v>502</v>
      </c>
      <c r="G2173" s="27" t="s">
        <v>3961</v>
      </c>
      <c r="H2173" s="27" t="s">
        <v>209</v>
      </c>
      <c r="I2173" s="27">
        <v>322122</v>
      </c>
      <c r="J2173" s="27">
        <v>7</v>
      </c>
      <c r="K2173" s="27" t="s">
        <v>472</v>
      </c>
      <c r="L2173" s="27" t="s">
        <v>1219</v>
      </c>
      <c r="M2173" s="27" t="s">
        <v>44</v>
      </c>
      <c r="N2173" s="38">
        <v>32837.459000000003</v>
      </c>
      <c r="O2173" s="38">
        <v>30280.18</v>
      </c>
      <c r="P2173" s="38">
        <v>34191.482000000004</v>
      </c>
      <c r="Q2173" s="38">
        <v>34412.351000000002</v>
      </c>
      <c r="R2173" s="38">
        <v>33835.21</v>
      </c>
      <c r="S2173" s="38">
        <v>37486.271000000001</v>
      </c>
      <c r="T2173" s="38">
        <v>39422.236000000004</v>
      </c>
      <c r="U2173" s="38">
        <v>39433.758999999998</v>
      </c>
      <c r="V2173" s="38">
        <v>32066.338</v>
      </c>
      <c r="W2173" s="38">
        <v>34905.945</v>
      </c>
      <c r="X2173" s="38">
        <v>36170.660000000003</v>
      </c>
      <c r="Y2173" s="38">
        <v>35933.466</v>
      </c>
      <c r="Z2173" s="38">
        <v>420975.35700000002</v>
      </c>
      <c r="AA2173" s="27">
        <v>2010</v>
      </c>
    </row>
    <row r="2174" spans="1:27" x14ac:dyDescent="0.25">
      <c r="A2174" s="27">
        <v>50244</v>
      </c>
      <c r="B2174" s="27" t="s">
        <v>49</v>
      </c>
      <c r="C2174" s="27" t="s">
        <v>1720</v>
      </c>
      <c r="D2174" s="27" t="s">
        <v>1721</v>
      </c>
      <c r="E2174" s="27">
        <v>23815</v>
      </c>
      <c r="F2174" s="27" t="s">
        <v>387</v>
      </c>
      <c r="G2174" s="27" t="s">
        <v>3947</v>
      </c>
      <c r="H2174" s="27" t="s">
        <v>37</v>
      </c>
      <c r="I2174" s="27">
        <v>322122</v>
      </c>
      <c r="J2174" s="27">
        <v>7</v>
      </c>
      <c r="K2174" s="27" t="s">
        <v>472</v>
      </c>
      <c r="L2174" s="27" t="s">
        <v>1225</v>
      </c>
      <c r="M2174" s="27" t="s">
        <v>39</v>
      </c>
      <c r="N2174" s="38">
        <v>3983</v>
      </c>
      <c r="O2174" s="38">
        <v>4123</v>
      </c>
      <c r="P2174" s="38">
        <v>4826</v>
      </c>
      <c r="Q2174" s="38">
        <v>4539</v>
      </c>
      <c r="R2174" s="38">
        <v>4842</v>
      </c>
      <c r="S2174" s="38">
        <v>4901</v>
      </c>
      <c r="T2174" s="38">
        <v>4576</v>
      </c>
      <c r="U2174" s="38">
        <v>5143</v>
      </c>
      <c r="V2174" s="38">
        <v>4820</v>
      </c>
      <c r="W2174" s="38">
        <v>4857</v>
      </c>
      <c r="X2174" s="38">
        <v>4826</v>
      </c>
      <c r="Y2174" s="38">
        <v>5163</v>
      </c>
      <c r="Z2174" s="38">
        <v>56599</v>
      </c>
      <c r="AA2174" s="27">
        <v>2010</v>
      </c>
    </row>
    <row r="2175" spans="1:27" x14ac:dyDescent="0.25">
      <c r="A2175" s="27">
        <v>50244</v>
      </c>
      <c r="B2175" s="27" t="s">
        <v>49</v>
      </c>
      <c r="C2175" s="27" t="s">
        <v>1720</v>
      </c>
      <c r="D2175" s="27" t="s">
        <v>1721</v>
      </c>
      <c r="E2175" s="27">
        <v>23815</v>
      </c>
      <c r="F2175" s="27" t="s">
        <v>387</v>
      </c>
      <c r="G2175" s="27" t="s">
        <v>3947</v>
      </c>
      <c r="H2175" s="27" t="s">
        <v>37</v>
      </c>
      <c r="I2175" s="27">
        <v>322122</v>
      </c>
      <c r="J2175" s="27">
        <v>7</v>
      </c>
      <c r="K2175" s="27" t="s">
        <v>472</v>
      </c>
      <c r="L2175" s="27" t="s">
        <v>810</v>
      </c>
      <c r="M2175" s="27" t="s">
        <v>39</v>
      </c>
      <c r="N2175" s="38">
        <v>4674</v>
      </c>
      <c r="O2175" s="38">
        <v>4181</v>
      </c>
      <c r="P2175" s="38">
        <v>4941</v>
      </c>
      <c r="Q2175" s="38">
        <v>4484</v>
      </c>
      <c r="R2175" s="38">
        <v>3734</v>
      </c>
      <c r="S2175" s="38">
        <v>4316</v>
      </c>
      <c r="T2175" s="38">
        <v>4698</v>
      </c>
      <c r="U2175" s="38">
        <v>3847</v>
      </c>
      <c r="V2175" s="38">
        <v>4194</v>
      </c>
      <c r="W2175" s="38">
        <v>4486</v>
      </c>
      <c r="X2175" s="38">
        <v>4698</v>
      </c>
      <c r="Y2175" s="38">
        <v>4812</v>
      </c>
      <c r="Z2175" s="38">
        <v>53065</v>
      </c>
      <c r="AA2175" s="27">
        <v>2010</v>
      </c>
    </row>
    <row r="2176" spans="1:27" x14ac:dyDescent="0.25">
      <c r="A2176" s="27">
        <v>50244</v>
      </c>
      <c r="B2176" s="27" t="s">
        <v>49</v>
      </c>
      <c r="C2176" s="27" t="s">
        <v>1720</v>
      </c>
      <c r="D2176" s="27" t="s">
        <v>1721</v>
      </c>
      <c r="E2176" s="27">
        <v>23815</v>
      </c>
      <c r="F2176" s="27" t="s">
        <v>387</v>
      </c>
      <c r="G2176" s="27" t="s">
        <v>3947</v>
      </c>
      <c r="H2176" s="27" t="s">
        <v>37</v>
      </c>
      <c r="I2176" s="27">
        <v>322122</v>
      </c>
      <c r="J2176" s="27">
        <v>7</v>
      </c>
      <c r="K2176" s="27" t="s">
        <v>472</v>
      </c>
      <c r="L2176" s="27" t="s">
        <v>1226</v>
      </c>
      <c r="M2176" s="27" t="s">
        <v>39</v>
      </c>
      <c r="N2176" s="38">
        <v>3614</v>
      </c>
      <c r="O2176" s="38">
        <v>3693</v>
      </c>
      <c r="P2176" s="38">
        <v>4367</v>
      </c>
      <c r="Q2176" s="38">
        <v>3501</v>
      </c>
      <c r="R2176" s="38">
        <v>3683</v>
      </c>
      <c r="S2176" s="38">
        <v>4030</v>
      </c>
      <c r="T2176" s="38">
        <v>3276</v>
      </c>
      <c r="U2176" s="38">
        <v>4100</v>
      </c>
      <c r="V2176" s="38">
        <v>4561</v>
      </c>
      <c r="W2176" s="38">
        <v>5193</v>
      </c>
      <c r="X2176" s="38">
        <v>5449</v>
      </c>
      <c r="Y2176" s="38">
        <v>5742</v>
      </c>
      <c r="Z2176" s="38">
        <v>51209</v>
      </c>
      <c r="AA2176" s="27">
        <v>2010</v>
      </c>
    </row>
    <row r="2177" spans="1:27" x14ac:dyDescent="0.25">
      <c r="A2177" s="27">
        <v>50244</v>
      </c>
      <c r="B2177" s="27" t="s">
        <v>49</v>
      </c>
      <c r="C2177" s="27" t="s">
        <v>1720</v>
      </c>
      <c r="D2177" s="27" t="s">
        <v>1721</v>
      </c>
      <c r="E2177" s="27">
        <v>23815</v>
      </c>
      <c r="F2177" s="27" t="s">
        <v>387</v>
      </c>
      <c r="G2177" s="27" t="s">
        <v>3947</v>
      </c>
      <c r="H2177" s="27" t="s">
        <v>37</v>
      </c>
      <c r="I2177" s="27">
        <v>322122</v>
      </c>
      <c r="J2177" s="27">
        <v>7</v>
      </c>
      <c r="K2177" s="27" t="s">
        <v>472</v>
      </c>
      <c r="L2177" s="27" t="s">
        <v>1227</v>
      </c>
      <c r="M2177" s="27" t="s">
        <v>39</v>
      </c>
      <c r="N2177" s="38">
        <v>4902</v>
      </c>
      <c r="O2177" s="38">
        <v>4355</v>
      </c>
      <c r="P2177" s="38">
        <v>5099</v>
      </c>
      <c r="Q2177" s="38">
        <v>4722</v>
      </c>
      <c r="R2177" s="38">
        <v>4572</v>
      </c>
      <c r="S2177" s="38">
        <v>4513</v>
      </c>
      <c r="T2177" s="38">
        <v>4914</v>
      </c>
      <c r="U2177" s="38">
        <v>4569</v>
      </c>
      <c r="V2177" s="38">
        <v>4512</v>
      </c>
      <c r="W2177" s="38">
        <v>4572</v>
      </c>
      <c r="X2177" s="38">
        <v>4560</v>
      </c>
      <c r="Y2177" s="38">
        <v>4842</v>
      </c>
      <c r="Z2177" s="38">
        <v>56132</v>
      </c>
      <c r="AA2177" s="27">
        <v>2010</v>
      </c>
    </row>
    <row r="2178" spans="1:27" x14ac:dyDescent="0.25">
      <c r="A2178" s="27">
        <v>50244</v>
      </c>
      <c r="B2178" s="27" t="s">
        <v>49</v>
      </c>
      <c r="C2178" s="27" t="s">
        <v>1720</v>
      </c>
      <c r="D2178" s="27" t="s">
        <v>1721</v>
      </c>
      <c r="E2178" s="27">
        <v>23815</v>
      </c>
      <c r="F2178" s="27" t="s">
        <v>387</v>
      </c>
      <c r="G2178" s="27" t="s">
        <v>3947</v>
      </c>
      <c r="H2178" s="27" t="s">
        <v>37</v>
      </c>
      <c r="I2178" s="27">
        <v>322122</v>
      </c>
      <c r="J2178" s="27">
        <v>7</v>
      </c>
      <c r="K2178" s="27" t="s">
        <v>472</v>
      </c>
      <c r="L2178" s="27" t="s">
        <v>1228</v>
      </c>
      <c r="M2178" s="27" t="s">
        <v>39</v>
      </c>
      <c r="N2178" s="38">
        <v>5839</v>
      </c>
      <c r="O2178" s="38">
        <v>5757</v>
      </c>
      <c r="P2178" s="38">
        <v>7154</v>
      </c>
      <c r="Q2178" s="38">
        <v>5130</v>
      </c>
      <c r="R2178" s="38">
        <v>4961</v>
      </c>
      <c r="S2178" s="38">
        <v>5439</v>
      </c>
      <c r="T2178" s="38">
        <v>6108</v>
      </c>
      <c r="U2178" s="38">
        <v>6228</v>
      </c>
      <c r="V2178" s="38">
        <v>5087</v>
      </c>
      <c r="W2178" s="38">
        <v>5434</v>
      </c>
      <c r="X2178" s="38">
        <v>5553</v>
      </c>
      <c r="Y2178" s="38">
        <v>6246</v>
      </c>
      <c r="Z2178" s="38">
        <v>68936</v>
      </c>
      <c r="AA2178" s="27">
        <v>2010</v>
      </c>
    </row>
    <row r="2179" spans="1:27" x14ac:dyDescent="0.25">
      <c r="A2179" s="27">
        <v>50244</v>
      </c>
      <c r="B2179" s="27" t="s">
        <v>49</v>
      </c>
      <c r="C2179" s="27" t="s">
        <v>1720</v>
      </c>
      <c r="D2179" s="27" t="s">
        <v>1721</v>
      </c>
      <c r="E2179" s="27">
        <v>23815</v>
      </c>
      <c r="F2179" s="27" t="s">
        <v>387</v>
      </c>
      <c r="G2179" s="27" t="s">
        <v>3947</v>
      </c>
      <c r="H2179" s="27" t="s">
        <v>37</v>
      </c>
      <c r="I2179" s="27">
        <v>322122</v>
      </c>
      <c r="J2179" s="27">
        <v>7</v>
      </c>
      <c r="K2179" s="27" t="s">
        <v>472</v>
      </c>
      <c r="L2179" s="27" t="s">
        <v>1722</v>
      </c>
      <c r="M2179" s="27" t="s">
        <v>39</v>
      </c>
      <c r="N2179" s="38">
        <v>8192</v>
      </c>
      <c r="O2179" s="38">
        <v>4820</v>
      </c>
      <c r="P2179" s="38">
        <v>118</v>
      </c>
      <c r="Q2179" s="38">
        <v>6555</v>
      </c>
      <c r="R2179" s="38">
        <v>7244</v>
      </c>
      <c r="S2179" s="38">
        <v>6942</v>
      </c>
      <c r="T2179" s="38">
        <v>7342</v>
      </c>
      <c r="U2179" s="38">
        <v>7243</v>
      </c>
      <c r="V2179" s="38">
        <v>6973</v>
      </c>
      <c r="W2179" s="38">
        <v>7246</v>
      </c>
      <c r="X2179" s="38">
        <v>7250</v>
      </c>
      <c r="Y2179" s="38">
        <v>8454</v>
      </c>
      <c r="Z2179" s="38">
        <v>78379</v>
      </c>
      <c r="AA2179" s="27">
        <v>2010</v>
      </c>
    </row>
    <row r="2180" spans="1:27" x14ac:dyDescent="0.25">
      <c r="A2180" s="27">
        <v>50245</v>
      </c>
      <c r="B2180" s="27" t="s">
        <v>49</v>
      </c>
      <c r="C2180" s="27" t="s">
        <v>3512</v>
      </c>
      <c r="D2180" s="27" t="s">
        <v>3513</v>
      </c>
      <c r="E2180" s="27">
        <v>9384</v>
      </c>
      <c r="F2180" s="27" t="s">
        <v>35</v>
      </c>
      <c r="G2180" s="27" t="s">
        <v>3930</v>
      </c>
      <c r="H2180" s="27" t="s">
        <v>37</v>
      </c>
      <c r="I2180" s="27">
        <v>322122</v>
      </c>
      <c r="J2180" s="27">
        <v>7</v>
      </c>
      <c r="K2180" s="27" t="s">
        <v>472</v>
      </c>
      <c r="L2180" s="27" t="s">
        <v>3514</v>
      </c>
      <c r="M2180" s="27" t="s">
        <v>39</v>
      </c>
      <c r="N2180" s="38">
        <v>20806.714</v>
      </c>
      <c r="O2180" s="38">
        <v>19836.101000000002</v>
      </c>
      <c r="P2180" s="38">
        <v>24552.240000000002</v>
      </c>
      <c r="Q2180" s="38">
        <v>20363.325000000001</v>
      </c>
      <c r="R2180" s="38">
        <v>19157.974999999999</v>
      </c>
      <c r="S2180" s="38">
        <v>23801.457999999999</v>
      </c>
      <c r="T2180" s="38">
        <v>21362.814999999999</v>
      </c>
      <c r="U2180" s="38">
        <v>25418.525999999998</v>
      </c>
      <c r="V2180" s="38">
        <v>17045.353999999999</v>
      </c>
      <c r="W2180" s="38">
        <v>19872.429</v>
      </c>
      <c r="X2180" s="38">
        <v>23542.504000000001</v>
      </c>
      <c r="Y2180" s="38">
        <v>22620.327000000001</v>
      </c>
      <c r="Z2180" s="38">
        <v>258379.76800000001</v>
      </c>
      <c r="AA2180" s="27">
        <v>2010</v>
      </c>
    </row>
    <row r="2181" spans="1:27" x14ac:dyDescent="0.25">
      <c r="A2181" s="27">
        <v>50245</v>
      </c>
      <c r="B2181" s="27" t="s">
        <v>49</v>
      </c>
      <c r="C2181" s="27" t="s">
        <v>3512</v>
      </c>
      <c r="D2181" s="27" t="s">
        <v>3513</v>
      </c>
      <c r="E2181" s="27">
        <v>9384</v>
      </c>
      <c r="F2181" s="27" t="s">
        <v>35</v>
      </c>
      <c r="G2181" s="27" t="s">
        <v>3930</v>
      </c>
      <c r="H2181" s="27" t="s">
        <v>37</v>
      </c>
      <c r="I2181" s="27">
        <v>322122</v>
      </c>
      <c r="J2181" s="27">
        <v>7</v>
      </c>
      <c r="K2181" s="27" t="s">
        <v>472</v>
      </c>
      <c r="L2181" s="27" t="s">
        <v>1615</v>
      </c>
      <c r="M2181" s="27" t="s">
        <v>39</v>
      </c>
      <c r="N2181" s="38">
        <v>10688.859</v>
      </c>
      <c r="O2181" s="38">
        <v>8559.4709999999995</v>
      </c>
      <c r="P2181" s="38">
        <v>8768.125</v>
      </c>
      <c r="Q2181" s="38">
        <v>9990.241</v>
      </c>
      <c r="R2181" s="38">
        <v>9903.612000000001</v>
      </c>
      <c r="S2181" s="38">
        <v>8096.52</v>
      </c>
      <c r="T2181" s="38">
        <v>8109.5610000000006</v>
      </c>
      <c r="U2181" s="38">
        <v>6569.8060000000005</v>
      </c>
      <c r="V2181" s="38">
        <v>7129.6320000000005</v>
      </c>
      <c r="W2181" s="38">
        <v>6729.0910000000003</v>
      </c>
      <c r="X2181" s="38">
        <v>7906.4960000000001</v>
      </c>
      <c r="Y2181" s="38">
        <v>10645.079</v>
      </c>
      <c r="Z2181" s="38">
        <v>103096.493</v>
      </c>
      <c r="AA2181" s="27">
        <v>2010</v>
      </c>
    </row>
    <row r="2182" spans="1:27" x14ac:dyDescent="0.25">
      <c r="A2182" s="27">
        <v>50247</v>
      </c>
      <c r="B2182" s="27" t="s">
        <v>49</v>
      </c>
      <c r="C2182" s="27" t="s">
        <v>3786</v>
      </c>
      <c r="D2182" s="27" t="s">
        <v>3787</v>
      </c>
      <c r="E2182" s="27">
        <v>56208</v>
      </c>
      <c r="F2182" s="27" t="s">
        <v>746</v>
      </c>
      <c r="G2182" s="27" t="s">
        <v>3956</v>
      </c>
      <c r="H2182" s="27" t="s">
        <v>176</v>
      </c>
      <c r="I2182" s="27">
        <v>322122</v>
      </c>
      <c r="J2182" s="27">
        <v>7</v>
      </c>
      <c r="K2182" s="27" t="s">
        <v>472</v>
      </c>
      <c r="L2182" s="27" t="s">
        <v>3931</v>
      </c>
      <c r="M2182" s="27" t="s">
        <v>39</v>
      </c>
      <c r="N2182" s="38">
        <v>768.24</v>
      </c>
      <c r="O2182" s="38">
        <v>693.33699999999999</v>
      </c>
      <c r="P2182" s="38">
        <v>529.125</v>
      </c>
      <c r="Q2182" s="38">
        <v>327.46199999999999</v>
      </c>
      <c r="R2182" s="38">
        <v>312.09800000000001</v>
      </c>
      <c r="S2182" s="38">
        <v>380.279</v>
      </c>
      <c r="T2182" s="38">
        <v>336.10500000000002</v>
      </c>
      <c r="U2182" s="38">
        <v>312.09800000000001</v>
      </c>
      <c r="V2182" s="38">
        <v>239.11500000000001</v>
      </c>
      <c r="W2182" s="38">
        <v>253.51900000000001</v>
      </c>
      <c r="X2182" s="38">
        <v>430.214</v>
      </c>
      <c r="Y2182" s="38">
        <v>677.97199999999998</v>
      </c>
      <c r="Z2182" s="38">
        <v>5259.5640000000003</v>
      </c>
      <c r="AA2182" s="27">
        <v>2010</v>
      </c>
    </row>
    <row r="2183" spans="1:27" x14ac:dyDescent="0.25">
      <c r="A2183" s="27">
        <v>50247</v>
      </c>
      <c r="B2183" s="27" t="s">
        <v>49</v>
      </c>
      <c r="C2183" s="27" t="s">
        <v>3786</v>
      </c>
      <c r="D2183" s="27" t="s">
        <v>3787</v>
      </c>
      <c r="E2183" s="27">
        <v>56208</v>
      </c>
      <c r="F2183" s="27" t="s">
        <v>746</v>
      </c>
      <c r="G2183" s="27" t="s">
        <v>3956</v>
      </c>
      <c r="H2183" s="27" t="s">
        <v>176</v>
      </c>
      <c r="I2183" s="27">
        <v>322122</v>
      </c>
      <c r="J2183" s="27">
        <v>7</v>
      </c>
      <c r="K2183" s="27" t="s">
        <v>472</v>
      </c>
      <c r="L2183" s="27" t="s">
        <v>3932</v>
      </c>
      <c r="M2183" s="27" t="s">
        <v>39</v>
      </c>
      <c r="N2183" s="38">
        <v>61.459000000000003</v>
      </c>
      <c r="O2183" s="38">
        <v>24.008000000000003</v>
      </c>
      <c r="P2183" s="38">
        <v>28.809000000000001</v>
      </c>
      <c r="Q2183" s="38">
        <v>0</v>
      </c>
      <c r="R2183" s="38">
        <v>0</v>
      </c>
      <c r="S2183" s="38">
        <v>0</v>
      </c>
      <c r="T2183" s="38">
        <v>0</v>
      </c>
      <c r="U2183" s="38">
        <v>0</v>
      </c>
      <c r="V2183" s="38">
        <v>0</v>
      </c>
      <c r="W2183" s="38">
        <v>0</v>
      </c>
      <c r="X2183" s="38">
        <v>0</v>
      </c>
      <c r="Y2183" s="38">
        <v>0</v>
      </c>
      <c r="Z2183" s="38">
        <v>114.27600000000001</v>
      </c>
      <c r="AA2183" s="27">
        <v>2010</v>
      </c>
    </row>
    <row r="2184" spans="1:27" x14ac:dyDescent="0.25">
      <c r="A2184" s="27">
        <v>50247</v>
      </c>
      <c r="B2184" s="27" t="s">
        <v>49</v>
      </c>
      <c r="C2184" s="27" t="s">
        <v>3786</v>
      </c>
      <c r="D2184" s="27" t="s">
        <v>3787</v>
      </c>
      <c r="E2184" s="27">
        <v>56208</v>
      </c>
      <c r="F2184" s="27" t="s">
        <v>746</v>
      </c>
      <c r="G2184" s="27" t="s">
        <v>3956</v>
      </c>
      <c r="H2184" s="27" t="s">
        <v>176</v>
      </c>
      <c r="I2184" s="27">
        <v>322122</v>
      </c>
      <c r="J2184" s="27">
        <v>7</v>
      </c>
      <c r="K2184" s="27" t="s">
        <v>472</v>
      </c>
      <c r="L2184" s="27" t="s">
        <v>3938</v>
      </c>
      <c r="M2184" s="27" t="s">
        <v>39</v>
      </c>
      <c r="N2184" s="38">
        <v>2417.0750000000003</v>
      </c>
      <c r="O2184" s="38">
        <v>2018.5510000000002</v>
      </c>
      <c r="P2184" s="38">
        <v>1413.5620000000001</v>
      </c>
      <c r="Q2184" s="38">
        <v>1253.192</v>
      </c>
      <c r="R2184" s="38">
        <v>1613.3040000000001</v>
      </c>
      <c r="S2184" s="38">
        <v>2645.627</v>
      </c>
      <c r="T2184" s="38">
        <v>2973.0889999999999</v>
      </c>
      <c r="U2184" s="38">
        <v>2733.9740000000002</v>
      </c>
      <c r="V2184" s="38">
        <v>1435.6490000000001</v>
      </c>
      <c r="W2184" s="38">
        <v>1217.6600000000001</v>
      </c>
      <c r="X2184" s="38">
        <v>719.26499999999999</v>
      </c>
      <c r="Y2184" s="38">
        <v>1030.402</v>
      </c>
      <c r="Z2184" s="38">
        <v>21471.350000000002</v>
      </c>
      <c r="AA2184" s="27">
        <v>2010</v>
      </c>
    </row>
    <row r="2185" spans="1:27" x14ac:dyDescent="0.25">
      <c r="A2185" s="27">
        <v>50247</v>
      </c>
      <c r="B2185" s="27" t="s">
        <v>49</v>
      </c>
      <c r="C2185" s="27" t="s">
        <v>3786</v>
      </c>
      <c r="D2185" s="27" t="s">
        <v>3787</v>
      </c>
      <c r="E2185" s="27">
        <v>56208</v>
      </c>
      <c r="F2185" s="27" t="s">
        <v>746</v>
      </c>
      <c r="G2185" s="27" t="s">
        <v>3956</v>
      </c>
      <c r="H2185" s="27" t="s">
        <v>176</v>
      </c>
      <c r="I2185" s="27">
        <v>322122</v>
      </c>
      <c r="J2185" s="27">
        <v>7</v>
      </c>
      <c r="K2185" s="27" t="s">
        <v>472</v>
      </c>
      <c r="L2185" s="27" t="s">
        <v>3939</v>
      </c>
      <c r="M2185" s="27" t="s">
        <v>39</v>
      </c>
      <c r="N2185" s="38">
        <v>2492.9390000000003</v>
      </c>
      <c r="O2185" s="38">
        <v>2128.0250000000001</v>
      </c>
      <c r="P2185" s="38">
        <v>1606.5820000000001</v>
      </c>
      <c r="Q2185" s="38">
        <v>1572.971</v>
      </c>
      <c r="R2185" s="38">
        <v>1789.039</v>
      </c>
      <c r="S2185" s="38">
        <v>2938.518</v>
      </c>
      <c r="T2185" s="38">
        <v>3167.069</v>
      </c>
      <c r="U2185" s="38">
        <v>2934.6770000000001</v>
      </c>
      <c r="V2185" s="38">
        <v>1500.9490000000001</v>
      </c>
      <c r="W2185" s="38">
        <v>943.0150000000001</v>
      </c>
      <c r="X2185" s="38">
        <v>726.947</v>
      </c>
      <c r="Y2185" s="38">
        <v>1180.2090000000001</v>
      </c>
      <c r="Z2185" s="38">
        <v>22980.94</v>
      </c>
      <c r="AA2185" s="27">
        <v>2010</v>
      </c>
    </row>
    <row r="2186" spans="1:27" x14ac:dyDescent="0.25">
      <c r="A2186" s="27">
        <v>50247</v>
      </c>
      <c r="B2186" s="27" t="s">
        <v>49</v>
      </c>
      <c r="C2186" s="27" t="s">
        <v>3786</v>
      </c>
      <c r="D2186" s="27" t="s">
        <v>3787</v>
      </c>
      <c r="E2186" s="27">
        <v>56208</v>
      </c>
      <c r="F2186" s="27" t="s">
        <v>746</v>
      </c>
      <c r="G2186" s="27" t="s">
        <v>3956</v>
      </c>
      <c r="H2186" s="27" t="s">
        <v>176</v>
      </c>
      <c r="I2186" s="27">
        <v>322122</v>
      </c>
      <c r="J2186" s="27">
        <v>7</v>
      </c>
      <c r="K2186" s="27" t="s">
        <v>472</v>
      </c>
      <c r="L2186" s="27" t="s">
        <v>1219</v>
      </c>
      <c r="M2186" s="27" t="s">
        <v>39</v>
      </c>
      <c r="N2186" s="38">
        <v>1.921</v>
      </c>
      <c r="O2186" s="38">
        <v>0</v>
      </c>
      <c r="P2186" s="38">
        <v>0</v>
      </c>
      <c r="Q2186" s="38">
        <v>0</v>
      </c>
      <c r="R2186" s="38">
        <v>0</v>
      </c>
      <c r="S2186" s="38">
        <v>22.087</v>
      </c>
      <c r="T2186" s="38">
        <v>1.921</v>
      </c>
      <c r="U2186" s="38">
        <v>0</v>
      </c>
      <c r="V2186" s="38">
        <v>1.921</v>
      </c>
      <c r="W2186" s="38">
        <v>0</v>
      </c>
      <c r="X2186" s="38">
        <v>0</v>
      </c>
      <c r="Y2186" s="38">
        <v>0</v>
      </c>
      <c r="Z2186" s="38">
        <v>27.85</v>
      </c>
      <c r="AA2186" s="27">
        <v>2010</v>
      </c>
    </row>
    <row r="2187" spans="1:27" x14ac:dyDescent="0.25">
      <c r="A2187" s="27">
        <v>50247</v>
      </c>
      <c r="B2187" s="27" t="s">
        <v>49</v>
      </c>
      <c r="C2187" s="27" t="s">
        <v>3786</v>
      </c>
      <c r="D2187" s="27" t="s">
        <v>3787</v>
      </c>
      <c r="E2187" s="27">
        <v>56208</v>
      </c>
      <c r="F2187" s="27" t="s">
        <v>746</v>
      </c>
      <c r="G2187" s="27" t="s">
        <v>3956</v>
      </c>
      <c r="H2187" s="27" t="s">
        <v>176</v>
      </c>
      <c r="I2187" s="27">
        <v>322122</v>
      </c>
      <c r="J2187" s="27">
        <v>7</v>
      </c>
      <c r="K2187" s="27" t="s">
        <v>472</v>
      </c>
      <c r="L2187" s="27" t="s">
        <v>529</v>
      </c>
      <c r="M2187" s="27" t="s">
        <v>39</v>
      </c>
      <c r="N2187" s="38">
        <v>0</v>
      </c>
      <c r="O2187" s="38">
        <v>0</v>
      </c>
      <c r="P2187" s="38">
        <v>0</v>
      </c>
      <c r="Q2187" s="38">
        <v>0</v>
      </c>
      <c r="R2187" s="38">
        <v>0</v>
      </c>
      <c r="S2187" s="38">
        <v>0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27">
        <v>2010</v>
      </c>
    </row>
    <row r="2188" spans="1:27" x14ac:dyDescent="0.25">
      <c r="A2188" s="27">
        <v>50247</v>
      </c>
      <c r="B2188" s="27" t="s">
        <v>49</v>
      </c>
      <c r="C2188" s="27" t="s">
        <v>3786</v>
      </c>
      <c r="D2188" s="27" t="s">
        <v>3787</v>
      </c>
      <c r="E2188" s="27">
        <v>56208</v>
      </c>
      <c r="F2188" s="27" t="s">
        <v>746</v>
      </c>
      <c r="G2188" s="27" t="s">
        <v>3956</v>
      </c>
      <c r="H2188" s="27" t="s">
        <v>176</v>
      </c>
      <c r="I2188" s="27">
        <v>322122</v>
      </c>
      <c r="J2188" s="27">
        <v>7</v>
      </c>
      <c r="K2188" s="27" t="s">
        <v>472</v>
      </c>
      <c r="L2188" s="27" t="s">
        <v>1238</v>
      </c>
      <c r="M2188" s="27" t="s">
        <v>39</v>
      </c>
      <c r="N2188" s="38">
        <v>0</v>
      </c>
      <c r="O2188" s="38">
        <v>0</v>
      </c>
      <c r="P2188" s="38">
        <v>0</v>
      </c>
      <c r="Q2188" s="38">
        <v>0</v>
      </c>
      <c r="R2188" s="38">
        <v>0</v>
      </c>
      <c r="S2188" s="38">
        <v>0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27">
        <v>2010</v>
      </c>
    </row>
    <row r="2189" spans="1:27" x14ac:dyDescent="0.25">
      <c r="A2189" s="27">
        <v>50247</v>
      </c>
      <c r="B2189" s="27" t="s">
        <v>49</v>
      </c>
      <c r="C2189" s="27" t="s">
        <v>3786</v>
      </c>
      <c r="D2189" s="27" t="s">
        <v>3787</v>
      </c>
      <c r="E2189" s="27">
        <v>56208</v>
      </c>
      <c r="F2189" s="27" t="s">
        <v>746</v>
      </c>
      <c r="G2189" s="27" t="s">
        <v>3956</v>
      </c>
      <c r="H2189" s="27" t="s">
        <v>176</v>
      </c>
      <c r="I2189" s="27">
        <v>322122</v>
      </c>
      <c r="J2189" s="27">
        <v>7</v>
      </c>
      <c r="K2189" s="27" t="s">
        <v>472</v>
      </c>
      <c r="L2189" s="27" t="s">
        <v>1239</v>
      </c>
      <c r="M2189" s="27" t="s">
        <v>39</v>
      </c>
      <c r="N2189" s="38">
        <v>3667.386</v>
      </c>
      <c r="O2189" s="38">
        <v>2986.5330000000004</v>
      </c>
      <c r="P2189" s="38">
        <v>2040.6380000000001</v>
      </c>
      <c r="Q2189" s="38">
        <v>1747.7460000000001</v>
      </c>
      <c r="R2189" s="38">
        <v>1814.9670000000001</v>
      </c>
      <c r="S2189" s="38">
        <v>2786.7910000000002</v>
      </c>
      <c r="T2189" s="38">
        <v>3222.7670000000003</v>
      </c>
      <c r="U2189" s="38">
        <v>2905.8679999999999</v>
      </c>
      <c r="V2189" s="38">
        <v>1198.454</v>
      </c>
      <c r="W2189" s="38">
        <v>943.97500000000002</v>
      </c>
      <c r="X2189" s="38">
        <v>828.73900000000003</v>
      </c>
      <c r="Y2189" s="38">
        <v>1735.2620000000002</v>
      </c>
      <c r="Z2189" s="38">
        <v>25879.126</v>
      </c>
      <c r="AA2189" s="27">
        <v>2010</v>
      </c>
    </row>
    <row r="2190" spans="1:27" x14ac:dyDescent="0.25">
      <c r="A2190" s="27">
        <v>50250</v>
      </c>
      <c r="B2190" s="27" t="s">
        <v>49</v>
      </c>
      <c r="C2190" s="27" t="s">
        <v>1723</v>
      </c>
      <c r="D2190" s="27" t="s">
        <v>1724</v>
      </c>
      <c r="E2190" s="27">
        <v>9401</v>
      </c>
      <c r="F2190" s="27" t="s">
        <v>115</v>
      </c>
      <c r="G2190" s="27" t="s">
        <v>3947</v>
      </c>
      <c r="H2190" s="27" t="s">
        <v>37</v>
      </c>
      <c r="I2190" s="27">
        <v>322122</v>
      </c>
      <c r="J2190" s="27">
        <v>7</v>
      </c>
      <c r="K2190" s="27" t="s">
        <v>472</v>
      </c>
      <c r="L2190" s="27" t="s">
        <v>1128</v>
      </c>
      <c r="M2190" s="27" t="s">
        <v>39</v>
      </c>
      <c r="N2190" s="38">
        <v>18881.323</v>
      </c>
      <c r="O2190" s="38">
        <v>18025.281999999999</v>
      </c>
      <c r="P2190" s="38">
        <v>19231.563000000002</v>
      </c>
      <c r="Q2190" s="38">
        <v>2661.27</v>
      </c>
      <c r="R2190" s="38">
        <v>17180.420000000002</v>
      </c>
      <c r="S2190" s="38">
        <v>19150.523000000001</v>
      </c>
      <c r="T2190" s="38">
        <v>19140.277000000002</v>
      </c>
      <c r="U2190" s="38">
        <v>18751.845000000001</v>
      </c>
      <c r="V2190" s="38">
        <v>20452.748</v>
      </c>
      <c r="W2190" s="38">
        <v>20681.895</v>
      </c>
      <c r="X2190" s="38">
        <v>18574.862000000001</v>
      </c>
      <c r="Y2190" s="38">
        <v>21805.273000000001</v>
      </c>
      <c r="Z2190" s="38">
        <v>214537.28099999999</v>
      </c>
      <c r="AA2190" s="27">
        <v>2010</v>
      </c>
    </row>
    <row r="2191" spans="1:27" x14ac:dyDescent="0.25">
      <c r="A2191" s="27">
        <v>50250</v>
      </c>
      <c r="B2191" s="27" t="s">
        <v>49</v>
      </c>
      <c r="C2191" s="27" t="s">
        <v>1723</v>
      </c>
      <c r="D2191" s="27" t="s">
        <v>1724</v>
      </c>
      <c r="E2191" s="27">
        <v>9401</v>
      </c>
      <c r="F2191" s="27" t="s">
        <v>115</v>
      </c>
      <c r="G2191" s="27" t="s">
        <v>3947</v>
      </c>
      <c r="H2191" s="27" t="s">
        <v>37</v>
      </c>
      <c r="I2191" s="27">
        <v>322122</v>
      </c>
      <c r="J2191" s="27">
        <v>7</v>
      </c>
      <c r="K2191" s="27" t="s">
        <v>472</v>
      </c>
      <c r="L2191" s="27" t="s">
        <v>1218</v>
      </c>
      <c r="M2191" s="27" t="s">
        <v>39</v>
      </c>
      <c r="N2191" s="38">
        <v>23300.315999999999</v>
      </c>
      <c r="O2191" s="38">
        <v>23101.907999999999</v>
      </c>
      <c r="P2191" s="38">
        <v>26508.370999999999</v>
      </c>
      <c r="Q2191" s="38">
        <v>25206.146000000001</v>
      </c>
      <c r="R2191" s="38">
        <v>24675.197</v>
      </c>
      <c r="S2191" s="38">
        <v>24008.249</v>
      </c>
      <c r="T2191" s="38">
        <v>25521.921999999999</v>
      </c>
      <c r="U2191" s="38">
        <v>25287.186000000002</v>
      </c>
      <c r="V2191" s="38">
        <v>25372.883000000002</v>
      </c>
      <c r="W2191" s="38">
        <v>25928.052</v>
      </c>
      <c r="X2191" s="38">
        <v>23654.281999999999</v>
      </c>
      <c r="Y2191" s="38">
        <v>23984.03</v>
      </c>
      <c r="Z2191" s="38">
        <v>296548.54200000002</v>
      </c>
      <c r="AA2191" s="27">
        <v>2010</v>
      </c>
    </row>
    <row r="2192" spans="1:27" x14ac:dyDescent="0.25">
      <c r="A2192" s="27">
        <v>50251</v>
      </c>
      <c r="B2192" s="27" t="s">
        <v>49</v>
      </c>
      <c r="C2192" s="27" t="s">
        <v>1725</v>
      </c>
      <c r="D2192" s="27" t="s">
        <v>1726</v>
      </c>
      <c r="E2192" s="27">
        <v>56187</v>
      </c>
      <c r="F2192" s="27" t="s">
        <v>546</v>
      </c>
      <c r="G2192" s="27" t="s">
        <v>3956</v>
      </c>
      <c r="H2192" s="27" t="s">
        <v>176</v>
      </c>
      <c r="I2192" s="27">
        <v>322</v>
      </c>
      <c r="J2192" s="27">
        <v>7</v>
      </c>
      <c r="K2192" s="27" t="s">
        <v>472</v>
      </c>
      <c r="L2192" s="27" t="s">
        <v>1128</v>
      </c>
      <c r="M2192" s="27" t="s">
        <v>39</v>
      </c>
      <c r="N2192" s="38">
        <v>19125.334999999999</v>
      </c>
      <c r="O2192" s="38">
        <v>17760.749</v>
      </c>
      <c r="P2192" s="38">
        <v>18021.95</v>
      </c>
      <c r="Q2192" s="38">
        <v>14074.156999999999</v>
      </c>
      <c r="R2192" s="38">
        <v>17975.856</v>
      </c>
      <c r="S2192" s="38">
        <v>16765.878000000001</v>
      </c>
      <c r="T2192" s="38">
        <v>16999.231</v>
      </c>
      <c r="U2192" s="38">
        <v>15548.217000000001</v>
      </c>
      <c r="V2192" s="38">
        <v>18310.04</v>
      </c>
      <c r="W2192" s="38">
        <v>19550.748</v>
      </c>
      <c r="X2192" s="38">
        <v>19249.214</v>
      </c>
      <c r="Y2192" s="38">
        <v>19302.990000000002</v>
      </c>
      <c r="Z2192" s="38">
        <v>212684.36499999999</v>
      </c>
      <c r="AA2192" s="27">
        <v>2010</v>
      </c>
    </row>
    <row r="2193" spans="1:27" x14ac:dyDescent="0.25">
      <c r="A2193" s="27">
        <v>50252</v>
      </c>
      <c r="B2193" s="27" t="s">
        <v>49</v>
      </c>
      <c r="C2193" s="27" t="s">
        <v>3884</v>
      </c>
      <c r="D2193" s="27" t="s">
        <v>3885</v>
      </c>
      <c r="E2193" s="27">
        <v>56078</v>
      </c>
      <c r="F2193" s="27" t="s">
        <v>574</v>
      </c>
      <c r="G2193" s="27" t="s">
        <v>3943</v>
      </c>
      <c r="H2193" s="27" t="s">
        <v>68</v>
      </c>
      <c r="I2193" s="27">
        <v>322122</v>
      </c>
      <c r="J2193" s="27">
        <v>7</v>
      </c>
      <c r="K2193" s="27" t="s">
        <v>472</v>
      </c>
      <c r="L2193" s="27" t="s">
        <v>3790</v>
      </c>
      <c r="M2193" s="27" t="s">
        <v>39</v>
      </c>
      <c r="N2193" s="38">
        <v>8948</v>
      </c>
      <c r="O2193" s="38">
        <v>8112</v>
      </c>
      <c r="P2193" s="38">
        <v>7430</v>
      </c>
      <c r="Q2193" s="38">
        <v>6090</v>
      </c>
      <c r="R2193" s="38">
        <v>4386</v>
      </c>
      <c r="S2193" s="38">
        <v>5528</v>
      </c>
      <c r="T2193" s="38">
        <v>5928</v>
      </c>
      <c r="U2193" s="38">
        <v>5764</v>
      </c>
      <c r="V2193" s="38">
        <v>4190</v>
      </c>
      <c r="W2193" s="38">
        <v>6850</v>
      </c>
      <c r="X2193" s="38">
        <v>6797</v>
      </c>
      <c r="Y2193" s="38">
        <v>8192</v>
      </c>
      <c r="Z2193" s="38">
        <v>78215</v>
      </c>
      <c r="AA2193" s="27">
        <v>2010</v>
      </c>
    </row>
    <row r="2194" spans="1:27" x14ac:dyDescent="0.25">
      <c r="A2194" s="27">
        <v>50254</v>
      </c>
      <c r="B2194" s="27" t="s">
        <v>49</v>
      </c>
      <c r="C2194" s="27" t="s">
        <v>1727</v>
      </c>
      <c r="D2194" s="27" t="s">
        <v>3886</v>
      </c>
      <c r="E2194" s="27">
        <v>55771</v>
      </c>
      <c r="F2194" s="27" t="s">
        <v>387</v>
      </c>
      <c r="G2194" s="27" t="s">
        <v>3947</v>
      </c>
      <c r="H2194" s="27" t="s">
        <v>37</v>
      </c>
      <c r="I2194" s="27">
        <v>32213</v>
      </c>
      <c r="J2194" s="27">
        <v>7</v>
      </c>
      <c r="K2194" s="27" t="s">
        <v>472</v>
      </c>
      <c r="L2194" s="27" t="s">
        <v>1128</v>
      </c>
      <c r="M2194" s="27" t="s">
        <v>39</v>
      </c>
      <c r="N2194" s="38">
        <v>14492.137000000001</v>
      </c>
      <c r="O2194" s="38">
        <v>13256.98</v>
      </c>
      <c r="P2194" s="38">
        <v>13674.288</v>
      </c>
      <c r="Q2194" s="38">
        <v>13609.084000000001</v>
      </c>
      <c r="R2194" s="38">
        <v>13858.723</v>
      </c>
      <c r="S2194" s="38">
        <v>13342.677</v>
      </c>
      <c r="T2194" s="38">
        <v>14779.968000000001</v>
      </c>
      <c r="U2194" s="38">
        <v>14355.208000000001</v>
      </c>
      <c r="V2194" s="38">
        <v>14126.993</v>
      </c>
      <c r="W2194" s="38">
        <v>10679.544</v>
      </c>
      <c r="X2194" s="38">
        <v>15022.155000000001</v>
      </c>
      <c r="Y2194" s="38">
        <v>16479.007000000001</v>
      </c>
      <c r="Z2194" s="38">
        <v>167676.764</v>
      </c>
      <c r="AA2194" s="27">
        <v>2010</v>
      </c>
    </row>
    <row r="2195" spans="1:27" x14ac:dyDescent="0.25">
      <c r="A2195" s="27">
        <v>50271</v>
      </c>
      <c r="B2195" s="27" t="s">
        <v>32</v>
      </c>
      <c r="C2195" s="27" t="s">
        <v>3791</v>
      </c>
      <c r="D2195" s="27" t="s">
        <v>3792</v>
      </c>
      <c r="E2195" s="27">
        <v>13504</v>
      </c>
      <c r="F2195" s="27" t="s">
        <v>387</v>
      </c>
      <c r="G2195" s="27" t="s">
        <v>3947</v>
      </c>
      <c r="H2195" s="27" t="s">
        <v>37</v>
      </c>
      <c r="I2195" s="27">
        <v>22</v>
      </c>
      <c r="J2195" s="27">
        <v>2</v>
      </c>
      <c r="K2195" s="27" t="s">
        <v>142</v>
      </c>
      <c r="L2195" s="27" t="s">
        <v>4121</v>
      </c>
      <c r="M2195" s="27" t="s">
        <v>39</v>
      </c>
      <c r="N2195" s="38">
        <v>0</v>
      </c>
      <c r="O2195" s="38">
        <v>0</v>
      </c>
      <c r="P2195" s="38">
        <v>0</v>
      </c>
      <c r="Q2195" s="38">
        <v>0</v>
      </c>
      <c r="R2195" s="38">
        <v>0</v>
      </c>
      <c r="S2195" s="38">
        <v>0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27">
        <v>2010</v>
      </c>
    </row>
    <row r="2196" spans="1:27" x14ac:dyDescent="0.25">
      <c r="A2196" s="27">
        <v>50271</v>
      </c>
      <c r="B2196" s="27" t="s">
        <v>32</v>
      </c>
      <c r="C2196" s="27" t="s">
        <v>3791</v>
      </c>
      <c r="D2196" s="27" t="s">
        <v>3792</v>
      </c>
      <c r="E2196" s="27">
        <v>13504</v>
      </c>
      <c r="F2196" s="27" t="s">
        <v>387</v>
      </c>
      <c r="G2196" s="27" t="s">
        <v>3947</v>
      </c>
      <c r="H2196" s="27" t="s">
        <v>37</v>
      </c>
      <c r="I2196" s="27">
        <v>22</v>
      </c>
      <c r="J2196" s="27">
        <v>2</v>
      </c>
      <c r="K2196" s="27" t="s">
        <v>142</v>
      </c>
      <c r="L2196" s="27" t="s">
        <v>2365</v>
      </c>
      <c r="M2196" s="27" t="s">
        <v>39</v>
      </c>
      <c r="N2196" s="38">
        <v>0</v>
      </c>
      <c r="O2196" s="38">
        <v>0</v>
      </c>
      <c r="P2196" s="38">
        <v>0</v>
      </c>
      <c r="Q2196" s="38">
        <v>0</v>
      </c>
      <c r="R2196" s="38">
        <v>0</v>
      </c>
      <c r="S2196" s="38">
        <v>0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27">
        <v>2010</v>
      </c>
    </row>
    <row r="2197" spans="1:27" x14ac:dyDescent="0.25">
      <c r="A2197" s="27">
        <v>50275</v>
      </c>
      <c r="B2197" s="27" t="s">
        <v>49</v>
      </c>
      <c r="C2197" s="27" t="s">
        <v>1731</v>
      </c>
      <c r="D2197" s="27" t="s">
        <v>1731</v>
      </c>
      <c r="E2197" s="27">
        <v>14465</v>
      </c>
      <c r="F2197" s="27" t="s">
        <v>879</v>
      </c>
      <c r="G2197" s="27" t="s">
        <v>3947</v>
      </c>
      <c r="H2197" s="27" t="s">
        <v>37</v>
      </c>
      <c r="I2197" s="27">
        <v>3122</v>
      </c>
      <c r="J2197" s="27">
        <v>7</v>
      </c>
      <c r="K2197" s="27" t="s">
        <v>472</v>
      </c>
      <c r="L2197" s="27" t="s">
        <v>1355</v>
      </c>
      <c r="M2197" s="27" t="s">
        <v>39</v>
      </c>
      <c r="N2197" s="38">
        <v>0</v>
      </c>
      <c r="O2197" s="38">
        <v>0</v>
      </c>
      <c r="P2197" s="38">
        <v>0</v>
      </c>
      <c r="Q2197" s="38">
        <v>0</v>
      </c>
      <c r="R2197" s="38">
        <v>0</v>
      </c>
      <c r="S2197" s="38">
        <v>0</v>
      </c>
      <c r="T2197" s="38">
        <v>11.524000000000001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11.524000000000001</v>
      </c>
      <c r="AA2197" s="27">
        <v>2010</v>
      </c>
    </row>
    <row r="2198" spans="1:27" x14ac:dyDescent="0.25">
      <c r="A2198" s="27">
        <v>50275</v>
      </c>
      <c r="B2198" s="27" t="s">
        <v>49</v>
      </c>
      <c r="C2198" s="27" t="s">
        <v>1731</v>
      </c>
      <c r="D2198" s="27" t="s">
        <v>1731</v>
      </c>
      <c r="E2198" s="27">
        <v>14465</v>
      </c>
      <c r="F2198" s="27" t="s">
        <v>879</v>
      </c>
      <c r="G2198" s="27" t="s">
        <v>3947</v>
      </c>
      <c r="H2198" s="27" t="s">
        <v>37</v>
      </c>
      <c r="I2198" s="27">
        <v>3122</v>
      </c>
      <c r="J2198" s="27">
        <v>7</v>
      </c>
      <c r="K2198" s="27" t="s">
        <v>472</v>
      </c>
      <c r="L2198" s="27" t="s">
        <v>1356</v>
      </c>
      <c r="M2198" s="27" t="s">
        <v>39</v>
      </c>
      <c r="N2198" s="38">
        <v>2594.7310000000002</v>
      </c>
      <c r="O2198" s="38">
        <v>2294.1570000000002</v>
      </c>
      <c r="P2198" s="38">
        <v>2846.3290000000002</v>
      </c>
      <c r="Q2198" s="38">
        <v>2986.5330000000004</v>
      </c>
      <c r="R2198" s="38">
        <v>3321.6780000000003</v>
      </c>
      <c r="S2198" s="38">
        <v>3032.627</v>
      </c>
      <c r="T2198" s="38">
        <v>2073.288</v>
      </c>
      <c r="U2198" s="38">
        <v>2620.6590000000001</v>
      </c>
      <c r="V2198" s="38">
        <v>2989.4140000000002</v>
      </c>
      <c r="W2198" s="38">
        <v>3088.3250000000003</v>
      </c>
      <c r="X2198" s="38">
        <v>1996.4640000000002</v>
      </c>
      <c r="Y2198" s="38">
        <v>1726.6190000000001</v>
      </c>
      <c r="Z2198" s="38">
        <v>31570.824000000001</v>
      </c>
      <c r="AA2198" s="27">
        <v>2010</v>
      </c>
    </row>
    <row r="2199" spans="1:27" x14ac:dyDescent="0.25">
      <c r="A2199" s="27">
        <v>50277</v>
      </c>
      <c r="B2199" s="27" t="s">
        <v>32</v>
      </c>
      <c r="C2199" s="27" t="s">
        <v>4122</v>
      </c>
      <c r="D2199" s="27" t="s">
        <v>4123</v>
      </c>
      <c r="E2199" s="27">
        <v>1976</v>
      </c>
      <c r="F2199" s="27" t="s">
        <v>692</v>
      </c>
      <c r="G2199" s="27" t="s">
        <v>4011</v>
      </c>
      <c r="H2199" s="27" t="s">
        <v>209</v>
      </c>
      <c r="I2199" s="27">
        <v>22</v>
      </c>
      <c r="J2199" s="27">
        <v>2</v>
      </c>
      <c r="K2199" s="27" t="s">
        <v>142</v>
      </c>
      <c r="L2199" s="27" t="s">
        <v>1128</v>
      </c>
      <c r="M2199" s="27" t="s">
        <v>39</v>
      </c>
      <c r="N2199" s="38">
        <v>12576</v>
      </c>
      <c r="O2199" s="38">
        <v>11120</v>
      </c>
      <c r="P2199" s="38">
        <v>12607</v>
      </c>
      <c r="Q2199" s="38">
        <v>12504</v>
      </c>
      <c r="R2199" s="38">
        <v>5518</v>
      </c>
      <c r="S2199" s="38">
        <v>9072</v>
      </c>
      <c r="T2199" s="38">
        <v>12701</v>
      </c>
      <c r="U2199" s="38">
        <v>12703</v>
      </c>
      <c r="V2199" s="38">
        <v>12058</v>
      </c>
      <c r="W2199" s="38">
        <v>11168</v>
      </c>
      <c r="X2199" s="38">
        <v>5151</v>
      </c>
      <c r="Y2199" s="38">
        <v>13236</v>
      </c>
      <c r="Z2199" s="38">
        <v>130414</v>
      </c>
      <c r="AA2199" s="27">
        <v>2010</v>
      </c>
    </row>
    <row r="2200" spans="1:27" x14ac:dyDescent="0.25">
      <c r="A2200" s="27">
        <v>50279</v>
      </c>
      <c r="B2200" s="27" t="s">
        <v>49</v>
      </c>
      <c r="C2200" s="27" t="s">
        <v>1734</v>
      </c>
      <c r="D2200" s="27" t="s">
        <v>1735</v>
      </c>
      <c r="E2200" s="27">
        <v>22174</v>
      </c>
      <c r="F2200" s="27" t="s">
        <v>781</v>
      </c>
      <c r="G2200" s="27" t="s">
        <v>4011</v>
      </c>
      <c r="H2200" s="27" t="s">
        <v>176</v>
      </c>
      <c r="I2200" s="27">
        <v>22</v>
      </c>
      <c r="J2200" s="27">
        <v>3</v>
      </c>
      <c r="K2200" s="27" t="s">
        <v>76</v>
      </c>
      <c r="L2200" s="27" t="s">
        <v>1128</v>
      </c>
      <c r="M2200" s="27" t="s">
        <v>39</v>
      </c>
      <c r="N2200" s="38">
        <v>7048</v>
      </c>
      <c r="O2200" s="38">
        <v>4964</v>
      </c>
      <c r="P2200" s="38">
        <v>11629</v>
      </c>
      <c r="Q2200" s="38">
        <v>9845</v>
      </c>
      <c r="R2200" s="38">
        <v>11880</v>
      </c>
      <c r="S2200" s="38">
        <v>11827</v>
      </c>
      <c r="T2200" s="38">
        <v>9929</v>
      </c>
      <c r="U2200" s="38">
        <v>9899</v>
      </c>
      <c r="V2200" s="38">
        <v>11619</v>
      </c>
      <c r="W2200" s="38">
        <v>11822</v>
      </c>
      <c r="X2200" s="38">
        <v>5617</v>
      </c>
      <c r="Y2200" s="38">
        <v>13019</v>
      </c>
      <c r="Z2200" s="38">
        <v>119098</v>
      </c>
      <c r="AA2200" s="27">
        <v>2010</v>
      </c>
    </row>
    <row r="2201" spans="1:27" x14ac:dyDescent="0.25">
      <c r="A2201" s="27">
        <v>50282</v>
      </c>
      <c r="B2201" s="27" t="s">
        <v>49</v>
      </c>
      <c r="C2201" s="27" t="s">
        <v>1736</v>
      </c>
      <c r="D2201" s="27" t="s">
        <v>3318</v>
      </c>
      <c r="E2201" s="27">
        <v>50097</v>
      </c>
      <c r="F2201" s="27" t="s">
        <v>233</v>
      </c>
      <c r="G2201" s="27" t="s">
        <v>3947</v>
      </c>
      <c r="H2201" s="27" t="s">
        <v>176</v>
      </c>
      <c r="I2201" s="27">
        <v>322122</v>
      </c>
      <c r="J2201" s="27">
        <v>7</v>
      </c>
      <c r="K2201" s="27" t="s">
        <v>472</v>
      </c>
      <c r="L2201" s="27" t="s">
        <v>1128</v>
      </c>
      <c r="M2201" s="27" t="s">
        <v>39</v>
      </c>
      <c r="N2201" s="38">
        <v>18469</v>
      </c>
      <c r="O2201" s="38">
        <v>13715</v>
      </c>
      <c r="P2201" s="38">
        <v>16520</v>
      </c>
      <c r="Q2201" s="38">
        <v>17974</v>
      </c>
      <c r="R2201" s="38">
        <v>14800</v>
      </c>
      <c r="S2201" s="38">
        <v>20989</v>
      </c>
      <c r="T2201" s="38">
        <v>20782</v>
      </c>
      <c r="U2201" s="38">
        <v>21666</v>
      </c>
      <c r="V2201" s="38">
        <v>20212</v>
      </c>
      <c r="W2201" s="38">
        <v>18567</v>
      </c>
      <c r="X2201" s="38">
        <v>17850</v>
      </c>
      <c r="Y2201" s="38">
        <v>16922</v>
      </c>
      <c r="Z2201" s="38">
        <v>218466</v>
      </c>
      <c r="AA2201" s="27">
        <v>2010</v>
      </c>
    </row>
    <row r="2202" spans="1:27" x14ac:dyDescent="0.25">
      <c r="A2202" s="27">
        <v>50282</v>
      </c>
      <c r="B2202" s="27" t="s">
        <v>49</v>
      </c>
      <c r="C2202" s="27" t="s">
        <v>1736</v>
      </c>
      <c r="D2202" s="27" t="s">
        <v>3318</v>
      </c>
      <c r="E2202" s="27">
        <v>50097</v>
      </c>
      <c r="F2202" s="27" t="s">
        <v>233</v>
      </c>
      <c r="G2202" s="27" t="s">
        <v>3947</v>
      </c>
      <c r="H2202" s="27" t="s">
        <v>176</v>
      </c>
      <c r="I2202" s="27">
        <v>322122</v>
      </c>
      <c r="J2202" s="27">
        <v>7</v>
      </c>
      <c r="K2202" s="27" t="s">
        <v>472</v>
      </c>
      <c r="L2202" s="27" t="s">
        <v>1218</v>
      </c>
      <c r="M2202" s="27" t="s">
        <v>39</v>
      </c>
      <c r="N2202" s="38">
        <v>15562</v>
      </c>
      <c r="O2202" s="38">
        <v>11536</v>
      </c>
      <c r="P2202" s="38">
        <v>15725</v>
      </c>
      <c r="Q2202" s="38">
        <v>15739</v>
      </c>
      <c r="R2202" s="38">
        <v>14267</v>
      </c>
      <c r="S2202" s="38">
        <v>15703</v>
      </c>
      <c r="T2202" s="38">
        <v>15537</v>
      </c>
      <c r="U2202" s="38">
        <v>16206</v>
      </c>
      <c r="V2202" s="38">
        <v>15544</v>
      </c>
      <c r="W2202" s="38">
        <v>15515</v>
      </c>
      <c r="X2202" s="38">
        <v>12952</v>
      </c>
      <c r="Y2202" s="38">
        <v>13029</v>
      </c>
      <c r="Z2202" s="38">
        <v>177315</v>
      </c>
      <c r="AA2202" s="27">
        <v>2010</v>
      </c>
    </row>
    <row r="2203" spans="1:27" x14ac:dyDescent="0.25">
      <c r="A2203" s="27">
        <v>50284</v>
      </c>
      <c r="B2203" s="27" t="s">
        <v>49</v>
      </c>
      <c r="C2203" s="27" t="s">
        <v>1738</v>
      </c>
      <c r="D2203" s="27" t="s">
        <v>1738</v>
      </c>
      <c r="E2203" s="27">
        <v>49923</v>
      </c>
      <c r="F2203" s="27" t="s">
        <v>781</v>
      </c>
      <c r="G2203" s="27" t="s">
        <v>4011</v>
      </c>
      <c r="H2203" s="27" t="s">
        <v>176</v>
      </c>
      <c r="I2203" s="27">
        <v>322122</v>
      </c>
      <c r="J2203" s="27">
        <v>7</v>
      </c>
      <c r="K2203" s="27" t="s">
        <v>472</v>
      </c>
      <c r="L2203" s="27" t="s">
        <v>1531</v>
      </c>
      <c r="M2203" s="27" t="s">
        <v>39</v>
      </c>
      <c r="N2203" s="38">
        <v>4038</v>
      </c>
      <c r="O2203" s="38">
        <v>3859</v>
      </c>
      <c r="P2203" s="38">
        <v>3974</v>
      </c>
      <c r="Q2203" s="38">
        <v>3932</v>
      </c>
      <c r="R2203" s="38">
        <v>3843</v>
      </c>
      <c r="S2203" s="38">
        <v>3885</v>
      </c>
      <c r="T2203" s="38">
        <v>4060</v>
      </c>
      <c r="U2203" s="38">
        <v>2990</v>
      </c>
      <c r="V2203" s="38">
        <v>3760</v>
      </c>
      <c r="W2203" s="38">
        <v>4091</v>
      </c>
      <c r="X2203" s="38">
        <v>3994</v>
      </c>
      <c r="Y2203" s="38">
        <v>3980</v>
      </c>
      <c r="Z2203" s="38">
        <v>46406</v>
      </c>
      <c r="AA2203" s="27">
        <v>2010</v>
      </c>
    </row>
    <row r="2204" spans="1:27" x14ac:dyDescent="0.25">
      <c r="A2204" s="27">
        <v>50290</v>
      </c>
      <c r="B2204" s="27" t="s">
        <v>32</v>
      </c>
      <c r="C2204" s="27" t="s">
        <v>1739</v>
      </c>
      <c r="D2204" s="27" t="s">
        <v>1740</v>
      </c>
      <c r="E2204" s="27">
        <v>16929</v>
      </c>
      <c r="F2204" s="27" t="s">
        <v>520</v>
      </c>
      <c r="G2204" s="27" t="s">
        <v>3961</v>
      </c>
      <c r="H2204" s="27" t="s">
        <v>209</v>
      </c>
      <c r="I2204" s="27">
        <v>22</v>
      </c>
      <c r="J2204" s="27">
        <v>2</v>
      </c>
      <c r="K2204" s="27" t="s">
        <v>142</v>
      </c>
      <c r="L2204" s="27" t="s">
        <v>1128</v>
      </c>
      <c r="M2204" s="27" t="s">
        <v>39</v>
      </c>
      <c r="N2204" s="38">
        <v>15742</v>
      </c>
      <c r="O2204" s="38">
        <v>34295</v>
      </c>
      <c r="P2204" s="38">
        <v>34582</v>
      </c>
      <c r="Q2204" s="38">
        <v>32466</v>
      </c>
      <c r="R2204" s="38">
        <v>34812</v>
      </c>
      <c r="S2204" s="38">
        <v>32717</v>
      </c>
      <c r="T2204" s="38">
        <v>32760</v>
      </c>
      <c r="U2204" s="38">
        <v>31597</v>
      </c>
      <c r="V2204" s="38">
        <v>35227</v>
      </c>
      <c r="W2204" s="38">
        <v>34521</v>
      </c>
      <c r="X2204" s="38">
        <v>36067</v>
      </c>
      <c r="Y2204" s="38">
        <v>33675</v>
      </c>
      <c r="Z2204" s="38">
        <v>388461</v>
      </c>
      <c r="AA2204" s="27">
        <v>2010</v>
      </c>
    </row>
    <row r="2205" spans="1:27" x14ac:dyDescent="0.25">
      <c r="A2205" s="27">
        <v>50290</v>
      </c>
      <c r="B2205" s="27" t="s">
        <v>32</v>
      </c>
      <c r="C2205" s="27" t="s">
        <v>1739</v>
      </c>
      <c r="D2205" s="27" t="s">
        <v>1740</v>
      </c>
      <c r="E2205" s="27">
        <v>16929</v>
      </c>
      <c r="F2205" s="27" t="s">
        <v>520</v>
      </c>
      <c r="G2205" s="27" t="s">
        <v>3961</v>
      </c>
      <c r="H2205" s="27" t="s">
        <v>209</v>
      </c>
      <c r="I2205" s="27">
        <v>22</v>
      </c>
      <c r="J2205" s="27">
        <v>2</v>
      </c>
      <c r="K2205" s="27" t="s">
        <v>142</v>
      </c>
      <c r="L2205" s="27" t="s">
        <v>1218</v>
      </c>
      <c r="M2205" s="27" t="s">
        <v>39</v>
      </c>
      <c r="N2205" s="38">
        <v>12267</v>
      </c>
      <c r="O2205" s="38">
        <v>17477</v>
      </c>
      <c r="P2205" s="38">
        <v>17515</v>
      </c>
      <c r="Q2205" s="38">
        <v>16508</v>
      </c>
      <c r="R2205" s="38">
        <v>17357</v>
      </c>
      <c r="S2205" s="38">
        <v>15607</v>
      </c>
      <c r="T2205" s="38">
        <v>15691</v>
      </c>
      <c r="U2205" s="38">
        <v>15413</v>
      </c>
      <c r="V2205" s="38">
        <v>17167</v>
      </c>
      <c r="W2205" s="38">
        <v>16966</v>
      </c>
      <c r="X2205" s="38">
        <v>17769</v>
      </c>
      <c r="Y2205" s="38">
        <v>16211</v>
      </c>
      <c r="Z2205" s="38">
        <v>195948</v>
      </c>
      <c r="AA2205" s="27">
        <v>2010</v>
      </c>
    </row>
    <row r="2206" spans="1:27" x14ac:dyDescent="0.25">
      <c r="A2206" s="27">
        <v>50292</v>
      </c>
      <c r="B2206" s="27" t="s">
        <v>32</v>
      </c>
      <c r="C2206" s="27" t="s">
        <v>1741</v>
      </c>
      <c r="D2206" s="27" t="s">
        <v>1742</v>
      </c>
      <c r="E2206" s="27">
        <v>24457</v>
      </c>
      <c r="F2206" s="27" t="s">
        <v>692</v>
      </c>
      <c r="G2206" s="27" t="s">
        <v>4011</v>
      </c>
      <c r="H2206" s="27" t="s">
        <v>209</v>
      </c>
      <c r="I2206" s="27">
        <v>22</v>
      </c>
      <c r="J2206" s="27">
        <v>2</v>
      </c>
      <c r="K2206" s="27" t="s">
        <v>142</v>
      </c>
      <c r="L2206" s="27" t="s">
        <v>1219</v>
      </c>
      <c r="M2206" s="27" t="s">
        <v>44</v>
      </c>
      <c r="N2206" s="38">
        <v>2345</v>
      </c>
      <c r="O2206" s="38">
        <v>2060</v>
      </c>
      <c r="P2206" s="38">
        <v>563</v>
      </c>
      <c r="Q2206" s="38">
        <v>103</v>
      </c>
      <c r="R2206" s="38">
        <v>1195</v>
      </c>
      <c r="S2206" s="38">
        <v>2576</v>
      </c>
      <c r="T2206" s="38">
        <v>5825</v>
      </c>
      <c r="U2206" s="38">
        <v>3501</v>
      </c>
      <c r="V2206" s="38">
        <v>4035</v>
      </c>
      <c r="W2206" s="38">
        <v>2420</v>
      </c>
      <c r="X2206" s="38">
        <v>2044</v>
      </c>
      <c r="Y2206" s="38">
        <v>1489</v>
      </c>
      <c r="Z2206" s="38">
        <v>28156</v>
      </c>
      <c r="AA2206" s="27">
        <v>2010</v>
      </c>
    </row>
    <row r="2207" spans="1:27" x14ac:dyDescent="0.25">
      <c r="A2207" s="27">
        <v>50292</v>
      </c>
      <c r="B2207" s="27" t="s">
        <v>32</v>
      </c>
      <c r="C2207" s="27" t="s">
        <v>1741</v>
      </c>
      <c r="D2207" s="27" t="s">
        <v>1742</v>
      </c>
      <c r="E2207" s="27">
        <v>24457</v>
      </c>
      <c r="F2207" s="27" t="s">
        <v>692</v>
      </c>
      <c r="G2207" s="27" t="s">
        <v>4011</v>
      </c>
      <c r="H2207" s="27" t="s">
        <v>209</v>
      </c>
      <c r="I2207" s="27">
        <v>22</v>
      </c>
      <c r="J2207" s="27">
        <v>2</v>
      </c>
      <c r="K2207" s="27" t="s">
        <v>142</v>
      </c>
      <c r="L2207" s="27" t="s">
        <v>1240</v>
      </c>
      <c r="M2207" s="27" t="s">
        <v>44</v>
      </c>
      <c r="N2207" s="38">
        <v>3679</v>
      </c>
      <c r="O2207" s="38">
        <v>4230</v>
      </c>
      <c r="P2207" s="38">
        <v>5569</v>
      </c>
      <c r="Q2207" s="38">
        <v>0</v>
      </c>
      <c r="R2207" s="38">
        <v>7651</v>
      </c>
      <c r="S2207" s="38">
        <v>7957</v>
      </c>
      <c r="T2207" s="38">
        <v>13129</v>
      </c>
      <c r="U2207" s="38">
        <v>10676</v>
      </c>
      <c r="V2207" s="38">
        <v>7034</v>
      </c>
      <c r="W2207" s="38">
        <v>2531</v>
      </c>
      <c r="X2207" s="38">
        <v>282</v>
      </c>
      <c r="Y2207" s="38">
        <v>991</v>
      </c>
      <c r="Z2207" s="38">
        <v>63729</v>
      </c>
      <c r="AA2207" s="27">
        <v>2010</v>
      </c>
    </row>
    <row r="2208" spans="1:27" x14ac:dyDescent="0.25">
      <c r="A2208" s="27">
        <v>50293</v>
      </c>
      <c r="B2208" s="27" t="s">
        <v>32</v>
      </c>
      <c r="C2208" s="27" t="s">
        <v>1743</v>
      </c>
      <c r="D2208" s="27" t="s">
        <v>1744</v>
      </c>
      <c r="E2208" s="27">
        <v>19946</v>
      </c>
      <c r="F2208" s="27" t="s">
        <v>44</v>
      </c>
      <c r="G2208" s="27" t="s">
        <v>141</v>
      </c>
      <c r="H2208" s="27" t="s">
        <v>81</v>
      </c>
      <c r="I2208" s="27">
        <v>22</v>
      </c>
      <c r="J2208" s="27">
        <v>2</v>
      </c>
      <c r="K2208" s="27" t="s">
        <v>142</v>
      </c>
      <c r="L2208" s="27" t="s">
        <v>1128</v>
      </c>
      <c r="M2208" s="27" t="s">
        <v>39</v>
      </c>
      <c r="N2208" s="38">
        <v>17038</v>
      </c>
      <c r="O2208" s="38">
        <v>13300</v>
      </c>
      <c r="P2208" s="38">
        <v>2682</v>
      </c>
      <c r="Q2208" s="38">
        <v>11383</v>
      </c>
      <c r="R2208" s="38">
        <v>17777</v>
      </c>
      <c r="S2208" s="38">
        <v>16369</v>
      </c>
      <c r="T2208" s="38">
        <v>16965</v>
      </c>
      <c r="U2208" s="38">
        <v>17556</v>
      </c>
      <c r="V2208" s="38">
        <v>17408</v>
      </c>
      <c r="W2208" s="38">
        <v>13521</v>
      </c>
      <c r="X2208" s="38">
        <v>17974</v>
      </c>
      <c r="Y2208" s="38">
        <v>13680</v>
      </c>
      <c r="Z2208" s="38">
        <v>175653</v>
      </c>
      <c r="AA2208" s="27">
        <v>2010</v>
      </c>
    </row>
    <row r="2209" spans="1:27" x14ac:dyDescent="0.25">
      <c r="A2209" s="27">
        <v>50296</v>
      </c>
      <c r="B2209" s="27" t="s">
        <v>49</v>
      </c>
      <c r="C2209" s="27" t="s">
        <v>1745</v>
      </c>
      <c r="D2209" s="27" t="s">
        <v>1745</v>
      </c>
      <c r="E2209" s="27">
        <v>14362</v>
      </c>
      <c r="F2209" s="27" t="s">
        <v>819</v>
      </c>
      <c r="G2209" s="27" t="s">
        <v>3930</v>
      </c>
      <c r="H2209" s="27" t="s">
        <v>37</v>
      </c>
      <c r="I2209" s="27">
        <v>32213</v>
      </c>
      <c r="J2209" s="27">
        <v>7</v>
      </c>
      <c r="K2209" s="27" t="s">
        <v>472</v>
      </c>
      <c r="L2209" s="27" t="s">
        <v>1128</v>
      </c>
      <c r="M2209" s="27" t="s">
        <v>39</v>
      </c>
      <c r="N2209" s="38">
        <v>28729.294999999998</v>
      </c>
      <c r="O2209" s="38">
        <v>23774.147000000001</v>
      </c>
      <c r="P2209" s="38">
        <v>17571.569</v>
      </c>
      <c r="Q2209" s="38">
        <v>26928.733</v>
      </c>
      <c r="R2209" s="38">
        <v>34092.571000000004</v>
      </c>
      <c r="S2209" s="38">
        <v>27929.365000000002</v>
      </c>
      <c r="T2209" s="38">
        <v>28028.276000000002</v>
      </c>
      <c r="U2209" s="38">
        <v>28176.162</v>
      </c>
      <c r="V2209" s="38">
        <v>27838.137000000002</v>
      </c>
      <c r="W2209" s="38">
        <v>28608.296999999999</v>
      </c>
      <c r="X2209" s="38">
        <v>28501.703999999998</v>
      </c>
      <c r="Y2209" s="38">
        <v>28298.12</v>
      </c>
      <c r="Z2209" s="38">
        <v>328476.37599999999</v>
      </c>
      <c r="AA2209" s="27">
        <v>2010</v>
      </c>
    </row>
    <row r="2210" spans="1:27" x14ac:dyDescent="0.25">
      <c r="A2210" s="27">
        <v>50304</v>
      </c>
      <c r="B2210" s="27" t="s">
        <v>49</v>
      </c>
      <c r="C2210" s="27" t="s">
        <v>3794</v>
      </c>
      <c r="D2210" s="27" t="s">
        <v>3795</v>
      </c>
      <c r="E2210" s="27">
        <v>17139</v>
      </c>
      <c r="F2210" s="27" t="s">
        <v>107</v>
      </c>
      <c r="G2210" s="27" t="s">
        <v>3941</v>
      </c>
      <c r="H2210" s="27" t="s">
        <v>108</v>
      </c>
      <c r="I2210" s="27">
        <v>324</v>
      </c>
      <c r="J2210" s="27">
        <v>7</v>
      </c>
      <c r="K2210" s="27" t="s">
        <v>472</v>
      </c>
      <c r="L2210" s="27" t="s">
        <v>1128</v>
      </c>
      <c r="M2210" s="27" t="s">
        <v>39</v>
      </c>
      <c r="N2210" s="38">
        <v>9095</v>
      </c>
      <c r="O2210" s="38">
        <v>12631</v>
      </c>
      <c r="P2210" s="38">
        <v>9095</v>
      </c>
      <c r="Q2210" s="38">
        <v>11249</v>
      </c>
      <c r="R2210" s="38">
        <v>11456</v>
      </c>
      <c r="S2210" s="38">
        <v>8564</v>
      </c>
      <c r="T2210" s="38">
        <v>10974</v>
      </c>
      <c r="U2210" s="38">
        <v>8356</v>
      </c>
      <c r="V2210" s="38">
        <v>8592</v>
      </c>
      <c r="W2210" s="38">
        <v>8298</v>
      </c>
      <c r="X2210" s="38">
        <v>9577</v>
      </c>
      <c r="Y2210" s="38">
        <v>9865</v>
      </c>
      <c r="Z2210" s="38">
        <v>117752</v>
      </c>
      <c r="AA2210" s="27">
        <v>2010</v>
      </c>
    </row>
    <row r="2211" spans="1:27" x14ac:dyDescent="0.25">
      <c r="A2211" s="27">
        <v>50304</v>
      </c>
      <c r="B2211" s="27" t="s">
        <v>49</v>
      </c>
      <c r="C2211" s="27" t="s">
        <v>3794</v>
      </c>
      <c r="D2211" s="27" t="s">
        <v>3795</v>
      </c>
      <c r="E2211" s="27">
        <v>17139</v>
      </c>
      <c r="F2211" s="27" t="s">
        <v>107</v>
      </c>
      <c r="G2211" s="27" t="s">
        <v>3941</v>
      </c>
      <c r="H2211" s="27" t="s">
        <v>108</v>
      </c>
      <c r="I2211" s="27">
        <v>324</v>
      </c>
      <c r="J2211" s="27">
        <v>7</v>
      </c>
      <c r="K2211" s="27" t="s">
        <v>472</v>
      </c>
      <c r="L2211" s="27" t="s">
        <v>1218</v>
      </c>
      <c r="M2211" s="27" t="s">
        <v>39</v>
      </c>
      <c r="N2211" s="38">
        <v>10350</v>
      </c>
      <c r="O2211" s="38">
        <v>7504</v>
      </c>
      <c r="P2211" s="38">
        <v>10350</v>
      </c>
      <c r="Q2211" s="38">
        <v>0</v>
      </c>
      <c r="R2211" s="38">
        <v>0</v>
      </c>
      <c r="S2211" s="38">
        <v>1145</v>
      </c>
      <c r="T2211" s="38">
        <v>12512</v>
      </c>
      <c r="U2211" s="38">
        <v>14862</v>
      </c>
      <c r="V2211" s="38">
        <v>14377</v>
      </c>
      <c r="W2211" s="38">
        <v>11767</v>
      </c>
      <c r="X2211" s="38">
        <v>10183</v>
      </c>
      <c r="Y2211" s="38">
        <v>10602</v>
      </c>
      <c r="Z2211" s="38">
        <v>103652</v>
      </c>
      <c r="AA2211" s="27">
        <v>2010</v>
      </c>
    </row>
    <row r="2212" spans="1:27" x14ac:dyDescent="0.25">
      <c r="A2212" s="27">
        <v>50305</v>
      </c>
      <c r="B2212" s="27" t="s">
        <v>49</v>
      </c>
      <c r="C2212" s="27" t="s">
        <v>1746</v>
      </c>
      <c r="D2212" s="27" t="s">
        <v>1747</v>
      </c>
      <c r="E2212" s="27">
        <v>40430</v>
      </c>
      <c r="F2212" s="27" t="s">
        <v>546</v>
      </c>
      <c r="G2212" s="27" t="s">
        <v>3956</v>
      </c>
      <c r="H2212" s="27" t="s">
        <v>176</v>
      </c>
      <c r="I2212" s="27">
        <v>327</v>
      </c>
      <c r="J2212" s="27">
        <v>7</v>
      </c>
      <c r="K2212" s="27" t="s">
        <v>472</v>
      </c>
      <c r="L2212" s="27" t="s">
        <v>807</v>
      </c>
      <c r="M2212" s="27" t="s">
        <v>39</v>
      </c>
      <c r="N2212" s="38">
        <v>0</v>
      </c>
      <c r="O2212" s="38">
        <v>0</v>
      </c>
      <c r="P2212" s="38">
        <v>0</v>
      </c>
      <c r="Q2212" s="38">
        <v>0</v>
      </c>
      <c r="R2212" s="38">
        <v>0</v>
      </c>
      <c r="S2212" s="38">
        <v>0</v>
      </c>
      <c r="T2212" s="38">
        <v>0</v>
      </c>
      <c r="U2212" s="38">
        <v>1</v>
      </c>
      <c r="V2212" s="38">
        <v>0</v>
      </c>
      <c r="W2212" s="38">
        <v>11</v>
      </c>
      <c r="X2212" s="38">
        <v>0</v>
      </c>
      <c r="Y2212" s="38">
        <v>0</v>
      </c>
      <c r="Z2212" s="38">
        <v>12</v>
      </c>
      <c r="AA2212" s="27">
        <v>2010</v>
      </c>
    </row>
    <row r="2213" spans="1:27" x14ac:dyDescent="0.25">
      <c r="A2213" s="27">
        <v>50305</v>
      </c>
      <c r="B2213" s="27" t="s">
        <v>49</v>
      </c>
      <c r="C2213" s="27" t="s">
        <v>1746</v>
      </c>
      <c r="D2213" s="27" t="s">
        <v>1747</v>
      </c>
      <c r="E2213" s="27">
        <v>40430</v>
      </c>
      <c r="F2213" s="27" t="s">
        <v>546</v>
      </c>
      <c r="G2213" s="27" t="s">
        <v>3956</v>
      </c>
      <c r="H2213" s="27" t="s">
        <v>176</v>
      </c>
      <c r="I2213" s="27">
        <v>327</v>
      </c>
      <c r="J2213" s="27">
        <v>7</v>
      </c>
      <c r="K2213" s="27" t="s">
        <v>472</v>
      </c>
      <c r="L2213" s="27" t="s">
        <v>1239</v>
      </c>
      <c r="M2213" s="27" t="s">
        <v>39</v>
      </c>
      <c r="N2213" s="38">
        <v>2458</v>
      </c>
      <c r="O2213" s="38">
        <v>6004</v>
      </c>
      <c r="P2213" s="38">
        <v>7667</v>
      </c>
      <c r="Q2213" s="38">
        <v>228</v>
      </c>
      <c r="R2213" s="38">
        <v>2126</v>
      </c>
      <c r="S2213" s="38">
        <v>2126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20609</v>
      </c>
      <c r="AA2213" s="27">
        <v>2010</v>
      </c>
    </row>
    <row r="2214" spans="1:27" x14ac:dyDescent="0.25">
      <c r="A2214" s="27">
        <v>50305</v>
      </c>
      <c r="B2214" s="27" t="s">
        <v>49</v>
      </c>
      <c r="C2214" s="27" t="s">
        <v>1746</v>
      </c>
      <c r="D2214" s="27" t="s">
        <v>1747</v>
      </c>
      <c r="E2214" s="27">
        <v>40430</v>
      </c>
      <c r="F2214" s="27" t="s">
        <v>546</v>
      </c>
      <c r="G2214" s="27" t="s">
        <v>3956</v>
      </c>
      <c r="H2214" s="27" t="s">
        <v>176</v>
      </c>
      <c r="I2214" s="27">
        <v>327</v>
      </c>
      <c r="J2214" s="27">
        <v>7</v>
      </c>
      <c r="K2214" s="27" t="s">
        <v>472</v>
      </c>
      <c r="L2214" s="27" t="s">
        <v>1240</v>
      </c>
      <c r="M2214" s="27" t="s">
        <v>39</v>
      </c>
      <c r="N2214" s="38">
        <v>3435</v>
      </c>
      <c r="O2214" s="38">
        <v>2321</v>
      </c>
      <c r="P2214" s="38">
        <v>5955</v>
      </c>
      <c r="Q2214" s="38">
        <v>201</v>
      </c>
      <c r="R2214" s="38">
        <v>1116</v>
      </c>
      <c r="S2214" s="38">
        <v>5541</v>
      </c>
      <c r="T2214" s="38">
        <v>5894</v>
      </c>
      <c r="U2214" s="38">
        <v>6720</v>
      </c>
      <c r="V2214" s="38">
        <v>6465</v>
      </c>
      <c r="W2214" s="38">
        <v>6631</v>
      </c>
      <c r="X2214" s="38">
        <v>5176</v>
      </c>
      <c r="Y2214" s="38">
        <v>1440</v>
      </c>
      <c r="Z2214" s="38">
        <v>50895</v>
      </c>
      <c r="AA2214" s="27">
        <v>2010</v>
      </c>
    </row>
    <row r="2215" spans="1:27" x14ac:dyDescent="0.25">
      <c r="A2215" s="27">
        <v>50305</v>
      </c>
      <c r="B2215" s="27" t="s">
        <v>49</v>
      </c>
      <c r="C2215" s="27" t="s">
        <v>1746</v>
      </c>
      <c r="D2215" s="27" t="s">
        <v>1747</v>
      </c>
      <c r="E2215" s="27">
        <v>40430</v>
      </c>
      <c r="F2215" s="27" t="s">
        <v>546</v>
      </c>
      <c r="G2215" s="27" t="s">
        <v>3956</v>
      </c>
      <c r="H2215" s="27" t="s">
        <v>176</v>
      </c>
      <c r="I2215" s="27">
        <v>327</v>
      </c>
      <c r="J2215" s="27">
        <v>7</v>
      </c>
      <c r="K2215" s="27" t="s">
        <v>472</v>
      </c>
      <c r="L2215" s="27" t="s">
        <v>1225</v>
      </c>
      <c r="M2215" s="27" t="s">
        <v>39</v>
      </c>
      <c r="N2215" s="38">
        <v>3187</v>
      </c>
      <c r="O2215" s="38">
        <v>4343</v>
      </c>
      <c r="P2215" s="38">
        <v>1447</v>
      </c>
      <c r="Q2215" s="38">
        <v>0</v>
      </c>
      <c r="R2215" s="38">
        <v>0</v>
      </c>
      <c r="S2215" s="38">
        <v>3143</v>
      </c>
      <c r="T2215" s="38">
        <v>6265</v>
      </c>
      <c r="U2215" s="38">
        <v>7036</v>
      </c>
      <c r="V2215" s="38">
        <v>7069</v>
      </c>
      <c r="W2215" s="38">
        <v>7110</v>
      </c>
      <c r="X2215" s="38">
        <v>6021</v>
      </c>
      <c r="Y2215" s="38">
        <v>3140</v>
      </c>
      <c r="Z2215" s="38">
        <v>48761</v>
      </c>
      <c r="AA2215" s="27">
        <v>2010</v>
      </c>
    </row>
    <row r="2216" spans="1:27" x14ac:dyDescent="0.25">
      <c r="A2216" s="27">
        <v>50305</v>
      </c>
      <c r="B2216" s="27" t="s">
        <v>49</v>
      </c>
      <c r="C2216" s="27" t="s">
        <v>1746</v>
      </c>
      <c r="D2216" s="27" t="s">
        <v>1747</v>
      </c>
      <c r="E2216" s="27">
        <v>40430</v>
      </c>
      <c r="F2216" s="27" t="s">
        <v>546</v>
      </c>
      <c r="G2216" s="27" t="s">
        <v>3956</v>
      </c>
      <c r="H2216" s="27" t="s">
        <v>176</v>
      </c>
      <c r="I2216" s="27">
        <v>327</v>
      </c>
      <c r="J2216" s="27">
        <v>7</v>
      </c>
      <c r="K2216" s="27" t="s">
        <v>472</v>
      </c>
      <c r="L2216" s="27" t="s">
        <v>810</v>
      </c>
      <c r="M2216" s="27" t="s">
        <v>39</v>
      </c>
      <c r="N2216" s="38">
        <v>1968</v>
      </c>
      <c r="O2216" s="38">
        <v>5393</v>
      </c>
      <c r="P2216" s="38">
        <v>3852</v>
      </c>
      <c r="Q2216" s="38">
        <v>231</v>
      </c>
      <c r="R2216" s="38">
        <v>2041</v>
      </c>
      <c r="S2216" s="38">
        <v>4534</v>
      </c>
      <c r="T2216" s="38">
        <v>5613</v>
      </c>
      <c r="U2216" s="38">
        <v>6779</v>
      </c>
      <c r="V2216" s="38">
        <v>6349</v>
      </c>
      <c r="W2216" s="38">
        <v>6502</v>
      </c>
      <c r="X2216" s="38">
        <v>5947</v>
      </c>
      <c r="Y2216" s="38">
        <v>5419</v>
      </c>
      <c r="Z2216" s="38">
        <v>54628</v>
      </c>
      <c r="AA2216" s="27">
        <v>2010</v>
      </c>
    </row>
    <row r="2217" spans="1:27" x14ac:dyDescent="0.25">
      <c r="A2217" s="27">
        <v>50307</v>
      </c>
      <c r="B2217" s="27" t="s">
        <v>49</v>
      </c>
      <c r="C2217" s="27" t="s">
        <v>1748</v>
      </c>
      <c r="D2217" s="27" t="s">
        <v>1748</v>
      </c>
      <c r="E2217" s="27">
        <v>19533</v>
      </c>
      <c r="F2217" s="27" t="s">
        <v>129</v>
      </c>
      <c r="G2217" s="27" t="s">
        <v>3941</v>
      </c>
      <c r="H2217" s="27" t="s">
        <v>61</v>
      </c>
      <c r="I2217" s="27">
        <v>611</v>
      </c>
      <c r="J2217" s="27">
        <v>5</v>
      </c>
      <c r="K2217" s="27" t="s">
        <v>579</v>
      </c>
      <c r="L2217" s="27" t="s">
        <v>1128</v>
      </c>
      <c r="M2217" s="27" t="s">
        <v>39</v>
      </c>
      <c r="N2217" s="38">
        <v>0</v>
      </c>
      <c r="O2217" s="38">
        <v>0</v>
      </c>
      <c r="P2217" s="38">
        <v>0</v>
      </c>
      <c r="Q2217" s="38">
        <v>0</v>
      </c>
      <c r="R2217" s="38">
        <v>7</v>
      </c>
      <c r="S2217" s="38">
        <v>908</v>
      </c>
      <c r="T2217" s="38">
        <v>104</v>
      </c>
      <c r="U2217" s="38">
        <v>1137</v>
      </c>
      <c r="V2217" s="38">
        <v>960</v>
      </c>
      <c r="W2217" s="38">
        <v>0</v>
      </c>
      <c r="X2217" s="38">
        <v>0</v>
      </c>
      <c r="Y2217" s="38">
        <v>0</v>
      </c>
      <c r="Z2217" s="38">
        <v>3116</v>
      </c>
      <c r="AA2217" s="27">
        <v>2010</v>
      </c>
    </row>
    <row r="2218" spans="1:27" x14ac:dyDescent="0.25">
      <c r="A2218" s="27">
        <v>50307</v>
      </c>
      <c r="B2218" s="27" t="s">
        <v>49</v>
      </c>
      <c r="C2218" s="27" t="s">
        <v>1748</v>
      </c>
      <c r="D2218" s="27" t="s">
        <v>1748</v>
      </c>
      <c r="E2218" s="27">
        <v>19533</v>
      </c>
      <c r="F2218" s="27" t="s">
        <v>129</v>
      </c>
      <c r="G2218" s="27" t="s">
        <v>3941</v>
      </c>
      <c r="H2218" s="27" t="s">
        <v>61</v>
      </c>
      <c r="I2218" s="27">
        <v>611</v>
      </c>
      <c r="J2218" s="27">
        <v>5</v>
      </c>
      <c r="K2218" s="27" t="s">
        <v>579</v>
      </c>
      <c r="L2218" s="27" t="s">
        <v>1218</v>
      </c>
      <c r="M2218" s="27" t="s">
        <v>39</v>
      </c>
      <c r="N2218" s="38">
        <v>0</v>
      </c>
      <c r="O2218" s="38">
        <v>0</v>
      </c>
      <c r="P2218" s="38">
        <v>0</v>
      </c>
      <c r="Q2218" s="38">
        <v>0</v>
      </c>
      <c r="R2218" s="38">
        <v>7</v>
      </c>
      <c r="S2218" s="38">
        <v>232</v>
      </c>
      <c r="T2218" s="38">
        <v>257</v>
      </c>
      <c r="U2218" s="38">
        <v>280</v>
      </c>
      <c r="V2218" s="38">
        <v>182</v>
      </c>
      <c r="W2218" s="38">
        <v>0</v>
      </c>
      <c r="X2218" s="38">
        <v>0</v>
      </c>
      <c r="Y2218" s="38">
        <v>0</v>
      </c>
      <c r="Z2218" s="38">
        <v>958</v>
      </c>
      <c r="AA2218" s="27">
        <v>2010</v>
      </c>
    </row>
    <row r="2219" spans="1:27" x14ac:dyDescent="0.25">
      <c r="A2219" s="27">
        <v>50307</v>
      </c>
      <c r="B2219" s="27" t="s">
        <v>49</v>
      </c>
      <c r="C2219" s="27" t="s">
        <v>1748</v>
      </c>
      <c r="D2219" s="27" t="s">
        <v>1748</v>
      </c>
      <c r="E2219" s="27">
        <v>19533</v>
      </c>
      <c r="F2219" s="27" t="s">
        <v>129</v>
      </c>
      <c r="G2219" s="27" t="s">
        <v>3941</v>
      </c>
      <c r="H2219" s="27" t="s">
        <v>61</v>
      </c>
      <c r="I2219" s="27">
        <v>611</v>
      </c>
      <c r="J2219" s="27">
        <v>5</v>
      </c>
      <c r="K2219" s="27" t="s">
        <v>579</v>
      </c>
      <c r="L2219" s="27" t="s">
        <v>1219</v>
      </c>
      <c r="M2219" s="27" t="s">
        <v>39</v>
      </c>
      <c r="N2219" s="38">
        <v>0</v>
      </c>
      <c r="O2219" s="38">
        <v>0</v>
      </c>
      <c r="P2219" s="38">
        <v>0</v>
      </c>
      <c r="Q2219" s="38">
        <v>0</v>
      </c>
      <c r="R2219" s="38">
        <v>21</v>
      </c>
      <c r="S2219" s="38">
        <v>204</v>
      </c>
      <c r="T2219" s="38">
        <v>467</v>
      </c>
      <c r="U2219" s="38">
        <v>406</v>
      </c>
      <c r="V2219" s="38">
        <v>379</v>
      </c>
      <c r="W2219" s="38">
        <v>0</v>
      </c>
      <c r="X2219" s="38">
        <v>0</v>
      </c>
      <c r="Y2219" s="38">
        <v>0</v>
      </c>
      <c r="Z2219" s="38">
        <v>1477</v>
      </c>
      <c r="AA2219" s="27">
        <v>2010</v>
      </c>
    </row>
    <row r="2220" spans="1:27" x14ac:dyDescent="0.25">
      <c r="A2220" s="27">
        <v>50307</v>
      </c>
      <c r="B2220" s="27" t="s">
        <v>49</v>
      </c>
      <c r="C2220" s="27" t="s">
        <v>1748</v>
      </c>
      <c r="D2220" s="27" t="s">
        <v>1748</v>
      </c>
      <c r="E2220" s="27">
        <v>19533</v>
      </c>
      <c r="F2220" s="27" t="s">
        <v>129</v>
      </c>
      <c r="G2220" s="27" t="s">
        <v>3941</v>
      </c>
      <c r="H2220" s="27" t="s">
        <v>61</v>
      </c>
      <c r="I2220" s="27">
        <v>611</v>
      </c>
      <c r="J2220" s="27">
        <v>5</v>
      </c>
      <c r="K2220" s="27" t="s">
        <v>579</v>
      </c>
      <c r="L2220" s="27" t="s">
        <v>529</v>
      </c>
      <c r="M2220" s="27" t="s">
        <v>39</v>
      </c>
      <c r="N2220" s="38">
        <v>1464</v>
      </c>
      <c r="O2220" s="38">
        <v>1312</v>
      </c>
      <c r="P2220" s="38">
        <v>1373</v>
      </c>
      <c r="Q2220" s="38">
        <v>998</v>
      </c>
      <c r="R2220" s="38">
        <v>100</v>
      </c>
      <c r="S2220" s="38">
        <v>945</v>
      </c>
      <c r="T2220" s="38">
        <v>975</v>
      </c>
      <c r="U2220" s="38">
        <v>445</v>
      </c>
      <c r="V2220" s="38">
        <v>426</v>
      </c>
      <c r="W2220" s="38">
        <v>550</v>
      </c>
      <c r="X2220" s="38">
        <v>0</v>
      </c>
      <c r="Y2220" s="38">
        <v>0</v>
      </c>
      <c r="Z2220" s="38">
        <v>8588</v>
      </c>
      <c r="AA2220" s="27">
        <v>2010</v>
      </c>
    </row>
    <row r="2221" spans="1:27" x14ac:dyDescent="0.25">
      <c r="A2221" s="27">
        <v>50308</v>
      </c>
      <c r="B2221" s="27" t="s">
        <v>49</v>
      </c>
      <c r="C2221" s="27" t="s">
        <v>1749</v>
      </c>
      <c r="D2221" s="27" t="s">
        <v>4124</v>
      </c>
      <c r="E2221" s="27">
        <v>56389</v>
      </c>
      <c r="F2221" s="27" t="s">
        <v>73</v>
      </c>
      <c r="G2221" s="27" t="s">
        <v>74</v>
      </c>
      <c r="H2221" s="27" t="s">
        <v>75</v>
      </c>
      <c r="I2221" s="27">
        <v>92</v>
      </c>
      <c r="J2221" s="27">
        <v>5</v>
      </c>
      <c r="K2221" s="27" t="s">
        <v>579</v>
      </c>
      <c r="L2221" s="27" t="s">
        <v>1128</v>
      </c>
      <c r="M2221" s="27" t="s">
        <v>39</v>
      </c>
      <c r="N2221" s="38">
        <v>1433.7280000000001</v>
      </c>
      <c r="O2221" s="38">
        <v>1364.586</v>
      </c>
      <c r="P2221" s="38">
        <v>1443.3310000000001</v>
      </c>
      <c r="Q2221" s="38">
        <v>2249.0230000000001</v>
      </c>
      <c r="R2221" s="38">
        <v>0</v>
      </c>
      <c r="S2221" s="38">
        <v>0</v>
      </c>
      <c r="T2221" s="38">
        <v>947.81600000000003</v>
      </c>
      <c r="U2221" s="38">
        <v>1892.7510000000002</v>
      </c>
      <c r="V2221" s="38">
        <v>1378.991</v>
      </c>
      <c r="W2221" s="38">
        <v>353.39</v>
      </c>
      <c r="X2221" s="38">
        <v>1613.3040000000001</v>
      </c>
      <c r="Y2221" s="38">
        <v>1644.9940000000001</v>
      </c>
      <c r="Z2221" s="38">
        <v>14321.914000000001</v>
      </c>
      <c r="AA2221" s="27">
        <v>2010</v>
      </c>
    </row>
    <row r="2222" spans="1:27" x14ac:dyDescent="0.25">
      <c r="A2222" s="27">
        <v>50308</v>
      </c>
      <c r="B2222" s="27" t="s">
        <v>49</v>
      </c>
      <c r="C2222" s="27" t="s">
        <v>1749</v>
      </c>
      <c r="D2222" s="27" t="s">
        <v>4124</v>
      </c>
      <c r="E2222" s="27">
        <v>56389</v>
      </c>
      <c r="F2222" s="27" t="s">
        <v>73</v>
      </c>
      <c r="G2222" s="27" t="s">
        <v>74</v>
      </c>
      <c r="H2222" s="27" t="s">
        <v>75</v>
      </c>
      <c r="I2222" s="27">
        <v>92</v>
      </c>
      <c r="J2222" s="27">
        <v>5</v>
      </c>
      <c r="K2222" s="27" t="s">
        <v>579</v>
      </c>
      <c r="L2222" s="27" t="s">
        <v>1219</v>
      </c>
      <c r="M2222" s="27" t="s">
        <v>39</v>
      </c>
      <c r="N2222" s="38">
        <v>3226.6080000000002</v>
      </c>
      <c r="O2222" s="38">
        <v>2983.652</v>
      </c>
      <c r="P2222" s="38">
        <v>1557.607</v>
      </c>
      <c r="Q2222" s="38">
        <v>1557.607</v>
      </c>
      <c r="R2222" s="38">
        <v>2015.67</v>
      </c>
      <c r="S2222" s="38">
        <v>2636.9839999999999</v>
      </c>
      <c r="T2222" s="38">
        <v>558.89499999999998</v>
      </c>
      <c r="U2222" s="38">
        <v>2797.3540000000003</v>
      </c>
      <c r="V2222" s="38">
        <v>2757.982</v>
      </c>
      <c r="W2222" s="38">
        <v>2709.9670000000001</v>
      </c>
      <c r="X2222" s="38">
        <v>2139.5480000000002</v>
      </c>
      <c r="Y2222" s="38">
        <v>3643.3780000000002</v>
      </c>
      <c r="Z2222" s="38">
        <v>28585.252</v>
      </c>
      <c r="AA2222" s="27">
        <v>2010</v>
      </c>
    </row>
    <row r="2223" spans="1:27" x14ac:dyDescent="0.25">
      <c r="A2223" s="27">
        <v>50308</v>
      </c>
      <c r="B2223" s="27" t="s">
        <v>49</v>
      </c>
      <c r="C2223" s="27" t="s">
        <v>1749</v>
      </c>
      <c r="D2223" s="27" t="s">
        <v>4124</v>
      </c>
      <c r="E2223" s="27">
        <v>56389</v>
      </c>
      <c r="F2223" s="27" t="s">
        <v>73</v>
      </c>
      <c r="G2223" s="27" t="s">
        <v>74</v>
      </c>
      <c r="H2223" s="27" t="s">
        <v>75</v>
      </c>
      <c r="I2223" s="27">
        <v>92</v>
      </c>
      <c r="J2223" s="27">
        <v>5</v>
      </c>
      <c r="K2223" s="27" t="s">
        <v>579</v>
      </c>
      <c r="L2223" s="27" t="s">
        <v>529</v>
      </c>
      <c r="M2223" s="27" t="s">
        <v>39</v>
      </c>
      <c r="N2223" s="38">
        <v>3372.5740000000001</v>
      </c>
      <c r="O2223" s="38">
        <v>1600.82</v>
      </c>
      <c r="P2223" s="38">
        <v>2023.3520000000001</v>
      </c>
      <c r="Q2223" s="38">
        <v>2023.3520000000001</v>
      </c>
      <c r="R2223" s="38">
        <v>3442.6760000000004</v>
      </c>
      <c r="S2223" s="38">
        <v>2409.393</v>
      </c>
      <c r="T2223" s="38">
        <v>2915.471</v>
      </c>
      <c r="U2223" s="38">
        <v>1915.799</v>
      </c>
      <c r="V2223" s="38">
        <v>2683.078</v>
      </c>
      <c r="W2223" s="38">
        <v>2684.0390000000002</v>
      </c>
      <c r="X2223" s="38">
        <v>2368.1</v>
      </c>
      <c r="Y2223" s="38">
        <v>2425.7180000000003</v>
      </c>
      <c r="Z2223" s="38">
        <v>29864.372000000003</v>
      </c>
      <c r="AA2223" s="27">
        <v>2010</v>
      </c>
    </row>
    <row r="2224" spans="1:27" x14ac:dyDescent="0.25">
      <c r="A2224" s="27">
        <v>50308</v>
      </c>
      <c r="B2224" s="27" t="s">
        <v>49</v>
      </c>
      <c r="C2224" s="27" t="s">
        <v>1749</v>
      </c>
      <c r="D2224" s="27" t="s">
        <v>4124</v>
      </c>
      <c r="E2224" s="27">
        <v>56389</v>
      </c>
      <c r="F2224" s="27" t="s">
        <v>73</v>
      </c>
      <c r="G2224" s="27" t="s">
        <v>74</v>
      </c>
      <c r="H2224" s="27" t="s">
        <v>75</v>
      </c>
      <c r="I2224" s="27">
        <v>92</v>
      </c>
      <c r="J2224" s="27">
        <v>5</v>
      </c>
      <c r="K2224" s="27" t="s">
        <v>579</v>
      </c>
      <c r="L2224" s="27" t="s">
        <v>1238</v>
      </c>
      <c r="M2224" s="27" t="s">
        <v>39</v>
      </c>
      <c r="N2224" s="38">
        <v>3115.2130000000002</v>
      </c>
      <c r="O2224" s="38">
        <v>3259.2580000000003</v>
      </c>
      <c r="P2224" s="38">
        <v>3262.1390000000001</v>
      </c>
      <c r="Q2224" s="38">
        <v>3262.1390000000001</v>
      </c>
      <c r="R2224" s="38">
        <v>3149.7840000000001</v>
      </c>
      <c r="S2224" s="38">
        <v>2859.7730000000001</v>
      </c>
      <c r="T2224" s="38">
        <v>3511.817</v>
      </c>
      <c r="U2224" s="38">
        <v>1342.499</v>
      </c>
      <c r="V2224" s="38">
        <v>870.03200000000004</v>
      </c>
      <c r="W2224" s="38">
        <v>2684.0390000000002</v>
      </c>
      <c r="X2224" s="38">
        <v>3422.509</v>
      </c>
      <c r="Y2224" s="38">
        <v>3734.607</v>
      </c>
      <c r="Z2224" s="38">
        <v>34473.809000000001</v>
      </c>
      <c r="AA2224" s="27">
        <v>2010</v>
      </c>
    </row>
    <row r="2225" spans="1:27" x14ac:dyDescent="0.25">
      <c r="A2225" s="27">
        <v>50359</v>
      </c>
      <c r="B2225" s="27" t="s">
        <v>49</v>
      </c>
      <c r="C2225" s="27" t="s">
        <v>1756</v>
      </c>
      <c r="D2225" s="27" t="s">
        <v>3343</v>
      </c>
      <c r="E2225" s="27">
        <v>17330</v>
      </c>
      <c r="F2225" s="27" t="s">
        <v>35</v>
      </c>
      <c r="G2225" s="27" t="s">
        <v>3930</v>
      </c>
      <c r="H2225" s="27" t="s">
        <v>37</v>
      </c>
      <c r="I2225" s="27">
        <v>325</v>
      </c>
      <c r="J2225" s="27">
        <v>7</v>
      </c>
      <c r="K2225" s="27" t="s">
        <v>472</v>
      </c>
      <c r="L2225" s="27" t="s">
        <v>3936</v>
      </c>
      <c r="M2225" s="27" t="s">
        <v>39</v>
      </c>
      <c r="N2225" s="38">
        <v>2287.2600000000002</v>
      </c>
      <c r="O2225" s="38">
        <v>1846.88</v>
      </c>
      <c r="P2225" s="38">
        <v>2693.69</v>
      </c>
      <c r="Q2225" s="38">
        <v>4301.95</v>
      </c>
      <c r="R2225" s="38">
        <v>3391.12</v>
      </c>
      <c r="S2225" s="38">
        <v>2841.13</v>
      </c>
      <c r="T2225" s="38">
        <v>5062.43</v>
      </c>
      <c r="U2225" s="38">
        <v>4861.6400000000003</v>
      </c>
      <c r="V2225" s="38">
        <v>5183.68</v>
      </c>
      <c r="W2225" s="38">
        <v>5204.05</v>
      </c>
      <c r="X2225" s="38">
        <v>4137.05</v>
      </c>
      <c r="Y2225" s="38">
        <v>1396.8</v>
      </c>
      <c r="Z2225" s="38">
        <v>43207.68</v>
      </c>
      <c r="AA2225" s="27">
        <v>2010</v>
      </c>
    </row>
    <row r="2226" spans="1:27" x14ac:dyDescent="0.25">
      <c r="A2226" s="27">
        <v>50359</v>
      </c>
      <c r="B2226" s="27" t="s">
        <v>49</v>
      </c>
      <c r="C2226" s="27" t="s">
        <v>1756</v>
      </c>
      <c r="D2226" s="27" t="s">
        <v>3343</v>
      </c>
      <c r="E2226" s="27">
        <v>17330</v>
      </c>
      <c r="F2226" s="27" t="s">
        <v>35</v>
      </c>
      <c r="G2226" s="27" t="s">
        <v>3930</v>
      </c>
      <c r="H2226" s="27" t="s">
        <v>37</v>
      </c>
      <c r="I2226" s="27">
        <v>325</v>
      </c>
      <c r="J2226" s="27">
        <v>7</v>
      </c>
      <c r="K2226" s="27" t="s">
        <v>472</v>
      </c>
      <c r="L2226" s="27" t="s">
        <v>3940</v>
      </c>
      <c r="M2226" s="27" t="s">
        <v>39</v>
      </c>
      <c r="N2226" s="38">
        <v>0</v>
      </c>
      <c r="O2226" s="38">
        <v>0</v>
      </c>
      <c r="P2226" s="38">
        <v>0</v>
      </c>
      <c r="Q2226" s="38">
        <v>0</v>
      </c>
      <c r="R2226" s="38">
        <v>0</v>
      </c>
      <c r="S2226" s="38">
        <v>0</v>
      </c>
      <c r="T2226" s="38">
        <v>0</v>
      </c>
      <c r="U2226" s="38">
        <v>0</v>
      </c>
      <c r="V2226" s="38">
        <v>0</v>
      </c>
      <c r="W2226" s="38">
        <v>0</v>
      </c>
      <c r="X2226" s="38">
        <v>0</v>
      </c>
      <c r="Y2226" s="38">
        <v>0</v>
      </c>
      <c r="Z2226" s="38">
        <v>0</v>
      </c>
      <c r="AA2226" s="27">
        <v>2010</v>
      </c>
    </row>
    <row r="2227" spans="1:27" x14ac:dyDescent="0.25">
      <c r="A2227" s="27">
        <v>50366</v>
      </c>
      <c r="B2227" s="27" t="s">
        <v>49</v>
      </c>
      <c r="C2227" s="27" t="s">
        <v>1758</v>
      </c>
      <c r="D2227" s="27" t="s">
        <v>1758</v>
      </c>
      <c r="E2227" s="27">
        <v>19564</v>
      </c>
      <c r="F2227" s="27" t="s">
        <v>365</v>
      </c>
      <c r="G2227" s="27" t="s">
        <v>3956</v>
      </c>
      <c r="H2227" s="27" t="s">
        <v>176</v>
      </c>
      <c r="I2227" s="27">
        <v>611</v>
      </c>
      <c r="J2227" s="27">
        <v>5</v>
      </c>
      <c r="K2227" s="27" t="s">
        <v>579</v>
      </c>
      <c r="L2227" s="27" t="s">
        <v>1128</v>
      </c>
      <c r="M2227" s="27" t="s">
        <v>39</v>
      </c>
      <c r="N2227" s="38">
        <v>0</v>
      </c>
      <c r="O2227" s="38">
        <v>659.726</v>
      </c>
      <c r="P2227" s="38">
        <v>1570.0910000000001</v>
      </c>
      <c r="Q2227" s="38">
        <v>534.88700000000006</v>
      </c>
      <c r="R2227" s="38">
        <v>297.69300000000004</v>
      </c>
      <c r="S2227" s="38">
        <v>0</v>
      </c>
      <c r="T2227" s="38">
        <v>0</v>
      </c>
      <c r="U2227" s="38">
        <v>0</v>
      </c>
      <c r="V2227" s="38">
        <v>154.608</v>
      </c>
      <c r="W2227" s="38">
        <v>1953.25</v>
      </c>
      <c r="X2227" s="38">
        <v>1702.6120000000001</v>
      </c>
      <c r="Y2227" s="38">
        <v>2127.0650000000001</v>
      </c>
      <c r="Z2227" s="38">
        <v>8999.9320000000007</v>
      </c>
      <c r="AA2227" s="27">
        <v>2010</v>
      </c>
    </row>
    <row r="2228" spans="1:27" x14ac:dyDescent="0.25">
      <c r="A2228" s="27">
        <v>50366</v>
      </c>
      <c r="B2228" s="27" t="s">
        <v>49</v>
      </c>
      <c r="C2228" s="27" t="s">
        <v>1758</v>
      </c>
      <c r="D2228" s="27" t="s">
        <v>1758</v>
      </c>
      <c r="E2228" s="27">
        <v>19564</v>
      </c>
      <c r="F2228" s="27" t="s">
        <v>365</v>
      </c>
      <c r="G2228" s="27" t="s">
        <v>3956</v>
      </c>
      <c r="H2228" s="27" t="s">
        <v>176</v>
      </c>
      <c r="I2228" s="27">
        <v>611</v>
      </c>
      <c r="J2228" s="27">
        <v>5</v>
      </c>
      <c r="K2228" s="27" t="s">
        <v>579</v>
      </c>
      <c r="L2228" s="27" t="s">
        <v>1218</v>
      </c>
      <c r="M2228" s="27" t="s">
        <v>39</v>
      </c>
      <c r="N2228" s="38">
        <v>1.921</v>
      </c>
      <c r="O2228" s="38">
        <v>238.15400000000002</v>
      </c>
      <c r="P2228" s="38">
        <v>112.355</v>
      </c>
      <c r="Q2228" s="38">
        <v>241.99600000000001</v>
      </c>
      <c r="R2228" s="38">
        <v>38.411999999999999</v>
      </c>
      <c r="S2228" s="38">
        <v>225.67100000000002</v>
      </c>
      <c r="T2228" s="38">
        <v>268.88400000000001</v>
      </c>
      <c r="U2228" s="38">
        <v>692.37599999999998</v>
      </c>
      <c r="V2228" s="38">
        <v>124.83900000000001</v>
      </c>
      <c r="W2228" s="38">
        <v>0</v>
      </c>
      <c r="X2228" s="38">
        <v>0</v>
      </c>
      <c r="Y2228" s="38">
        <v>0</v>
      </c>
      <c r="Z2228" s="38">
        <v>1944.6080000000002</v>
      </c>
      <c r="AA2228" s="27">
        <v>2010</v>
      </c>
    </row>
    <row r="2229" spans="1:27" x14ac:dyDescent="0.25">
      <c r="A2229" s="27">
        <v>50366</v>
      </c>
      <c r="B2229" s="27" t="s">
        <v>49</v>
      </c>
      <c r="C2229" s="27" t="s">
        <v>1758</v>
      </c>
      <c r="D2229" s="27" t="s">
        <v>1758</v>
      </c>
      <c r="E2229" s="27">
        <v>19564</v>
      </c>
      <c r="F2229" s="27" t="s">
        <v>365</v>
      </c>
      <c r="G2229" s="27" t="s">
        <v>3956</v>
      </c>
      <c r="H2229" s="27" t="s">
        <v>176</v>
      </c>
      <c r="I2229" s="27">
        <v>611</v>
      </c>
      <c r="J2229" s="27">
        <v>5</v>
      </c>
      <c r="K2229" s="27" t="s">
        <v>579</v>
      </c>
      <c r="L2229" s="27" t="s">
        <v>1238</v>
      </c>
      <c r="M2229" s="27" t="s">
        <v>39</v>
      </c>
      <c r="N2229" s="38">
        <v>1516.3140000000001</v>
      </c>
      <c r="O2229" s="38">
        <v>1315.6110000000001</v>
      </c>
      <c r="P2229" s="38">
        <v>1342.499</v>
      </c>
      <c r="Q2229" s="38">
        <v>1318.492</v>
      </c>
      <c r="R2229" s="38">
        <v>1248.3900000000001</v>
      </c>
      <c r="S2229" s="38">
        <v>1258.953</v>
      </c>
      <c r="T2229" s="38">
        <v>1361.7050000000002</v>
      </c>
      <c r="U2229" s="38">
        <v>1381.8720000000001</v>
      </c>
      <c r="V2229" s="38">
        <v>1305.048</v>
      </c>
      <c r="W2229" s="38">
        <v>47.055</v>
      </c>
      <c r="X2229" s="38">
        <v>0</v>
      </c>
      <c r="Y2229" s="38">
        <v>0</v>
      </c>
      <c r="Z2229" s="38">
        <v>12095.939</v>
      </c>
      <c r="AA2229" s="27">
        <v>2010</v>
      </c>
    </row>
    <row r="2230" spans="1:27" x14ac:dyDescent="0.25">
      <c r="A2230" s="27">
        <v>50366</v>
      </c>
      <c r="B2230" s="27" t="s">
        <v>49</v>
      </c>
      <c r="C2230" s="27" t="s">
        <v>1758</v>
      </c>
      <c r="D2230" s="27" t="s">
        <v>1758</v>
      </c>
      <c r="E2230" s="27">
        <v>19564</v>
      </c>
      <c r="F2230" s="27" t="s">
        <v>365</v>
      </c>
      <c r="G2230" s="27" t="s">
        <v>3956</v>
      </c>
      <c r="H2230" s="27" t="s">
        <v>176</v>
      </c>
      <c r="I2230" s="27">
        <v>611</v>
      </c>
      <c r="J2230" s="27">
        <v>5</v>
      </c>
      <c r="K2230" s="27" t="s">
        <v>579</v>
      </c>
      <c r="L2230" s="27" t="s">
        <v>1239</v>
      </c>
      <c r="M2230" s="27" t="s">
        <v>39</v>
      </c>
      <c r="N2230" s="38">
        <v>3390.819</v>
      </c>
      <c r="O2230" s="38">
        <v>2474.6930000000002</v>
      </c>
      <c r="P2230" s="38">
        <v>666.44799999999998</v>
      </c>
      <c r="Q2230" s="38">
        <v>2757.0210000000002</v>
      </c>
      <c r="R2230" s="38">
        <v>2639.8650000000002</v>
      </c>
      <c r="S2230" s="38">
        <v>2837.6870000000004</v>
      </c>
      <c r="T2230" s="38">
        <v>3067.1980000000003</v>
      </c>
      <c r="U2230" s="38">
        <v>3074.8810000000003</v>
      </c>
      <c r="V2230" s="38">
        <v>2772.386</v>
      </c>
      <c r="W2230" s="38">
        <v>3151.7049999999999</v>
      </c>
      <c r="X2230" s="38">
        <v>2989.4140000000002</v>
      </c>
      <c r="Y2230" s="38">
        <v>3310.154</v>
      </c>
      <c r="Z2230" s="38">
        <v>33132.271000000001</v>
      </c>
      <c r="AA2230" s="27">
        <v>2010</v>
      </c>
    </row>
    <row r="2231" spans="1:27" x14ac:dyDescent="0.25">
      <c r="A2231" s="27">
        <v>50366</v>
      </c>
      <c r="B2231" s="27" t="s">
        <v>49</v>
      </c>
      <c r="C2231" s="27" t="s">
        <v>1758</v>
      </c>
      <c r="D2231" s="27" t="s">
        <v>1758</v>
      </c>
      <c r="E2231" s="27">
        <v>19564</v>
      </c>
      <c r="F2231" s="27" t="s">
        <v>365</v>
      </c>
      <c r="G2231" s="27" t="s">
        <v>3956</v>
      </c>
      <c r="H2231" s="27" t="s">
        <v>176</v>
      </c>
      <c r="I2231" s="27">
        <v>611</v>
      </c>
      <c r="J2231" s="27">
        <v>5</v>
      </c>
      <c r="K2231" s="27" t="s">
        <v>579</v>
      </c>
      <c r="L2231" s="27" t="s">
        <v>1240</v>
      </c>
      <c r="M2231" s="27" t="s">
        <v>39</v>
      </c>
      <c r="N2231" s="38">
        <v>1720.8580000000002</v>
      </c>
      <c r="O2231" s="38">
        <v>1308.8890000000001</v>
      </c>
      <c r="P2231" s="38">
        <v>1931.163</v>
      </c>
      <c r="Q2231" s="38">
        <v>863.31000000000006</v>
      </c>
      <c r="R2231" s="38">
        <v>1833.2130000000002</v>
      </c>
      <c r="S2231" s="38">
        <v>2185.643</v>
      </c>
      <c r="T2231" s="38">
        <v>2774.3070000000002</v>
      </c>
      <c r="U2231" s="38">
        <v>2088.6530000000002</v>
      </c>
      <c r="V2231" s="38">
        <v>1926.3620000000001</v>
      </c>
      <c r="W2231" s="38">
        <v>1193.653</v>
      </c>
      <c r="X2231" s="38">
        <v>1400.117</v>
      </c>
      <c r="Y2231" s="38">
        <v>1287.7620000000002</v>
      </c>
      <c r="Z2231" s="38">
        <v>20513.93</v>
      </c>
      <c r="AA2231" s="27">
        <v>2010</v>
      </c>
    </row>
    <row r="2232" spans="1:27" x14ac:dyDescent="0.25">
      <c r="A2232" s="27">
        <v>50385</v>
      </c>
      <c r="B2232" s="27" t="s">
        <v>49</v>
      </c>
      <c r="C2232" s="27" t="s">
        <v>1761</v>
      </c>
      <c r="D2232" s="27" t="s">
        <v>1761</v>
      </c>
      <c r="E2232" s="27">
        <v>55846</v>
      </c>
      <c r="F2232" s="27" t="s">
        <v>671</v>
      </c>
      <c r="G2232" s="27" t="s">
        <v>4011</v>
      </c>
      <c r="H2232" s="27" t="s">
        <v>176</v>
      </c>
      <c r="I2232" s="27">
        <v>22</v>
      </c>
      <c r="J2232" s="27">
        <v>3</v>
      </c>
      <c r="K2232" s="27" t="s">
        <v>76</v>
      </c>
      <c r="L2232" s="27" t="s">
        <v>1219</v>
      </c>
      <c r="M2232" s="27" t="s">
        <v>44</v>
      </c>
      <c r="N2232" s="38">
        <v>8006</v>
      </c>
      <c r="O2232" s="38">
        <v>0</v>
      </c>
      <c r="P2232" s="38">
        <v>8758</v>
      </c>
      <c r="Q2232" s="38">
        <v>8498</v>
      </c>
      <c r="R2232" s="38">
        <v>8826</v>
      </c>
      <c r="S2232" s="38">
        <v>8685</v>
      </c>
      <c r="T2232" s="38">
        <v>8655</v>
      </c>
      <c r="U2232" s="38">
        <v>8672</v>
      </c>
      <c r="V2232" s="38">
        <v>8849</v>
      </c>
      <c r="W2232" s="38">
        <v>9206</v>
      </c>
      <c r="X2232" s="38">
        <v>8540</v>
      </c>
      <c r="Y2232" s="38">
        <v>8624</v>
      </c>
      <c r="Z2232" s="38">
        <v>95319</v>
      </c>
      <c r="AA2232" s="27">
        <v>2010</v>
      </c>
    </row>
    <row r="2233" spans="1:27" x14ac:dyDescent="0.25">
      <c r="A2233" s="27">
        <v>50392</v>
      </c>
      <c r="B2233" s="27" t="s">
        <v>49</v>
      </c>
      <c r="C2233" s="27" t="s">
        <v>1764</v>
      </c>
      <c r="D2233" s="27" t="s">
        <v>1765</v>
      </c>
      <c r="E2233" s="27">
        <v>22199</v>
      </c>
      <c r="F2233" s="27" t="s">
        <v>73</v>
      </c>
      <c r="G2233" s="27" t="s">
        <v>74</v>
      </c>
      <c r="H2233" s="27" t="s">
        <v>75</v>
      </c>
      <c r="I2233" s="27">
        <v>92</v>
      </c>
      <c r="J2233" s="27">
        <v>5</v>
      </c>
      <c r="K2233" s="27" t="s">
        <v>579</v>
      </c>
      <c r="L2233" s="27" t="s">
        <v>1292</v>
      </c>
      <c r="M2233" s="27" t="s">
        <v>39</v>
      </c>
      <c r="N2233" s="38">
        <v>0</v>
      </c>
      <c r="O2233" s="38">
        <v>53</v>
      </c>
      <c r="P2233" s="38">
        <v>0</v>
      </c>
      <c r="Q2233" s="38">
        <v>0</v>
      </c>
      <c r="R2233" s="38">
        <v>0</v>
      </c>
      <c r="S2233" s="38">
        <v>0</v>
      </c>
      <c r="T2233" s="38">
        <v>134</v>
      </c>
      <c r="U2233" s="38">
        <v>4</v>
      </c>
      <c r="V2233" s="38">
        <v>0</v>
      </c>
      <c r="W2233" s="38">
        <v>0</v>
      </c>
      <c r="X2233" s="38">
        <v>0</v>
      </c>
      <c r="Y2233" s="38">
        <v>0</v>
      </c>
      <c r="Z2233" s="38">
        <v>191</v>
      </c>
      <c r="AA2233" s="27">
        <v>2010</v>
      </c>
    </row>
    <row r="2234" spans="1:27" x14ac:dyDescent="0.25">
      <c r="A2234" s="27">
        <v>50392</v>
      </c>
      <c r="B2234" s="27" t="s">
        <v>49</v>
      </c>
      <c r="C2234" s="27" t="s">
        <v>1764</v>
      </c>
      <c r="D2234" s="27" t="s">
        <v>1765</v>
      </c>
      <c r="E2234" s="27">
        <v>22199</v>
      </c>
      <c r="F2234" s="27" t="s">
        <v>73</v>
      </c>
      <c r="G2234" s="27" t="s">
        <v>74</v>
      </c>
      <c r="H2234" s="27" t="s">
        <v>75</v>
      </c>
      <c r="I2234" s="27">
        <v>92</v>
      </c>
      <c r="J2234" s="27">
        <v>5</v>
      </c>
      <c r="K2234" s="27" t="s">
        <v>579</v>
      </c>
      <c r="L2234" s="27" t="s">
        <v>1355</v>
      </c>
      <c r="M2234" s="27" t="s">
        <v>39</v>
      </c>
      <c r="N2234" s="38">
        <v>0</v>
      </c>
      <c r="O2234" s="38">
        <v>0</v>
      </c>
      <c r="P2234" s="38">
        <v>0</v>
      </c>
      <c r="Q2234" s="38">
        <v>0</v>
      </c>
      <c r="R2234" s="38">
        <v>0</v>
      </c>
      <c r="S2234" s="38">
        <v>0</v>
      </c>
      <c r="T2234" s="38">
        <v>151</v>
      </c>
      <c r="U2234" s="38">
        <v>21</v>
      </c>
      <c r="V2234" s="38">
        <v>0</v>
      </c>
      <c r="W2234" s="38">
        <v>0</v>
      </c>
      <c r="X2234" s="38">
        <v>0</v>
      </c>
      <c r="Y2234" s="38">
        <v>30</v>
      </c>
      <c r="Z2234" s="38">
        <v>202</v>
      </c>
      <c r="AA2234" s="27">
        <v>2010</v>
      </c>
    </row>
    <row r="2235" spans="1:27" x14ac:dyDescent="0.25">
      <c r="A2235" s="27">
        <v>50392</v>
      </c>
      <c r="B2235" s="27" t="s">
        <v>49</v>
      </c>
      <c r="C2235" s="27" t="s">
        <v>1764</v>
      </c>
      <c r="D2235" s="27" t="s">
        <v>1765</v>
      </c>
      <c r="E2235" s="27">
        <v>22199</v>
      </c>
      <c r="F2235" s="27" t="s">
        <v>73</v>
      </c>
      <c r="G2235" s="27" t="s">
        <v>74</v>
      </c>
      <c r="H2235" s="27" t="s">
        <v>75</v>
      </c>
      <c r="I2235" s="27">
        <v>92</v>
      </c>
      <c r="J2235" s="27">
        <v>5</v>
      </c>
      <c r="K2235" s="27" t="s">
        <v>579</v>
      </c>
      <c r="L2235" s="27" t="s">
        <v>1356</v>
      </c>
      <c r="M2235" s="27" t="s">
        <v>39</v>
      </c>
      <c r="N2235" s="38">
        <v>1791</v>
      </c>
      <c r="O2235" s="38">
        <v>906</v>
      </c>
      <c r="P2235" s="38">
        <v>1448</v>
      </c>
      <c r="Q2235" s="38">
        <v>1783</v>
      </c>
      <c r="R2235" s="38">
        <v>1229</v>
      </c>
      <c r="S2235" s="38">
        <v>373</v>
      </c>
      <c r="T2235" s="38">
        <v>910</v>
      </c>
      <c r="U2235" s="38">
        <v>1028</v>
      </c>
      <c r="V2235" s="38">
        <v>972</v>
      </c>
      <c r="W2235" s="38">
        <v>1468</v>
      </c>
      <c r="X2235" s="38">
        <v>692</v>
      </c>
      <c r="Y2235" s="38">
        <v>2697</v>
      </c>
      <c r="Z2235" s="38">
        <v>15297</v>
      </c>
      <c r="AA2235" s="27">
        <v>2010</v>
      </c>
    </row>
    <row r="2236" spans="1:27" x14ac:dyDescent="0.25">
      <c r="A2236" s="27">
        <v>50392</v>
      </c>
      <c r="B2236" s="27" t="s">
        <v>49</v>
      </c>
      <c r="C2236" s="27" t="s">
        <v>1764</v>
      </c>
      <c r="D2236" s="27" t="s">
        <v>1765</v>
      </c>
      <c r="E2236" s="27">
        <v>22199</v>
      </c>
      <c r="F2236" s="27" t="s">
        <v>73</v>
      </c>
      <c r="G2236" s="27" t="s">
        <v>74</v>
      </c>
      <c r="H2236" s="27" t="s">
        <v>75</v>
      </c>
      <c r="I2236" s="27">
        <v>92</v>
      </c>
      <c r="J2236" s="27">
        <v>5</v>
      </c>
      <c r="K2236" s="27" t="s">
        <v>579</v>
      </c>
      <c r="L2236" s="27" t="s">
        <v>1441</v>
      </c>
      <c r="M2236" s="27" t="s">
        <v>39</v>
      </c>
      <c r="N2236" s="38">
        <v>1021</v>
      </c>
      <c r="O2236" s="38">
        <v>428</v>
      </c>
      <c r="P2236" s="38">
        <v>343</v>
      </c>
      <c r="Q2236" s="38">
        <v>0</v>
      </c>
      <c r="R2236" s="38">
        <v>0</v>
      </c>
      <c r="S2236" s="38">
        <v>0</v>
      </c>
      <c r="T2236" s="38">
        <v>0</v>
      </c>
      <c r="U2236" s="38">
        <v>65</v>
      </c>
      <c r="V2236" s="38">
        <v>25</v>
      </c>
      <c r="W2236" s="38">
        <v>0</v>
      </c>
      <c r="X2236" s="38">
        <v>474</v>
      </c>
      <c r="Y2236" s="38">
        <v>1540</v>
      </c>
      <c r="Z2236" s="38">
        <v>3896</v>
      </c>
      <c r="AA2236" s="27">
        <v>2010</v>
      </c>
    </row>
    <row r="2237" spans="1:27" x14ac:dyDescent="0.25">
      <c r="A2237" s="27">
        <v>50392</v>
      </c>
      <c r="B2237" s="27" t="s">
        <v>49</v>
      </c>
      <c r="C2237" s="27" t="s">
        <v>1764</v>
      </c>
      <c r="D2237" s="27" t="s">
        <v>1765</v>
      </c>
      <c r="E2237" s="27">
        <v>22199</v>
      </c>
      <c r="F2237" s="27" t="s">
        <v>73</v>
      </c>
      <c r="G2237" s="27" t="s">
        <v>74</v>
      </c>
      <c r="H2237" s="27" t="s">
        <v>75</v>
      </c>
      <c r="I2237" s="27">
        <v>92</v>
      </c>
      <c r="J2237" s="27">
        <v>5</v>
      </c>
      <c r="K2237" s="27" t="s">
        <v>579</v>
      </c>
      <c r="L2237" s="27" t="s">
        <v>1518</v>
      </c>
      <c r="M2237" s="27" t="s">
        <v>39</v>
      </c>
      <c r="N2237" s="38">
        <v>4720</v>
      </c>
      <c r="O2237" s="38">
        <v>3456</v>
      </c>
      <c r="P2237" s="38">
        <v>4816</v>
      </c>
      <c r="Q2237" s="38">
        <v>5176</v>
      </c>
      <c r="R2237" s="38">
        <v>3662</v>
      </c>
      <c r="S2237" s="38">
        <v>2084</v>
      </c>
      <c r="T2237" s="38">
        <v>2044</v>
      </c>
      <c r="U2237" s="38">
        <v>4229</v>
      </c>
      <c r="V2237" s="38">
        <v>4377</v>
      </c>
      <c r="W2237" s="38">
        <v>4928</v>
      </c>
      <c r="X2237" s="38">
        <v>4017</v>
      </c>
      <c r="Y2237" s="38">
        <v>5303</v>
      </c>
      <c r="Z2237" s="38">
        <v>48812</v>
      </c>
      <c r="AA2237" s="27">
        <v>2010</v>
      </c>
    </row>
    <row r="2238" spans="1:27" x14ac:dyDescent="0.25">
      <c r="A2238" s="27">
        <v>50395</v>
      </c>
      <c r="B2238" s="27" t="s">
        <v>49</v>
      </c>
      <c r="C2238" s="27" t="s">
        <v>1766</v>
      </c>
      <c r="D2238" s="27" t="s">
        <v>1767</v>
      </c>
      <c r="E2238" s="27">
        <v>5033</v>
      </c>
      <c r="F2238" s="27" t="s">
        <v>901</v>
      </c>
      <c r="G2238" s="27" t="s">
        <v>3956</v>
      </c>
      <c r="H2238" s="27" t="s">
        <v>68</v>
      </c>
      <c r="I2238" s="27">
        <v>322122</v>
      </c>
      <c r="J2238" s="27">
        <v>7</v>
      </c>
      <c r="K2238" s="27" t="s">
        <v>472</v>
      </c>
      <c r="L2238" s="27" t="s">
        <v>1768</v>
      </c>
      <c r="M2238" s="27" t="s">
        <v>39</v>
      </c>
      <c r="N2238" s="38">
        <v>6485.866</v>
      </c>
      <c r="O2238" s="38">
        <v>6169.9279999999999</v>
      </c>
      <c r="P2238" s="38">
        <v>6771.0750000000007</v>
      </c>
      <c r="Q2238" s="38">
        <v>4214.7570000000005</v>
      </c>
      <c r="R2238" s="38">
        <v>6022.0410000000002</v>
      </c>
      <c r="S2238" s="38">
        <v>5007.9650000000001</v>
      </c>
      <c r="T2238" s="38">
        <v>6173.7690000000002</v>
      </c>
      <c r="U2238" s="38">
        <v>6381.1940000000004</v>
      </c>
      <c r="V2238" s="38">
        <v>5617.7550000000001</v>
      </c>
      <c r="W2238" s="38">
        <v>6446.4940000000006</v>
      </c>
      <c r="X2238" s="38">
        <v>6510.8340000000007</v>
      </c>
      <c r="Y2238" s="38">
        <v>6795.0830000000005</v>
      </c>
      <c r="Z2238" s="38">
        <v>72596.760999999999</v>
      </c>
      <c r="AA2238" s="27">
        <v>2010</v>
      </c>
    </row>
    <row r="2239" spans="1:27" x14ac:dyDescent="0.25">
      <c r="A2239" s="27">
        <v>50395</v>
      </c>
      <c r="B2239" s="27" t="s">
        <v>49</v>
      </c>
      <c r="C2239" s="27" t="s">
        <v>1766</v>
      </c>
      <c r="D2239" s="27" t="s">
        <v>1767</v>
      </c>
      <c r="E2239" s="27">
        <v>5033</v>
      </c>
      <c r="F2239" s="27" t="s">
        <v>901</v>
      </c>
      <c r="G2239" s="27" t="s">
        <v>3956</v>
      </c>
      <c r="H2239" s="27" t="s">
        <v>68</v>
      </c>
      <c r="I2239" s="27">
        <v>322122</v>
      </c>
      <c r="J2239" s="27">
        <v>7</v>
      </c>
      <c r="K2239" s="27" t="s">
        <v>472</v>
      </c>
      <c r="L2239" s="27" t="s">
        <v>1531</v>
      </c>
      <c r="M2239" s="27" t="s">
        <v>39</v>
      </c>
      <c r="N2239" s="38">
        <v>2977.89</v>
      </c>
      <c r="O2239" s="38">
        <v>2610.0950000000003</v>
      </c>
      <c r="P2239" s="38">
        <v>2267.268</v>
      </c>
      <c r="Q2239" s="38">
        <v>1195.5740000000001</v>
      </c>
      <c r="R2239" s="38">
        <v>1565.289</v>
      </c>
      <c r="S2239" s="38">
        <v>1686.287</v>
      </c>
      <c r="T2239" s="38">
        <v>1257.9930000000002</v>
      </c>
      <c r="U2239" s="38">
        <v>2107.8589999999999</v>
      </c>
      <c r="V2239" s="38">
        <v>1690.1280000000002</v>
      </c>
      <c r="W2239" s="38">
        <v>708.70100000000002</v>
      </c>
      <c r="X2239" s="38">
        <v>0</v>
      </c>
      <c r="Y2239" s="38">
        <v>0</v>
      </c>
      <c r="Z2239" s="38">
        <v>18067.084000000003</v>
      </c>
      <c r="AA2239" s="27">
        <v>2010</v>
      </c>
    </row>
    <row r="2240" spans="1:27" x14ac:dyDescent="0.25">
      <c r="A2240" s="27">
        <v>50395</v>
      </c>
      <c r="B2240" s="27" t="s">
        <v>49</v>
      </c>
      <c r="C2240" s="27" t="s">
        <v>1766</v>
      </c>
      <c r="D2240" s="27" t="s">
        <v>1767</v>
      </c>
      <c r="E2240" s="27">
        <v>5033</v>
      </c>
      <c r="F2240" s="27" t="s">
        <v>901</v>
      </c>
      <c r="G2240" s="27" t="s">
        <v>3956</v>
      </c>
      <c r="H2240" s="27" t="s">
        <v>68</v>
      </c>
      <c r="I2240" s="27">
        <v>322122</v>
      </c>
      <c r="J2240" s="27">
        <v>7</v>
      </c>
      <c r="K2240" s="27" t="s">
        <v>472</v>
      </c>
      <c r="L2240" s="27" t="s">
        <v>1519</v>
      </c>
      <c r="M2240" s="27" t="s">
        <v>39</v>
      </c>
      <c r="N2240" s="38">
        <v>9449.3520000000008</v>
      </c>
      <c r="O2240" s="38">
        <v>8248.9770000000008</v>
      </c>
      <c r="P2240" s="38">
        <v>9516.5730000000003</v>
      </c>
      <c r="Q2240" s="38">
        <v>6347.5830000000005</v>
      </c>
      <c r="R2240" s="38">
        <v>8681.112000000001</v>
      </c>
      <c r="S2240" s="38">
        <v>7826.4450000000006</v>
      </c>
      <c r="T2240" s="38">
        <v>8143.3440000000001</v>
      </c>
      <c r="U2240" s="38">
        <v>4532.616</v>
      </c>
      <c r="V2240" s="38">
        <v>8517.8610000000008</v>
      </c>
      <c r="W2240" s="38">
        <v>8537.0670000000009</v>
      </c>
      <c r="X2240" s="38">
        <v>8546.67</v>
      </c>
      <c r="Y2240" s="38">
        <v>8633.0969999999998</v>
      </c>
      <c r="Z2240" s="38">
        <v>96980.697</v>
      </c>
      <c r="AA2240" s="27">
        <v>2010</v>
      </c>
    </row>
    <row r="2241" spans="1:27" x14ac:dyDescent="0.25">
      <c r="A2241" s="27">
        <v>50396</v>
      </c>
      <c r="B2241" s="27" t="s">
        <v>49</v>
      </c>
      <c r="C2241" s="27" t="s">
        <v>1769</v>
      </c>
      <c r="D2241" s="27" t="s">
        <v>1770</v>
      </c>
      <c r="E2241" s="27">
        <v>16294</v>
      </c>
      <c r="F2241" s="27" t="s">
        <v>1001</v>
      </c>
      <c r="G2241" s="27" t="s">
        <v>141</v>
      </c>
      <c r="H2241" s="27" t="s">
        <v>81</v>
      </c>
      <c r="I2241" s="27">
        <v>321</v>
      </c>
      <c r="J2241" s="27">
        <v>7</v>
      </c>
      <c r="K2241" s="27" t="s">
        <v>472</v>
      </c>
      <c r="L2241" s="27" t="s">
        <v>1128</v>
      </c>
      <c r="M2241" s="27" t="s">
        <v>39</v>
      </c>
      <c r="N2241" s="38">
        <v>3218</v>
      </c>
      <c r="O2241" s="38">
        <v>1539</v>
      </c>
      <c r="P2241" s="38">
        <v>0</v>
      </c>
      <c r="Q2241" s="38">
        <v>0</v>
      </c>
      <c r="R2241" s="38">
        <v>0</v>
      </c>
      <c r="S2241" s="38">
        <v>0</v>
      </c>
      <c r="T2241" s="38">
        <v>0</v>
      </c>
      <c r="U2241" s="38">
        <v>2060</v>
      </c>
      <c r="V2241" s="38">
        <v>2364</v>
      </c>
      <c r="W2241" s="38">
        <v>2874</v>
      </c>
      <c r="X2241" s="38">
        <v>2939</v>
      </c>
      <c r="Y2241" s="38">
        <v>3101</v>
      </c>
      <c r="Z2241" s="38">
        <v>18095</v>
      </c>
      <c r="AA2241" s="27">
        <v>2010</v>
      </c>
    </row>
    <row r="2242" spans="1:27" x14ac:dyDescent="0.25">
      <c r="A2242" s="27">
        <v>50396</v>
      </c>
      <c r="B2242" s="27" t="s">
        <v>49</v>
      </c>
      <c r="C2242" s="27" t="s">
        <v>1769</v>
      </c>
      <c r="D2242" s="27" t="s">
        <v>1770</v>
      </c>
      <c r="E2242" s="27">
        <v>16294</v>
      </c>
      <c r="F2242" s="27" t="s">
        <v>1001</v>
      </c>
      <c r="G2242" s="27" t="s">
        <v>141</v>
      </c>
      <c r="H2242" s="27" t="s">
        <v>81</v>
      </c>
      <c r="I2242" s="27">
        <v>321</v>
      </c>
      <c r="J2242" s="27">
        <v>7</v>
      </c>
      <c r="K2242" s="27" t="s">
        <v>472</v>
      </c>
      <c r="L2242" s="27" t="s">
        <v>1218</v>
      </c>
      <c r="M2242" s="27" t="s">
        <v>39</v>
      </c>
      <c r="N2242" s="38">
        <v>2409</v>
      </c>
      <c r="O2242" s="38">
        <v>2613</v>
      </c>
      <c r="P2242" s="38">
        <v>2632</v>
      </c>
      <c r="Q2242" s="38">
        <v>2427</v>
      </c>
      <c r="R2242" s="38">
        <v>2619</v>
      </c>
      <c r="S2242" s="38">
        <v>2746</v>
      </c>
      <c r="T2242" s="38">
        <v>2935</v>
      </c>
      <c r="U2242" s="38">
        <v>3068</v>
      </c>
      <c r="V2242" s="38">
        <v>2353</v>
      </c>
      <c r="W2242" s="38">
        <v>3088</v>
      </c>
      <c r="X2242" s="38">
        <v>3173</v>
      </c>
      <c r="Y2242" s="38">
        <v>3116</v>
      </c>
      <c r="Z2242" s="38">
        <v>33179</v>
      </c>
      <c r="AA2242" s="27">
        <v>2010</v>
      </c>
    </row>
    <row r="2243" spans="1:27" x14ac:dyDescent="0.25">
      <c r="A2243" s="27">
        <v>50396</v>
      </c>
      <c r="B2243" s="27" t="s">
        <v>49</v>
      </c>
      <c r="C2243" s="27" t="s">
        <v>1769</v>
      </c>
      <c r="D2243" s="27" t="s">
        <v>1770</v>
      </c>
      <c r="E2243" s="27">
        <v>16294</v>
      </c>
      <c r="F2243" s="27" t="s">
        <v>1001</v>
      </c>
      <c r="G2243" s="27" t="s">
        <v>141</v>
      </c>
      <c r="H2243" s="27" t="s">
        <v>81</v>
      </c>
      <c r="I2243" s="27">
        <v>321</v>
      </c>
      <c r="J2243" s="27">
        <v>7</v>
      </c>
      <c r="K2243" s="27" t="s">
        <v>472</v>
      </c>
      <c r="L2243" s="27" t="s">
        <v>1219</v>
      </c>
      <c r="M2243" s="27" t="s">
        <v>39</v>
      </c>
      <c r="N2243" s="38">
        <v>1558</v>
      </c>
      <c r="O2243" s="38">
        <v>2462</v>
      </c>
      <c r="P2243" s="38">
        <v>2730</v>
      </c>
      <c r="Q2243" s="38">
        <v>2339</v>
      </c>
      <c r="R2243" s="38">
        <v>2516</v>
      </c>
      <c r="S2243" s="38">
        <v>2274</v>
      </c>
      <c r="T2243" s="38">
        <v>2561</v>
      </c>
      <c r="U2243" s="38">
        <v>1845</v>
      </c>
      <c r="V2243" s="38">
        <v>209</v>
      </c>
      <c r="W2243" s="38">
        <v>2435</v>
      </c>
      <c r="X2243" s="38">
        <v>2237</v>
      </c>
      <c r="Y2243" s="38">
        <v>1947</v>
      </c>
      <c r="Z2243" s="38">
        <v>25113</v>
      </c>
      <c r="AA2243" s="27">
        <v>2010</v>
      </c>
    </row>
    <row r="2244" spans="1:27" x14ac:dyDescent="0.25">
      <c r="A2244" s="27">
        <v>50396</v>
      </c>
      <c r="B2244" s="27" t="s">
        <v>49</v>
      </c>
      <c r="C2244" s="27" t="s">
        <v>1769</v>
      </c>
      <c r="D2244" s="27" t="s">
        <v>1770</v>
      </c>
      <c r="E2244" s="27">
        <v>16294</v>
      </c>
      <c r="F2244" s="27" t="s">
        <v>1001</v>
      </c>
      <c r="G2244" s="27" t="s">
        <v>141</v>
      </c>
      <c r="H2244" s="27" t="s">
        <v>81</v>
      </c>
      <c r="I2244" s="27">
        <v>321</v>
      </c>
      <c r="J2244" s="27">
        <v>7</v>
      </c>
      <c r="K2244" s="27" t="s">
        <v>472</v>
      </c>
      <c r="L2244" s="27" t="s">
        <v>529</v>
      </c>
      <c r="M2244" s="27" t="s">
        <v>39</v>
      </c>
      <c r="N2244" s="38">
        <v>4326</v>
      </c>
      <c r="O2244" s="38">
        <v>4342</v>
      </c>
      <c r="P2244" s="38">
        <v>4887</v>
      </c>
      <c r="Q2244" s="38">
        <v>4364</v>
      </c>
      <c r="R2244" s="38">
        <v>4660</v>
      </c>
      <c r="S2244" s="38">
        <v>4434</v>
      </c>
      <c r="T2244" s="38">
        <v>4292</v>
      </c>
      <c r="U2244" s="38">
        <v>4119</v>
      </c>
      <c r="V2244" s="38">
        <v>3024</v>
      </c>
      <c r="W2244" s="38">
        <v>712</v>
      </c>
      <c r="X2244" s="38">
        <v>0</v>
      </c>
      <c r="Y2244" s="38">
        <v>97</v>
      </c>
      <c r="Z2244" s="38">
        <v>39257</v>
      </c>
      <c r="AA2244" s="27">
        <v>2010</v>
      </c>
    </row>
    <row r="2245" spans="1:27" x14ac:dyDescent="0.25">
      <c r="A2245" s="27">
        <v>50396</v>
      </c>
      <c r="B2245" s="27" t="s">
        <v>49</v>
      </c>
      <c r="C2245" s="27" t="s">
        <v>1769</v>
      </c>
      <c r="D2245" s="27" t="s">
        <v>1770</v>
      </c>
      <c r="E2245" s="27">
        <v>16294</v>
      </c>
      <c r="F2245" s="27" t="s">
        <v>1001</v>
      </c>
      <c r="G2245" s="27" t="s">
        <v>141</v>
      </c>
      <c r="H2245" s="27" t="s">
        <v>81</v>
      </c>
      <c r="I2245" s="27">
        <v>321</v>
      </c>
      <c r="J2245" s="27">
        <v>7</v>
      </c>
      <c r="K2245" s="27" t="s">
        <v>472</v>
      </c>
      <c r="L2245" s="27" t="s">
        <v>1238</v>
      </c>
      <c r="M2245" s="27" t="s">
        <v>39</v>
      </c>
      <c r="N2245" s="38">
        <v>1135</v>
      </c>
      <c r="O2245" s="38">
        <v>1420</v>
      </c>
      <c r="P2245" s="38">
        <v>3572</v>
      </c>
      <c r="Q2245" s="38">
        <v>3044</v>
      </c>
      <c r="R2245" s="38">
        <v>2925</v>
      </c>
      <c r="S2245" s="38">
        <v>3129</v>
      </c>
      <c r="T2245" s="38">
        <v>3256</v>
      </c>
      <c r="U2245" s="38">
        <v>2639</v>
      </c>
      <c r="V2245" s="38">
        <v>2724</v>
      </c>
      <c r="W2245" s="38">
        <v>4070</v>
      </c>
      <c r="X2245" s="38">
        <v>3098</v>
      </c>
      <c r="Y2245" s="38">
        <v>4305</v>
      </c>
      <c r="Z2245" s="38">
        <v>35317</v>
      </c>
      <c r="AA2245" s="27">
        <v>2010</v>
      </c>
    </row>
    <row r="2246" spans="1:27" x14ac:dyDescent="0.25">
      <c r="A2246" s="27">
        <v>50397</v>
      </c>
      <c r="B2246" s="27" t="s">
        <v>49</v>
      </c>
      <c r="C2246" s="27" t="s">
        <v>1771</v>
      </c>
      <c r="D2246" s="27" t="s">
        <v>1772</v>
      </c>
      <c r="E2246" s="27">
        <v>14310</v>
      </c>
      <c r="F2246" s="27" t="s">
        <v>781</v>
      </c>
      <c r="G2246" s="27" t="s">
        <v>4011</v>
      </c>
      <c r="H2246" s="27" t="s">
        <v>176</v>
      </c>
      <c r="I2246" s="27">
        <v>322122</v>
      </c>
      <c r="J2246" s="27">
        <v>7</v>
      </c>
      <c r="K2246" s="27" t="s">
        <v>472</v>
      </c>
      <c r="L2246" s="27" t="s">
        <v>1128</v>
      </c>
      <c r="M2246" s="27" t="s">
        <v>39</v>
      </c>
      <c r="N2246" s="38">
        <v>0</v>
      </c>
      <c r="O2246" s="38">
        <v>2709.9670000000001</v>
      </c>
      <c r="P2246" s="38">
        <v>2832.8850000000002</v>
      </c>
      <c r="Q2246" s="38">
        <v>2636.0240000000003</v>
      </c>
      <c r="R2246" s="38">
        <v>2689.8</v>
      </c>
      <c r="S2246" s="38">
        <v>2900.1060000000002</v>
      </c>
      <c r="T2246" s="38">
        <v>3090.2450000000003</v>
      </c>
      <c r="U2246" s="38">
        <v>2744.5370000000003</v>
      </c>
      <c r="V2246" s="38">
        <v>2989.4140000000002</v>
      </c>
      <c r="W2246" s="38">
        <v>2774.3070000000002</v>
      </c>
      <c r="X2246" s="38">
        <v>2537.1130000000003</v>
      </c>
      <c r="Y2246" s="38">
        <v>3482.0480000000002</v>
      </c>
      <c r="Z2246" s="38">
        <v>31386.446</v>
      </c>
      <c r="AA2246" s="27">
        <v>2010</v>
      </c>
    </row>
    <row r="2247" spans="1:27" x14ac:dyDescent="0.25">
      <c r="A2247" s="27">
        <v>50397</v>
      </c>
      <c r="B2247" s="27" t="s">
        <v>49</v>
      </c>
      <c r="C2247" s="27" t="s">
        <v>1771</v>
      </c>
      <c r="D2247" s="27" t="s">
        <v>1772</v>
      </c>
      <c r="E2247" s="27">
        <v>14310</v>
      </c>
      <c r="F2247" s="27" t="s">
        <v>781</v>
      </c>
      <c r="G2247" s="27" t="s">
        <v>4011</v>
      </c>
      <c r="H2247" s="27" t="s">
        <v>176</v>
      </c>
      <c r="I2247" s="27">
        <v>322122</v>
      </c>
      <c r="J2247" s="27">
        <v>7</v>
      </c>
      <c r="K2247" s="27" t="s">
        <v>472</v>
      </c>
      <c r="L2247" s="27" t="s">
        <v>1218</v>
      </c>
      <c r="M2247" s="27" t="s">
        <v>39</v>
      </c>
      <c r="N2247" s="38">
        <v>0</v>
      </c>
      <c r="O2247" s="38">
        <v>0</v>
      </c>
      <c r="P2247" s="38">
        <v>0</v>
      </c>
      <c r="Q2247" s="38">
        <v>0</v>
      </c>
      <c r="R2247" s="38">
        <v>0</v>
      </c>
      <c r="S2247" s="38">
        <v>0</v>
      </c>
      <c r="T2247" s="38">
        <v>0</v>
      </c>
      <c r="U2247" s="38">
        <v>0</v>
      </c>
      <c r="V2247" s="38">
        <v>0</v>
      </c>
      <c r="W2247" s="38">
        <v>0</v>
      </c>
      <c r="X2247" s="38">
        <v>0</v>
      </c>
      <c r="Y2247" s="38">
        <v>0</v>
      </c>
      <c r="Z2247" s="38">
        <v>0</v>
      </c>
      <c r="AA2247" s="27">
        <v>2010</v>
      </c>
    </row>
    <row r="2248" spans="1:27" x14ac:dyDescent="0.25">
      <c r="A2248" s="27">
        <v>50397</v>
      </c>
      <c r="B2248" s="27" t="s">
        <v>49</v>
      </c>
      <c r="C2248" s="27" t="s">
        <v>1771</v>
      </c>
      <c r="D2248" s="27" t="s">
        <v>1772</v>
      </c>
      <c r="E2248" s="27">
        <v>14310</v>
      </c>
      <c r="F2248" s="27" t="s">
        <v>781</v>
      </c>
      <c r="G2248" s="27" t="s">
        <v>4011</v>
      </c>
      <c r="H2248" s="27" t="s">
        <v>176</v>
      </c>
      <c r="I2248" s="27">
        <v>322122</v>
      </c>
      <c r="J2248" s="27">
        <v>7</v>
      </c>
      <c r="K2248" s="27" t="s">
        <v>472</v>
      </c>
      <c r="L2248" s="27" t="s">
        <v>1219</v>
      </c>
      <c r="M2248" s="27" t="s">
        <v>39</v>
      </c>
      <c r="N2248" s="38">
        <v>4184.9870000000001</v>
      </c>
      <c r="O2248" s="38">
        <v>2803.116</v>
      </c>
      <c r="P2248" s="38">
        <v>3098.8880000000004</v>
      </c>
      <c r="Q2248" s="38">
        <v>2727.252</v>
      </c>
      <c r="R2248" s="38">
        <v>2801.1950000000002</v>
      </c>
      <c r="S2248" s="38">
        <v>1256.0720000000001</v>
      </c>
      <c r="T2248" s="38">
        <v>2909.7090000000003</v>
      </c>
      <c r="U2248" s="38">
        <v>2889.5430000000001</v>
      </c>
      <c r="V2248" s="38">
        <v>2769.5050000000001</v>
      </c>
      <c r="W2248" s="38">
        <v>2576.4850000000001</v>
      </c>
      <c r="X2248" s="38">
        <v>2596.6510000000003</v>
      </c>
      <c r="Y2248" s="38">
        <v>2754.14</v>
      </c>
      <c r="Z2248" s="38">
        <v>33367.542999999998</v>
      </c>
      <c r="AA2248" s="27">
        <v>2010</v>
      </c>
    </row>
    <row r="2249" spans="1:27" x14ac:dyDescent="0.25">
      <c r="A2249" s="27">
        <v>50397</v>
      </c>
      <c r="B2249" s="27" t="s">
        <v>49</v>
      </c>
      <c r="C2249" s="27" t="s">
        <v>1771</v>
      </c>
      <c r="D2249" s="27" t="s">
        <v>1772</v>
      </c>
      <c r="E2249" s="27">
        <v>14310</v>
      </c>
      <c r="F2249" s="27" t="s">
        <v>781</v>
      </c>
      <c r="G2249" s="27" t="s">
        <v>4011</v>
      </c>
      <c r="H2249" s="27" t="s">
        <v>176</v>
      </c>
      <c r="I2249" s="27">
        <v>322122</v>
      </c>
      <c r="J2249" s="27">
        <v>7</v>
      </c>
      <c r="K2249" s="27" t="s">
        <v>472</v>
      </c>
      <c r="L2249" s="27" t="s">
        <v>529</v>
      </c>
      <c r="M2249" s="27" t="s">
        <v>39</v>
      </c>
      <c r="N2249" s="38">
        <v>6364.8680000000004</v>
      </c>
      <c r="O2249" s="38">
        <v>5621.5960000000005</v>
      </c>
      <c r="P2249" s="38">
        <v>6018.2</v>
      </c>
      <c r="Q2249" s="38">
        <v>5726.2690000000002</v>
      </c>
      <c r="R2249" s="38">
        <v>5970.1850000000004</v>
      </c>
      <c r="S2249" s="38">
        <v>4345.3580000000002</v>
      </c>
      <c r="T2249" s="38">
        <v>6277.4810000000007</v>
      </c>
      <c r="U2249" s="38">
        <v>6227.5460000000003</v>
      </c>
      <c r="V2249" s="38">
        <v>6035.4859999999999</v>
      </c>
      <c r="W2249" s="38">
        <v>6091.183</v>
      </c>
      <c r="X2249" s="38">
        <v>5732.0309999999999</v>
      </c>
      <c r="Y2249" s="38">
        <v>5611.0330000000004</v>
      </c>
      <c r="Z2249" s="38">
        <v>70021.236000000004</v>
      </c>
      <c r="AA2249" s="27">
        <v>2010</v>
      </c>
    </row>
    <row r="2250" spans="1:27" x14ac:dyDescent="0.25">
      <c r="A2250" s="27">
        <v>50397</v>
      </c>
      <c r="B2250" s="27" t="s">
        <v>49</v>
      </c>
      <c r="C2250" s="27" t="s">
        <v>1771</v>
      </c>
      <c r="D2250" s="27" t="s">
        <v>1772</v>
      </c>
      <c r="E2250" s="27">
        <v>14310</v>
      </c>
      <c r="F2250" s="27" t="s">
        <v>781</v>
      </c>
      <c r="G2250" s="27" t="s">
        <v>4011</v>
      </c>
      <c r="H2250" s="27" t="s">
        <v>176</v>
      </c>
      <c r="I2250" s="27">
        <v>322122</v>
      </c>
      <c r="J2250" s="27">
        <v>7</v>
      </c>
      <c r="K2250" s="27" t="s">
        <v>472</v>
      </c>
      <c r="L2250" s="27" t="s">
        <v>1238</v>
      </c>
      <c r="M2250" s="27" t="s">
        <v>39</v>
      </c>
      <c r="N2250" s="38">
        <v>21758.476999999999</v>
      </c>
      <c r="O2250" s="38">
        <v>19640.056</v>
      </c>
      <c r="P2250" s="38">
        <v>23377.543000000001</v>
      </c>
      <c r="Q2250" s="38">
        <v>20649.330999999998</v>
      </c>
      <c r="R2250" s="38">
        <v>21839.143</v>
      </c>
      <c r="S2250" s="38">
        <v>21810.333999999999</v>
      </c>
      <c r="T2250" s="38">
        <v>24624.972999999998</v>
      </c>
      <c r="U2250" s="38">
        <v>24015.182000000001</v>
      </c>
      <c r="V2250" s="38">
        <v>11543.766</v>
      </c>
      <c r="W2250" s="38">
        <v>19840.758000000002</v>
      </c>
      <c r="X2250" s="38">
        <v>21222.63</v>
      </c>
      <c r="Y2250" s="38">
        <v>22504.631000000001</v>
      </c>
      <c r="Z2250" s="38">
        <v>252826.82399999999</v>
      </c>
      <c r="AA2250" s="27">
        <v>2010</v>
      </c>
    </row>
    <row r="2251" spans="1:27" x14ac:dyDescent="0.25">
      <c r="A2251" s="27">
        <v>50397</v>
      </c>
      <c r="B2251" s="27" t="s">
        <v>49</v>
      </c>
      <c r="C2251" s="27" t="s">
        <v>1771</v>
      </c>
      <c r="D2251" s="27" t="s">
        <v>1772</v>
      </c>
      <c r="E2251" s="27">
        <v>14310</v>
      </c>
      <c r="F2251" s="27" t="s">
        <v>781</v>
      </c>
      <c r="G2251" s="27" t="s">
        <v>4011</v>
      </c>
      <c r="H2251" s="27" t="s">
        <v>176</v>
      </c>
      <c r="I2251" s="27">
        <v>322122</v>
      </c>
      <c r="J2251" s="27">
        <v>7</v>
      </c>
      <c r="K2251" s="27" t="s">
        <v>472</v>
      </c>
      <c r="L2251" s="27" t="s">
        <v>1239</v>
      </c>
      <c r="M2251" s="27" t="s">
        <v>39</v>
      </c>
      <c r="N2251" s="38">
        <v>22041.766</v>
      </c>
      <c r="O2251" s="38">
        <v>17862.54</v>
      </c>
      <c r="P2251" s="38">
        <v>21721.986000000001</v>
      </c>
      <c r="Q2251" s="38">
        <v>20690.624</v>
      </c>
      <c r="R2251" s="38">
        <v>22113.788</v>
      </c>
      <c r="S2251" s="38">
        <v>17035.722000000002</v>
      </c>
      <c r="T2251" s="38">
        <v>23830.805</v>
      </c>
      <c r="U2251" s="38">
        <v>21418.530999999999</v>
      </c>
      <c r="V2251" s="38">
        <v>20508.167000000001</v>
      </c>
      <c r="W2251" s="38">
        <v>18097.813999999998</v>
      </c>
      <c r="X2251" s="38">
        <v>18720.088</v>
      </c>
      <c r="Y2251" s="38">
        <v>19249.214</v>
      </c>
      <c r="Z2251" s="38">
        <v>243291.04500000001</v>
      </c>
      <c r="AA2251" s="27">
        <v>2010</v>
      </c>
    </row>
    <row r="2252" spans="1:27" x14ac:dyDescent="0.25">
      <c r="A2252" s="27">
        <v>50398</v>
      </c>
      <c r="B2252" s="27" t="s">
        <v>49</v>
      </c>
      <c r="C2252" s="27" t="s">
        <v>1773</v>
      </c>
      <c r="D2252" s="27" t="s">
        <v>1774</v>
      </c>
      <c r="E2252" s="27">
        <v>30002</v>
      </c>
      <c r="F2252" s="27" t="s">
        <v>303</v>
      </c>
      <c r="G2252" s="27" t="s">
        <v>3947</v>
      </c>
      <c r="H2252" s="27" t="s">
        <v>37</v>
      </c>
      <c r="I2252" s="27">
        <v>32213</v>
      </c>
      <c r="J2252" s="27">
        <v>7</v>
      </c>
      <c r="K2252" s="27" t="s">
        <v>472</v>
      </c>
      <c r="L2252" s="27" t="s">
        <v>807</v>
      </c>
      <c r="M2252" s="27" t="s">
        <v>39</v>
      </c>
      <c r="N2252" s="38">
        <v>32009</v>
      </c>
      <c r="O2252" s="38">
        <v>12307</v>
      </c>
      <c r="P2252" s="38">
        <v>32998</v>
      </c>
      <c r="Q2252" s="38">
        <v>33867</v>
      </c>
      <c r="R2252" s="38">
        <v>48545</v>
      </c>
      <c r="S2252" s="38">
        <v>46561</v>
      </c>
      <c r="T2252" s="38">
        <v>47836</v>
      </c>
      <c r="U2252" s="38">
        <v>46805</v>
      </c>
      <c r="V2252" s="38">
        <v>33634</v>
      </c>
      <c r="W2252" s="38">
        <v>32676</v>
      </c>
      <c r="X2252" s="38">
        <v>32882</v>
      </c>
      <c r="Y2252" s="38">
        <v>35183</v>
      </c>
      <c r="Z2252" s="38">
        <v>435303</v>
      </c>
      <c r="AA2252" s="27">
        <v>2010</v>
      </c>
    </row>
    <row r="2253" spans="1:27" x14ac:dyDescent="0.25">
      <c r="A2253" s="27">
        <v>50398</v>
      </c>
      <c r="B2253" s="27" t="s">
        <v>49</v>
      </c>
      <c r="C2253" s="27" t="s">
        <v>1773</v>
      </c>
      <c r="D2253" s="27" t="s">
        <v>1774</v>
      </c>
      <c r="E2253" s="27">
        <v>30002</v>
      </c>
      <c r="F2253" s="27" t="s">
        <v>303</v>
      </c>
      <c r="G2253" s="27" t="s">
        <v>3947</v>
      </c>
      <c r="H2253" s="27" t="s">
        <v>37</v>
      </c>
      <c r="I2253" s="27">
        <v>32213</v>
      </c>
      <c r="J2253" s="27">
        <v>7</v>
      </c>
      <c r="K2253" s="27" t="s">
        <v>472</v>
      </c>
      <c r="L2253" s="27" t="s">
        <v>810</v>
      </c>
      <c r="M2253" s="27" t="s">
        <v>39</v>
      </c>
      <c r="N2253" s="38">
        <v>31161</v>
      </c>
      <c r="O2253" s="38">
        <v>26036</v>
      </c>
      <c r="P2253" s="38">
        <v>31671</v>
      </c>
      <c r="Q2253" s="38">
        <v>29558</v>
      </c>
      <c r="R2253" s="38">
        <v>2412</v>
      </c>
      <c r="S2253" s="38">
        <v>0</v>
      </c>
      <c r="T2253" s="38">
        <v>0</v>
      </c>
      <c r="U2253" s="38">
        <v>1112</v>
      </c>
      <c r="V2253" s="38">
        <v>27763</v>
      </c>
      <c r="W2253" s="38">
        <v>27696</v>
      </c>
      <c r="X2253" s="38">
        <v>27953</v>
      </c>
      <c r="Y2253" s="38">
        <v>31300</v>
      </c>
      <c r="Z2253" s="38">
        <v>236662</v>
      </c>
      <c r="AA2253" s="27">
        <v>2010</v>
      </c>
    </row>
    <row r="2254" spans="1:27" x14ac:dyDescent="0.25">
      <c r="A2254" s="27">
        <v>50406</v>
      </c>
      <c r="B2254" s="27" t="s">
        <v>49</v>
      </c>
      <c r="C2254" s="27" t="s">
        <v>1775</v>
      </c>
      <c r="D2254" s="27" t="s">
        <v>1776</v>
      </c>
      <c r="E2254" s="27">
        <v>16190</v>
      </c>
      <c r="F2254" s="27" t="s">
        <v>502</v>
      </c>
      <c r="G2254" s="27" t="s">
        <v>3961</v>
      </c>
      <c r="H2254" s="27" t="s">
        <v>209</v>
      </c>
      <c r="I2254" s="27">
        <v>322122</v>
      </c>
      <c r="J2254" s="27">
        <v>7</v>
      </c>
      <c r="K2254" s="27" t="s">
        <v>472</v>
      </c>
      <c r="L2254" s="27" t="s">
        <v>1128</v>
      </c>
      <c r="M2254" s="27" t="s">
        <v>39</v>
      </c>
      <c r="N2254" s="38">
        <v>24307</v>
      </c>
      <c r="O2254" s="38">
        <v>23600</v>
      </c>
      <c r="P2254" s="38">
        <v>25188</v>
      </c>
      <c r="Q2254" s="38">
        <v>24671</v>
      </c>
      <c r="R2254" s="38">
        <v>16179</v>
      </c>
      <c r="S2254" s="38">
        <v>28422</v>
      </c>
      <c r="T2254" s="38">
        <v>27881</v>
      </c>
      <c r="U2254" s="38">
        <v>30184</v>
      </c>
      <c r="V2254" s="38">
        <v>27796</v>
      </c>
      <c r="W2254" s="38">
        <v>23787</v>
      </c>
      <c r="X2254" s="38">
        <v>25552</v>
      </c>
      <c r="Y2254" s="38">
        <v>22319</v>
      </c>
      <c r="Z2254" s="38">
        <v>299886</v>
      </c>
      <c r="AA2254" s="27">
        <v>2010</v>
      </c>
    </row>
    <row r="2255" spans="1:27" x14ac:dyDescent="0.25">
      <c r="A2255" s="27">
        <v>50406</v>
      </c>
      <c r="B2255" s="27" t="s">
        <v>49</v>
      </c>
      <c r="C2255" s="27" t="s">
        <v>1775</v>
      </c>
      <c r="D2255" s="27" t="s">
        <v>1776</v>
      </c>
      <c r="E2255" s="27">
        <v>16190</v>
      </c>
      <c r="F2255" s="27" t="s">
        <v>502</v>
      </c>
      <c r="G2255" s="27" t="s">
        <v>3961</v>
      </c>
      <c r="H2255" s="27" t="s">
        <v>209</v>
      </c>
      <c r="I2255" s="27">
        <v>322122</v>
      </c>
      <c r="J2255" s="27">
        <v>7</v>
      </c>
      <c r="K2255" s="27" t="s">
        <v>472</v>
      </c>
      <c r="L2255" s="27" t="s">
        <v>1218</v>
      </c>
      <c r="M2255" s="27" t="s">
        <v>39</v>
      </c>
      <c r="N2255" s="38">
        <v>24746</v>
      </c>
      <c r="O2255" s="38">
        <v>23799</v>
      </c>
      <c r="P2255" s="38">
        <v>24840</v>
      </c>
      <c r="Q2255" s="38">
        <v>25431</v>
      </c>
      <c r="R2255" s="38">
        <v>29523</v>
      </c>
      <c r="S2255" s="38">
        <v>28430</v>
      </c>
      <c r="T2255" s="38">
        <v>28656</v>
      </c>
      <c r="U2255" s="38">
        <v>25227</v>
      </c>
      <c r="V2255" s="38">
        <v>18806</v>
      </c>
      <c r="W2255" s="38">
        <v>212</v>
      </c>
      <c r="X2255" s="38">
        <v>18564</v>
      </c>
      <c r="Y2255" s="38">
        <v>27626</v>
      </c>
      <c r="Z2255" s="38">
        <v>275860</v>
      </c>
      <c r="AA2255" s="27">
        <v>2010</v>
      </c>
    </row>
    <row r="2256" spans="1:27" x14ac:dyDescent="0.25">
      <c r="A2256" s="27">
        <v>50407</v>
      </c>
      <c r="B2256" s="27" t="s">
        <v>49</v>
      </c>
      <c r="C2256" s="27" t="s">
        <v>1777</v>
      </c>
      <c r="D2256" s="27" t="s">
        <v>1778</v>
      </c>
      <c r="E2256" s="27">
        <v>34672</v>
      </c>
      <c r="F2256" s="27" t="s">
        <v>35</v>
      </c>
      <c r="G2256" s="27" t="s">
        <v>3930</v>
      </c>
      <c r="H2256" s="27" t="s">
        <v>37</v>
      </c>
      <c r="I2256" s="27">
        <v>22</v>
      </c>
      <c r="J2256" s="27">
        <v>3</v>
      </c>
      <c r="K2256" s="27" t="s">
        <v>76</v>
      </c>
      <c r="L2256" s="27" t="s">
        <v>1238</v>
      </c>
      <c r="M2256" s="27" t="s">
        <v>39</v>
      </c>
      <c r="N2256" s="38">
        <v>35310</v>
      </c>
      <c r="O2256" s="38">
        <v>24920</v>
      </c>
      <c r="P2256" s="38">
        <v>29630</v>
      </c>
      <c r="Q2256" s="38">
        <v>32906</v>
      </c>
      <c r="R2256" s="38">
        <v>34144</v>
      </c>
      <c r="S2256" s="38">
        <v>33212</v>
      </c>
      <c r="T2256" s="38">
        <v>34033</v>
      </c>
      <c r="U2256" s="38">
        <v>36076</v>
      </c>
      <c r="V2256" s="38">
        <v>35724</v>
      </c>
      <c r="W2256" s="38">
        <v>30649</v>
      </c>
      <c r="X2256" s="38">
        <v>31527</v>
      </c>
      <c r="Y2256" s="38">
        <v>32802</v>
      </c>
      <c r="Z2256" s="38">
        <v>390933</v>
      </c>
      <c r="AA2256" s="27">
        <v>2010</v>
      </c>
    </row>
    <row r="2257" spans="1:27" x14ac:dyDescent="0.25">
      <c r="A2257" s="27">
        <v>50410</v>
      </c>
      <c r="B2257" s="27" t="s">
        <v>49</v>
      </c>
      <c r="C2257" s="27" t="s">
        <v>1779</v>
      </c>
      <c r="D2257" s="27" t="s">
        <v>1780</v>
      </c>
      <c r="E2257" s="27">
        <v>10273</v>
      </c>
      <c r="F2257" s="27" t="s">
        <v>781</v>
      </c>
      <c r="G2257" s="27" t="s">
        <v>4011</v>
      </c>
      <c r="H2257" s="27" t="s">
        <v>176</v>
      </c>
      <c r="I2257" s="27">
        <v>322122</v>
      </c>
      <c r="J2257" s="27">
        <v>7</v>
      </c>
      <c r="K2257" s="27" t="s">
        <v>472</v>
      </c>
      <c r="L2257" s="27" t="s">
        <v>3935</v>
      </c>
      <c r="M2257" s="27" t="s">
        <v>39</v>
      </c>
      <c r="N2257" s="38">
        <v>7323</v>
      </c>
      <c r="O2257" s="38">
        <v>2242</v>
      </c>
      <c r="P2257" s="38">
        <v>0</v>
      </c>
      <c r="Q2257" s="38">
        <v>1534</v>
      </c>
      <c r="R2257" s="38">
        <v>8978</v>
      </c>
      <c r="S2257" s="38">
        <v>11383</v>
      </c>
      <c r="T2257" s="38">
        <v>10419</v>
      </c>
      <c r="U2257" s="38">
        <v>10419</v>
      </c>
      <c r="V2257" s="38">
        <v>13125</v>
      </c>
      <c r="W2257" s="38">
        <v>8011</v>
      </c>
      <c r="X2257" s="38">
        <v>7050</v>
      </c>
      <c r="Y2257" s="38">
        <v>8318</v>
      </c>
      <c r="Z2257" s="38">
        <v>88802</v>
      </c>
      <c r="AA2257" s="27">
        <v>2010</v>
      </c>
    </row>
    <row r="2258" spans="1:27" x14ac:dyDescent="0.25">
      <c r="A2258" s="27">
        <v>50431</v>
      </c>
      <c r="B2258" s="27" t="s">
        <v>49</v>
      </c>
      <c r="C2258" s="27" t="s">
        <v>1784</v>
      </c>
      <c r="D2258" s="27" t="s">
        <v>1784</v>
      </c>
      <c r="E2258" s="27">
        <v>19588</v>
      </c>
      <c r="F2258" s="27" t="s">
        <v>546</v>
      </c>
      <c r="G2258" s="27" t="s">
        <v>3956</v>
      </c>
      <c r="H2258" s="27" t="s">
        <v>176</v>
      </c>
      <c r="I2258" s="27">
        <v>22</v>
      </c>
      <c r="J2258" s="27">
        <v>3</v>
      </c>
      <c r="K2258" s="27" t="s">
        <v>76</v>
      </c>
      <c r="L2258" s="27" t="s">
        <v>1292</v>
      </c>
      <c r="M2258" s="27" t="s">
        <v>44</v>
      </c>
      <c r="N2258" s="38">
        <v>8116</v>
      </c>
      <c r="O2258" s="38">
        <v>6336</v>
      </c>
      <c r="P2258" s="38">
        <v>5420</v>
      </c>
      <c r="Q2258" s="38">
        <v>4863</v>
      </c>
      <c r="R2258" s="38">
        <v>2526</v>
      </c>
      <c r="S2258" s="38">
        <v>3745</v>
      </c>
      <c r="T2258" s="38">
        <v>5774</v>
      </c>
      <c r="U2258" s="38">
        <v>6136</v>
      </c>
      <c r="V2258" s="38">
        <v>1464</v>
      </c>
      <c r="W2258" s="38">
        <v>856</v>
      </c>
      <c r="X2258" s="38">
        <v>5883</v>
      </c>
      <c r="Y2258" s="38">
        <v>6937</v>
      </c>
      <c r="Z2258" s="38">
        <v>58056</v>
      </c>
      <c r="AA2258" s="27">
        <v>2010</v>
      </c>
    </row>
    <row r="2259" spans="1:27" x14ac:dyDescent="0.25">
      <c r="A2259" s="27">
        <v>50431</v>
      </c>
      <c r="B2259" s="27" t="s">
        <v>49</v>
      </c>
      <c r="C2259" s="27" t="s">
        <v>1784</v>
      </c>
      <c r="D2259" s="27" t="s">
        <v>1784</v>
      </c>
      <c r="E2259" s="27">
        <v>19588</v>
      </c>
      <c r="F2259" s="27" t="s">
        <v>546</v>
      </c>
      <c r="G2259" s="27" t="s">
        <v>3956</v>
      </c>
      <c r="H2259" s="27" t="s">
        <v>176</v>
      </c>
      <c r="I2259" s="27">
        <v>22</v>
      </c>
      <c r="J2259" s="27">
        <v>3</v>
      </c>
      <c r="K2259" s="27" t="s">
        <v>76</v>
      </c>
      <c r="L2259" s="27" t="s">
        <v>1693</v>
      </c>
      <c r="M2259" s="27" t="s">
        <v>44</v>
      </c>
      <c r="N2259" s="38">
        <v>434</v>
      </c>
      <c r="O2259" s="38">
        <v>3139</v>
      </c>
      <c r="P2259" s="38">
        <v>3022</v>
      </c>
      <c r="Q2259" s="38">
        <v>2046</v>
      </c>
      <c r="R2259" s="38">
        <v>4627</v>
      </c>
      <c r="S2259" s="38">
        <v>4543</v>
      </c>
      <c r="T2259" s="38">
        <v>5273</v>
      </c>
      <c r="U2259" s="38">
        <v>4759</v>
      </c>
      <c r="V2259" s="38">
        <v>4674</v>
      </c>
      <c r="W2259" s="38">
        <v>4954</v>
      </c>
      <c r="X2259" s="38">
        <v>1780</v>
      </c>
      <c r="Y2259" s="38">
        <v>6247</v>
      </c>
      <c r="Z2259" s="38">
        <v>45498</v>
      </c>
      <c r="AA2259" s="27">
        <v>2010</v>
      </c>
    </row>
    <row r="2260" spans="1:27" x14ac:dyDescent="0.25">
      <c r="A2260" s="27">
        <v>50431</v>
      </c>
      <c r="B2260" s="27" t="s">
        <v>49</v>
      </c>
      <c r="C2260" s="27" t="s">
        <v>1784</v>
      </c>
      <c r="D2260" s="27" t="s">
        <v>1784</v>
      </c>
      <c r="E2260" s="27">
        <v>19588</v>
      </c>
      <c r="F2260" s="27" t="s">
        <v>546</v>
      </c>
      <c r="G2260" s="27" t="s">
        <v>3956</v>
      </c>
      <c r="H2260" s="27" t="s">
        <v>176</v>
      </c>
      <c r="I2260" s="27">
        <v>22</v>
      </c>
      <c r="J2260" s="27">
        <v>3</v>
      </c>
      <c r="K2260" s="27" t="s">
        <v>76</v>
      </c>
      <c r="L2260" s="27" t="s">
        <v>1519</v>
      </c>
      <c r="M2260" s="27" t="s">
        <v>44</v>
      </c>
      <c r="N2260" s="38">
        <v>0</v>
      </c>
      <c r="O2260" s="38">
        <v>0</v>
      </c>
      <c r="P2260" s="38">
        <v>0</v>
      </c>
      <c r="Q2260" s="38">
        <v>0</v>
      </c>
      <c r="R2260" s="38">
        <v>0</v>
      </c>
      <c r="S2260" s="38">
        <v>0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27">
        <v>2010</v>
      </c>
    </row>
    <row r="2261" spans="1:27" x14ac:dyDescent="0.25">
      <c r="A2261" s="27">
        <v>50438</v>
      </c>
      <c r="B2261" s="27" t="s">
        <v>49</v>
      </c>
      <c r="C2261" s="27" t="s">
        <v>4125</v>
      </c>
      <c r="D2261" s="27" t="s">
        <v>4126</v>
      </c>
      <c r="E2261" s="27">
        <v>16719</v>
      </c>
      <c r="F2261" s="27" t="s">
        <v>546</v>
      </c>
      <c r="G2261" s="27" t="s">
        <v>3956</v>
      </c>
      <c r="H2261" s="27" t="s">
        <v>176</v>
      </c>
      <c r="I2261" s="27">
        <v>322122</v>
      </c>
      <c r="J2261" s="27">
        <v>7</v>
      </c>
      <c r="K2261" s="27" t="s">
        <v>472</v>
      </c>
      <c r="L2261" s="27" t="s">
        <v>529</v>
      </c>
      <c r="M2261" s="27" t="s">
        <v>39</v>
      </c>
      <c r="N2261" s="38">
        <v>0</v>
      </c>
      <c r="O2261" s="38">
        <v>0</v>
      </c>
      <c r="P2261" s="38">
        <v>0</v>
      </c>
      <c r="Q2261" s="38">
        <v>0</v>
      </c>
      <c r="R2261" s="38">
        <v>0</v>
      </c>
      <c r="S2261" s="38">
        <v>0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0</v>
      </c>
      <c r="Z2261" s="38">
        <v>0</v>
      </c>
      <c r="AA2261" s="27">
        <v>2010</v>
      </c>
    </row>
    <row r="2262" spans="1:27" x14ac:dyDescent="0.25">
      <c r="A2262" s="27">
        <v>50438</v>
      </c>
      <c r="B2262" s="27" t="s">
        <v>49</v>
      </c>
      <c r="C2262" s="27" t="s">
        <v>4125</v>
      </c>
      <c r="D2262" s="27" t="s">
        <v>4126</v>
      </c>
      <c r="E2262" s="27">
        <v>16719</v>
      </c>
      <c r="F2262" s="27" t="s">
        <v>546</v>
      </c>
      <c r="G2262" s="27" t="s">
        <v>3956</v>
      </c>
      <c r="H2262" s="27" t="s">
        <v>176</v>
      </c>
      <c r="I2262" s="27">
        <v>322122</v>
      </c>
      <c r="J2262" s="27">
        <v>7</v>
      </c>
      <c r="K2262" s="27" t="s">
        <v>472</v>
      </c>
      <c r="L2262" s="27" t="s">
        <v>1238</v>
      </c>
      <c r="M2262" s="27" t="s">
        <v>39</v>
      </c>
      <c r="N2262" s="38">
        <v>0</v>
      </c>
      <c r="O2262" s="38">
        <v>0</v>
      </c>
      <c r="P2262" s="38">
        <v>0</v>
      </c>
      <c r="Q2262" s="38">
        <v>0</v>
      </c>
      <c r="R2262" s="38">
        <v>0</v>
      </c>
      <c r="S2262" s="38">
        <v>0</v>
      </c>
      <c r="T2262" s="38">
        <v>0</v>
      </c>
      <c r="U2262" s="38">
        <v>0</v>
      </c>
      <c r="V2262" s="38">
        <v>0</v>
      </c>
      <c r="W2262" s="38">
        <v>0</v>
      </c>
      <c r="X2262" s="38">
        <v>0</v>
      </c>
      <c r="Y2262" s="38">
        <v>0</v>
      </c>
      <c r="Z2262" s="38">
        <v>0</v>
      </c>
      <c r="AA2262" s="27">
        <v>2010</v>
      </c>
    </row>
    <row r="2263" spans="1:27" x14ac:dyDescent="0.25">
      <c r="A2263" s="27">
        <v>50447</v>
      </c>
      <c r="B2263" s="27" t="s">
        <v>49</v>
      </c>
      <c r="C2263" s="27" t="s">
        <v>1785</v>
      </c>
      <c r="D2263" s="27" t="s">
        <v>1786</v>
      </c>
      <c r="E2263" s="27">
        <v>16721</v>
      </c>
      <c r="F2263" s="27" t="s">
        <v>502</v>
      </c>
      <c r="G2263" s="27" t="s">
        <v>3961</v>
      </c>
      <c r="H2263" s="27" t="s">
        <v>209</v>
      </c>
      <c r="I2263" s="27">
        <v>322122</v>
      </c>
      <c r="J2263" s="27">
        <v>7</v>
      </c>
      <c r="K2263" s="27" t="s">
        <v>472</v>
      </c>
      <c r="L2263" s="27" t="s">
        <v>810</v>
      </c>
      <c r="M2263" s="27" t="s">
        <v>39</v>
      </c>
      <c r="N2263" s="38">
        <v>12644</v>
      </c>
      <c r="O2263" s="38">
        <v>19743</v>
      </c>
      <c r="P2263" s="38">
        <v>5096</v>
      </c>
      <c r="Q2263" s="38">
        <v>2062</v>
      </c>
      <c r="R2263" s="38">
        <v>5797</v>
      </c>
      <c r="S2263" s="38">
        <v>8537</v>
      </c>
      <c r="T2263" s="38">
        <v>7307</v>
      </c>
      <c r="U2263" s="38">
        <v>8153</v>
      </c>
      <c r="V2263" s="38">
        <v>10494</v>
      </c>
      <c r="W2263" s="38">
        <v>2232</v>
      </c>
      <c r="X2263" s="38">
        <v>2455</v>
      </c>
      <c r="Y2263" s="38">
        <v>6545</v>
      </c>
      <c r="Z2263" s="38">
        <v>91065</v>
      </c>
      <c r="AA2263" s="27">
        <v>2010</v>
      </c>
    </row>
    <row r="2264" spans="1:27" x14ac:dyDescent="0.25">
      <c r="A2264" s="27">
        <v>50447</v>
      </c>
      <c r="B2264" s="27" t="s">
        <v>49</v>
      </c>
      <c r="C2264" s="27" t="s">
        <v>1785</v>
      </c>
      <c r="D2264" s="27" t="s">
        <v>1786</v>
      </c>
      <c r="E2264" s="27">
        <v>16721</v>
      </c>
      <c r="F2264" s="27" t="s">
        <v>502</v>
      </c>
      <c r="G2264" s="27" t="s">
        <v>3961</v>
      </c>
      <c r="H2264" s="27" t="s">
        <v>209</v>
      </c>
      <c r="I2264" s="27">
        <v>322122</v>
      </c>
      <c r="J2264" s="27">
        <v>7</v>
      </c>
      <c r="K2264" s="27" t="s">
        <v>472</v>
      </c>
      <c r="L2264" s="27" t="s">
        <v>1226</v>
      </c>
      <c r="M2264" s="27" t="s">
        <v>39</v>
      </c>
      <c r="N2264" s="38">
        <v>5552</v>
      </c>
      <c r="O2264" s="38">
        <v>10172</v>
      </c>
      <c r="P2264" s="38">
        <v>2488</v>
      </c>
      <c r="Q2264" s="38">
        <v>4177</v>
      </c>
      <c r="R2264" s="38">
        <v>336</v>
      </c>
      <c r="S2264" s="38">
        <v>151</v>
      </c>
      <c r="T2264" s="38">
        <v>4401</v>
      </c>
      <c r="U2264" s="38">
        <v>1017</v>
      </c>
      <c r="V2264" s="38">
        <v>0</v>
      </c>
      <c r="W2264" s="38">
        <v>5509</v>
      </c>
      <c r="X2264" s="38">
        <v>3638</v>
      </c>
      <c r="Y2264" s="38">
        <v>3192</v>
      </c>
      <c r="Z2264" s="38">
        <v>40633</v>
      </c>
      <c r="AA2264" s="27">
        <v>2010</v>
      </c>
    </row>
    <row r="2265" spans="1:27" x14ac:dyDescent="0.25">
      <c r="A2265" s="27">
        <v>50449</v>
      </c>
      <c r="B2265" s="27" t="s">
        <v>49</v>
      </c>
      <c r="C2265" s="27" t="s">
        <v>1787</v>
      </c>
      <c r="D2265" s="27" t="s">
        <v>1788</v>
      </c>
      <c r="E2265" s="27">
        <v>9245</v>
      </c>
      <c r="F2265" s="27" t="s">
        <v>692</v>
      </c>
      <c r="G2265" s="27" t="s">
        <v>4011</v>
      </c>
      <c r="H2265" s="27" t="s">
        <v>209</v>
      </c>
      <c r="I2265" s="27">
        <v>22</v>
      </c>
      <c r="J2265" s="27">
        <v>3</v>
      </c>
      <c r="K2265" s="27" t="s">
        <v>76</v>
      </c>
      <c r="L2265" s="27" t="s">
        <v>1218</v>
      </c>
      <c r="M2265" s="27" t="s">
        <v>44</v>
      </c>
      <c r="N2265" s="38">
        <v>98.94</v>
      </c>
      <c r="O2265" s="38">
        <v>44.62</v>
      </c>
      <c r="P2265" s="38">
        <v>196.91</v>
      </c>
      <c r="Q2265" s="38">
        <v>58.2</v>
      </c>
      <c r="R2265" s="38">
        <v>49.47</v>
      </c>
      <c r="S2265" s="38">
        <v>120.28</v>
      </c>
      <c r="T2265" s="38">
        <v>711.98</v>
      </c>
      <c r="U2265" s="38">
        <v>288.09000000000003</v>
      </c>
      <c r="V2265" s="38">
        <v>138.71</v>
      </c>
      <c r="W2265" s="38">
        <v>1083.49</v>
      </c>
      <c r="X2265" s="38">
        <v>101.85000000000001</v>
      </c>
      <c r="Y2265" s="38">
        <v>55.29</v>
      </c>
      <c r="Z2265" s="38">
        <v>2947.83</v>
      </c>
      <c r="AA2265" s="27">
        <v>2010</v>
      </c>
    </row>
    <row r="2266" spans="1:27" x14ac:dyDescent="0.25">
      <c r="A2266" s="27">
        <v>50450</v>
      </c>
      <c r="B2266" s="27" t="s">
        <v>49</v>
      </c>
      <c r="C2266" s="27" t="s">
        <v>1789</v>
      </c>
      <c r="D2266" s="27" t="s">
        <v>1790</v>
      </c>
      <c r="E2266" s="27">
        <v>9244</v>
      </c>
      <c r="F2266" s="27" t="s">
        <v>692</v>
      </c>
      <c r="G2266" s="27" t="s">
        <v>4011</v>
      </c>
      <c r="H2266" s="27" t="s">
        <v>209</v>
      </c>
      <c r="I2266" s="27">
        <v>22</v>
      </c>
      <c r="J2266" s="27">
        <v>3</v>
      </c>
      <c r="K2266" s="27" t="s">
        <v>76</v>
      </c>
      <c r="L2266" s="27" t="s">
        <v>1218</v>
      </c>
      <c r="M2266" s="27" t="s">
        <v>44</v>
      </c>
      <c r="N2266" s="38">
        <v>68</v>
      </c>
      <c r="O2266" s="38">
        <v>34</v>
      </c>
      <c r="P2266" s="38">
        <v>79</v>
      </c>
      <c r="Q2266" s="38">
        <v>68</v>
      </c>
      <c r="R2266" s="38">
        <v>57</v>
      </c>
      <c r="S2266" s="38">
        <v>45</v>
      </c>
      <c r="T2266" s="38">
        <v>885</v>
      </c>
      <c r="U2266" s="38">
        <v>318</v>
      </c>
      <c r="V2266" s="38">
        <v>295</v>
      </c>
      <c r="W2266" s="38">
        <v>204</v>
      </c>
      <c r="X2266" s="38">
        <v>79</v>
      </c>
      <c r="Y2266" s="38">
        <v>748</v>
      </c>
      <c r="Z2266" s="38">
        <v>2880</v>
      </c>
      <c r="AA2266" s="27">
        <v>2010</v>
      </c>
    </row>
    <row r="2267" spans="1:27" x14ac:dyDescent="0.25">
      <c r="A2267" s="27">
        <v>50451</v>
      </c>
      <c r="B2267" s="27" t="s">
        <v>49</v>
      </c>
      <c r="C2267" s="27" t="s">
        <v>1791</v>
      </c>
      <c r="D2267" s="27" t="s">
        <v>1792</v>
      </c>
      <c r="E2267" s="27">
        <v>9243</v>
      </c>
      <c r="F2267" s="27" t="s">
        <v>692</v>
      </c>
      <c r="G2267" s="27" t="s">
        <v>4011</v>
      </c>
      <c r="H2267" s="27" t="s">
        <v>209</v>
      </c>
      <c r="I2267" s="27">
        <v>22</v>
      </c>
      <c r="J2267" s="27">
        <v>3</v>
      </c>
      <c r="K2267" s="27" t="s">
        <v>76</v>
      </c>
      <c r="L2267" s="27" t="s">
        <v>1218</v>
      </c>
      <c r="M2267" s="27" t="s">
        <v>44</v>
      </c>
      <c r="N2267" s="38">
        <v>125</v>
      </c>
      <c r="O2267" s="38">
        <v>86</v>
      </c>
      <c r="P2267" s="38">
        <v>128</v>
      </c>
      <c r="Q2267" s="38">
        <v>119</v>
      </c>
      <c r="R2267" s="38">
        <v>119</v>
      </c>
      <c r="S2267" s="38">
        <v>113</v>
      </c>
      <c r="T2267" s="38">
        <v>808</v>
      </c>
      <c r="U2267" s="38">
        <v>596</v>
      </c>
      <c r="V2267" s="38">
        <v>343</v>
      </c>
      <c r="W2267" s="38">
        <v>232</v>
      </c>
      <c r="X2267" s="38">
        <v>117</v>
      </c>
      <c r="Y2267" s="38">
        <v>2125</v>
      </c>
      <c r="Z2267" s="38">
        <v>4911</v>
      </c>
      <c r="AA2267" s="27">
        <v>2010</v>
      </c>
    </row>
    <row r="2268" spans="1:27" x14ac:dyDescent="0.25">
      <c r="A2268" s="27">
        <v>50456</v>
      </c>
      <c r="B2268" s="27" t="s">
        <v>49</v>
      </c>
      <c r="C2268" s="27" t="s">
        <v>1793</v>
      </c>
      <c r="D2268" s="27" t="s">
        <v>1794</v>
      </c>
      <c r="E2268" s="27">
        <v>15400</v>
      </c>
      <c r="F2268" s="27" t="s">
        <v>746</v>
      </c>
      <c r="G2268" s="27" t="s">
        <v>3956</v>
      </c>
      <c r="H2268" s="27" t="s">
        <v>176</v>
      </c>
      <c r="I2268" s="27">
        <v>339</v>
      </c>
      <c r="J2268" s="27">
        <v>7</v>
      </c>
      <c r="K2268" s="27" t="s">
        <v>472</v>
      </c>
      <c r="L2268" s="27" t="s">
        <v>1128</v>
      </c>
      <c r="M2268" s="27" t="s">
        <v>39</v>
      </c>
      <c r="N2268" s="38">
        <v>4880</v>
      </c>
      <c r="O2268" s="38">
        <v>2680</v>
      </c>
      <c r="P2268" s="38">
        <v>2090</v>
      </c>
      <c r="Q2268" s="38">
        <v>4374</v>
      </c>
      <c r="R2268" s="38">
        <v>2272</v>
      </c>
      <c r="S2268" s="38">
        <v>3269</v>
      </c>
      <c r="T2268" s="38">
        <v>3930</v>
      </c>
      <c r="U2268" s="38">
        <v>3662</v>
      </c>
      <c r="V2268" s="38">
        <v>3910</v>
      </c>
      <c r="W2268" s="38">
        <v>4114</v>
      </c>
      <c r="X2268" s="38">
        <v>4858</v>
      </c>
      <c r="Y2268" s="38">
        <v>6345</v>
      </c>
      <c r="Z2268" s="38">
        <v>46384</v>
      </c>
      <c r="AA2268" s="27">
        <v>2010</v>
      </c>
    </row>
    <row r="2269" spans="1:27" x14ac:dyDescent="0.25">
      <c r="A2269" s="27">
        <v>50458</v>
      </c>
      <c r="B2269" s="27" t="s">
        <v>49</v>
      </c>
      <c r="C2269" s="27" t="s">
        <v>1795</v>
      </c>
      <c r="D2269" s="27" t="s">
        <v>1796</v>
      </c>
      <c r="E2269" s="27">
        <v>9263</v>
      </c>
      <c r="F2269" s="27" t="s">
        <v>692</v>
      </c>
      <c r="G2269" s="27" t="s">
        <v>4011</v>
      </c>
      <c r="H2269" s="27" t="s">
        <v>209</v>
      </c>
      <c r="I2269" s="27">
        <v>22</v>
      </c>
      <c r="J2269" s="27">
        <v>3</v>
      </c>
      <c r="K2269" s="27" t="s">
        <v>76</v>
      </c>
      <c r="L2269" s="27" t="s">
        <v>1218</v>
      </c>
      <c r="M2269" s="27" t="s">
        <v>44</v>
      </c>
      <c r="N2269" s="38">
        <v>10785</v>
      </c>
      <c r="O2269" s="38">
        <v>19771</v>
      </c>
      <c r="P2269" s="38">
        <v>26069</v>
      </c>
      <c r="Q2269" s="38">
        <v>5514</v>
      </c>
      <c r="R2269" s="38">
        <v>12654</v>
      </c>
      <c r="S2269" s="38">
        <v>33418</v>
      </c>
      <c r="T2269" s="38">
        <v>32151</v>
      </c>
      <c r="U2269" s="38">
        <v>31326</v>
      </c>
      <c r="V2269" s="38">
        <v>25338</v>
      </c>
      <c r="W2269" s="38">
        <v>22125</v>
      </c>
      <c r="X2269" s="38">
        <v>57</v>
      </c>
      <c r="Y2269" s="38">
        <v>522</v>
      </c>
      <c r="Z2269" s="38">
        <v>219730</v>
      </c>
      <c r="AA2269" s="27">
        <v>2010</v>
      </c>
    </row>
    <row r="2270" spans="1:27" x14ac:dyDescent="0.25">
      <c r="A2270" s="27">
        <v>50465</v>
      </c>
      <c r="B2270" s="27" t="s">
        <v>49</v>
      </c>
      <c r="C2270" s="27" t="s">
        <v>1799</v>
      </c>
      <c r="D2270" s="27" t="s">
        <v>1800</v>
      </c>
      <c r="E2270" s="27">
        <v>20542</v>
      </c>
      <c r="F2270" s="27" t="s">
        <v>303</v>
      </c>
      <c r="G2270" s="27" t="s">
        <v>3947</v>
      </c>
      <c r="H2270" s="27" t="s">
        <v>37</v>
      </c>
      <c r="I2270" s="27">
        <v>322</v>
      </c>
      <c r="J2270" s="27">
        <v>7</v>
      </c>
      <c r="K2270" s="27" t="s">
        <v>472</v>
      </c>
      <c r="L2270" s="27" t="s">
        <v>1128</v>
      </c>
      <c r="M2270" s="27" t="s">
        <v>39</v>
      </c>
      <c r="N2270" s="38">
        <v>22759</v>
      </c>
      <c r="O2270" s="38">
        <v>17482</v>
      </c>
      <c r="P2270" s="38">
        <v>3355</v>
      </c>
      <c r="Q2270" s="38">
        <v>18656</v>
      </c>
      <c r="R2270" s="38">
        <v>11969</v>
      </c>
      <c r="S2270" s="38">
        <v>14624</v>
      </c>
      <c r="T2270" s="38">
        <v>20748</v>
      </c>
      <c r="U2270" s="38">
        <v>19977</v>
      </c>
      <c r="V2270" s="38">
        <v>18450</v>
      </c>
      <c r="W2270" s="38">
        <v>18612</v>
      </c>
      <c r="X2270" s="38">
        <v>16682</v>
      </c>
      <c r="Y2270" s="38">
        <v>21862</v>
      </c>
      <c r="Z2270" s="38">
        <v>205176</v>
      </c>
      <c r="AA2270" s="27">
        <v>2010</v>
      </c>
    </row>
    <row r="2271" spans="1:27" x14ac:dyDescent="0.25">
      <c r="A2271" s="27">
        <v>50466</v>
      </c>
      <c r="B2271" s="27" t="s">
        <v>49</v>
      </c>
      <c r="C2271" s="27" t="s">
        <v>1801</v>
      </c>
      <c r="D2271" s="27" t="s">
        <v>1802</v>
      </c>
      <c r="E2271" s="27">
        <v>2522</v>
      </c>
      <c r="F2271" s="27" t="s">
        <v>115</v>
      </c>
      <c r="G2271" s="27" t="s">
        <v>3947</v>
      </c>
      <c r="H2271" s="27" t="s">
        <v>116</v>
      </c>
      <c r="I2271" s="27">
        <v>322</v>
      </c>
      <c r="J2271" s="27">
        <v>7</v>
      </c>
      <c r="K2271" s="27" t="s">
        <v>472</v>
      </c>
      <c r="L2271" s="27" t="s">
        <v>1218</v>
      </c>
      <c r="M2271" s="27" t="s">
        <v>39</v>
      </c>
      <c r="N2271" s="38">
        <v>5351.7520000000004</v>
      </c>
      <c r="O2271" s="38">
        <v>5259.5630000000001</v>
      </c>
      <c r="P2271" s="38">
        <v>5722.4279999999999</v>
      </c>
      <c r="Q2271" s="38">
        <v>5213.4690000000001</v>
      </c>
      <c r="R2271" s="38">
        <v>5144.3270000000002</v>
      </c>
      <c r="S2271" s="38">
        <v>5503.4790000000003</v>
      </c>
      <c r="T2271" s="38">
        <v>5744.5150000000003</v>
      </c>
      <c r="U2271" s="38">
        <v>5372.8789999999999</v>
      </c>
      <c r="V2271" s="38">
        <v>5490.0349999999999</v>
      </c>
      <c r="W2271" s="38">
        <v>5572.6210000000001</v>
      </c>
      <c r="X2271" s="38">
        <v>5517.884</v>
      </c>
      <c r="Y2271" s="38">
        <v>5836.7030000000004</v>
      </c>
      <c r="Z2271" s="38">
        <v>65729.654999999999</v>
      </c>
      <c r="AA2271" s="27">
        <v>2010</v>
      </c>
    </row>
    <row r="2272" spans="1:27" x14ac:dyDescent="0.25">
      <c r="A2272" s="27">
        <v>50466</v>
      </c>
      <c r="B2272" s="27" t="s">
        <v>49</v>
      </c>
      <c r="C2272" s="27" t="s">
        <v>1801</v>
      </c>
      <c r="D2272" s="27" t="s">
        <v>1802</v>
      </c>
      <c r="E2272" s="27">
        <v>2522</v>
      </c>
      <c r="F2272" s="27" t="s">
        <v>115</v>
      </c>
      <c r="G2272" s="27" t="s">
        <v>3947</v>
      </c>
      <c r="H2272" s="27" t="s">
        <v>116</v>
      </c>
      <c r="I2272" s="27">
        <v>322</v>
      </c>
      <c r="J2272" s="27">
        <v>7</v>
      </c>
      <c r="K2272" s="27" t="s">
        <v>472</v>
      </c>
      <c r="L2272" s="27" t="s">
        <v>1219</v>
      </c>
      <c r="M2272" s="27" t="s">
        <v>39</v>
      </c>
      <c r="N2272" s="38">
        <v>6423.4470000000001</v>
      </c>
      <c r="O2272" s="38">
        <v>5995.1530000000002</v>
      </c>
      <c r="P2272" s="38">
        <v>7294.4390000000003</v>
      </c>
      <c r="Q2272" s="38">
        <v>6291.8860000000004</v>
      </c>
      <c r="R2272" s="38">
        <v>6666.4030000000002</v>
      </c>
      <c r="S2272" s="38">
        <v>6658.72</v>
      </c>
      <c r="T2272" s="38">
        <v>6816.2090000000007</v>
      </c>
      <c r="U2272" s="38">
        <v>6551.1670000000004</v>
      </c>
      <c r="V2272" s="38">
        <v>6700.0129999999999</v>
      </c>
      <c r="W2272" s="38">
        <v>7244.5030000000006</v>
      </c>
      <c r="X2272" s="38">
        <v>6727.8620000000001</v>
      </c>
      <c r="Y2272" s="38">
        <v>7344.3740000000007</v>
      </c>
      <c r="Z2272" s="38">
        <v>80714.176000000007</v>
      </c>
      <c r="AA2272" s="27">
        <v>2010</v>
      </c>
    </row>
    <row r="2273" spans="1:27" x14ac:dyDescent="0.25">
      <c r="A2273" s="27">
        <v>50466</v>
      </c>
      <c r="B2273" s="27" t="s">
        <v>49</v>
      </c>
      <c r="C2273" s="27" t="s">
        <v>1801</v>
      </c>
      <c r="D2273" s="27" t="s">
        <v>1802</v>
      </c>
      <c r="E2273" s="27">
        <v>2522</v>
      </c>
      <c r="F2273" s="27" t="s">
        <v>115</v>
      </c>
      <c r="G2273" s="27" t="s">
        <v>3947</v>
      </c>
      <c r="H2273" s="27" t="s">
        <v>116</v>
      </c>
      <c r="I2273" s="27">
        <v>322</v>
      </c>
      <c r="J2273" s="27">
        <v>7</v>
      </c>
      <c r="K2273" s="27" t="s">
        <v>472</v>
      </c>
      <c r="L2273" s="27" t="s">
        <v>529</v>
      </c>
      <c r="M2273" s="27" t="s">
        <v>39</v>
      </c>
      <c r="N2273" s="38">
        <v>8130.8600000000006</v>
      </c>
      <c r="O2273" s="38">
        <v>7117.7440000000006</v>
      </c>
      <c r="P2273" s="38">
        <v>6237.1490000000003</v>
      </c>
      <c r="Q2273" s="38">
        <v>7999.299</v>
      </c>
      <c r="R2273" s="38">
        <v>8409.3469999999998</v>
      </c>
      <c r="S2273" s="38">
        <v>2080.9700000000003</v>
      </c>
      <c r="T2273" s="38">
        <v>4243.5659999999998</v>
      </c>
      <c r="U2273" s="38">
        <v>8552.4320000000007</v>
      </c>
      <c r="V2273" s="38">
        <v>1188.8510000000001</v>
      </c>
      <c r="W2273" s="38">
        <v>0</v>
      </c>
      <c r="X2273" s="38">
        <v>8096.2890000000007</v>
      </c>
      <c r="Y2273" s="38">
        <v>7308.8430000000008</v>
      </c>
      <c r="Z2273" s="38">
        <v>69365.350000000006</v>
      </c>
      <c r="AA2273" s="27">
        <v>2010</v>
      </c>
    </row>
    <row r="2274" spans="1:27" x14ac:dyDescent="0.25">
      <c r="A2274" s="27">
        <v>50466</v>
      </c>
      <c r="B2274" s="27" t="s">
        <v>49</v>
      </c>
      <c r="C2274" s="27" t="s">
        <v>1801</v>
      </c>
      <c r="D2274" s="27" t="s">
        <v>1802</v>
      </c>
      <c r="E2274" s="27">
        <v>2522</v>
      </c>
      <c r="F2274" s="27" t="s">
        <v>115</v>
      </c>
      <c r="G2274" s="27" t="s">
        <v>3947</v>
      </c>
      <c r="H2274" s="27" t="s">
        <v>116</v>
      </c>
      <c r="I2274" s="27">
        <v>322</v>
      </c>
      <c r="J2274" s="27">
        <v>7</v>
      </c>
      <c r="K2274" s="27" t="s">
        <v>472</v>
      </c>
      <c r="L2274" s="27" t="s">
        <v>1238</v>
      </c>
      <c r="M2274" s="27" t="s">
        <v>39</v>
      </c>
      <c r="N2274" s="38">
        <v>6679.8470000000007</v>
      </c>
      <c r="O2274" s="38">
        <v>6356.2260000000006</v>
      </c>
      <c r="P2274" s="38">
        <v>6315.893</v>
      </c>
      <c r="Q2274" s="38">
        <v>4570.0680000000002</v>
      </c>
      <c r="R2274" s="38">
        <v>6937.2070000000003</v>
      </c>
      <c r="S2274" s="38">
        <v>6167.0470000000005</v>
      </c>
      <c r="T2274" s="38">
        <v>6673.125</v>
      </c>
      <c r="U2274" s="38">
        <v>6816.2090000000007</v>
      </c>
      <c r="V2274" s="38">
        <v>6243.8710000000001</v>
      </c>
      <c r="W2274" s="38">
        <v>7123.5050000000001</v>
      </c>
      <c r="X2274" s="38">
        <v>6775.8770000000004</v>
      </c>
      <c r="Y2274" s="38">
        <v>6651.9980000000005</v>
      </c>
      <c r="Z2274" s="38">
        <v>77310.873000000007</v>
      </c>
      <c r="AA2274" s="27">
        <v>2010</v>
      </c>
    </row>
    <row r="2275" spans="1:27" x14ac:dyDescent="0.25">
      <c r="A2275" s="27">
        <v>50466</v>
      </c>
      <c r="B2275" s="27" t="s">
        <v>49</v>
      </c>
      <c r="C2275" s="27" t="s">
        <v>1801</v>
      </c>
      <c r="D2275" s="27" t="s">
        <v>1802</v>
      </c>
      <c r="E2275" s="27">
        <v>2522</v>
      </c>
      <c r="F2275" s="27" t="s">
        <v>115</v>
      </c>
      <c r="G2275" s="27" t="s">
        <v>3947</v>
      </c>
      <c r="H2275" s="27" t="s">
        <v>116</v>
      </c>
      <c r="I2275" s="27">
        <v>322</v>
      </c>
      <c r="J2275" s="27">
        <v>7</v>
      </c>
      <c r="K2275" s="27" t="s">
        <v>472</v>
      </c>
      <c r="L2275" s="27" t="s">
        <v>1239</v>
      </c>
      <c r="M2275" s="27" t="s">
        <v>39</v>
      </c>
      <c r="N2275" s="38">
        <v>0</v>
      </c>
      <c r="O2275" s="38">
        <v>0</v>
      </c>
      <c r="P2275" s="38">
        <v>0</v>
      </c>
      <c r="Q2275" s="38">
        <v>0</v>
      </c>
      <c r="R2275" s="38">
        <v>0</v>
      </c>
      <c r="S2275" s="38">
        <v>0</v>
      </c>
      <c r="T2275" s="38">
        <v>0</v>
      </c>
      <c r="U2275" s="38">
        <v>0</v>
      </c>
      <c r="V2275" s="38">
        <v>0</v>
      </c>
      <c r="W2275" s="38">
        <v>0</v>
      </c>
      <c r="X2275" s="38">
        <v>0</v>
      </c>
      <c r="Y2275" s="38">
        <v>0</v>
      </c>
      <c r="Z2275" s="38">
        <v>0</v>
      </c>
      <c r="AA2275" s="27">
        <v>2010</v>
      </c>
    </row>
    <row r="2276" spans="1:27" x14ac:dyDescent="0.25">
      <c r="A2276" s="27">
        <v>50472</v>
      </c>
      <c r="B2276" s="27" t="s">
        <v>49</v>
      </c>
      <c r="C2276" s="27" t="s">
        <v>4127</v>
      </c>
      <c r="D2276" s="27" t="s">
        <v>1804</v>
      </c>
      <c r="E2276" s="27">
        <v>470</v>
      </c>
      <c r="F2276" s="27" t="s">
        <v>692</v>
      </c>
      <c r="G2276" s="27" t="s">
        <v>4011</v>
      </c>
      <c r="H2276" s="27" t="s">
        <v>209</v>
      </c>
      <c r="I2276" s="27">
        <v>22</v>
      </c>
      <c r="J2276" s="27">
        <v>3</v>
      </c>
      <c r="K2276" s="27" t="s">
        <v>76</v>
      </c>
      <c r="L2276" s="27" t="s">
        <v>1128</v>
      </c>
      <c r="M2276" s="27" t="s">
        <v>39</v>
      </c>
      <c r="N2276" s="38">
        <v>6449</v>
      </c>
      <c r="O2276" s="38">
        <v>5875</v>
      </c>
      <c r="P2276" s="38">
        <v>5517</v>
      </c>
      <c r="Q2276" s="38">
        <v>8152</v>
      </c>
      <c r="R2276" s="38">
        <v>7617</v>
      </c>
      <c r="S2276" s="38">
        <v>9372</v>
      </c>
      <c r="T2276" s="38">
        <v>8503</v>
      </c>
      <c r="U2276" s="38">
        <v>9008</v>
      </c>
      <c r="V2276" s="38">
        <v>9535</v>
      </c>
      <c r="W2276" s="38">
        <v>6709</v>
      </c>
      <c r="X2276" s="38">
        <v>8404</v>
      </c>
      <c r="Y2276" s="38">
        <v>6929</v>
      </c>
      <c r="Z2276" s="38">
        <v>92070</v>
      </c>
      <c r="AA2276" s="27">
        <v>2010</v>
      </c>
    </row>
    <row r="2277" spans="1:27" x14ac:dyDescent="0.25">
      <c r="A2277" s="27">
        <v>50472</v>
      </c>
      <c r="B2277" s="27" t="s">
        <v>49</v>
      </c>
      <c r="C2277" s="27" t="s">
        <v>4127</v>
      </c>
      <c r="D2277" s="27" t="s">
        <v>1804</v>
      </c>
      <c r="E2277" s="27">
        <v>470</v>
      </c>
      <c r="F2277" s="27" t="s">
        <v>692</v>
      </c>
      <c r="G2277" s="27" t="s">
        <v>4011</v>
      </c>
      <c r="H2277" s="27" t="s">
        <v>209</v>
      </c>
      <c r="I2277" s="27">
        <v>22</v>
      </c>
      <c r="J2277" s="27">
        <v>3</v>
      </c>
      <c r="K2277" s="27" t="s">
        <v>76</v>
      </c>
      <c r="L2277" s="27" t="s">
        <v>1218</v>
      </c>
      <c r="M2277" s="27" t="s">
        <v>39</v>
      </c>
      <c r="N2277" s="38">
        <v>7571</v>
      </c>
      <c r="O2277" s="38">
        <v>6115</v>
      </c>
      <c r="P2277" s="38">
        <v>3527</v>
      </c>
      <c r="Q2277" s="38">
        <v>8484</v>
      </c>
      <c r="R2277" s="38">
        <v>8941</v>
      </c>
      <c r="S2277" s="38">
        <v>9372</v>
      </c>
      <c r="T2277" s="38">
        <v>9588</v>
      </c>
      <c r="U2277" s="38">
        <v>8654</v>
      </c>
      <c r="V2277" s="38">
        <v>9534</v>
      </c>
      <c r="W2277" s="38">
        <v>8200</v>
      </c>
      <c r="X2277" s="38">
        <v>8748</v>
      </c>
      <c r="Y2277" s="38">
        <v>8133</v>
      </c>
      <c r="Z2277" s="38">
        <v>96867</v>
      </c>
      <c r="AA2277" s="27">
        <v>2010</v>
      </c>
    </row>
    <row r="2278" spans="1:27" x14ac:dyDescent="0.25">
      <c r="A2278" s="27">
        <v>50476</v>
      </c>
      <c r="B2278" s="27" t="s">
        <v>49</v>
      </c>
      <c r="C2278" s="27" t="s">
        <v>1808</v>
      </c>
      <c r="D2278" s="27" t="s">
        <v>1745</v>
      </c>
      <c r="E2278" s="27">
        <v>14369</v>
      </c>
      <c r="F2278" s="27" t="s">
        <v>901</v>
      </c>
      <c r="G2278" s="27" t="s">
        <v>3956</v>
      </c>
      <c r="H2278" s="27" t="s">
        <v>68</v>
      </c>
      <c r="I2278" s="27">
        <v>322122</v>
      </c>
      <c r="J2278" s="27">
        <v>7</v>
      </c>
      <c r="K2278" s="27" t="s">
        <v>472</v>
      </c>
      <c r="L2278" s="27" t="s">
        <v>1128</v>
      </c>
      <c r="M2278" s="27" t="s">
        <v>39</v>
      </c>
      <c r="N2278" s="38">
        <v>4159</v>
      </c>
      <c r="O2278" s="38">
        <v>3894</v>
      </c>
      <c r="P2278" s="38">
        <v>4225</v>
      </c>
      <c r="Q2278" s="38">
        <v>3849</v>
      </c>
      <c r="R2278" s="38">
        <v>3163</v>
      </c>
      <c r="S2278" s="38">
        <v>3459</v>
      </c>
      <c r="T2278" s="38">
        <v>3801</v>
      </c>
      <c r="U2278" s="38">
        <v>3957</v>
      </c>
      <c r="V2278" s="38">
        <v>3767</v>
      </c>
      <c r="W2278" s="38">
        <v>3896</v>
      </c>
      <c r="X2278" s="38">
        <v>3989</v>
      </c>
      <c r="Y2278" s="38">
        <v>4278</v>
      </c>
      <c r="Z2278" s="38">
        <v>46437</v>
      </c>
      <c r="AA2278" s="27">
        <v>2010</v>
      </c>
    </row>
    <row r="2279" spans="1:27" x14ac:dyDescent="0.25">
      <c r="A2279" s="27">
        <v>50476</v>
      </c>
      <c r="B2279" s="27" t="s">
        <v>49</v>
      </c>
      <c r="C2279" s="27" t="s">
        <v>1808</v>
      </c>
      <c r="D2279" s="27" t="s">
        <v>1745</v>
      </c>
      <c r="E2279" s="27">
        <v>14369</v>
      </c>
      <c r="F2279" s="27" t="s">
        <v>901</v>
      </c>
      <c r="G2279" s="27" t="s">
        <v>3956</v>
      </c>
      <c r="H2279" s="27" t="s">
        <v>68</v>
      </c>
      <c r="I2279" s="27">
        <v>322122</v>
      </c>
      <c r="J2279" s="27">
        <v>7</v>
      </c>
      <c r="K2279" s="27" t="s">
        <v>472</v>
      </c>
      <c r="L2279" s="27" t="s">
        <v>1218</v>
      </c>
      <c r="M2279" s="27" t="s">
        <v>39</v>
      </c>
      <c r="N2279" s="38">
        <v>5416</v>
      </c>
      <c r="O2279" s="38">
        <v>4756</v>
      </c>
      <c r="P2279" s="38">
        <v>5228</v>
      </c>
      <c r="Q2279" s="38">
        <v>4538</v>
      </c>
      <c r="R2279" s="38">
        <v>3777</v>
      </c>
      <c r="S2279" s="38">
        <v>4629</v>
      </c>
      <c r="T2279" s="38">
        <v>4912</v>
      </c>
      <c r="U2279" s="38">
        <v>4843</v>
      </c>
      <c r="V2279" s="38">
        <v>4683</v>
      </c>
      <c r="W2279" s="38">
        <v>4767</v>
      </c>
      <c r="X2279" s="38">
        <v>5082</v>
      </c>
      <c r="Y2279" s="38">
        <v>5368</v>
      </c>
      <c r="Z2279" s="38">
        <v>57999</v>
      </c>
      <c r="AA2279" s="27">
        <v>2010</v>
      </c>
    </row>
    <row r="2280" spans="1:27" x14ac:dyDescent="0.25">
      <c r="A2280" s="27">
        <v>50481</v>
      </c>
      <c r="B2280" s="27" t="s">
        <v>49</v>
      </c>
      <c r="C2280" s="27" t="s">
        <v>1812</v>
      </c>
      <c r="D2280" s="27" t="s">
        <v>1813</v>
      </c>
      <c r="E2280" s="27">
        <v>5610</v>
      </c>
      <c r="F2280" s="27" t="s">
        <v>819</v>
      </c>
      <c r="G2280" s="27" t="s">
        <v>3930</v>
      </c>
      <c r="H2280" s="27" t="s">
        <v>176</v>
      </c>
      <c r="I2280" s="27">
        <v>325</v>
      </c>
      <c r="J2280" s="27">
        <v>7</v>
      </c>
      <c r="K2280" s="27" t="s">
        <v>472</v>
      </c>
      <c r="L2280" s="27" t="s">
        <v>1480</v>
      </c>
      <c r="M2280" s="27" t="s">
        <v>39</v>
      </c>
      <c r="N2280" s="38">
        <v>4260</v>
      </c>
      <c r="O2280" s="38">
        <v>4012</v>
      </c>
      <c r="P2280" s="38">
        <v>3510</v>
      </c>
      <c r="Q2280" s="38">
        <v>3728</v>
      </c>
      <c r="R2280" s="38">
        <v>4276</v>
      </c>
      <c r="S2280" s="38">
        <v>4267</v>
      </c>
      <c r="T2280" s="38">
        <v>3007</v>
      </c>
      <c r="U2280" s="38">
        <v>4340</v>
      </c>
      <c r="V2280" s="38">
        <v>4447</v>
      </c>
      <c r="W2280" s="38">
        <v>3834</v>
      </c>
      <c r="X2280" s="38">
        <v>4409</v>
      </c>
      <c r="Y2280" s="38">
        <v>3689</v>
      </c>
      <c r="Z2280" s="38">
        <v>47779</v>
      </c>
      <c r="AA2280" s="27">
        <v>2010</v>
      </c>
    </row>
    <row r="2281" spans="1:27" x14ac:dyDescent="0.25">
      <c r="A2281" s="27">
        <v>50481</v>
      </c>
      <c r="B2281" s="27" t="s">
        <v>49</v>
      </c>
      <c r="C2281" s="27" t="s">
        <v>1812</v>
      </c>
      <c r="D2281" s="27" t="s">
        <v>1813</v>
      </c>
      <c r="E2281" s="27">
        <v>5610</v>
      </c>
      <c r="F2281" s="27" t="s">
        <v>819</v>
      </c>
      <c r="G2281" s="27" t="s">
        <v>3930</v>
      </c>
      <c r="H2281" s="27" t="s">
        <v>176</v>
      </c>
      <c r="I2281" s="27">
        <v>325</v>
      </c>
      <c r="J2281" s="27">
        <v>7</v>
      </c>
      <c r="K2281" s="27" t="s">
        <v>472</v>
      </c>
      <c r="L2281" s="27" t="s">
        <v>1481</v>
      </c>
      <c r="M2281" s="27" t="s">
        <v>39</v>
      </c>
      <c r="N2281" s="38">
        <v>3364</v>
      </c>
      <c r="O2281" s="38">
        <v>3850</v>
      </c>
      <c r="P2281" s="38">
        <v>4170</v>
      </c>
      <c r="Q2281" s="38">
        <v>4359</v>
      </c>
      <c r="R2281" s="38">
        <v>4598</v>
      </c>
      <c r="S2281" s="38">
        <v>4553</v>
      </c>
      <c r="T2281" s="38">
        <v>4326</v>
      </c>
      <c r="U2281" s="38">
        <v>4634</v>
      </c>
      <c r="V2281" s="38">
        <v>3179</v>
      </c>
      <c r="W2281" s="38">
        <v>4296</v>
      </c>
      <c r="X2281" s="38">
        <v>4204</v>
      </c>
      <c r="Y2281" s="38">
        <v>3897</v>
      </c>
      <c r="Z2281" s="38">
        <v>49430</v>
      </c>
      <c r="AA2281" s="27">
        <v>2010</v>
      </c>
    </row>
    <row r="2282" spans="1:27" x14ac:dyDescent="0.25">
      <c r="A2282" s="27">
        <v>50481</v>
      </c>
      <c r="B2282" s="27" t="s">
        <v>49</v>
      </c>
      <c r="C2282" s="27" t="s">
        <v>1812</v>
      </c>
      <c r="D2282" s="27" t="s">
        <v>1813</v>
      </c>
      <c r="E2282" s="27">
        <v>5610</v>
      </c>
      <c r="F2282" s="27" t="s">
        <v>819</v>
      </c>
      <c r="G2282" s="27" t="s">
        <v>3930</v>
      </c>
      <c r="H2282" s="27" t="s">
        <v>176</v>
      </c>
      <c r="I2282" s="27">
        <v>325</v>
      </c>
      <c r="J2282" s="27">
        <v>7</v>
      </c>
      <c r="K2282" s="27" t="s">
        <v>472</v>
      </c>
      <c r="L2282" s="27" t="s">
        <v>1814</v>
      </c>
      <c r="M2282" s="27" t="s">
        <v>39</v>
      </c>
      <c r="N2282" s="38">
        <v>2816</v>
      </c>
      <c r="O2282" s="38">
        <v>3942</v>
      </c>
      <c r="P2282" s="38">
        <v>4201</v>
      </c>
      <c r="Q2282" s="38">
        <v>4353</v>
      </c>
      <c r="R2282" s="38">
        <v>4608</v>
      </c>
      <c r="S2282" s="38">
        <v>4518</v>
      </c>
      <c r="T2282" s="38">
        <v>4371</v>
      </c>
      <c r="U2282" s="38">
        <v>4654</v>
      </c>
      <c r="V2282" s="38">
        <v>3640</v>
      </c>
      <c r="W2282" s="38">
        <v>4319</v>
      </c>
      <c r="X2282" s="38">
        <v>4161</v>
      </c>
      <c r="Y2282" s="38">
        <v>3922</v>
      </c>
      <c r="Z2282" s="38">
        <v>49505</v>
      </c>
      <c r="AA2282" s="27">
        <v>2010</v>
      </c>
    </row>
    <row r="2283" spans="1:27" x14ac:dyDescent="0.25">
      <c r="A2283" s="27">
        <v>50481</v>
      </c>
      <c r="B2283" s="27" t="s">
        <v>49</v>
      </c>
      <c r="C2283" s="27" t="s">
        <v>1812</v>
      </c>
      <c r="D2283" s="27" t="s">
        <v>1813</v>
      </c>
      <c r="E2283" s="27">
        <v>5610</v>
      </c>
      <c r="F2283" s="27" t="s">
        <v>819</v>
      </c>
      <c r="G2283" s="27" t="s">
        <v>3930</v>
      </c>
      <c r="H2283" s="27" t="s">
        <v>176</v>
      </c>
      <c r="I2283" s="27">
        <v>325</v>
      </c>
      <c r="J2283" s="27">
        <v>7</v>
      </c>
      <c r="K2283" s="27" t="s">
        <v>472</v>
      </c>
      <c r="L2283" s="27" t="s">
        <v>1815</v>
      </c>
      <c r="M2283" s="27" t="s">
        <v>39</v>
      </c>
      <c r="N2283" s="38">
        <v>3099</v>
      </c>
      <c r="O2283" s="38">
        <v>2786</v>
      </c>
      <c r="P2283" s="38">
        <v>3068</v>
      </c>
      <c r="Q2283" s="38">
        <v>3096</v>
      </c>
      <c r="R2283" s="38">
        <v>1221</v>
      </c>
      <c r="S2283" s="38">
        <v>0</v>
      </c>
      <c r="T2283" s="38">
        <v>2912</v>
      </c>
      <c r="U2283" s="38">
        <v>3086</v>
      </c>
      <c r="V2283" s="38">
        <v>2991</v>
      </c>
      <c r="W2283" s="38">
        <v>3094</v>
      </c>
      <c r="X2283" s="38">
        <v>3015</v>
      </c>
      <c r="Y2283" s="38">
        <v>2166</v>
      </c>
      <c r="Z2283" s="38">
        <v>30534</v>
      </c>
      <c r="AA2283" s="27">
        <v>2010</v>
      </c>
    </row>
    <row r="2284" spans="1:27" x14ac:dyDescent="0.25">
      <c r="A2284" s="27">
        <v>50481</v>
      </c>
      <c r="B2284" s="27" t="s">
        <v>49</v>
      </c>
      <c r="C2284" s="27" t="s">
        <v>1812</v>
      </c>
      <c r="D2284" s="27" t="s">
        <v>1813</v>
      </c>
      <c r="E2284" s="27">
        <v>5610</v>
      </c>
      <c r="F2284" s="27" t="s">
        <v>819</v>
      </c>
      <c r="G2284" s="27" t="s">
        <v>3930</v>
      </c>
      <c r="H2284" s="27" t="s">
        <v>176</v>
      </c>
      <c r="I2284" s="27">
        <v>325</v>
      </c>
      <c r="J2284" s="27">
        <v>7</v>
      </c>
      <c r="K2284" s="27" t="s">
        <v>472</v>
      </c>
      <c r="L2284" s="27" t="s">
        <v>1768</v>
      </c>
      <c r="M2284" s="27" t="s">
        <v>39</v>
      </c>
      <c r="N2284" s="38">
        <v>4465</v>
      </c>
      <c r="O2284" s="38">
        <v>5439</v>
      </c>
      <c r="P2284" s="38">
        <v>6465</v>
      </c>
      <c r="Q2284" s="38">
        <v>6802</v>
      </c>
      <c r="R2284" s="38">
        <v>7295</v>
      </c>
      <c r="S2284" s="38">
        <v>7294</v>
      </c>
      <c r="T2284" s="38">
        <v>7058</v>
      </c>
      <c r="U2284" s="38">
        <v>7251</v>
      </c>
      <c r="V2284" s="38">
        <v>5825</v>
      </c>
      <c r="W2284" s="38">
        <v>6572</v>
      </c>
      <c r="X2284" s="38">
        <v>6424</v>
      </c>
      <c r="Y2284" s="38">
        <v>6129</v>
      </c>
      <c r="Z2284" s="38">
        <v>77019</v>
      </c>
      <c r="AA2284" s="27">
        <v>2010</v>
      </c>
    </row>
    <row r="2285" spans="1:27" x14ac:dyDescent="0.25">
      <c r="A2285" s="27">
        <v>50481</v>
      </c>
      <c r="B2285" s="27" t="s">
        <v>49</v>
      </c>
      <c r="C2285" s="27" t="s">
        <v>1812</v>
      </c>
      <c r="D2285" s="27" t="s">
        <v>1813</v>
      </c>
      <c r="E2285" s="27">
        <v>5610</v>
      </c>
      <c r="F2285" s="27" t="s">
        <v>819</v>
      </c>
      <c r="G2285" s="27" t="s">
        <v>3930</v>
      </c>
      <c r="H2285" s="27" t="s">
        <v>176</v>
      </c>
      <c r="I2285" s="27">
        <v>325</v>
      </c>
      <c r="J2285" s="27">
        <v>7</v>
      </c>
      <c r="K2285" s="27" t="s">
        <v>472</v>
      </c>
      <c r="L2285" s="27" t="s">
        <v>1816</v>
      </c>
      <c r="M2285" s="27" t="s">
        <v>39</v>
      </c>
      <c r="N2285" s="38">
        <v>3044</v>
      </c>
      <c r="O2285" s="38">
        <v>2999</v>
      </c>
      <c r="P2285" s="38">
        <v>3340</v>
      </c>
      <c r="Q2285" s="38">
        <v>3389</v>
      </c>
      <c r="R2285" s="38">
        <v>2434</v>
      </c>
      <c r="S2285" s="38">
        <v>3168</v>
      </c>
      <c r="T2285" s="38">
        <v>3366</v>
      </c>
      <c r="U2285" s="38">
        <v>2873</v>
      </c>
      <c r="V2285" s="38">
        <v>3177</v>
      </c>
      <c r="W2285" s="38">
        <v>3415</v>
      </c>
      <c r="X2285" s="38">
        <v>3252</v>
      </c>
      <c r="Y2285" s="38">
        <v>3442</v>
      </c>
      <c r="Z2285" s="38">
        <v>37899</v>
      </c>
      <c r="AA2285" s="27">
        <v>2010</v>
      </c>
    </row>
    <row r="2286" spans="1:27" x14ac:dyDescent="0.25">
      <c r="A2286" s="27">
        <v>50481</v>
      </c>
      <c r="B2286" s="27" t="s">
        <v>49</v>
      </c>
      <c r="C2286" s="27" t="s">
        <v>1812</v>
      </c>
      <c r="D2286" s="27" t="s">
        <v>1813</v>
      </c>
      <c r="E2286" s="27">
        <v>5610</v>
      </c>
      <c r="F2286" s="27" t="s">
        <v>819</v>
      </c>
      <c r="G2286" s="27" t="s">
        <v>3930</v>
      </c>
      <c r="H2286" s="27" t="s">
        <v>176</v>
      </c>
      <c r="I2286" s="27">
        <v>325</v>
      </c>
      <c r="J2286" s="27">
        <v>7</v>
      </c>
      <c r="K2286" s="27" t="s">
        <v>472</v>
      </c>
      <c r="L2286" s="27" t="s">
        <v>1817</v>
      </c>
      <c r="M2286" s="27" t="s">
        <v>39</v>
      </c>
      <c r="N2286" s="38">
        <v>6838</v>
      </c>
      <c r="O2286" s="38">
        <v>6282</v>
      </c>
      <c r="P2286" s="38">
        <v>5890</v>
      </c>
      <c r="Q2286" s="38">
        <v>266</v>
      </c>
      <c r="R2286" s="38">
        <v>6039</v>
      </c>
      <c r="S2286" s="38">
        <v>6553</v>
      </c>
      <c r="T2286" s="38">
        <v>7116</v>
      </c>
      <c r="U2286" s="38">
        <v>6881</v>
      </c>
      <c r="V2286" s="38">
        <v>6771</v>
      </c>
      <c r="W2286" s="38">
        <v>6955</v>
      </c>
      <c r="X2286" s="38">
        <v>6774</v>
      </c>
      <c r="Y2286" s="38">
        <v>6774</v>
      </c>
      <c r="Z2286" s="38">
        <v>73139</v>
      </c>
      <c r="AA2286" s="27">
        <v>2010</v>
      </c>
    </row>
    <row r="2287" spans="1:27" x14ac:dyDescent="0.25">
      <c r="A2287" s="27">
        <v>50481</v>
      </c>
      <c r="B2287" s="27" t="s">
        <v>49</v>
      </c>
      <c r="C2287" s="27" t="s">
        <v>1812</v>
      </c>
      <c r="D2287" s="27" t="s">
        <v>1813</v>
      </c>
      <c r="E2287" s="27">
        <v>5610</v>
      </c>
      <c r="F2287" s="27" t="s">
        <v>819</v>
      </c>
      <c r="G2287" s="27" t="s">
        <v>3930</v>
      </c>
      <c r="H2287" s="27" t="s">
        <v>176</v>
      </c>
      <c r="I2287" s="27">
        <v>325</v>
      </c>
      <c r="J2287" s="27">
        <v>7</v>
      </c>
      <c r="K2287" s="27" t="s">
        <v>472</v>
      </c>
      <c r="L2287" s="27" t="s">
        <v>1818</v>
      </c>
      <c r="M2287" s="27" t="s">
        <v>39</v>
      </c>
      <c r="N2287" s="38">
        <v>6525</v>
      </c>
      <c r="O2287" s="38">
        <v>6398</v>
      </c>
      <c r="P2287" s="38">
        <v>7548</v>
      </c>
      <c r="Q2287" s="38">
        <v>6540</v>
      </c>
      <c r="R2287" s="38">
        <v>7283</v>
      </c>
      <c r="S2287" s="38">
        <v>6782</v>
      </c>
      <c r="T2287" s="38">
        <v>6390</v>
      </c>
      <c r="U2287" s="38">
        <v>5624</v>
      </c>
      <c r="V2287" s="38">
        <v>6564</v>
      </c>
      <c r="W2287" s="38">
        <v>5709</v>
      </c>
      <c r="X2287" s="38">
        <v>6972</v>
      </c>
      <c r="Y2287" s="38">
        <v>6456</v>
      </c>
      <c r="Z2287" s="38">
        <v>78791</v>
      </c>
      <c r="AA2287" s="27">
        <v>2010</v>
      </c>
    </row>
    <row r="2288" spans="1:27" x14ac:dyDescent="0.25">
      <c r="A2288" s="27">
        <v>50481</v>
      </c>
      <c r="B2288" s="27" t="s">
        <v>49</v>
      </c>
      <c r="C2288" s="27" t="s">
        <v>1812</v>
      </c>
      <c r="D2288" s="27" t="s">
        <v>1813</v>
      </c>
      <c r="E2288" s="27">
        <v>5610</v>
      </c>
      <c r="F2288" s="27" t="s">
        <v>819</v>
      </c>
      <c r="G2288" s="27" t="s">
        <v>3930</v>
      </c>
      <c r="H2288" s="27" t="s">
        <v>176</v>
      </c>
      <c r="I2288" s="27">
        <v>325</v>
      </c>
      <c r="J2288" s="27">
        <v>7</v>
      </c>
      <c r="K2288" s="27" t="s">
        <v>472</v>
      </c>
      <c r="L2288" s="27" t="s">
        <v>1819</v>
      </c>
      <c r="M2288" s="27" t="s">
        <v>39</v>
      </c>
      <c r="N2288" s="38">
        <v>5548</v>
      </c>
      <c r="O2288" s="38">
        <v>3462</v>
      </c>
      <c r="P2288" s="38">
        <v>7355</v>
      </c>
      <c r="Q2288" s="38">
        <v>7230</v>
      </c>
      <c r="R2288" s="38">
        <v>6305</v>
      </c>
      <c r="S2288" s="38">
        <v>5746</v>
      </c>
      <c r="T2288" s="38">
        <v>6796</v>
      </c>
      <c r="U2288" s="38">
        <v>6883</v>
      </c>
      <c r="V2288" s="38">
        <v>6639</v>
      </c>
      <c r="W2288" s="38">
        <v>5546</v>
      </c>
      <c r="X2288" s="38">
        <v>6706</v>
      </c>
      <c r="Y2288" s="38">
        <v>6409</v>
      </c>
      <c r="Z2288" s="38">
        <v>74625</v>
      </c>
      <c r="AA2288" s="27">
        <v>2010</v>
      </c>
    </row>
    <row r="2289" spans="1:27" x14ac:dyDescent="0.25">
      <c r="A2289" s="27">
        <v>50481</v>
      </c>
      <c r="B2289" s="27" t="s">
        <v>49</v>
      </c>
      <c r="C2289" s="27" t="s">
        <v>1812</v>
      </c>
      <c r="D2289" s="27" t="s">
        <v>1813</v>
      </c>
      <c r="E2289" s="27">
        <v>5610</v>
      </c>
      <c r="F2289" s="27" t="s">
        <v>819</v>
      </c>
      <c r="G2289" s="27" t="s">
        <v>3930</v>
      </c>
      <c r="H2289" s="27" t="s">
        <v>176</v>
      </c>
      <c r="I2289" s="27">
        <v>325</v>
      </c>
      <c r="J2289" s="27">
        <v>7</v>
      </c>
      <c r="K2289" s="27" t="s">
        <v>472</v>
      </c>
      <c r="L2289" s="27" t="s">
        <v>1820</v>
      </c>
      <c r="M2289" s="27" t="s">
        <v>39</v>
      </c>
      <c r="N2289" s="38">
        <v>5428</v>
      </c>
      <c r="O2289" s="38">
        <v>5834</v>
      </c>
      <c r="P2289" s="38">
        <v>7016</v>
      </c>
      <c r="Q2289" s="38">
        <v>6766</v>
      </c>
      <c r="R2289" s="38">
        <v>6718</v>
      </c>
      <c r="S2289" s="38">
        <v>6125</v>
      </c>
      <c r="T2289" s="38">
        <v>6132</v>
      </c>
      <c r="U2289" s="38">
        <v>5352</v>
      </c>
      <c r="V2289" s="38">
        <v>797</v>
      </c>
      <c r="W2289" s="38">
        <v>6886</v>
      </c>
      <c r="X2289" s="38">
        <v>6326</v>
      </c>
      <c r="Y2289" s="38">
        <v>6392</v>
      </c>
      <c r="Z2289" s="38">
        <v>69772</v>
      </c>
      <c r="AA2289" s="27">
        <v>2010</v>
      </c>
    </row>
    <row r="2290" spans="1:27" x14ac:dyDescent="0.25">
      <c r="A2290" s="27">
        <v>50481</v>
      </c>
      <c r="B2290" s="27" t="s">
        <v>49</v>
      </c>
      <c r="C2290" s="27" t="s">
        <v>1812</v>
      </c>
      <c r="D2290" s="27" t="s">
        <v>1813</v>
      </c>
      <c r="E2290" s="27">
        <v>5610</v>
      </c>
      <c r="F2290" s="27" t="s">
        <v>819</v>
      </c>
      <c r="G2290" s="27" t="s">
        <v>3930</v>
      </c>
      <c r="H2290" s="27" t="s">
        <v>176</v>
      </c>
      <c r="I2290" s="27">
        <v>325</v>
      </c>
      <c r="J2290" s="27">
        <v>7</v>
      </c>
      <c r="K2290" s="27" t="s">
        <v>472</v>
      </c>
      <c r="L2290" s="27" t="s">
        <v>1821</v>
      </c>
      <c r="M2290" s="27" t="s">
        <v>39</v>
      </c>
      <c r="N2290" s="38">
        <v>6887</v>
      </c>
      <c r="O2290" s="38">
        <v>5841</v>
      </c>
      <c r="P2290" s="38">
        <v>5605</v>
      </c>
      <c r="Q2290" s="38">
        <v>1936</v>
      </c>
      <c r="R2290" s="38">
        <v>3085</v>
      </c>
      <c r="S2290" s="38">
        <v>5689</v>
      </c>
      <c r="T2290" s="38">
        <v>6093</v>
      </c>
      <c r="U2290" s="38">
        <v>6379</v>
      </c>
      <c r="V2290" s="38">
        <v>6253</v>
      </c>
      <c r="W2290" s="38">
        <v>7290</v>
      </c>
      <c r="X2290" s="38">
        <v>6682</v>
      </c>
      <c r="Y2290" s="38">
        <v>6645</v>
      </c>
      <c r="Z2290" s="38">
        <v>68385</v>
      </c>
      <c r="AA2290" s="27">
        <v>2010</v>
      </c>
    </row>
    <row r="2291" spans="1:27" x14ac:dyDescent="0.25">
      <c r="A2291" s="27">
        <v>50481</v>
      </c>
      <c r="B2291" s="27" t="s">
        <v>49</v>
      </c>
      <c r="C2291" s="27" t="s">
        <v>1812</v>
      </c>
      <c r="D2291" s="27" t="s">
        <v>1813</v>
      </c>
      <c r="E2291" s="27">
        <v>5610</v>
      </c>
      <c r="F2291" s="27" t="s">
        <v>819</v>
      </c>
      <c r="G2291" s="27" t="s">
        <v>3930</v>
      </c>
      <c r="H2291" s="27" t="s">
        <v>176</v>
      </c>
      <c r="I2291" s="27">
        <v>325</v>
      </c>
      <c r="J2291" s="27">
        <v>7</v>
      </c>
      <c r="K2291" s="27" t="s">
        <v>472</v>
      </c>
      <c r="L2291" s="27" t="s">
        <v>1822</v>
      </c>
      <c r="M2291" s="27" t="s">
        <v>39</v>
      </c>
      <c r="N2291" s="38">
        <v>9394</v>
      </c>
      <c r="O2291" s="38">
        <v>8934</v>
      </c>
      <c r="P2291" s="38">
        <v>10930</v>
      </c>
      <c r="Q2291" s="38">
        <v>11051</v>
      </c>
      <c r="R2291" s="38">
        <v>11598</v>
      </c>
      <c r="S2291" s="38">
        <v>11709</v>
      </c>
      <c r="T2291" s="38">
        <v>12231</v>
      </c>
      <c r="U2291" s="38">
        <v>12412</v>
      </c>
      <c r="V2291" s="38">
        <v>10407</v>
      </c>
      <c r="W2291" s="38">
        <v>11389</v>
      </c>
      <c r="X2291" s="38">
        <v>11084</v>
      </c>
      <c r="Y2291" s="38">
        <v>9445</v>
      </c>
      <c r="Z2291" s="38">
        <v>130584</v>
      </c>
      <c r="AA2291" s="27">
        <v>2010</v>
      </c>
    </row>
    <row r="2292" spans="1:27" x14ac:dyDescent="0.25">
      <c r="A2292" s="27">
        <v>50481</v>
      </c>
      <c r="B2292" s="27" t="s">
        <v>49</v>
      </c>
      <c r="C2292" s="27" t="s">
        <v>1812</v>
      </c>
      <c r="D2292" s="27" t="s">
        <v>1813</v>
      </c>
      <c r="E2292" s="27">
        <v>5610</v>
      </c>
      <c r="F2292" s="27" t="s">
        <v>819</v>
      </c>
      <c r="G2292" s="27" t="s">
        <v>3930</v>
      </c>
      <c r="H2292" s="27" t="s">
        <v>176</v>
      </c>
      <c r="I2292" s="27">
        <v>325</v>
      </c>
      <c r="J2292" s="27">
        <v>7</v>
      </c>
      <c r="K2292" s="27" t="s">
        <v>472</v>
      </c>
      <c r="L2292" s="27" t="s">
        <v>1823</v>
      </c>
      <c r="M2292" s="27" t="s">
        <v>39</v>
      </c>
      <c r="N2292" s="38">
        <v>7097</v>
      </c>
      <c r="O2292" s="38">
        <v>7922</v>
      </c>
      <c r="P2292" s="38">
        <v>3244</v>
      </c>
      <c r="Q2292" s="38">
        <v>9160</v>
      </c>
      <c r="R2292" s="38">
        <v>8983</v>
      </c>
      <c r="S2292" s="38">
        <v>8094</v>
      </c>
      <c r="T2292" s="38">
        <v>8736</v>
      </c>
      <c r="U2292" s="38">
        <v>9109</v>
      </c>
      <c r="V2292" s="38">
        <v>8012</v>
      </c>
      <c r="W2292" s="38">
        <v>9372</v>
      </c>
      <c r="X2292" s="38">
        <v>8964</v>
      </c>
      <c r="Y2292" s="38">
        <v>8710</v>
      </c>
      <c r="Z2292" s="38">
        <v>97403</v>
      </c>
      <c r="AA2292" s="27">
        <v>2010</v>
      </c>
    </row>
    <row r="2293" spans="1:27" x14ac:dyDescent="0.25">
      <c r="A2293" s="27">
        <v>50481</v>
      </c>
      <c r="B2293" s="27" t="s">
        <v>49</v>
      </c>
      <c r="C2293" s="27" t="s">
        <v>1812</v>
      </c>
      <c r="D2293" s="27" t="s">
        <v>1813</v>
      </c>
      <c r="E2293" s="27">
        <v>5610</v>
      </c>
      <c r="F2293" s="27" t="s">
        <v>819</v>
      </c>
      <c r="G2293" s="27" t="s">
        <v>3930</v>
      </c>
      <c r="H2293" s="27" t="s">
        <v>176</v>
      </c>
      <c r="I2293" s="27">
        <v>325</v>
      </c>
      <c r="J2293" s="27">
        <v>7</v>
      </c>
      <c r="K2293" s="27" t="s">
        <v>472</v>
      </c>
      <c r="L2293" s="27" t="s">
        <v>1824</v>
      </c>
      <c r="M2293" s="27" t="s">
        <v>39</v>
      </c>
      <c r="N2293" s="38">
        <v>10742</v>
      </c>
      <c r="O2293" s="38">
        <v>4212</v>
      </c>
      <c r="P2293" s="38">
        <v>10886</v>
      </c>
      <c r="Q2293" s="38">
        <v>11630</v>
      </c>
      <c r="R2293" s="38">
        <v>12537</v>
      </c>
      <c r="S2293" s="38">
        <v>12369</v>
      </c>
      <c r="T2293" s="38">
        <v>12498</v>
      </c>
      <c r="U2293" s="38">
        <v>12398</v>
      </c>
      <c r="V2293" s="38">
        <v>12344</v>
      </c>
      <c r="W2293" s="38">
        <v>12008</v>
      </c>
      <c r="X2293" s="38">
        <v>11585</v>
      </c>
      <c r="Y2293" s="38">
        <v>10572</v>
      </c>
      <c r="Z2293" s="38">
        <v>133781</v>
      </c>
      <c r="AA2293" s="27">
        <v>2010</v>
      </c>
    </row>
    <row r="2294" spans="1:27" x14ac:dyDescent="0.25">
      <c r="A2294" s="27">
        <v>50481</v>
      </c>
      <c r="B2294" s="27" t="s">
        <v>49</v>
      </c>
      <c r="C2294" s="27" t="s">
        <v>1812</v>
      </c>
      <c r="D2294" s="27" t="s">
        <v>1813</v>
      </c>
      <c r="E2294" s="27">
        <v>5610</v>
      </c>
      <c r="F2294" s="27" t="s">
        <v>819</v>
      </c>
      <c r="G2294" s="27" t="s">
        <v>3930</v>
      </c>
      <c r="H2294" s="27" t="s">
        <v>176</v>
      </c>
      <c r="I2294" s="27">
        <v>325</v>
      </c>
      <c r="J2294" s="27">
        <v>7</v>
      </c>
      <c r="K2294" s="27" t="s">
        <v>472</v>
      </c>
      <c r="L2294" s="27" t="s">
        <v>1825</v>
      </c>
      <c r="M2294" s="27" t="s">
        <v>39</v>
      </c>
      <c r="N2294" s="38">
        <v>13420</v>
      </c>
      <c r="O2294" s="38">
        <v>12000</v>
      </c>
      <c r="P2294" s="38">
        <v>13289</v>
      </c>
      <c r="Q2294" s="38">
        <v>12836</v>
      </c>
      <c r="R2294" s="38">
        <v>13264</v>
      </c>
      <c r="S2294" s="38">
        <v>9196</v>
      </c>
      <c r="T2294" s="38">
        <v>13316</v>
      </c>
      <c r="U2294" s="38">
        <v>13383</v>
      </c>
      <c r="V2294" s="38">
        <v>11504</v>
      </c>
      <c r="W2294" s="38">
        <v>13209</v>
      </c>
      <c r="X2294" s="38">
        <v>12735</v>
      </c>
      <c r="Y2294" s="38">
        <v>13243</v>
      </c>
      <c r="Z2294" s="38">
        <v>151395</v>
      </c>
      <c r="AA2294" s="27">
        <v>2010</v>
      </c>
    </row>
    <row r="2295" spans="1:27" x14ac:dyDescent="0.25">
      <c r="A2295" s="27">
        <v>50481</v>
      </c>
      <c r="B2295" s="27" t="s">
        <v>49</v>
      </c>
      <c r="C2295" s="27" t="s">
        <v>1812</v>
      </c>
      <c r="D2295" s="27" t="s">
        <v>1813</v>
      </c>
      <c r="E2295" s="27">
        <v>5610</v>
      </c>
      <c r="F2295" s="27" t="s">
        <v>819</v>
      </c>
      <c r="G2295" s="27" t="s">
        <v>3930</v>
      </c>
      <c r="H2295" s="27" t="s">
        <v>176</v>
      </c>
      <c r="I2295" s="27">
        <v>325</v>
      </c>
      <c r="J2295" s="27">
        <v>7</v>
      </c>
      <c r="K2295" s="27" t="s">
        <v>472</v>
      </c>
      <c r="L2295" s="27" t="s">
        <v>1826</v>
      </c>
      <c r="M2295" s="27" t="s">
        <v>39</v>
      </c>
      <c r="N2295" s="38">
        <v>8602</v>
      </c>
      <c r="O2295" s="38">
        <v>7783</v>
      </c>
      <c r="P2295" s="38">
        <v>8431</v>
      </c>
      <c r="Q2295" s="38">
        <v>9938</v>
      </c>
      <c r="R2295" s="38">
        <v>9584</v>
      </c>
      <c r="S2295" s="38">
        <v>7642</v>
      </c>
      <c r="T2295" s="38">
        <v>7973</v>
      </c>
      <c r="U2295" s="38">
        <v>9394</v>
      </c>
      <c r="V2295" s="38">
        <v>8860</v>
      </c>
      <c r="W2295" s="38">
        <v>2175</v>
      </c>
      <c r="X2295" s="38">
        <v>0</v>
      </c>
      <c r="Y2295" s="38">
        <v>2909</v>
      </c>
      <c r="Z2295" s="38">
        <v>83291</v>
      </c>
      <c r="AA2295" s="27">
        <v>2010</v>
      </c>
    </row>
    <row r="2296" spans="1:27" x14ac:dyDescent="0.25">
      <c r="A2296" s="27">
        <v>50481</v>
      </c>
      <c r="B2296" s="27" t="s">
        <v>49</v>
      </c>
      <c r="C2296" s="27" t="s">
        <v>1812</v>
      </c>
      <c r="D2296" s="27" t="s">
        <v>1813</v>
      </c>
      <c r="E2296" s="27">
        <v>5610</v>
      </c>
      <c r="F2296" s="27" t="s">
        <v>819</v>
      </c>
      <c r="G2296" s="27" t="s">
        <v>3930</v>
      </c>
      <c r="H2296" s="27" t="s">
        <v>176</v>
      </c>
      <c r="I2296" s="27">
        <v>325</v>
      </c>
      <c r="J2296" s="27">
        <v>7</v>
      </c>
      <c r="K2296" s="27" t="s">
        <v>472</v>
      </c>
      <c r="L2296" s="27" t="s">
        <v>1827</v>
      </c>
      <c r="M2296" s="27" t="s">
        <v>39</v>
      </c>
      <c r="N2296" s="38">
        <v>3287</v>
      </c>
      <c r="O2296" s="38">
        <v>3284</v>
      </c>
      <c r="P2296" s="38">
        <v>2199</v>
      </c>
      <c r="Q2296" s="38">
        <v>2047</v>
      </c>
      <c r="R2296" s="38">
        <v>1714</v>
      </c>
      <c r="S2296" s="38">
        <v>2168</v>
      </c>
      <c r="T2296" s="38">
        <v>2131</v>
      </c>
      <c r="U2296" s="38">
        <v>811</v>
      </c>
      <c r="V2296" s="38">
        <v>2253</v>
      </c>
      <c r="W2296" s="38">
        <v>1733</v>
      </c>
      <c r="X2296" s="38">
        <v>2164</v>
      </c>
      <c r="Y2296" s="38">
        <v>3299</v>
      </c>
      <c r="Z2296" s="38">
        <v>27090</v>
      </c>
      <c r="AA2296" s="27">
        <v>2010</v>
      </c>
    </row>
    <row r="2297" spans="1:27" x14ac:dyDescent="0.25">
      <c r="A2297" s="27">
        <v>50481</v>
      </c>
      <c r="B2297" s="27" t="s">
        <v>49</v>
      </c>
      <c r="C2297" s="27" t="s">
        <v>1812</v>
      </c>
      <c r="D2297" s="27" t="s">
        <v>1813</v>
      </c>
      <c r="E2297" s="27">
        <v>5610</v>
      </c>
      <c r="F2297" s="27" t="s">
        <v>819</v>
      </c>
      <c r="G2297" s="27" t="s">
        <v>3930</v>
      </c>
      <c r="H2297" s="27" t="s">
        <v>176</v>
      </c>
      <c r="I2297" s="27">
        <v>325</v>
      </c>
      <c r="J2297" s="27">
        <v>7</v>
      </c>
      <c r="K2297" s="27" t="s">
        <v>472</v>
      </c>
      <c r="L2297" s="27" t="s">
        <v>1828</v>
      </c>
      <c r="M2297" s="27" t="s">
        <v>39</v>
      </c>
      <c r="N2297" s="38">
        <v>3433</v>
      </c>
      <c r="O2297" s="38">
        <v>3230</v>
      </c>
      <c r="P2297" s="38">
        <v>2305</v>
      </c>
      <c r="Q2297" s="38">
        <v>2301</v>
      </c>
      <c r="R2297" s="38">
        <v>2386</v>
      </c>
      <c r="S2297" s="38">
        <v>2860</v>
      </c>
      <c r="T2297" s="38">
        <v>1680</v>
      </c>
      <c r="U2297" s="38">
        <v>2484</v>
      </c>
      <c r="V2297" s="38">
        <v>2847</v>
      </c>
      <c r="W2297" s="38">
        <v>2296</v>
      </c>
      <c r="X2297" s="38">
        <v>2691</v>
      </c>
      <c r="Y2297" s="38">
        <v>3127</v>
      </c>
      <c r="Z2297" s="38">
        <v>31640</v>
      </c>
      <c r="AA2297" s="27">
        <v>2010</v>
      </c>
    </row>
    <row r="2298" spans="1:27" x14ac:dyDescent="0.25">
      <c r="A2298" s="27">
        <v>50481</v>
      </c>
      <c r="B2298" s="27" t="s">
        <v>49</v>
      </c>
      <c r="C2298" s="27" t="s">
        <v>1812</v>
      </c>
      <c r="D2298" s="27" t="s">
        <v>1813</v>
      </c>
      <c r="E2298" s="27">
        <v>5610</v>
      </c>
      <c r="F2298" s="27" t="s">
        <v>819</v>
      </c>
      <c r="G2298" s="27" t="s">
        <v>3930</v>
      </c>
      <c r="H2298" s="27" t="s">
        <v>176</v>
      </c>
      <c r="I2298" s="27">
        <v>325</v>
      </c>
      <c r="J2298" s="27">
        <v>7</v>
      </c>
      <c r="K2298" s="27" t="s">
        <v>472</v>
      </c>
      <c r="L2298" s="27" t="s">
        <v>1829</v>
      </c>
      <c r="M2298" s="27" t="s">
        <v>39</v>
      </c>
      <c r="N2298" s="38">
        <v>0</v>
      </c>
      <c r="O2298" s="38">
        <v>2205</v>
      </c>
      <c r="P2298" s="38">
        <v>430</v>
      </c>
      <c r="Q2298" s="38">
        <v>1360</v>
      </c>
      <c r="R2298" s="38">
        <v>2209</v>
      </c>
      <c r="S2298" s="38">
        <v>1652</v>
      </c>
      <c r="T2298" s="38">
        <v>2553</v>
      </c>
      <c r="U2298" s="38">
        <v>2397</v>
      </c>
      <c r="V2298" s="38">
        <v>3355</v>
      </c>
      <c r="W2298" s="38">
        <v>307</v>
      </c>
      <c r="X2298" s="38">
        <v>0</v>
      </c>
      <c r="Y2298" s="38">
        <v>0</v>
      </c>
      <c r="Z2298" s="38">
        <v>16468</v>
      </c>
      <c r="AA2298" s="27">
        <v>2010</v>
      </c>
    </row>
    <row r="2299" spans="1:27" x14ac:dyDescent="0.25">
      <c r="A2299" s="27">
        <v>50482</v>
      </c>
      <c r="B2299" s="27" t="s">
        <v>49</v>
      </c>
      <c r="C2299" s="27" t="s">
        <v>1830</v>
      </c>
      <c r="D2299" s="27" t="s">
        <v>1831</v>
      </c>
      <c r="E2299" s="27">
        <v>19365</v>
      </c>
      <c r="F2299" s="27" t="s">
        <v>115</v>
      </c>
      <c r="G2299" s="27" t="s">
        <v>3947</v>
      </c>
      <c r="H2299" s="27" t="s">
        <v>116</v>
      </c>
      <c r="I2299" s="27">
        <v>111</v>
      </c>
      <c r="J2299" s="27">
        <v>7</v>
      </c>
      <c r="K2299" s="27" t="s">
        <v>472</v>
      </c>
      <c r="L2299" s="27" t="s">
        <v>1531</v>
      </c>
      <c r="M2299" s="27" t="s">
        <v>39</v>
      </c>
      <c r="N2299" s="38">
        <v>9437</v>
      </c>
      <c r="O2299" s="38">
        <v>8326</v>
      </c>
      <c r="P2299" s="38">
        <v>8137</v>
      </c>
      <c r="Q2299" s="38">
        <v>6943</v>
      </c>
      <c r="R2299" s="38">
        <v>4986</v>
      </c>
      <c r="S2299" s="38">
        <v>5681</v>
      </c>
      <c r="T2299" s="38">
        <v>7245</v>
      </c>
      <c r="U2299" s="38">
        <v>418</v>
      </c>
      <c r="V2299" s="38">
        <v>6928</v>
      </c>
      <c r="W2299" s="38">
        <v>8892</v>
      </c>
      <c r="X2299" s="38">
        <v>9436</v>
      </c>
      <c r="Y2299" s="38">
        <v>9359</v>
      </c>
      <c r="Z2299" s="38">
        <v>85788</v>
      </c>
      <c r="AA2299" s="27">
        <v>2010</v>
      </c>
    </row>
    <row r="2300" spans="1:27" x14ac:dyDescent="0.25">
      <c r="A2300" s="27">
        <v>50482</v>
      </c>
      <c r="B2300" s="27" t="s">
        <v>49</v>
      </c>
      <c r="C2300" s="27" t="s">
        <v>1830</v>
      </c>
      <c r="D2300" s="27" t="s">
        <v>1831</v>
      </c>
      <c r="E2300" s="27">
        <v>19365</v>
      </c>
      <c r="F2300" s="27" t="s">
        <v>115</v>
      </c>
      <c r="G2300" s="27" t="s">
        <v>3947</v>
      </c>
      <c r="H2300" s="27" t="s">
        <v>116</v>
      </c>
      <c r="I2300" s="27">
        <v>111</v>
      </c>
      <c r="J2300" s="27">
        <v>7</v>
      </c>
      <c r="K2300" s="27" t="s">
        <v>472</v>
      </c>
      <c r="L2300" s="27" t="s">
        <v>1693</v>
      </c>
      <c r="M2300" s="27" t="s">
        <v>39</v>
      </c>
      <c r="N2300" s="38">
        <v>9332</v>
      </c>
      <c r="O2300" s="38">
        <v>8233</v>
      </c>
      <c r="P2300" s="38">
        <v>8262</v>
      </c>
      <c r="Q2300" s="38">
        <v>6287</v>
      </c>
      <c r="R2300" s="38">
        <v>0</v>
      </c>
      <c r="S2300" s="38">
        <v>19</v>
      </c>
      <c r="T2300" s="38">
        <v>0</v>
      </c>
      <c r="U2300" s="38">
        <v>11</v>
      </c>
      <c r="V2300" s="38">
        <v>86</v>
      </c>
      <c r="W2300" s="38">
        <v>7955</v>
      </c>
      <c r="X2300" s="38">
        <v>9099</v>
      </c>
      <c r="Y2300" s="38">
        <v>9126</v>
      </c>
      <c r="Z2300" s="38">
        <v>58410</v>
      </c>
      <c r="AA2300" s="27">
        <v>2010</v>
      </c>
    </row>
    <row r="2301" spans="1:27" x14ac:dyDescent="0.25">
      <c r="A2301" s="27">
        <v>50482</v>
      </c>
      <c r="B2301" s="27" t="s">
        <v>49</v>
      </c>
      <c r="C2301" s="27" t="s">
        <v>1830</v>
      </c>
      <c r="D2301" s="27" t="s">
        <v>1831</v>
      </c>
      <c r="E2301" s="27">
        <v>19365</v>
      </c>
      <c r="F2301" s="27" t="s">
        <v>115</v>
      </c>
      <c r="G2301" s="27" t="s">
        <v>3947</v>
      </c>
      <c r="H2301" s="27" t="s">
        <v>116</v>
      </c>
      <c r="I2301" s="27">
        <v>111</v>
      </c>
      <c r="J2301" s="27">
        <v>7</v>
      </c>
      <c r="K2301" s="27" t="s">
        <v>472</v>
      </c>
      <c r="L2301" s="27" t="s">
        <v>1519</v>
      </c>
      <c r="M2301" s="27" t="s">
        <v>39</v>
      </c>
      <c r="N2301" s="38">
        <v>9454</v>
      </c>
      <c r="O2301" s="38">
        <v>8445</v>
      </c>
      <c r="P2301" s="38">
        <v>8223</v>
      </c>
      <c r="Q2301" s="38">
        <v>8634</v>
      </c>
      <c r="R2301" s="38">
        <v>3935</v>
      </c>
      <c r="S2301" s="38">
        <v>297</v>
      </c>
      <c r="T2301" s="38">
        <v>1854</v>
      </c>
      <c r="U2301" s="38">
        <v>8252</v>
      </c>
      <c r="V2301" s="38">
        <v>1120</v>
      </c>
      <c r="W2301" s="38">
        <v>8852</v>
      </c>
      <c r="X2301" s="38">
        <v>9243</v>
      </c>
      <c r="Y2301" s="38">
        <v>9263</v>
      </c>
      <c r="Z2301" s="38">
        <v>77572</v>
      </c>
      <c r="AA2301" s="27">
        <v>2010</v>
      </c>
    </row>
    <row r="2302" spans="1:27" x14ac:dyDescent="0.25">
      <c r="A2302" s="27">
        <v>50489</v>
      </c>
      <c r="B2302" s="27" t="s">
        <v>49</v>
      </c>
      <c r="C2302" s="27" t="s">
        <v>1832</v>
      </c>
      <c r="D2302" s="27" t="s">
        <v>4128</v>
      </c>
      <c r="E2302" s="27">
        <v>14306</v>
      </c>
      <c r="F2302" s="27" t="s">
        <v>59</v>
      </c>
      <c r="G2302" s="27" t="s">
        <v>3941</v>
      </c>
      <c r="H2302" s="27" t="s">
        <v>37</v>
      </c>
      <c r="I2302" s="27">
        <v>325</v>
      </c>
      <c r="J2302" s="27">
        <v>7</v>
      </c>
      <c r="K2302" s="27" t="s">
        <v>472</v>
      </c>
      <c r="L2302" s="27" t="s">
        <v>1834</v>
      </c>
      <c r="M2302" s="27" t="s">
        <v>44</v>
      </c>
      <c r="N2302" s="38">
        <v>29470</v>
      </c>
      <c r="O2302" s="38">
        <v>28716</v>
      </c>
      <c r="P2302" s="38">
        <v>27509</v>
      </c>
      <c r="Q2302" s="38">
        <v>30051</v>
      </c>
      <c r="R2302" s="38">
        <v>0</v>
      </c>
      <c r="S2302" s="38">
        <v>12554</v>
      </c>
      <c r="T2302" s="38">
        <v>25065</v>
      </c>
      <c r="U2302" s="38">
        <v>26287</v>
      </c>
      <c r="V2302" s="38">
        <v>28698</v>
      </c>
      <c r="W2302" s="38">
        <v>32293</v>
      </c>
      <c r="X2302" s="38">
        <v>30878</v>
      </c>
      <c r="Y2302" s="38">
        <v>27721</v>
      </c>
      <c r="Z2302" s="38">
        <v>299242</v>
      </c>
      <c r="AA2302" s="27">
        <v>2010</v>
      </c>
    </row>
    <row r="2303" spans="1:27" x14ac:dyDescent="0.25">
      <c r="A2303" s="27">
        <v>50491</v>
      </c>
      <c r="B2303" s="27" t="s">
        <v>49</v>
      </c>
      <c r="C2303" s="27" t="s">
        <v>3347</v>
      </c>
      <c r="D2303" s="27" t="s">
        <v>3348</v>
      </c>
      <c r="E2303" s="27">
        <v>50033</v>
      </c>
      <c r="F2303" s="27" t="s">
        <v>892</v>
      </c>
      <c r="G2303" s="27" t="s">
        <v>3947</v>
      </c>
      <c r="H2303" s="27" t="s">
        <v>176</v>
      </c>
      <c r="I2303" s="27">
        <v>325</v>
      </c>
      <c r="J2303" s="27">
        <v>7</v>
      </c>
      <c r="K2303" s="27" t="s">
        <v>472</v>
      </c>
      <c r="L2303" s="27" t="s">
        <v>1219</v>
      </c>
      <c r="M2303" s="27" t="s">
        <v>39</v>
      </c>
      <c r="N2303" s="38">
        <v>3296.71</v>
      </c>
      <c r="O2303" s="38">
        <v>3743.2490000000003</v>
      </c>
      <c r="P2303" s="38">
        <v>3501.2540000000004</v>
      </c>
      <c r="Q2303" s="38">
        <v>3373.5340000000001</v>
      </c>
      <c r="R2303" s="38">
        <v>2904.9080000000004</v>
      </c>
      <c r="S2303" s="38">
        <v>2376.7429999999999</v>
      </c>
      <c r="T2303" s="38">
        <v>3147.8630000000003</v>
      </c>
      <c r="U2303" s="38">
        <v>2325.8470000000002</v>
      </c>
      <c r="V2303" s="38">
        <v>1125.472</v>
      </c>
      <c r="W2303" s="38">
        <v>0</v>
      </c>
      <c r="X2303" s="38">
        <v>0</v>
      </c>
      <c r="Y2303" s="38">
        <v>385.08</v>
      </c>
      <c r="Z2303" s="38">
        <v>26180.66</v>
      </c>
      <c r="AA2303" s="27">
        <v>2010</v>
      </c>
    </row>
    <row r="2304" spans="1:27" x14ac:dyDescent="0.25">
      <c r="A2304" s="27">
        <v>50491</v>
      </c>
      <c r="B2304" s="27" t="s">
        <v>49</v>
      </c>
      <c r="C2304" s="27" t="s">
        <v>3347</v>
      </c>
      <c r="D2304" s="27" t="s">
        <v>3348</v>
      </c>
      <c r="E2304" s="27">
        <v>50033</v>
      </c>
      <c r="F2304" s="27" t="s">
        <v>892</v>
      </c>
      <c r="G2304" s="27" t="s">
        <v>3947</v>
      </c>
      <c r="H2304" s="27" t="s">
        <v>176</v>
      </c>
      <c r="I2304" s="27">
        <v>325</v>
      </c>
      <c r="J2304" s="27">
        <v>7</v>
      </c>
      <c r="K2304" s="27" t="s">
        <v>472</v>
      </c>
      <c r="L2304" s="27" t="s">
        <v>529</v>
      </c>
      <c r="M2304" s="27" t="s">
        <v>39</v>
      </c>
      <c r="N2304" s="38">
        <v>0</v>
      </c>
      <c r="O2304" s="38">
        <v>0</v>
      </c>
      <c r="P2304" s="38">
        <v>0</v>
      </c>
      <c r="Q2304" s="38">
        <v>0</v>
      </c>
      <c r="R2304" s="38">
        <v>0</v>
      </c>
      <c r="S2304" s="38">
        <v>0</v>
      </c>
      <c r="T2304" s="38">
        <v>0</v>
      </c>
      <c r="U2304" s="38">
        <v>0</v>
      </c>
      <c r="V2304" s="38">
        <v>1319.452</v>
      </c>
      <c r="W2304" s="38">
        <v>2688.84</v>
      </c>
      <c r="X2304" s="38">
        <v>3321.6780000000003</v>
      </c>
      <c r="Y2304" s="38">
        <v>3619.3710000000001</v>
      </c>
      <c r="Z2304" s="38">
        <v>10949.341</v>
      </c>
      <c r="AA2304" s="27">
        <v>2010</v>
      </c>
    </row>
    <row r="2305" spans="1:27" x14ac:dyDescent="0.25">
      <c r="A2305" s="27">
        <v>50491</v>
      </c>
      <c r="B2305" s="27" t="s">
        <v>49</v>
      </c>
      <c r="C2305" s="27" t="s">
        <v>3347</v>
      </c>
      <c r="D2305" s="27" t="s">
        <v>3348</v>
      </c>
      <c r="E2305" s="27">
        <v>50033</v>
      </c>
      <c r="F2305" s="27" t="s">
        <v>892</v>
      </c>
      <c r="G2305" s="27" t="s">
        <v>3947</v>
      </c>
      <c r="H2305" s="27" t="s">
        <v>176</v>
      </c>
      <c r="I2305" s="27">
        <v>325</v>
      </c>
      <c r="J2305" s="27">
        <v>7</v>
      </c>
      <c r="K2305" s="27" t="s">
        <v>472</v>
      </c>
      <c r="L2305" s="27" t="s">
        <v>1239</v>
      </c>
      <c r="M2305" s="27" t="s">
        <v>39</v>
      </c>
      <c r="N2305" s="38">
        <v>16608.388999999999</v>
      </c>
      <c r="O2305" s="38">
        <v>16327.021000000001</v>
      </c>
      <c r="P2305" s="38">
        <v>15146.812</v>
      </c>
      <c r="Q2305" s="38">
        <v>17347.82</v>
      </c>
      <c r="R2305" s="38">
        <v>17135.593000000001</v>
      </c>
      <c r="S2305" s="38">
        <v>16335.663</v>
      </c>
      <c r="T2305" s="38">
        <v>17139.434000000001</v>
      </c>
      <c r="U2305" s="38">
        <v>15820.942999999999</v>
      </c>
      <c r="V2305" s="38">
        <v>16479.707999999999</v>
      </c>
      <c r="W2305" s="38">
        <v>17423.683000000001</v>
      </c>
      <c r="X2305" s="38">
        <v>16560.374</v>
      </c>
      <c r="Y2305" s="38">
        <v>17491.865000000002</v>
      </c>
      <c r="Z2305" s="38">
        <v>199817.30499999999</v>
      </c>
      <c r="AA2305" s="27">
        <v>2010</v>
      </c>
    </row>
    <row r="2306" spans="1:27" x14ac:dyDescent="0.25">
      <c r="A2306" s="27">
        <v>50491</v>
      </c>
      <c r="B2306" s="27" t="s">
        <v>49</v>
      </c>
      <c r="C2306" s="27" t="s">
        <v>3347</v>
      </c>
      <c r="D2306" s="27" t="s">
        <v>3348</v>
      </c>
      <c r="E2306" s="27">
        <v>50033</v>
      </c>
      <c r="F2306" s="27" t="s">
        <v>892</v>
      </c>
      <c r="G2306" s="27" t="s">
        <v>3947</v>
      </c>
      <c r="H2306" s="27" t="s">
        <v>176</v>
      </c>
      <c r="I2306" s="27">
        <v>325</v>
      </c>
      <c r="J2306" s="27">
        <v>7</v>
      </c>
      <c r="K2306" s="27" t="s">
        <v>472</v>
      </c>
      <c r="L2306" s="27" t="s">
        <v>1240</v>
      </c>
      <c r="M2306" s="27" t="s">
        <v>39</v>
      </c>
      <c r="N2306" s="38">
        <v>11584.099</v>
      </c>
      <c r="O2306" s="38">
        <v>18327.326000000001</v>
      </c>
      <c r="P2306" s="38">
        <v>10359.716</v>
      </c>
      <c r="Q2306" s="38">
        <v>204.54400000000001</v>
      </c>
      <c r="R2306" s="38">
        <v>8477.5280000000002</v>
      </c>
      <c r="S2306" s="38">
        <v>21012.324000000001</v>
      </c>
      <c r="T2306" s="38">
        <v>15361.919</v>
      </c>
      <c r="U2306" s="38">
        <v>18894.863000000001</v>
      </c>
      <c r="V2306" s="38">
        <v>17441.929</v>
      </c>
      <c r="W2306" s="38">
        <v>14179.79</v>
      </c>
      <c r="X2306" s="38">
        <v>18452.165000000001</v>
      </c>
      <c r="Y2306" s="38">
        <v>21655.724999999999</v>
      </c>
      <c r="Z2306" s="38">
        <v>175951.92800000001</v>
      </c>
      <c r="AA2306" s="27">
        <v>2010</v>
      </c>
    </row>
    <row r="2307" spans="1:27" x14ac:dyDescent="0.25">
      <c r="A2307" s="27">
        <v>50497</v>
      </c>
      <c r="B2307" s="27" t="s">
        <v>49</v>
      </c>
      <c r="C2307" s="27" t="s">
        <v>1839</v>
      </c>
      <c r="D2307" s="27" t="s">
        <v>1558</v>
      </c>
      <c r="E2307" s="27">
        <v>56516</v>
      </c>
      <c r="F2307" s="27" t="s">
        <v>671</v>
      </c>
      <c r="G2307" s="27" t="s">
        <v>4011</v>
      </c>
      <c r="H2307" s="27" t="s">
        <v>176</v>
      </c>
      <c r="I2307" s="27">
        <v>22</v>
      </c>
      <c r="J2307" s="27">
        <v>3</v>
      </c>
      <c r="K2307" s="27" t="s">
        <v>76</v>
      </c>
      <c r="L2307" s="27" t="s">
        <v>462</v>
      </c>
      <c r="M2307" s="27" t="s">
        <v>44</v>
      </c>
      <c r="N2307" s="38">
        <v>0</v>
      </c>
      <c r="O2307" s="38">
        <v>0</v>
      </c>
      <c r="P2307" s="38">
        <v>0</v>
      </c>
      <c r="Q2307" s="38">
        <v>0</v>
      </c>
      <c r="R2307" s="38">
        <v>0</v>
      </c>
      <c r="S2307" s="38">
        <v>0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27">
        <v>2010</v>
      </c>
    </row>
    <row r="2308" spans="1:27" x14ac:dyDescent="0.25">
      <c r="A2308" s="27">
        <v>50498</v>
      </c>
      <c r="B2308" s="27" t="s">
        <v>49</v>
      </c>
      <c r="C2308" s="27" t="s">
        <v>1840</v>
      </c>
      <c r="D2308" s="27" t="s">
        <v>1841</v>
      </c>
      <c r="E2308" s="27">
        <v>50168</v>
      </c>
      <c r="F2308" s="27" t="s">
        <v>42</v>
      </c>
      <c r="G2308" s="27" t="s">
        <v>3961</v>
      </c>
      <c r="H2308" s="27" t="s">
        <v>209</v>
      </c>
      <c r="I2308" s="27">
        <v>22</v>
      </c>
      <c r="J2308" s="27">
        <v>3</v>
      </c>
      <c r="K2308" s="27" t="s">
        <v>76</v>
      </c>
      <c r="L2308" s="27" t="s">
        <v>931</v>
      </c>
      <c r="M2308" s="27" t="s">
        <v>44</v>
      </c>
      <c r="N2308" s="38">
        <v>0</v>
      </c>
      <c r="O2308" s="38">
        <v>3.88</v>
      </c>
      <c r="P2308" s="38">
        <v>2.91</v>
      </c>
      <c r="Q2308" s="38">
        <v>8.73</v>
      </c>
      <c r="R2308" s="38">
        <v>530.59</v>
      </c>
      <c r="S2308" s="38">
        <v>159.08000000000001</v>
      </c>
      <c r="T2308" s="38">
        <v>1078.6400000000001</v>
      </c>
      <c r="U2308" s="38">
        <v>246.38</v>
      </c>
      <c r="V2308" s="38">
        <v>253.17000000000002</v>
      </c>
      <c r="W2308" s="38">
        <v>156.17000000000002</v>
      </c>
      <c r="X2308" s="38">
        <v>4.8500000000000005</v>
      </c>
      <c r="Y2308" s="38">
        <v>207.58</v>
      </c>
      <c r="Z2308" s="38">
        <v>2651.98</v>
      </c>
      <c r="AA2308" s="27">
        <v>2010</v>
      </c>
    </row>
    <row r="2309" spans="1:27" x14ac:dyDescent="0.25">
      <c r="A2309" s="27">
        <v>50530</v>
      </c>
      <c r="B2309" s="27" t="s">
        <v>49</v>
      </c>
      <c r="C2309" s="27" t="s">
        <v>1842</v>
      </c>
      <c r="D2309" s="27" t="s">
        <v>1843</v>
      </c>
      <c r="E2309" s="27">
        <v>55985</v>
      </c>
      <c r="F2309" s="27" t="s">
        <v>44</v>
      </c>
      <c r="G2309" s="27" t="s">
        <v>141</v>
      </c>
      <c r="H2309" s="27" t="s">
        <v>81</v>
      </c>
      <c r="I2309" s="27">
        <v>32411</v>
      </c>
      <c r="J2309" s="27">
        <v>7</v>
      </c>
      <c r="K2309" s="27" t="s">
        <v>472</v>
      </c>
      <c r="L2309" s="27" t="s">
        <v>1219</v>
      </c>
      <c r="M2309" s="27" t="s">
        <v>39</v>
      </c>
      <c r="N2309" s="38">
        <v>6228.37</v>
      </c>
      <c r="O2309" s="38">
        <v>4451.33</v>
      </c>
      <c r="P2309" s="38">
        <v>6603.76</v>
      </c>
      <c r="Q2309" s="38">
        <v>7498.1</v>
      </c>
      <c r="R2309" s="38">
        <v>5579.4400000000005</v>
      </c>
      <c r="S2309" s="38">
        <v>5658.01</v>
      </c>
      <c r="T2309" s="38">
        <v>7366.18</v>
      </c>
      <c r="U2309" s="38">
        <v>7006.31</v>
      </c>
      <c r="V2309" s="38">
        <v>8436.09</v>
      </c>
      <c r="W2309" s="38">
        <v>5489.2300000000005</v>
      </c>
      <c r="X2309" s="38">
        <v>10330.5</v>
      </c>
      <c r="Y2309" s="38">
        <v>9527.34</v>
      </c>
      <c r="Z2309" s="38">
        <v>84174.66</v>
      </c>
      <c r="AA2309" s="27">
        <v>2010</v>
      </c>
    </row>
    <row r="2310" spans="1:27" x14ac:dyDescent="0.25">
      <c r="A2310" s="27">
        <v>50541</v>
      </c>
      <c r="B2310" s="27" t="s">
        <v>32</v>
      </c>
      <c r="C2310" s="27" t="s">
        <v>1844</v>
      </c>
      <c r="D2310" s="27" t="s">
        <v>1845</v>
      </c>
      <c r="E2310" s="27">
        <v>8303</v>
      </c>
      <c r="F2310" s="27" t="s">
        <v>44</v>
      </c>
      <c r="G2310" s="27" t="s">
        <v>141</v>
      </c>
      <c r="H2310" s="27" t="s">
        <v>81</v>
      </c>
      <c r="I2310" s="27">
        <v>22</v>
      </c>
      <c r="J2310" s="27">
        <v>2</v>
      </c>
      <c r="K2310" s="27" t="s">
        <v>142</v>
      </c>
      <c r="L2310" s="27" t="s">
        <v>100</v>
      </c>
      <c r="M2310" s="27" t="s">
        <v>44</v>
      </c>
      <c r="N2310" s="38">
        <v>0</v>
      </c>
      <c r="O2310" s="38">
        <v>0</v>
      </c>
      <c r="P2310" s="38">
        <v>0</v>
      </c>
      <c r="Q2310" s="38">
        <v>0</v>
      </c>
      <c r="R2310" s="38">
        <v>0</v>
      </c>
      <c r="S2310" s="38">
        <v>3</v>
      </c>
      <c r="T2310" s="38">
        <v>118</v>
      </c>
      <c r="U2310" s="38">
        <v>273</v>
      </c>
      <c r="V2310" s="38">
        <v>363</v>
      </c>
      <c r="W2310" s="38">
        <v>194</v>
      </c>
      <c r="X2310" s="38">
        <v>224</v>
      </c>
      <c r="Y2310" s="38">
        <v>0</v>
      </c>
      <c r="Z2310" s="38">
        <v>1175</v>
      </c>
      <c r="AA2310" s="27">
        <v>2010</v>
      </c>
    </row>
    <row r="2311" spans="1:27" x14ac:dyDescent="0.25">
      <c r="A2311" s="27">
        <v>50541</v>
      </c>
      <c r="B2311" s="27" t="s">
        <v>32</v>
      </c>
      <c r="C2311" s="27" t="s">
        <v>1844</v>
      </c>
      <c r="D2311" s="27" t="s">
        <v>1845</v>
      </c>
      <c r="E2311" s="27">
        <v>8303</v>
      </c>
      <c r="F2311" s="27" t="s">
        <v>44</v>
      </c>
      <c r="G2311" s="27" t="s">
        <v>141</v>
      </c>
      <c r="H2311" s="27" t="s">
        <v>81</v>
      </c>
      <c r="I2311" s="27">
        <v>22</v>
      </c>
      <c r="J2311" s="27">
        <v>2</v>
      </c>
      <c r="K2311" s="27" t="s">
        <v>142</v>
      </c>
      <c r="L2311" s="27" t="s">
        <v>103</v>
      </c>
      <c r="M2311" s="27" t="s">
        <v>44</v>
      </c>
      <c r="N2311" s="38">
        <v>180</v>
      </c>
      <c r="O2311" s="38">
        <v>0</v>
      </c>
      <c r="P2311" s="38">
        <v>72</v>
      </c>
      <c r="Q2311" s="38">
        <v>10</v>
      </c>
      <c r="R2311" s="38">
        <v>34</v>
      </c>
      <c r="S2311" s="38">
        <v>408</v>
      </c>
      <c r="T2311" s="38">
        <v>483</v>
      </c>
      <c r="U2311" s="38">
        <v>281</v>
      </c>
      <c r="V2311" s="38">
        <v>382</v>
      </c>
      <c r="W2311" s="38">
        <v>222</v>
      </c>
      <c r="X2311" s="38">
        <v>244</v>
      </c>
      <c r="Y2311" s="38">
        <v>0</v>
      </c>
      <c r="Z2311" s="38">
        <v>2316</v>
      </c>
      <c r="AA2311" s="27">
        <v>2010</v>
      </c>
    </row>
    <row r="2312" spans="1:27" x14ac:dyDescent="0.25">
      <c r="A2312" s="27">
        <v>50544</v>
      </c>
      <c r="B2312" s="27" t="s">
        <v>49</v>
      </c>
      <c r="C2312" s="27" t="s">
        <v>1846</v>
      </c>
      <c r="D2312" s="27" t="s">
        <v>1847</v>
      </c>
      <c r="E2312" s="27">
        <v>26840</v>
      </c>
      <c r="F2312" s="27" t="s">
        <v>212</v>
      </c>
      <c r="G2312" s="27" t="s">
        <v>141</v>
      </c>
      <c r="H2312" s="27" t="s">
        <v>81</v>
      </c>
      <c r="I2312" s="27">
        <v>322</v>
      </c>
      <c r="J2312" s="27">
        <v>7</v>
      </c>
      <c r="K2312" s="27" t="s">
        <v>472</v>
      </c>
      <c r="L2312" s="27" t="s">
        <v>1218</v>
      </c>
      <c r="M2312" s="27" t="s">
        <v>39</v>
      </c>
      <c r="N2312" s="38">
        <v>0</v>
      </c>
      <c r="O2312" s="38">
        <v>0</v>
      </c>
      <c r="P2312" s="38">
        <v>0</v>
      </c>
      <c r="Q2312" s="38">
        <v>0</v>
      </c>
      <c r="R2312" s="38">
        <v>0</v>
      </c>
      <c r="S2312" s="38">
        <v>0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27">
        <v>2010</v>
      </c>
    </row>
    <row r="2313" spans="1:27" x14ac:dyDescent="0.25">
      <c r="A2313" s="27">
        <v>50544</v>
      </c>
      <c r="B2313" s="27" t="s">
        <v>49</v>
      </c>
      <c r="C2313" s="27" t="s">
        <v>1846</v>
      </c>
      <c r="D2313" s="27" t="s">
        <v>1847</v>
      </c>
      <c r="E2313" s="27">
        <v>26840</v>
      </c>
      <c r="F2313" s="27" t="s">
        <v>212</v>
      </c>
      <c r="G2313" s="27" t="s">
        <v>141</v>
      </c>
      <c r="H2313" s="27" t="s">
        <v>81</v>
      </c>
      <c r="I2313" s="27">
        <v>322</v>
      </c>
      <c r="J2313" s="27">
        <v>7</v>
      </c>
      <c r="K2313" s="27" t="s">
        <v>472</v>
      </c>
      <c r="L2313" s="27" t="s">
        <v>529</v>
      </c>
      <c r="M2313" s="27" t="s">
        <v>39</v>
      </c>
      <c r="N2313" s="38">
        <v>0</v>
      </c>
      <c r="O2313" s="38">
        <v>0</v>
      </c>
      <c r="P2313" s="38">
        <v>0</v>
      </c>
      <c r="Q2313" s="38">
        <v>0</v>
      </c>
      <c r="R2313" s="38">
        <v>0</v>
      </c>
      <c r="S2313" s="38">
        <v>0</v>
      </c>
      <c r="T2313" s="38">
        <v>0</v>
      </c>
      <c r="U2313" s="38">
        <v>0</v>
      </c>
      <c r="V2313" s="38">
        <v>0</v>
      </c>
      <c r="W2313" s="38">
        <v>0</v>
      </c>
      <c r="X2313" s="38">
        <v>0</v>
      </c>
      <c r="Y2313" s="38">
        <v>0</v>
      </c>
      <c r="Z2313" s="38">
        <v>0</v>
      </c>
      <c r="AA2313" s="27">
        <v>2010</v>
      </c>
    </row>
    <row r="2314" spans="1:27" x14ac:dyDescent="0.25">
      <c r="A2314" s="27">
        <v>50544</v>
      </c>
      <c r="B2314" s="27" t="s">
        <v>49</v>
      </c>
      <c r="C2314" s="27" t="s">
        <v>1846</v>
      </c>
      <c r="D2314" s="27" t="s">
        <v>1847</v>
      </c>
      <c r="E2314" s="27">
        <v>26840</v>
      </c>
      <c r="F2314" s="27" t="s">
        <v>212</v>
      </c>
      <c r="G2314" s="27" t="s">
        <v>141</v>
      </c>
      <c r="H2314" s="27" t="s">
        <v>81</v>
      </c>
      <c r="I2314" s="27">
        <v>322</v>
      </c>
      <c r="J2314" s="27">
        <v>7</v>
      </c>
      <c r="K2314" s="27" t="s">
        <v>472</v>
      </c>
      <c r="L2314" s="27" t="s">
        <v>1239</v>
      </c>
      <c r="M2314" s="27" t="s">
        <v>39</v>
      </c>
      <c r="N2314" s="38">
        <v>2607</v>
      </c>
      <c r="O2314" s="38">
        <v>2212</v>
      </c>
      <c r="P2314" s="38">
        <v>4638</v>
      </c>
      <c r="Q2314" s="38">
        <v>1985</v>
      </c>
      <c r="R2314" s="38">
        <v>3050</v>
      </c>
      <c r="S2314" s="38">
        <v>2673</v>
      </c>
      <c r="T2314" s="38">
        <v>2605</v>
      </c>
      <c r="U2314" s="38">
        <v>2680</v>
      </c>
      <c r="V2314" s="38">
        <v>2655</v>
      </c>
      <c r="W2314" s="38">
        <v>2605</v>
      </c>
      <c r="X2314" s="38">
        <v>2611</v>
      </c>
      <c r="Y2314" s="38">
        <v>2798</v>
      </c>
      <c r="Z2314" s="38">
        <v>33119</v>
      </c>
      <c r="AA2314" s="27">
        <v>2010</v>
      </c>
    </row>
    <row r="2315" spans="1:27" x14ac:dyDescent="0.25">
      <c r="A2315" s="27">
        <v>50555</v>
      </c>
      <c r="B2315" s="27" t="s">
        <v>32</v>
      </c>
      <c r="C2315" s="27" t="s">
        <v>1848</v>
      </c>
      <c r="D2315" s="27" t="s">
        <v>881</v>
      </c>
      <c r="E2315" s="27">
        <v>19876</v>
      </c>
      <c r="F2315" s="27" t="s">
        <v>387</v>
      </c>
      <c r="G2315" s="27" t="s">
        <v>3947</v>
      </c>
      <c r="H2315" s="27" t="s">
        <v>37</v>
      </c>
      <c r="I2315" s="27">
        <v>22</v>
      </c>
      <c r="J2315" s="27">
        <v>1</v>
      </c>
      <c r="K2315" s="27" t="s">
        <v>38</v>
      </c>
      <c r="L2315" s="27" t="s">
        <v>1219</v>
      </c>
      <c r="M2315" s="27" t="s">
        <v>44</v>
      </c>
      <c r="N2315" s="38">
        <v>0</v>
      </c>
      <c r="O2315" s="38">
        <v>0</v>
      </c>
      <c r="P2315" s="38">
        <v>0</v>
      </c>
      <c r="Q2315" s="38">
        <v>0</v>
      </c>
      <c r="R2315" s="38">
        <v>0</v>
      </c>
      <c r="S2315" s="38">
        <v>0</v>
      </c>
      <c r="T2315" s="38">
        <v>0</v>
      </c>
      <c r="U2315" s="38">
        <v>0</v>
      </c>
      <c r="V2315" s="38">
        <v>0</v>
      </c>
      <c r="W2315" s="38">
        <v>0</v>
      </c>
      <c r="X2315" s="38">
        <v>0</v>
      </c>
      <c r="Y2315" s="38">
        <v>0</v>
      </c>
      <c r="Z2315" s="38">
        <v>0</v>
      </c>
      <c r="AA2315" s="27">
        <v>2010</v>
      </c>
    </row>
    <row r="2316" spans="1:27" x14ac:dyDescent="0.25">
      <c r="A2316" s="27">
        <v>50558</v>
      </c>
      <c r="B2316" s="27" t="s">
        <v>49</v>
      </c>
      <c r="C2316" s="27" t="s">
        <v>3671</v>
      </c>
      <c r="D2316" s="27" t="s">
        <v>3672</v>
      </c>
      <c r="E2316" s="27">
        <v>17355</v>
      </c>
      <c r="F2316" s="27" t="s">
        <v>129</v>
      </c>
      <c r="G2316" s="27" t="s">
        <v>3941</v>
      </c>
      <c r="H2316" s="27" t="s">
        <v>61</v>
      </c>
      <c r="I2316" s="27">
        <v>22</v>
      </c>
      <c r="J2316" s="27">
        <v>3</v>
      </c>
      <c r="K2316" s="27" t="s">
        <v>76</v>
      </c>
      <c r="L2316" s="27" t="s">
        <v>1852</v>
      </c>
      <c r="M2316" s="27" t="s">
        <v>44</v>
      </c>
      <c r="N2316" s="38">
        <v>13876</v>
      </c>
      <c r="O2316" s="38">
        <v>7284</v>
      </c>
      <c r="P2316" s="38">
        <v>0</v>
      </c>
      <c r="Q2316" s="38">
        <v>3766</v>
      </c>
      <c r="R2316" s="38">
        <v>4400</v>
      </c>
      <c r="S2316" s="38">
        <v>10010</v>
      </c>
      <c r="T2316" s="38">
        <v>12113</v>
      </c>
      <c r="U2316" s="38">
        <v>9449</v>
      </c>
      <c r="V2316" s="38">
        <v>7353</v>
      </c>
      <c r="W2316" s="38">
        <v>4964</v>
      </c>
      <c r="X2316" s="38">
        <v>4046</v>
      </c>
      <c r="Y2316" s="38">
        <v>14185</v>
      </c>
      <c r="Z2316" s="38">
        <v>91446</v>
      </c>
      <c r="AA2316" s="27">
        <v>2010</v>
      </c>
    </row>
    <row r="2317" spans="1:27" x14ac:dyDescent="0.25">
      <c r="A2317" s="27">
        <v>50560</v>
      </c>
      <c r="B2317" s="27" t="s">
        <v>32</v>
      </c>
      <c r="C2317" s="27" t="s">
        <v>1853</v>
      </c>
      <c r="D2317" s="27" t="s">
        <v>3887</v>
      </c>
      <c r="E2317" s="27">
        <v>4172</v>
      </c>
      <c r="F2317" s="27" t="s">
        <v>44</v>
      </c>
      <c r="G2317" s="27" t="s">
        <v>141</v>
      </c>
      <c r="H2317" s="27" t="s">
        <v>81</v>
      </c>
      <c r="I2317" s="27">
        <v>22</v>
      </c>
      <c r="J2317" s="27">
        <v>2</v>
      </c>
      <c r="K2317" s="27" t="s">
        <v>142</v>
      </c>
      <c r="L2317" s="27" t="s">
        <v>1128</v>
      </c>
      <c r="M2317" s="27" t="s">
        <v>39</v>
      </c>
      <c r="N2317" s="38">
        <v>9232</v>
      </c>
      <c r="O2317" s="38">
        <v>0</v>
      </c>
      <c r="P2317" s="38">
        <v>1685</v>
      </c>
      <c r="Q2317" s="38">
        <v>10234</v>
      </c>
      <c r="R2317" s="38">
        <v>2030</v>
      </c>
      <c r="S2317" s="38">
        <v>14161</v>
      </c>
      <c r="T2317" s="38">
        <v>13379</v>
      </c>
      <c r="U2317" s="38">
        <v>13938</v>
      </c>
      <c r="V2317" s="38">
        <v>10242</v>
      </c>
      <c r="W2317" s="38">
        <v>14755</v>
      </c>
      <c r="X2317" s="38">
        <v>12085</v>
      </c>
      <c r="Y2317" s="38">
        <v>11167</v>
      </c>
      <c r="Z2317" s="38">
        <v>112908</v>
      </c>
      <c r="AA2317" s="27">
        <v>2010</v>
      </c>
    </row>
    <row r="2318" spans="1:27" x14ac:dyDescent="0.25">
      <c r="A2318" s="27">
        <v>50561</v>
      </c>
      <c r="B2318" s="27" t="s">
        <v>49</v>
      </c>
      <c r="C2318" s="27" t="s">
        <v>4129</v>
      </c>
      <c r="D2318" s="27" t="s">
        <v>4130</v>
      </c>
      <c r="E2318" s="27">
        <v>49942</v>
      </c>
      <c r="F2318" s="27" t="s">
        <v>671</v>
      </c>
      <c r="G2318" s="27" t="s">
        <v>4011</v>
      </c>
      <c r="H2318" s="27" t="s">
        <v>176</v>
      </c>
      <c r="I2318" s="27">
        <v>22</v>
      </c>
      <c r="J2318" s="27">
        <v>3</v>
      </c>
      <c r="K2318" s="27" t="s">
        <v>76</v>
      </c>
      <c r="L2318" s="27" t="s">
        <v>462</v>
      </c>
      <c r="M2318" s="27" t="s">
        <v>44</v>
      </c>
      <c r="N2318" s="38">
        <v>0</v>
      </c>
      <c r="O2318" s="38">
        <v>0</v>
      </c>
      <c r="P2318" s="38">
        <v>0</v>
      </c>
      <c r="Q2318" s="38">
        <v>1021.41</v>
      </c>
      <c r="R2318" s="38">
        <v>2820.76</v>
      </c>
      <c r="S2318" s="38">
        <v>10042.41</v>
      </c>
      <c r="T2318" s="38">
        <v>14451.06</v>
      </c>
      <c r="U2318" s="38">
        <v>6274.93</v>
      </c>
      <c r="V2318" s="38">
        <v>2777.11</v>
      </c>
      <c r="W2318" s="38">
        <v>577.15</v>
      </c>
      <c r="X2318" s="38">
        <v>785.7</v>
      </c>
      <c r="Y2318" s="38">
        <v>413.22</v>
      </c>
      <c r="Z2318" s="38">
        <v>39163.75</v>
      </c>
      <c r="AA2318" s="27">
        <v>2010</v>
      </c>
    </row>
    <row r="2319" spans="1:27" x14ac:dyDescent="0.25">
      <c r="A2319" s="27">
        <v>50611</v>
      </c>
      <c r="B2319" s="27" t="s">
        <v>32</v>
      </c>
      <c r="C2319" s="27" t="s">
        <v>4131</v>
      </c>
      <c r="D2319" s="27" t="s">
        <v>3392</v>
      </c>
      <c r="E2319" s="27">
        <v>21025</v>
      </c>
      <c r="F2319" s="27" t="s">
        <v>781</v>
      </c>
      <c r="G2319" s="27" t="s">
        <v>4011</v>
      </c>
      <c r="H2319" s="27" t="s">
        <v>176</v>
      </c>
      <c r="I2319" s="27">
        <v>22</v>
      </c>
      <c r="J2319" s="27">
        <v>2</v>
      </c>
      <c r="K2319" s="27" t="s">
        <v>142</v>
      </c>
      <c r="L2319" s="27" t="s">
        <v>1128</v>
      </c>
      <c r="M2319" s="27" t="s">
        <v>39</v>
      </c>
      <c r="N2319" s="38">
        <v>3749</v>
      </c>
      <c r="O2319" s="38">
        <v>8457</v>
      </c>
      <c r="P2319" s="38">
        <v>20195</v>
      </c>
      <c r="Q2319" s="38">
        <v>714</v>
      </c>
      <c r="R2319" s="38">
        <v>20460</v>
      </c>
      <c r="S2319" s="38">
        <v>20700</v>
      </c>
      <c r="T2319" s="38">
        <v>21948</v>
      </c>
      <c r="U2319" s="38">
        <v>20399</v>
      </c>
      <c r="V2319" s="38">
        <v>20826</v>
      </c>
      <c r="W2319" s="38">
        <v>16008</v>
      </c>
      <c r="X2319" s="38">
        <v>18607</v>
      </c>
      <c r="Y2319" s="38">
        <v>16653</v>
      </c>
      <c r="Z2319" s="38">
        <v>188716</v>
      </c>
      <c r="AA2319" s="27">
        <v>2010</v>
      </c>
    </row>
    <row r="2320" spans="1:27" x14ac:dyDescent="0.25">
      <c r="A2320" s="27">
        <v>50614</v>
      </c>
      <c r="B2320" s="27" t="s">
        <v>49</v>
      </c>
      <c r="C2320" s="27" t="s">
        <v>3888</v>
      </c>
      <c r="D2320" s="27" t="s">
        <v>3889</v>
      </c>
      <c r="E2320" s="27">
        <v>13008</v>
      </c>
      <c r="F2320" s="27" t="s">
        <v>901</v>
      </c>
      <c r="G2320" s="27" t="s">
        <v>3956</v>
      </c>
      <c r="H2320" s="27" t="s">
        <v>68</v>
      </c>
      <c r="I2320" s="27">
        <v>322</v>
      </c>
      <c r="J2320" s="27">
        <v>7</v>
      </c>
      <c r="K2320" s="27" t="s">
        <v>472</v>
      </c>
      <c r="L2320" s="27" t="s">
        <v>1128</v>
      </c>
      <c r="M2320" s="27" t="s">
        <v>39</v>
      </c>
      <c r="N2320" s="38">
        <v>7510</v>
      </c>
      <c r="O2320" s="38">
        <v>6690</v>
      </c>
      <c r="P2320" s="38">
        <v>6930</v>
      </c>
      <c r="Q2320" s="38">
        <v>6430</v>
      </c>
      <c r="R2320" s="38">
        <v>5760</v>
      </c>
      <c r="S2320" s="38">
        <v>6110</v>
      </c>
      <c r="T2320" s="38">
        <v>6270</v>
      </c>
      <c r="U2320" s="38">
        <v>6510</v>
      </c>
      <c r="V2320" s="38">
        <v>6080</v>
      </c>
      <c r="W2320" s="38">
        <v>3840</v>
      </c>
      <c r="X2320" s="38">
        <v>7044</v>
      </c>
      <c r="Y2320" s="38">
        <v>7070</v>
      </c>
      <c r="Z2320" s="38">
        <v>76244</v>
      </c>
      <c r="AA2320" s="27">
        <v>2010</v>
      </c>
    </row>
    <row r="2321" spans="1:27" x14ac:dyDescent="0.25">
      <c r="A2321" s="27">
        <v>50614</v>
      </c>
      <c r="B2321" s="27" t="s">
        <v>49</v>
      </c>
      <c r="C2321" s="27" t="s">
        <v>3888</v>
      </c>
      <c r="D2321" s="27" t="s">
        <v>3889</v>
      </c>
      <c r="E2321" s="27">
        <v>13008</v>
      </c>
      <c r="F2321" s="27" t="s">
        <v>901</v>
      </c>
      <c r="G2321" s="27" t="s">
        <v>3956</v>
      </c>
      <c r="H2321" s="27" t="s">
        <v>68</v>
      </c>
      <c r="I2321" s="27">
        <v>322</v>
      </c>
      <c r="J2321" s="27">
        <v>7</v>
      </c>
      <c r="K2321" s="27" t="s">
        <v>472</v>
      </c>
      <c r="L2321" s="27" t="s">
        <v>1862</v>
      </c>
      <c r="M2321" s="27" t="s">
        <v>39</v>
      </c>
      <c r="N2321" s="38">
        <v>2740</v>
      </c>
      <c r="O2321" s="38">
        <v>2530</v>
      </c>
      <c r="P2321" s="38">
        <v>2790</v>
      </c>
      <c r="Q2321" s="38">
        <v>2760</v>
      </c>
      <c r="R2321" s="38">
        <v>2080</v>
      </c>
      <c r="S2321" s="38">
        <v>2700</v>
      </c>
      <c r="T2321" s="38">
        <v>2770</v>
      </c>
      <c r="U2321" s="38">
        <v>2570</v>
      </c>
      <c r="V2321" s="38">
        <v>2810</v>
      </c>
      <c r="W2321" s="38">
        <v>2720</v>
      </c>
      <c r="X2321" s="38">
        <v>2724</v>
      </c>
      <c r="Y2321" s="38">
        <v>2701</v>
      </c>
      <c r="Z2321" s="38">
        <v>31895</v>
      </c>
      <c r="AA2321" s="27">
        <v>2010</v>
      </c>
    </row>
    <row r="2322" spans="1:27" x14ac:dyDescent="0.25">
      <c r="A2322" s="27">
        <v>50625</v>
      </c>
      <c r="B2322" s="27" t="s">
        <v>49</v>
      </c>
      <c r="C2322" s="27" t="s">
        <v>1866</v>
      </c>
      <c r="D2322" s="27" t="s">
        <v>1867</v>
      </c>
      <c r="E2322" s="27">
        <v>6090</v>
      </c>
      <c r="F2322" s="27" t="s">
        <v>107</v>
      </c>
      <c r="G2322" s="27" t="s">
        <v>3941</v>
      </c>
      <c r="H2322" s="27" t="s">
        <v>37</v>
      </c>
      <c r="I2322" s="27">
        <v>32411</v>
      </c>
      <c r="J2322" s="27">
        <v>7</v>
      </c>
      <c r="K2322" s="27" t="s">
        <v>472</v>
      </c>
      <c r="L2322" s="27" t="s">
        <v>1823</v>
      </c>
      <c r="M2322" s="27" t="s">
        <v>39</v>
      </c>
      <c r="N2322" s="38">
        <v>8989</v>
      </c>
      <c r="O2322" s="38">
        <v>12051</v>
      </c>
      <c r="P2322" s="38">
        <v>10194</v>
      </c>
      <c r="Q2322" s="38">
        <v>14928</v>
      </c>
      <c r="R2322" s="38">
        <v>13964</v>
      </c>
      <c r="S2322" s="38">
        <v>8491</v>
      </c>
      <c r="T2322" s="38">
        <v>11080</v>
      </c>
      <c r="U2322" s="38">
        <v>7349</v>
      </c>
      <c r="V2322" s="38">
        <v>7993</v>
      </c>
      <c r="W2322" s="38">
        <v>2933</v>
      </c>
      <c r="X2322" s="38">
        <v>3333</v>
      </c>
      <c r="Y2322" s="38">
        <v>13236</v>
      </c>
      <c r="Z2322" s="38">
        <v>114541</v>
      </c>
      <c r="AA2322" s="27">
        <v>2010</v>
      </c>
    </row>
    <row r="2323" spans="1:27" x14ac:dyDescent="0.25">
      <c r="A2323" s="27">
        <v>50625</v>
      </c>
      <c r="B2323" s="27" t="s">
        <v>49</v>
      </c>
      <c r="C2323" s="27" t="s">
        <v>1866</v>
      </c>
      <c r="D2323" s="27" t="s">
        <v>1867</v>
      </c>
      <c r="E2323" s="27">
        <v>6090</v>
      </c>
      <c r="F2323" s="27" t="s">
        <v>107</v>
      </c>
      <c r="G2323" s="27" t="s">
        <v>3941</v>
      </c>
      <c r="H2323" s="27" t="s">
        <v>37</v>
      </c>
      <c r="I2323" s="27">
        <v>32411</v>
      </c>
      <c r="J2323" s="27">
        <v>7</v>
      </c>
      <c r="K2323" s="27" t="s">
        <v>472</v>
      </c>
      <c r="L2323" s="27" t="s">
        <v>1868</v>
      </c>
      <c r="M2323" s="27" t="s">
        <v>39</v>
      </c>
      <c r="N2323" s="38">
        <v>25285</v>
      </c>
      <c r="O2323" s="38">
        <v>18621</v>
      </c>
      <c r="P2323" s="38">
        <v>23961</v>
      </c>
      <c r="Q2323" s="38">
        <v>12556</v>
      </c>
      <c r="R2323" s="38">
        <v>23153</v>
      </c>
      <c r="S2323" s="38">
        <v>25324</v>
      </c>
      <c r="T2323" s="38">
        <v>25155</v>
      </c>
      <c r="U2323" s="38">
        <v>24883</v>
      </c>
      <c r="V2323" s="38">
        <v>21877</v>
      </c>
      <c r="W2323" s="38">
        <v>18758</v>
      </c>
      <c r="X2323" s="38">
        <v>23084</v>
      </c>
      <c r="Y2323" s="38">
        <v>26754</v>
      </c>
      <c r="Z2323" s="38">
        <v>269411</v>
      </c>
      <c r="AA2323" s="27">
        <v>2010</v>
      </c>
    </row>
    <row r="2324" spans="1:27" x14ac:dyDescent="0.25">
      <c r="A2324" s="27">
        <v>50625</v>
      </c>
      <c r="B2324" s="27" t="s">
        <v>49</v>
      </c>
      <c r="C2324" s="27" t="s">
        <v>1866</v>
      </c>
      <c r="D2324" s="27" t="s">
        <v>1867</v>
      </c>
      <c r="E2324" s="27">
        <v>6090</v>
      </c>
      <c r="F2324" s="27" t="s">
        <v>107</v>
      </c>
      <c r="G2324" s="27" t="s">
        <v>3941</v>
      </c>
      <c r="H2324" s="27" t="s">
        <v>37</v>
      </c>
      <c r="I2324" s="27">
        <v>32411</v>
      </c>
      <c r="J2324" s="27">
        <v>7</v>
      </c>
      <c r="K2324" s="27" t="s">
        <v>472</v>
      </c>
      <c r="L2324" s="27" t="s">
        <v>1869</v>
      </c>
      <c r="M2324" s="27" t="s">
        <v>39</v>
      </c>
      <c r="N2324" s="38">
        <v>13516</v>
      </c>
      <c r="O2324" s="38">
        <v>9695</v>
      </c>
      <c r="P2324" s="38">
        <v>6447</v>
      </c>
      <c r="Q2324" s="38">
        <v>7801</v>
      </c>
      <c r="R2324" s="38">
        <v>1622</v>
      </c>
      <c r="S2324" s="38">
        <v>7364</v>
      </c>
      <c r="T2324" s="38">
        <v>4684</v>
      </c>
      <c r="U2324" s="38">
        <v>0</v>
      </c>
      <c r="V2324" s="38">
        <v>0</v>
      </c>
      <c r="W2324" s="38">
        <v>0</v>
      </c>
      <c r="X2324" s="38">
        <v>6147</v>
      </c>
      <c r="Y2324" s="38">
        <v>18075</v>
      </c>
      <c r="Z2324" s="38">
        <v>75351</v>
      </c>
      <c r="AA2324" s="27">
        <v>2010</v>
      </c>
    </row>
    <row r="2325" spans="1:27" x14ac:dyDescent="0.25">
      <c r="A2325" s="27">
        <v>50625</v>
      </c>
      <c r="B2325" s="27" t="s">
        <v>49</v>
      </c>
      <c r="C2325" s="27" t="s">
        <v>1866</v>
      </c>
      <c r="D2325" s="27" t="s">
        <v>1867</v>
      </c>
      <c r="E2325" s="27">
        <v>6090</v>
      </c>
      <c r="F2325" s="27" t="s">
        <v>107</v>
      </c>
      <c r="G2325" s="27" t="s">
        <v>3941</v>
      </c>
      <c r="H2325" s="27" t="s">
        <v>37</v>
      </c>
      <c r="I2325" s="27">
        <v>32411</v>
      </c>
      <c r="J2325" s="27">
        <v>7</v>
      </c>
      <c r="K2325" s="27" t="s">
        <v>472</v>
      </c>
      <c r="L2325" s="27" t="s">
        <v>1870</v>
      </c>
      <c r="M2325" s="27" t="s">
        <v>39</v>
      </c>
      <c r="N2325" s="38">
        <v>0</v>
      </c>
      <c r="O2325" s="38">
        <v>839</v>
      </c>
      <c r="P2325" s="38">
        <v>2948</v>
      </c>
      <c r="Q2325" s="38">
        <v>9268</v>
      </c>
      <c r="R2325" s="38">
        <v>10582</v>
      </c>
      <c r="S2325" s="38">
        <v>10872</v>
      </c>
      <c r="T2325" s="38">
        <v>9867</v>
      </c>
      <c r="U2325" s="38">
        <v>12386</v>
      </c>
      <c r="V2325" s="38">
        <v>10431</v>
      </c>
      <c r="W2325" s="38">
        <v>14157</v>
      </c>
      <c r="X2325" s="38">
        <v>13940</v>
      </c>
      <c r="Y2325" s="38">
        <v>11624</v>
      </c>
      <c r="Z2325" s="38">
        <v>106914</v>
      </c>
      <c r="AA2325" s="27">
        <v>2010</v>
      </c>
    </row>
    <row r="2326" spans="1:27" x14ac:dyDescent="0.25">
      <c r="A2326" s="27">
        <v>50625</v>
      </c>
      <c r="B2326" s="27" t="s">
        <v>49</v>
      </c>
      <c r="C2326" s="27" t="s">
        <v>1866</v>
      </c>
      <c r="D2326" s="27" t="s">
        <v>1867</v>
      </c>
      <c r="E2326" s="27">
        <v>6090</v>
      </c>
      <c r="F2326" s="27" t="s">
        <v>107</v>
      </c>
      <c r="G2326" s="27" t="s">
        <v>3941</v>
      </c>
      <c r="H2326" s="27" t="s">
        <v>37</v>
      </c>
      <c r="I2326" s="27">
        <v>32411</v>
      </c>
      <c r="J2326" s="27">
        <v>7</v>
      </c>
      <c r="K2326" s="27" t="s">
        <v>472</v>
      </c>
      <c r="L2326" s="27" t="s">
        <v>1871</v>
      </c>
      <c r="M2326" s="27" t="s">
        <v>39</v>
      </c>
      <c r="N2326" s="38">
        <v>19623</v>
      </c>
      <c r="O2326" s="38">
        <v>16179</v>
      </c>
      <c r="P2326" s="38">
        <v>16464</v>
      </c>
      <c r="Q2326" s="38">
        <v>13097</v>
      </c>
      <c r="R2326" s="38">
        <v>17128</v>
      </c>
      <c r="S2326" s="38">
        <v>11850</v>
      </c>
      <c r="T2326" s="38">
        <v>14557</v>
      </c>
      <c r="U2326" s="38">
        <v>16317</v>
      </c>
      <c r="V2326" s="38">
        <v>15145</v>
      </c>
      <c r="W2326" s="38">
        <v>3362</v>
      </c>
      <c r="X2326" s="38">
        <v>0</v>
      </c>
      <c r="Y2326" s="38">
        <v>0</v>
      </c>
      <c r="Z2326" s="38">
        <v>143722</v>
      </c>
      <c r="AA2326" s="27">
        <v>2010</v>
      </c>
    </row>
    <row r="2327" spans="1:27" x14ac:dyDescent="0.25">
      <c r="A2327" s="27">
        <v>50627</v>
      </c>
      <c r="B2327" s="27" t="s">
        <v>49</v>
      </c>
      <c r="C2327" s="27" t="s">
        <v>1872</v>
      </c>
      <c r="D2327" s="27" t="s">
        <v>1867</v>
      </c>
      <c r="E2327" s="27">
        <v>5519</v>
      </c>
      <c r="F2327" s="27" t="s">
        <v>174</v>
      </c>
      <c r="G2327" s="27" t="s">
        <v>3956</v>
      </c>
      <c r="H2327" s="27" t="s">
        <v>176</v>
      </c>
      <c r="I2327" s="27">
        <v>32411</v>
      </c>
      <c r="J2327" s="27">
        <v>7</v>
      </c>
      <c r="K2327" s="27" t="s">
        <v>472</v>
      </c>
      <c r="L2327" s="27" t="s">
        <v>1873</v>
      </c>
      <c r="M2327" s="27" t="s">
        <v>39</v>
      </c>
      <c r="N2327" s="38">
        <v>4750.6040000000003</v>
      </c>
      <c r="O2327" s="38">
        <v>4836.3010000000004</v>
      </c>
      <c r="P2327" s="38">
        <v>4644.4140000000007</v>
      </c>
      <c r="Q2327" s="38">
        <v>5026.3249999999998</v>
      </c>
      <c r="R2327" s="38">
        <v>2807.5140000000001</v>
      </c>
      <c r="S2327" s="38">
        <v>5909.3789999999999</v>
      </c>
      <c r="T2327" s="38">
        <v>5498.5910000000003</v>
      </c>
      <c r="U2327" s="38">
        <v>5450.1540000000005</v>
      </c>
      <c r="V2327" s="38">
        <v>3384.107</v>
      </c>
      <c r="W2327" s="38">
        <v>2585.819</v>
      </c>
      <c r="X2327" s="38">
        <v>5326.2660000000005</v>
      </c>
      <c r="Y2327" s="38">
        <v>5588.9459999999999</v>
      </c>
      <c r="Z2327" s="38">
        <v>55808.42</v>
      </c>
      <c r="AA2327" s="27">
        <v>2010</v>
      </c>
    </row>
    <row r="2328" spans="1:27" x14ac:dyDescent="0.25">
      <c r="A2328" s="27">
        <v>50628</v>
      </c>
      <c r="B2328" s="27" t="s">
        <v>49</v>
      </c>
      <c r="C2328" s="27" t="s">
        <v>1874</v>
      </c>
      <c r="D2328" s="27" t="s">
        <v>4132</v>
      </c>
      <c r="E2328" s="27">
        <v>19691</v>
      </c>
      <c r="F2328" s="27" t="s">
        <v>671</v>
      </c>
      <c r="G2328" s="27" t="s">
        <v>4011</v>
      </c>
      <c r="H2328" s="27" t="s">
        <v>176</v>
      </c>
      <c r="I2328" s="27">
        <v>32411</v>
      </c>
      <c r="J2328" s="27">
        <v>7</v>
      </c>
      <c r="K2328" s="27" t="s">
        <v>472</v>
      </c>
      <c r="L2328" s="27" t="s">
        <v>1218</v>
      </c>
      <c r="M2328" s="27" t="s">
        <v>44</v>
      </c>
      <c r="N2328" s="38">
        <v>6381</v>
      </c>
      <c r="O2328" s="38">
        <v>6594</v>
      </c>
      <c r="P2328" s="38">
        <v>7303</v>
      </c>
      <c r="Q2328" s="38">
        <v>6575</v>
      </c>
      <c r="R2328" s="38">
        <v>4852</v>
      </c>
      <c r="S2328" s="38">
        <v>4467</v>
      </c>
      <c r="T2328" s="38">
        <v>1437</v>
      </c>
      <c r="U2328" s="38">
        <v>6523</v>
      </c>
      <c r="V2328" s="38">
        <v>6387</v>
      </c>
      <c r="W2328" s="38">
        <v>7293</v>
      </c>
      <c r="X2328" s="38">
        <v>8035</v>
      </c>
      <c r="Y2328" s="38">
        <v>8786</v>
      </c>
      <c r="Z2328" s="38">
        <v>74633</v>
      </c>
      <c r="AA2328" s="27">
        <v>2010</v>
      </c>
    </row>
    <row r="2329" spans="1:27" x14ac:dyDescent="0.25">
      <c r="A2329" s="27">
        <v>50628</v>
      </c>
      <c r="B2329" s="27" t="s">
        <v>49</v>
      </c>
      <c r="C2329" s="27" t="s">
        <v>1874</v>
      </c>
      <c r="D2329" s="27" t="s">
        <v>4132</v>
      </c>
      <c r="E2329" s="27">
        <v>19691</v>
      </c>
      <c r="F2329" s="27" t="s">
        <v>671</v>
      </c>
      <c r="G2329" s="27" t="s">
        <v>4011</v>
      </c>
      <c r="H2329" s="27" t="s">
        <v>176</v>
      </c>
      <c r="I2329" s="27">
        <v>32411</v>
      </c>
      <c r="J2329" s="27">
        <v>7</v>
      </c>
      <c r="K2329" s="27" t="s">
        <v>472</v>
      </c>
      <c r="L2329" s="27" t="s">
        <v>1219</v>
      </c>
      <c r="M2329" s="27" t="s">
        <v>44</v>
      </c>
      <c r="N2329" s="38">
        <v>6176</v>
      </c>
      <c r="O2329" s="38">
        <v>6451</v>
      </c>
      <c r="P2329" s="38">
        <v>6842</v>
      </c>
      <c r="Q2329" s="38">
        <v>5279</v>
      </c>
      <c r="R2329" s="38">
        <v>5012</v>
      </c>
      <c r="S2329" s="38">
        <v>3615</v>
      </c>
      <c r="T2329" s="38">
        <v>3506</v>
      </c>
      <c r="U2329" s="38">
        <v>5761</v>
      </c>
      <c r="V2329" s="38">
        <v>6005</v>
      </c>
      <c r="W2329" s="38">
        <v>1142</v>
      </c>
      <c r="X2329" s="38">
        <v>6821</v>
      </c>
      <c r="Y2329" s="38">
        <v>8724</v>
      </c>
      <c r="Z2329" s="38">
        <v>65334</v>
      </c>
      <c r="AA2329" s="27">
        <v>2010</v>
      </c>
    </row>
    <row r="2330" spans="1:27" x14ac:dyDescent="0.25">
      <c r="A2330" s="27">
        <v>50629</v>
      </c>
      <c r="B2330" s="27" t="s">
        <v>32</v>
      </c>
      <c r="C2330" s="27" t="s">
        <v>1876</v>
      </c>
      <c r="D2330" s="27" t="s">
        <v>1877</v>
      </c>
      <c r="E2330" s="27">
        <v>4482</v>
      </c>
      <c r="F2330" s="27" t="s">
        <v>115</v>
      </c>
      <c r="G2330" s="27" t="s">
        <v>3947</v>
      </c>
      <c r="H2330" s="27" t="s">
        <v>116</v>
      </c>
      <c r="I2330" s="27">
        <v>22</v>
      </c>
      <c r="J2330" s="27">
        <v>2</v>
      </c>
      <c r="K2330" s="27" t="s">
        <v>142</v>
      </c>
      <c r="L2330" s="27" t="s">
        <v>1128</v>
      </c>
      <c r="M2330" s="27" t="s">
        <v>39</v>
      </c>
      <c r="N2330" s="38">
        <v>6021</v>
      </c>
      <c r="O2330" s="38">
        <v>6381</v>
      </c>
      <c r="P2330" s="38">
        <v>7575</v>
      </c>
      <c r="Q2330" s="38">
        <v>6522</v>
      </c>
      <c r="R2330" s="38">
        <v>433</v>
      </c>
      <c r="S2330" s="38">
        <v>7104</v>
      </c>
      <c r="T2330" s="38">
        <v>8264</v>
      </c>
      <c r="U2330" s="38">
        <v>8308</v>
      </c>
      <c r="V2330" s="38">
        <v>7996</v>
      </c>
      <c r="W2330" s="38">
        <v>7927</v>
      </c>
      <c r="X2330" s="38">
        <v>5940</v>
      </c>
      <c r="Y2330" s="38">
        <v>8009</v>
      </c>
      <c r="Z2330" s="38">
        <v>80480</v>
      </c>
      <c r="AA2330" s="27">
        <v>2010</v>
      </c>
    </row>
    <row r="2331" spans="1:27" x14ac:dyDescent="0.25">
      <c r="A2331" s="27">
        <v>50630</v>
      </c>
      <c r="B2331" s="27" t="s">
        <v>49</v>
      </c>
      <c r="C2331" s="27" t="s">
        <v>1878</v>
      </c>
      <c r="D2331" s="27" t="s">
        <v>1878</v>
      </c>
      <c r="E2331" s="27">
        <v>4476</v>
      </c>
      <c r="F2331" s="27" t="s">
        <v>1001</v>
      </c>
      <c r="G2331" s="27" t="s">
        <v>141</v>
      </c>
      <c r="H2331" s="27" t="s">
        <v>81</v>
      </c>
      <c r="I2331" s="27">
        <v>22</v>
      </c>
      <c r="J2331" s="27">
        <v>3</v>
      </c>
      <c r="K2331" s="27" t="s">
        <v>76</v>
      </c>
      <c r="L2331" s="27" t="s">
        <v>1128</v>
      </c>
      <c r="M2331" s="27" t="s">
        <v>39</v>
      </c>
      <c r="N2331" s="38">
        <v>7898</v>
      </c>
      <c r="O2331" s="38">
        <v>5776</v>
      </c>
      <c r="P2331" s="38">
        <v>7492</v>
      </c>
      <c r="Q2331" s="38">
        <v>7395</v>
      </c>
      <c r="R2331" s="38">
        <v>7425</v>
      </c>
      <c r="S2331" s="38">
        <v>7627</v>
      </c>
      <c r="T2331" s="38">
        <v>6435</v>
      </c>
      <c r="U2331" s="38">
        <v>8010</v>
      </c>
      <c r="V2331" s="38">
        <v>6295</v>
      </c>
      <c r="W2331" s="38">
        <v>7904</v>
      </c>
      <c r="X2331" s="38">
        <v>7511</v>
      </c>
      <c r="Y2331" s="38">
        <v>7428</v>
      </c>
      <c r="Z2331" s="38">
        <v>87196</v>
      </c>
      <c r="AA2331" s="27">
        <v>2010</v>
      </c>
    </row>
    <row r="2332" spans="1:27" x14ac:dyDescent="0.25">
      <c r="A2332" s="27">
        <v>50632</v>
      </c>
      <c r="B2332" s="27" t="s">
        <v>32</v>
      </c>
      <c r="C2332" s="27" t="s">
        <v>1879</v>
      </c>
      <c r="D2332" s="27" t="s">
        <v>1880</v>
      </c>
      <c r="E2332" s="27">
        <v>4498</v>
      </c>
      <c r="F2332" s="27" t="s">
        <v>44</v>
      </c>
      <c r="G2332" s="27" t="s">
        <v>141</v>
      </c>
      <c r="H2332" s="27" t="s">
        <v>81</v>
      </c>
      <c r="I2332" s="27">
        <v>22</v>
      </c>
      <c r="J2332" s="27">
        <v>2</v>
      </c>
      <c r="K2332" s="27" t="s">
        <v>142</v>
      </c>
      <c r="L2332" s="27" t="s">
        <v>1128</v>
      </c>
      <c r="M2332" s="27" t="s">
        <v>39</v>
      </c>
      <c r="N2332" s="38">
        <v>11448</v>
      </c>
      <c r="O2332" s="38">
        <v>10584</v>
      </c>
      <c r="P2332" s="38">
        <v>11412</v>
      </c>
      <c r="Q2332" s="38">
        <v>6912</v>
      </c>
      <c r="R2332" s="38">
        <v>8964</v>
      </c>
      <c r="S2332" s="38">
        <v>10008</v>
      </c>
      <c r="T2332" s="38">
        <v>11232</v>
      </c>
      <c r="U2332" s="38">
        <v>11592</v>
      </c>
      <c r="V2332" s="38">
        <v>10836</v>
      </c>
      <c r="W2332" s="38">
        <v>11124</v>
      </c>
      <c r="X2332" s="38">
        <v>7353</v>
      </c>
      <c r="Y2332" s="38">
        <v>11124</v>
      </c>
      <c r="Z2332" s="38">
        <v>122589</v>
      </c>
      <c r="AA2332" s="27">
        <v>2010</v>
      </c>
    </row>
    <row r="2333" spans="1:27" x14ac:dyDescent="0.25">
      <c r="A2333" s="27">
        <v>50637</v>
      </c>
      <c r="B2333" s="27" t="s">
        <v>49</v>
      </c>
      <c r="C2333" s="27" t="s">
        <v>1881</v>
      </c>
      <c r="D2333" s="27" t="s">
        <v>1882</v>
      </c>
      <c r="E2333" s="27">
        <v>56225</v>
      </c>
      <c r="F2333" s="27" t="s">
        <v>1436</v>
      </c>
      <c r="G2333" s="27" t="s">
        <v>3945</v>
      </c>
      <c r="H2333" s="27" t="s">
        <v>81</v>
      </c>
      <c r="I2333" s="27">
        <v>32213</v>
      </c>
      <c r="J2333" s="27">
        <v>7</v>
      </c>
      <c r="K2333" s="27" t="s">
        <v>472</v>
      </c>
      <c r="L2333" s="27" t="s">
        <v>1128</v>
      </c>
      <c r="M2333" s="27" t="s">
        <v>39</v>
      </c>
      <c r="N2333" s="38">
        <v>0</v>
      </c>
      <c r="O2333" s="38">
        <v>0</v>
      </c>
      <c r="P2333" s="38">
        <v>0</v>
      </c>
      <c r="Q2333" s="38">
        <v>0</v>
      </c>
      <c r="R2333" s="38">
        <v>0</v>
      </c>
      <c r="S2333" s="38">
        <v>0</v>
      </c>
      <c r="T2333" s="38">
        <v>0</v>
      </c>
      <c r="U2333" s="38">
        <v>0</v>
      </c>
      <c r="V2333" s="38">
        <v>0</v>
      </c>
      <c r="W2333" s="38">
        <v>0</v>
      </c>
      <c r="X2333" s="38">
        <v>0</v>
      </c>
      <c r="Y2333" s="38">
        <v>0</v>
      </c>
      <c r="Z2333" s="38">
        <v>0</v>
      </c>
      <c r="AA2333" s="27">
        <v>2010</v>
      </c>
    </row>
    <row r="2334" spans="1:27" x14ac:dyDescent="0.25">
      <c r="A2334" s="27">
        <v>50637</v>
      </c>
      <c r="B2334" s="27" t="s">
        <v>49</v>
      </c>
      <c r="C2334" s="27" t="s">
        <v>1881</v>
      </c>
      <c r="D2334" s="27" t="s">
        <v>1882</v>
      </c>
      <c r="E2334" s="27">
        <v>56225</v>
      </c>
      <c r="F2334" s="27" t="s">
        <v>1436</v>
      </c>
      <c r="G2334" s="27" t="s">
        <v>3945</v>
      </c>
      <c r="H2334" s="27" t="s">
        <v>81</v>
      </c>
      <c r="I2334" s="27">
        <v>32213</v>
      </c>
      <c r="J2334" s="27">
        <v>7</v>
      </c>
      <c r="K2334" s="27" t="s">
        <v>472</v>
      </c>
      <c r="L2334" s="27" t="s">
        <v>1218</v>
      </c>
      <c r="M2334" s="27" t="s">
        <v>39</v>
      </c>
      <c r="N2334" s="38">
        <v>0</v>
      </c>
      <c r="O2334" s="38">
        <v>0</v>
      </c>
      <c r="P2334" s="38">
        <v>0</v>
      </c>
      <c r="Q2334" s="38">
        <v>0</v>
      </c>
      <c r="R2334" s="38">
        <v>0</v>
      </c>
      <c r="S2334" s="38">
        <v>0</v>
      </c>
      <c r="T2334" s="38">
        <v>0</v>
      </c>
      <c r="U2334" s="38">
        <v>0</v>
      </c>
      <c r="V2334" s="38">
        <v>0</v>
      </c>
      <c r="W2334" s="38">
        <v>0</v>
      </c>
      <c r="X2334" s="38">
        <v>0</v>
      </c>
      <c r="Y2334" s="38">
        <v>0</v>
      </c>
      <c r="Z2334" s="38">
        <v>0</v>
      </c>
      <c r="AA2334" s="27">
        <v>2010</v>
      </c>
    </row>
    <row r="2335" spans="1:27" x14ac:dyDescent="0.25">
      <c r="A2335" s="27">
        <v>50637</v>
      </c>
      <c r="B2335" s="27" t="s">
        <v>49</v>
      </c>
      <c r="C2335" s="27" t="s">
        <v>1881</v>
      </c>
      <c r="D2335" s="27" t="s">
        <v>1882</v>
      </c>
      <c r="E2335" s="27">
        <v>56225</v>
      </c>
      <c r="F2335" s="27" t="s">
        <v>1436</v>
      </c>
      <c r="G2335" s="27" t="s">
        <v>3945</v>
      </c>
      <c r="H2335" s="27" t="s">
        <v>81</v>
      </c>
      <c r="I2335" s="27">
        <v>32213</v>
      </c>
      <c r="J2335" s="27">
        <v>7</v>
      </c>
      <c r="K2335" s="27" t="s">
        <v>472</v>
      </c>
      <c r="L2335" s="27" t="s">
        <v>1219</v>
      </c>
      <c r="M2335" s="27" t="s">
        <v>39</v>
      </c>
      <c r="N2335" s="38">
        <v>19613</v>
      </c>
      <c r="O2335" s="38">
        <v>18368</v>
      </c>
      <c r="P2335" s="38">
        <v>12688</v>
      </c>
      <c r="Q2335" s="38">
        <v>18407</v>
      </c>
      <c r="R2335" s="38">
        <v>20341</v>
      </c>
      <c r="S2335" s="38">
        <v>19287</v>
      </c>
      <c r="T2335" s="38">
        <v>19436</v>
      </c>
      <c r="U2335" s="38">
        <v>19842</v>
      </c>
      <c r="V2335" s="38">
        <v>17392</v>
      </c>
      <c r="W2335" s="38">
        <v>16087</v>
      </c>
      <c r="X2335" s="38">
        <v>19419</v>
      </c>
      <c r="Y2335" s="38">
        <v>20461</v>
      </c>
      <c r="Z2335" s="38">
        <v>221341</v>
      </c>
      <c r="AA2335" s="27">
        <v>2010</v>
      </c>
    </row>
    <row r="2336" spans="1:27" x14ac:dyDescent="0.25">
      <c r="A2336" s="27">
        <v>50637</v>
      </c>
      <c r="B2336" s="27" t="s">
        <v>49</v>
      </c>
      <c r="C2336" s="27" t="s">
        <v>1881</v>
      </c>
      <c r="D2336" s="27" t="s">
        <v>1882</v>
      </c>
      <c r="E2336" s="27">
        <v>56225</v>
      </c>
      <c r="F2336" s="27" t="s">
        <v>1436</v>
      </c>
      <c r="G2336" s="27" t="s">
        <v>3945</v>
      </c>
      <c r="H2336" s="27" t="s">
        <v>81</v>
      </c>
      <c r="I2336" s="27">
        <v>32213</v>
      </c>
      <c r="J2336" s="27">
        <v>7</v>
      </c>
      <c r="K2336" s="27" t="s">
        <v>472</v>
      </c>
      <c r="L2336" s="27" t="s">
        <v>529</v>
      </c>
      <c r="M2336" s="27" t="s">
        <v>39</v>
      </c>
      <c r="N2336" s="38">
        <v>17810</v>
      </c>
      <c r="O2336" s="38">
        <v>16601</v>
      </c>
      <c r="P2336" s="38">
        <v>15286</v>
      </c>
      <c r="Q2336" s="38">
        <v>17668</v>
      </c>
      <c r="R2336" s="38">
        <v>18260</v>
      </c>
      <c r="S2336" s="38">
        <v>17281</v>
      </c>
      <c r="T2336" s="38">
        <v>18196</v>
      </c>
      <c r="U2336" s="38">
        <v>17762</v>
      </c>
      <c r="V2336" s="38">
        <v>17678</v>
      </c>
      <c r="W2336" s="38">
        <v>20014</v>
      </c>
      <c r="X2336" s="38">
        <v>18822</v>
      </c>
      <c r="Y2336" s="38">
        <v>19161</v>
      </c>
      <c r="Z2336" s="38">
        <v>214539</v>
      </c>
      <c r="AA2336" s="27">
        <v>2010</v>
      </c>
    </row>
    <row r="2337" spans="1:27" x14ac:dyDescent="0.25">
      <c r="A2337" s="27">
        <v>50638</v>
      </c>
      <c r="B2337" s="27" t="s">
        <v>49</v>
      </c>
      <c r="C2337" s="27" t="s">
        <v>1883</v>
      </c>
      <c r="D2337" s="27" t="s">
        <v>1882</v>
      </c>
      <c r="E2337" s="27">
        <v>56225</v>
      </c>
      <c r="F2337" s="27" t="s">
        <v>132</v>
      </c>
      <c r="G2337" s="27" t="s">
        <v>3941</v>
      </c>
      <c r="H2337" s="27" t="s">
        <v>37</v>
      </c>
      <c r="I2337" s="27">
        <v>32213</v>
      </c>
      <c r="J2337" s="27">
        <v>7</v>
      </c>
      <c r="K2337" s="27" t="s">
        <v>472</v>
      </c>
      <c r="L2337" s="27" t="s">
        <v>1128</v>
      </c>
      <c r="M2337" s="27" t="s">
        <v>39</v>
      </c>
      <c r="N2337" s="38">
        <v>14263.335999999999</v>
      </c>
      <c r="O2337" s="38">
        <v>13404.828</v>
      </c>
      <c r="P2337" s="38">
        <v>15103.598</v>
      </c>
      <c r="Q2337" s="38">
        <v>14468.84</v>
      </c>
      <c r="R2337" s="38">
        <v>14802.064</v>
      </c>
      <c r="S2337" s="38">
        <v>13533.508</v>
      </c>
      <c r="T2337" s="38">
        <v>14082.800000000001</v>
      </c>
      <c r="U2337" s="38">
        <v>14467.880000000001</v>
      </c>
      <c r="V2337" s="38">
        <v>5004.1230000000005</v>
      </c>
      <c r="W2337" s="38">
        <v>14443.871999999999</v>
      </c>
      <c r="X2337" s="38">
        <v>14484.205</v>
      </c>
      <c r="Y2337" s="38">
        <v>15313.904</v>
      </c>
      <c r="Z2337" s="38">
        <v>163372.95800000001</v>
      </c>
      <c r="AA2337" s="27">
        <v>2010</v>
      </c>
    </row>
    <row r="2338" spans="1:27" x14ac:dyDescent="0.25">
      <c r="A2338" s="27">
        <v>50639</v>
      </c>
      <c r="B2338" s="27" t="s">
        <v>49</v>
      </c>
      <c r="C2338" s="27" t="s">
        <v>1884</v>
      </c>
      <c r="D2338" s="27" t="s">
        <v>1885</v>
      </c>
      <c r="E2338" s="27">
        <v>16653</v>
      </c>
      <c r="F2338" s="27" t="s">
        <v>574</v>
      </c>
      <c r="G2338" s="27" t="s">
        <v>3943</v>
      </c>
      <c r="H2338" s="27" t="s">
        <v>68</v>
      </c>
      <c r="I2338" s="27">
        <v>322122</v>
      </c>
      <c r="J2338" s="27">
        <v>7</v>
      </c>
      <c r="K2338" s="27" t="s">
        <v>472</v>
      </c>
      <c r="L2338" s="27" t="s">
        <v>1219</v>
      </c>
      <c r="M2338" s="27" t="s">
        <v>39</v>
      </c>
      <c r="N2338" s="38">
        <v>9228.4830000000002</v>
      </c>
      <c r="O2338" s="38">
        <v>10716.948</v>
      </c>
      <c r="P2338" s="38">
        <v>12174.683000000001</v>
      </c>
      <c r="Q2338" s="38">
        <v>8048.2740000000003</v>
      </c>
      <c r="R2338" s="38">
        <v>9486.8040000000001</v>
      </c>
      <c r="S2338" s="38">
        <v>11441.975</v>
      </c>
      <c r="T2338" s="38">
        <v>10071.626</v>
      </c>
      <c r="U2338" s="38">
        <v>9509.8510000000006</v>
      </c>
      <c r="V2338" s="38">
        <v>12134.351000000001</v>
      </c>
      <c r="W2338" s="38">
        <v>12040.241</v>
      </c>
      <c r="X2338" s="38">
        <v>10053.380999999999</v>
      </c>
      <c r="Y2338" s="38">
        <v>12685.563</v>
      </c>
      <c r="Z2338" s="38">
        <v>127592.18000000001</v>
      </c>
      <c r="AA2338" s="27">
        <v>2010</v>
      </c>
    </row>
    <row r="2339" spans="1:27" x14ac:dyDescent="0.25">
      <c r="A2339" s="27">
        <v>50639</v>
      </c>
      <c r="B2339" s="27" t="s">
        <v>49</v>
      </c>
      <c r="C2339" s="27" t="s">
        <v>1884</v>
      </c>
      <c r="D2339" s="27" t="s">
        <v>1885</v>
      </c>
      <c r="E2339" s="27">
        <v>16653</v>
      </c>
      <c r="F2339" s="27" t="s">
        <v>574</v>
      </c>
      <c r="G2339" s="27" t="s">
        <v>3943</v>
      </c>
      <c r="H2339" s="27" t="s">
        <v>68</v>
      </c>
      <c r="I2339" s="27">
        <v>322122</v>
      </c>
      <c r="J2339" s="27">
        <v>7</v>
      </c>
      <c r="K2339" s="27" t="s">
        <v>472</v>
      </c>
      <c r="L2339" s="27" t="s">
        <v>529</v>
      </c>
      <c r="M2339" s="27" t="s">
        <v>39</v>
      </c>
      <c r="N2339" s="38">
        <v>13210.847</v>
      </c>
      <c r="O2339" s="38">
        <v>12191.969000000001</v>
      </c>
      <c r="P2339" s="38">
        <v>16347.187</v>
      </c>
      <c r="Q2339" s="38">
        <v>9955.43</v>
      </c>
      <c r="R2339" s="38">
        <v>14330.557000000001</v>
      </c>
      <c r="S2339" s="38">
        <v>18956.322</v>
      </c>
      <c r="T2339" s="38">
        <v>14615.766</v>
      </c>
      <c r="U2339" s="38">
        <v>14117.37</v>
      </c>
      <c r="V2339" s="38">
        <v>1810.1660000000002</v>
      </c>
      <c r="W2339" s="38">
        <v>3593.4430000000002</v>
      </c>
      <c r="X2339" s="38">
        <v>13529.667000000001</v>
      </c>
      <c r="Y2339" s="38">
        <v>16965.62</v>
      </c>
      <c r="Z2339" s="38">
        <v>149624.34400000001</v>
      </c>
      <c r="AA2339" s="27">
        <v>2010</v>
      </c>
    </row>
    <row r="2340" spans="1:27" x14ac:dyDescent="0.25">
      <c r="A2340" s="27">
        <v>50639</v>
      </c>
      <c r="B2340" s="27" t="s">
        <v>49</v>
      </c>
      <c r="C2340" s="27" t="s">
        <v>1884</v>
      </c>
      <c r="D2340" s="27" t="s">
        <v>1885</v>
      </c>
      <c r="E2340" s="27">
        <v>16653</v>
      </c>
      <c r="F2340" s="27" t="s">
        <v>574</v>
      </c>
      <c r="G2340" s="27" t="s">
        <v>3943</v>
      </c>
      <c r="H2340" s="27" t="s">
        <v>68</v>
      </c>
      <c r="I2340" s="27">
        <v>322122</v>
      </c>
      <c r="J2340" s="27">
        <v>7</v>
      </c>
      <c r="K2340" s="27" t="s">
        <v>472</v>
      </c>
      <c r="L2340" s="27" t="s">
        <v>1238</v>
      </c>
      <c r="M2340" s="27" t="s">
        <v>39</v>
      </c>
      <c r="N2340" s="38">
        <v>7811.08</v>
      </c>
      <c r="O2340" s="38">
        <v>7681.4400000000005</v>
      </c>
      <c r="P2340" s="38">
        <v>10253.123</v>
      </c>
      <c r="Q2340" s="38">
        <v>4341.5160000000005</v>
      </c>
      <c r="R2340" s="38">
        <v>7071.6490000000003</v>
      </c>
      <c r="S2340" s="38">
        <v>9531.9380000000001</v>
      </c>
      <c r="T2340" s="38">
        <v>7355.8980000000001</v>
      </c>
      <c r="U2340" s="38">
        <v>1774.634</v>
      </c>
      <c r="V2340" s="38">
        <v>12678.841</v>
      </c>
      <c r="W2340" s="38">
        <v>13121.539000000001</v>
      </c>
      <c r="X2340" s="38">
        <v>8740.6509999999998</v>
      </c>
      <c r="Y2340" s="38">
        <v>11906.76</v>
      </c>
      <c r="Z2340" s="38">
        <v>102269.069</v>
      </c>
      <c r="AA2340" s="27">
        <v>2010</v>
      </c>
    </row>
    <row r="2341" spans="1:27" x14ac:dyDescent="0.25">
      <c r="A2341" s="27">
        <v>50640</v>
      </c>
      <c r="B2341" s="27" t="s">
        <v>49</v>
      </c>
      <c r="C2341" s="27" t="s">
        <v>1886</v>
      </c>
      <c r="D2341" s="27" t="s">
        <v>1887</v>
      </c>
      <c r="E2341" s="27">
        <v>15262</v>
      </c>
      <c r="F2341" s="27" t="s">
        <v>132</v>
      </c>
      <c r="G2341" s="27" t="s">
        <v>3941</v>
      </c>
      <c r="H2341" s="27" t="s">
        <v>37</v>
      </c>
      <c r="I2341" s="27">
        <v>321</v>
      </c>
      <c r="J2341" s="27">
        <v>7</v>
      </c>
      <c r="K2341" s="27" t="s">
        <v>472</v>
      </c>
      <c r="L2341" s="27" t="s">
        <v>1239</v>
      </c>
      <c r="M2341" s="27" t="s">
        <v>39</v>
      </c>
      <c r="N2341" s="38">
        <v>6012</v>
      </c>
      <c r="O2341" s="38">
        <v>6392</v>
      </c>
      <c r="P2341" s="38">
        <v>7042</v>
      </c>
      <c r="Q2341" s="38">
        <v>5629</v>
      </c>
      <c r="R2341" s="38">
        <v>6913</v>
      </c>
      <c r="S2341" s="38">
        <v>6847</v>
      </c>
      <c r="T2341" s="38">
        <v>7004</v>
      </c>
      <c r="U2341" s="38">
        <v>6879</v>
      </c>
      <c r="V2341" s="38">
        <v>6913</v>
      </c>
      <c r="W2341" s="38">
        <v>4494</v>
      </c>
      <c r="X2341" s="38">
        <v>6420</v>
      </c>
      <c r="Y2341" s="38">
        <v>6537</v>
      </c>
      <c r="Z2341" s="38">
        <v>77082</v>
      </c>
      <c r="AA2341" s="27">
        <v>2010</v>
      </c>
    </row>
    <row r="2342" spans="1:27" x14ac:dyDescent="0.25">
      <c r="A2342" s="27">
        <v>50648</v>
      </c>
      <c r="B2342" s="27" t="s">
        <v>32</v>
      </c>
      <c r="C2342" s="27" t="s">
        <v>1890</v>
      </c>
      <c r="D2342" s="27" t="s">
        <v>1891</v>
      </c>
      <c r="E2342" s="27">
        <v>4474</v>
      </c>
      <c r="F2342" s="27" t="s">
        <v>42</v>
      </c>
      <c r="G2342" s="27" t="s">
        <v>3961</v>
      </c>
      <c r="H2342" s="27" t="s">
        <v>209</v>
      </c>
      <c r="I2342" s="27">
        <v>22</v>
      </c>
      <c r="J2342" s="27">
        <v>2</v>
      </c>
      <c r="K2342" s="27" t="s">
        <v>142</v>
      </c>
      <c r="L2342" s="27" t="s">
        <v>1128</v>
      </c>
      <c r="M2342" s="27" t="s">
        <v>39</v>
      </c>
      <c r="N2342" s="38">
        <v>9320</v>
      </c>
      <c r="O2342" s="38">
        <v>8032</v>
      </c>
      <c r="P2342" s="38">
        <v>6974</v>
      </c>
      <c r="Q2342" s="38">
        <v>10217</v>
      </c>
      <c r="R2342" s="38">
        <v>10407</v>
      </c>
      <c r="S2342" s="38">
        <v>9919</v>
      </c>
      <c r="T2342" s="38">
        <v>9100</v>
      </c>
      <c r="U2342" s="38">
        <v>9208</v>
      </c>
      <c r="V2342" s="38">
        <v>8135</v>
      </c>
      <c r="W2342" s="38">
        <v>7489</v>
      </c>
      <c r="X2342" s="38">
        <v>9561</v>
      </c>
      <c r="Y2342" s="38">
        <v>10031</v>
      </c>
      <c r="Z2342" s="38">
        <v>108393</v>
      </c>
      <c r="AA2342" s="27">
        <v>2010</v>
      </c>
    </row>
    <row r="2343" spans="1:27" x14ac:dyDescent="0.25">
      <c r="A2343" s="27">
        <v>50649</v>
      </c>
      <c r="B2343" s="27" t="s">
        <v>32</v>
      </c>
      <c r="C2343" s="27" t="s">
        <v>1892</v>
      </c>
      <c r="D2343" s="27" t="s">
        <v>1892</v>
      </c>
      <c r="E2343" s="27">
        <v>4484</v>
      </c>
      <c r="F2343" s="27" t="s">
        <v>692</v>
      </c>
      <c r="G2343" s="27" t="s">
        <v>4011</v>
      </c>
      <c r="H2343" s="27" t="s">
        <v>209</v>
      </c>
      <c r="I2343" s="27">
        <v>22</v>
      </c>
      <c r="J2343" s="27">
        <v>2</v>
      </c>
      <c r="K2343" s="27" t="s">
        <v>142</v>
      </c>
      <c r="L2343" s="27" t="s">
        <v>1128</v>
      </c>
      <c r="M2343" s="27" t="s">
        <v>39</v>
      </c>
      <c r="N2343" s="38">
        <v>9411</v>
      </c>
      <c r="O2343" s="38">
        <v>6535</v>
      </c>
      <c r="P2343" s="38">
        <v>8513</v>
      </c>
      <c r="Q2343" s="38">
        <v>9904</v>
      </c>
      <c r="R2343" s="38">
        <v>10250</v>
      </c>
      <c r="S2343" s="38">
        <v>9712</v>
      </c>
      <c r="T2343" s="38">
        <v>10034</v>
      </c>
      <c r="U2343" s="38">
        <v>9517</v>
      </c>
      <c r="V2343" s="38">
        <v>10010</v>
      </c>
      <c r="W2343" s="38">
        <v>10090</v>
      </c>
      <c r="X2343" s="38">
        <v>9050</v>
      </c>
      <c r="Y2343" s="38">
        <v>10172</v>
      </c>
      <c r="Z2343" s="38">
        <v>113198</v>
      </c>
      <c r="AA2343" s="27">
        <v>2010</v>
      </c>
    </row>
    <row r="2344" spans="1:27" x14ac:dyDescent="0.25">
      <c r="A2344" s="27">
        <v>50650</v>
      </c>
      <c r="B2344" s="27" t="s">
        <v>32</v>
      </c>
      <c r="C2344" s="27" t="s">
        <v>4133</v>
      </c>
      <c r="D2344" s="27" t="s">
        <v>4134</v>
      </c>
      <c r="E2344" s="27">
        <v>1950</v>
      </c>
      <c r="F2344" s="27" t="s">
        <v>502</v>
      </c>
      <c r="G2344" s="27" t="s">
        <v>3961</v>
      </c>
      <c r="H2344" s="27" t="s">
        <v>209</v>
      </c>
      <c r="I2344" s="27">
        <v>22</v>
      </c>
      <c r="J2344" s="27">
        <v>2</v>
      </c>
      <c r="K2344" s="27" t="s">
        <v>142</v>
      </c>
      <c r="L2344" s="27" t="s">
        <v>1894</v>
      </c>
      <c r="M2344" s="27" t="s">
        <v>39</v>
      </c>
      <c r="N2344" s="38">
        <v>32041</v>
      </c>
      <c r="O2344" s="38">
        <v>28902</v>
      </c>
      <c r="P2344" s="38">
        <v>31294</v>
      </c>
      <c r="Q2344" s="38">
        <v>23068</v>
      </c>
      <c r="R2344" s="38">
        <v>9321</v>
      </c>
      <c r="S2344" s="38">
        <v>24216</v>
      </c>
      <c r="T2344" s="38">
        <v>32244</v>
      </c>
      <c r="U2344" s="38">
        <v>31719</v>
      </c>
      <c r="V2344" s="38">
        <v>28221</v>
      </c>
      <c r="W2344" s="38">
        <v>9994</v>
      </c>
      <c r="X2344" s="38">
        <v>23657</v>
      </c>
      <c r="Y2344" s="38">
        <v>27740</v>
      </c>
      <c r="Z2344" s="38">
        <v>302417</v>
      </c>
      <c r="AA2344" s="27">
        <v>2010</v>
      </c>
    </row>
    <row r="2345" spans="1:27" x14ac:dyDescent="0.25">
      <c r="A2345" s="27">
        <v>50651</v>
      </c>
      <c r="B2345" s="27" t="s">
        <v>49</v>
      </c>
      <c r="C2345" s="27" t="s">
        <v>4135</v>
      </c>
      <c r="D2345" s="27" t="s">
        <v>3675</v>
      </c>
      <c r="E2345" s="27">
        <v>19194</v>
      </c>
      <c r="F2345" s="27" t="s">
        <v>692</v>
      </c>
      <c r="G2345" s="27" t="s">
        <v>4011</v>
      </c>
      <c r="H2345" s="27" t="s">
        <v>209</v>
      </c>
      <c r="I2345" s="27">
        <v>22</v>
      </c>
      <c r="J2345" s="27">
        <v>3</v>
      </c>
      <c r="K2345" s="27" t="s">
        <v>76</v>
      </c>
      <c r="L2345" s="27" t="s">
        <v>1128</v>
      </c>
      <c r="M2345" s="27" t="s">
        <v>39</v>
      </c>
      <c r="N2345" s="38">
        <v>5104.5709999999999</v>
      </c>
      <c r="O2345" s="38">
        <v>527.22400000000005</v>
      </c>
      <c r="P2345" s="38">
        <v>0</v>
      </c>
      <c r="Q2345" s="38">
        <v>0</v>
      </c>
      <c r="R2345" s="38">
        <v>1798.7090000000001</v>
      </c>
      <c r="S2345" s="38">
        <v>0</v>
      </c>
      <c r="T2345" s="38">
        <v>10890.993</v>
      </c>
      <c r="U2345" s="38">
        <v>0</v>
      </c>
      <c r="V2345" s="38">
        <v>0</v>
      </c>
      <c r="W2345" s="38">
        <v>0</v>
      </c>
      <c r="X2345" s="38">
        <v>31.671000000000003</v>
      </c>
      <c r="Y2345" s="38">
        <v>4632.3050000000003</v>
      </c>
      <c r="Z2345" s="38">
        <v>22985.472999999998</v>
      </c>
      <c r="AA2345" s="27">
        <v>2010</v>
      </c>
    </row>
    <row r="2346" spans="1:27" x14ac:dyDescent="0.25">
      <c r="A2346" s="27">
        <v>50651</v>
      </c>
      <c r="B2346" s="27" t="s">
        <v>49</v>
      </c>
      <c r="C2346" s="27" t="s">
        <v>4135</v>
      </c>
      <c r="D2346" s="27" t="s">
        <v>3675</v>
      </c>
      <c r="E2346" s="27">
        <v>19194</v>
      </c>
      <c r="F2346" s="27" t="s">
        <v>692</v>
      </c>
      <c r="G2346" s="27" t="s">
        <v>4011</v>
      </c>
      <c r="H2346" s="27" t="s">
        <v>209</v>
      </c>
      <c r="I2346" s="27">
        <v>22</v>
      </c>
      <c r="J2346" s="27">
        <v>3</v>
      </c>
      <c r="K2346" s="27" t="s">
        <v>76</v>
      </c>
      <c r="L2346" s="27" t="s">
        <v>1218</v>
      </c>
      <c r="M2346" s="27" t="s">
        <v>39</v>
      </c>
      <c r="N2346" s="38">
        <v>6653.64</v>
      </c>
      <c r="O2346" s="38">
        <v>6050.9660000000003</v>
      </c>
      <c r="P2346" s="38">
        <v>6501.8070000000007</v>
      </c>
      <c r="Q2346" s="38">
        <v>6438.4660000000003</v>
      </c>
      <c r="R2346" s="38">
        <v>6488.7660000000005</v>
      </c>
      <c r="S2346" s="38">
        <v>6358.3580000000002</v>
      </c>
      <c r="T2346" s="38">
        <v>7050.4549999999999</v>
      </c>
      <c r="U2346" s="38">
        <v>6891.17</v>
      </c>
      <c r="V2346" s="38">
        <v>6328.55</v>
      </c>
      <c r="W2346" s="38">
        <v>6767.2820000000002</v>
      </c>
      <c r="X2346" s="38">
        <v>6511.1220000000003</v>
      </c>
      <c r="Y2346" s="38">
        <v>6499.9440000000004</v>
      </c>
      <c r="Z2346" s="38">
        <v>78540.525999999998</v>
      </c>
      <c r="AA2346" s="27">
        <v>2010</v>
      </c>
    </row>
    <row r="2347" spans="1:27" x14ac:dyDescent="0.25">
      <c r="A2347" s="27">
        <v>50656</v>
      </c>
      <c r="B2347" s="27" t="s">
        <v>32</v>
      </c>
      <c r="C2347" s="27" t="s">
        <v>1895</v>
      </c>
      <c r="D2347" s="27" t="s">
        <v>1896</v>
      </c>
      <c r="E2347" s="27">
        <v>9097</v>
      </c>
      <c r="F2347" s="27" t="s">
        <v>692</v>
      </c>
      <c r="G2347" s="27" t="s">
        <v>4011</v>
      </c>
      <c r="H2347" s="27" t="s">
        <v>209</v>
      </c>
      <c r="I2347" s="27">
        <v>22</v>
      </c>
      <c r="J2347" s="27">
        <v>2</v>
      </c>
      <c r="K2347" s="27" t="s">
        <v>142</v>
      </c>
      <c r="L2347" s="27" t="s">
        <v>1128</v>
      </c>
      <c r="M2347" s="27" t="s">
        <v>39</v>
      </c>
      <c r="N2347" s="38">
        <v>16716</v>
      </c>
      <c r="O2347" s="38">
        <v>15339</v>
      </c>
      <c r="P2347" s="38">
        <v>14586</v>
      </c>
      <c r="Q2347" s="38">
        <v>13049</v>
      </c>
      <c r="R2347" s="38">
        <v>14986</v>
      </c>
      <c r="S2347" s="38">
        <v>15867</v>
      </c>
      <c r="T2347" s="38">
        <v>17197</v>
      </c>
      <c r="U2347" s="38">
        <v>16585</v>
      </c>
      <c r="V2347" s="38">
        <v>16819</v>
      </c>
      <c r="W2347" s="38">
        <v>13911</v>
      </c>
      <c r="X2347" s="38">
        <v>15369</v>
      </c>
      <c r="Y2347" s="38">
        <v>17663</v>
      </c>
      <c r="Z2347" s="38">
        <v>188087</v>
      </c>
      <c r="AA2347" s="27">
        <v>2010</v>
      </c>
    </row>
    <row r="2348" spans="1:27" x14ac:dyDescent="0.25">
      <c r="A2348" s="27">
        <v>50657</v>
      </c>
      <c r="B2348" s="27" t="s">
        <v>32</v>
      </c>
      <c r="C2348" s="27" t="s">
        <v>1897</v>
      </c>
      <c r="D2348" s="27" t="s">
        <v>1898</v>
      </c>
      <c r="E2348" s="27">
        <v>49760</v>
      </c>
      <c r="F2348" s="27" t="s">
        <v>233</v>
      </c>
      <c r="G2348" s="27" t="s">
        <v>3947</v>
      </c>
      <c r="H2348" s="27" t="s">
        <v>176</v>
      </c>
      <c r="I2348" s="27">
        <v>22</v>
      </c>
      <c r="J2348" s="27">
        <v>2</v>
      </c>
      <c r="K2348" s="27" t="s">
        <v>142</v>
      </c>
      <c r="L2348" s="27" t="s">
        <v>1128</v>
      </c>
      <c r="M2348" s="27" t="s">
        <v>39</v>
      </c>
      <c r="N2348" s="38">
        <v>23496</v>
      </c>
      <c r="O2348" s="38">
        <v>15201</v>
      </c>
      <c r="P2348" s="38">
        <v>21088</v>
      </c>
      <c r="Q2348" s="38">
        <v>28470</v>
      </c>
      <c r="R2348" s="38">
        <v>26531</v>
      </c>
      <c r="S2348" s="38">
        <v>32317</v>
      </c>
      <c r="T2348" s="38">
        <v>25600</v>
      </c>
      <c r="U2348" s="38">
        <v>27455</v>
      </c>
      <c r="V2348" s="38">
        <v>25150</v>
      </c>
      <c r="W2348" s="38">
        <v>25809</v>
      </c>
      <c r="X2348" s="38">
        <v>28051</v>
      </c>
      <c r="Y2348" s="38">
        <v>23909</v>
      </c>
      <c r="Z2348" s="38">
        <v>303077</v>
      </c>
      <c r="AA2348" s="27">
        <v>2010</v>
      </c>
    </row>
    <row r="2349" spans="1:27" x14ac:dyDescent="0.25">
      <c r="A2349" s="27">
        <v>50658</v>
      </c>
      <c r="B2349" s="27" t="s">
        <v>32</v>
      </c>
      <c r="C2349" s="27" t="s">
        <v>1899</v>
      </c>
      <c r="D2349" s="27" t="s">
        <v>1900</v>
      </c>
      <c r="E2349" s="27">
        <v>4425</v>
      </c>
      <c r="F2349" s="27" t="s">
        <v>879</v>
      </c>
      <c r="G2349" s="27" t="s">
        <v>3947</v>
      </c>
      <c r="H2349" s="27" t="s">
        <v>37</v>
      </c>
      <c r="I2349" s="27">
        <v>22</v>
      </c>
      <c r="J2349" s="27">
        <v>2</v>
      </c>
      <c r="K2349" s="27" t="s">
        <v>142</v>
      </c>
      <c r="L2349" s="27" t="s">
        <v>1128</v>
      </c>
      <c r="M2349" s="27" t="s">
        <v>39</v>
      </c>
      <c r="N2349" s="38">
        <v>19028</v>
      </c>
      <c r="O2349" s="38">
        <v>12585</v>
      </c>
      <c r="P2349" s="38">
        <v>34439</v>
      </c>
      <c r="Q2349" s="38">
        <v>17463</v>
      </c>
      <c r="R2349" s="38">
        <v>27246</v>
      </c>
      <c r="S2349" s="38">
        <v>27072</v>
      </c>
      <c r="T2349" s="38">
        <v>25532</v>
      </c>
      <c r="U2349" s="38">
        <v>23097</v>
      </c>
      <c r="V2349" s="38">
        <v>17741</v>
      </c>
      <c r="W2349" s="38">
        <v>15394</v>
      </c>
      <c r="X2349" s="38">
        <v>22125</v>
      </c>
      <c r="Y2349" s="38">
        <v>23338</v>
      </c>
      <c r="Z2349" s="38">
        <v>265060</v>
      </c>
      <c r="AA2349" s="27">
        <v>2010</v>
      </c>
    </row>
    <row r="2350" spans="1:27" x14ac:dyDescent="0.25">
      <c r="A2350" s="27">
        <v>50658</v>
      </c>
      <c r="B2350" s="27" t="s">
        <v>32</v>
      </c>
      <c r="C2350" s="27" t="s">
        <v>1899</v>
      </c>
      <c r="D2350" s="27" t="s">
        <v>1900</v>
      </c>
      <c r="E2350" s="27">
        <v>4425</v>
      </c>
      <c r="F2350" s="27" t="s">
        <v>879</v>
      </c>
      <c r="G2350" s="27" t="s">
        <v>3947</v>
      </c>
      <c r="H2350" s="27" t="s">
        <v>37</v>
      </c>
      <c r="I2350" s="27">
        <v>22</v>
      </c>
      <c r="J2350" s="27">
        <v>2</v>
      </c>
      <c r="K2350" s="27" t="s">
        <v>142</v>
      </c>
      <c r="L2350" s="27" t="s">
        <v>1218</v>
      </c>
      <c r="M2350" s="27" t="s">
        <v>39</v>
      </c>
      <c r="N2350" s="38">
        <v>27775</v>
      </c>
      <c r="O2350" s="38">
        <v>20564</v>
      </c>
      <c r="P2350" s="38">
        <v>1843</v>
      </c>
      <c r="Q2350" s="38">
        <v>32560</v>
      </c>
      <c r="R2350" s="38">
        <v>29887</v>
      </c>
      <c r="S2350" s="38">
        <v>27879</v>
      </c>
      <c r="T2350" s="38">
        <v>30196</v>
      </c>
      <c r="U2350" s="38">
        <v>28308</v>
      </c>
      <c r="V2350" s="38">
        <v>20750</v>
      </c>
      <c r="W2350" s="38">
        <v>17782</v>
      </c>
      <c r="X2350" s="38">
        <v>29381</v>
      </c>
      <c r="Y2350" s="38">
        <v>28924</v>
      </c>
      <c r="Z2350" s="38">
        <v>295849</v>
      </c>
      <c r="AA2350" s="27">
        <v>2010</v>
      </c>
    </row>
    <row r="2351" spans="1:27" x14ac:dyDescent="0.25">
      <c r="A2351" s="27">
        <v>50660</v>
      </c>
      <c r="B2351" s="27" t="s">
        <v>49</v>
      </c>
      <c r="C2351" s="27" t="s">
        <v>3521</v>
      </c>
      <c r="D2351" s="27" t="s">
        <v>3521</v>
      </c>
      <c r="E2351" s="27">
        <v>56316</v>
      </c>
      <c r="F2351" s="27" t="s">
        <v>129</v>
      </c>
      <c r="G2351" s="27" t="s">
        <v>3941</v>
      </c>
      <c r="H2351" s="27" t="s">
        <v>61</v>
      </c>
      <c r="I2351" s="27">
        <v>32411</v>
      </c>
      <c r="J2351" s="27">
        <v>7</v>
      </c>
      <c r="K2351" s="27" t="s">
        <v>472</v>
      </c>
      <c r="L2351" s="27" t="s">
        <v>1128</v>
      </c>
      <c r="M2351" s="27" t="s">
        <v>39</v>
      </c>
      <c r="N2351" s="38">
        <v>0</v>
      </c>
      <c r="O2351" s="38">
        <v>0</v>
      </c>
      <c r="P2351" s="38">
        <v>0</v>
      </c>
      <c r="Q2351" s="38">
        <v>0</v>
      </c>
      <c r="R2351" s="38">
        <v>0</v>
      </c>
      <c r="S2351" s="38">
        <v>0</v>
      </c>
      <c r="T2351" s="38">
        <v>0</v>
      </c>
      <c r="U2351" s="38">
        <v>0</v>
      </c>
      <c r="V2351" s="38">
        <v>0</v>
      </c>
      <c r="W2351" s="38">
        <v>0</v>
      </c>
      <c r="X2351" s="38">
        <v>0</v>
      </c>
      <c r="Y2351" s="38">
        <v>0</v>
      </c>
      <c r="Z2351" s="38">
        <v>0</v>
      </c>
      <c r="AA2351" s="27">
        <v>2010</v>
      </c>
    </row>
    <row r="2352" spans="1:27" x14ac:dyDescent="0.25">
      <c r="A2352" s="27">
        <v>50661</v>
      </c>
      <c r="B2352" s="27" t="s">
        <v>32</v>
      </c>
      <c r="C2352" s="27" t="s">
        <v>1902</v>
      </c>
      <c r="D2352" s="27" t="s">
        <v>1903</v>
      </c>
      <c r="E2352" s="27">
        <v>13982</v>
      </c>
      <c r="F2352" s="27" t="s">
        <v>520</v>
      </c>
      <c r="G2352" s="27" t="s">
        <v>3961</v>
      </c>
      <c r="H2352" s="27" t="s">
        <v>209</v>
      </c>
      <c r="I2352" s="27">
        <v>22</v>
      </c>
      <c r="J2352" s="27">
        <v>2</v>
      </c>
      <c r="K2352" s="27" t="s">
        <v>142</v>
      </c>
      <c r="L2352" s="27" t="s">
        <v>1128</v>
      </c>
      <c r="M2352" s="27" t="s">
        <v>39</v>
      </c>
      <c r="N2352" s="38">
        <v>27110</v>
      </c>
      <c r="O2352" s="38">
        <v>14750</v>
      </c>
      <c r="P2352" s="38">
        <v>30740</v>
      </c>
      <c r="Q2352" s="38">
        <v>28940</v>
      </c>
      <c r="R2352" s="38">
        <v>30060</v>
      </c>
      <c r="S2352" s="38">
        <v>29700</v>
      </c>
      <c r="T2352" s="38">
        <v>28990</v>
      </c>
      <c r="U2352" s="38">
        <v>29150</v>
      </c>
      <c r="V2352" s="38">
        <v>28590</v>
      </c>
      <c r="W2352" s="38">
        <v>25530</v>
      </c>
      <c r="X2352" s="38">
        <v>27270</v>
      </c>
      <c r="Y2352" s="38">
        <v>30480</v>
      </c>
      <c r="Z2352" s="38">
        <v>331310</v>
      </c>
      <c r="AA2352" s="27">
        <v>2010</v>
      </c>
    </row>
    <row r="2353" spans="1:27" x14ac:dyDescent="0.25">
      <c r="A2353" s="27">
        <v>50662</v>
      </c>
      <c r="B2353" s="27" t="s">
        <v>32</v>
      </c>
      <c r="C2353" s="27" t="s">
        <v>1904</v>
      </c>
      <c r="D2353" s="27" t="s">
        <v>1905</v>
      </c>
      <c r="E2353" s="27">
        <v>4487</v>
      </c>
      <c r="F2353" s="27" t="s">
        <v>692</v>
      </c>
      <c r="G2353" s="27" t="s">
        <v>4011</v>
      </c>
      <c r="H2353" s="27" t="s">
        <v>209</v>
      </c>
      <c r="I2353" s="27">
        <v>562212</v>
      </c>
      <c r="J2353" s="27">
        <v>4</v>
      </c>
      <c r="K2353" s="27" t="s">
        <v>1352</v>
      </c>
      <c r="L2353" s="27" t="s">
        <v>1128</v>
      </c>
      <c r="M2353" s="27" t="s">
        <v>39</v>
      </c>
      <c r="N2353" s="38">
        <v>12913</v>
      </c>
      <c r="O2353" s="38">
        <v>10226</v>
      </c>
      <c r="P2353" s="38">
        <v>15215</v>
      </c>
      <c r="Q2353" s="38">
        <v>7019</v>
      </c>
      <c r="R2353" s="38">
        <v>20398</v>
      </c>
      <c r="S2353" s="38">
        <v>17730</v>
      </c>
      <c r="T2353" s="38">
        <v>19205</v>
      </c>
      <c r="U2353" s="38">
        <v>18588</v>
      </c>
      <c r="V2353" s="38">
        <v>18848</v>
      </c>
      <c r="W2353" s="38">
        <v>17074</v>
      </c>
      <c r="X2353" s="38">
        <v>18946</v>
      </c>
      <c r="Y2353" s="38">
        <v>13905</v>
      </c>
      <c r="Z2353" s="38">
        <v>190067</v>
      </c>
      <c r="AA2353" s="27">
        <v>2010</v>
      </c>
    </row>
    <row r="2354" spans="1:27" x14ac:dyDescent="0.25">
      <c r="A2354" s="27">
        <v>50663</v>
      </c>
      <c r="B2354" s="27" t="s">
        <v>32</v>
      </c>
      <c r="C2354" s="27" t="s">
        <v>1906</v>
      </c>
      <c r="D2354" s="27" t="s">
        <v>1907</v>
      </c>
      <c r="E2354" s="27">
        <v>4496</v>
      </c>
      <c r="F2354" s="27" t="s">
        <v>879</v>
      </c>
      <c r="G2354" s="27" t="s">
        <v>3947</v>
      </c>
      <c r="H2354" s="27" t="s">
        <v>37</v>
      </c>
      <c r="I2354" s="27">
        <v>562212</v>
      </c>
      <c r="J2354" s="27">
        <v>4</v>
      </c>
      <c r="K2354" s="27" t="s">
        <v>1352</v>
      </c>
      <c r="L2354" s="27" t="s">
        <v>1128</v>
      </c>
      <c r="M2354" s="27" t="s">
        <v>39</v>
      </c>
      <c r="N2354" s="38">
        <v>6831.5550000000003</v>
      </c>
      <c r="O2354" s="38">
        <v>5204.24</v>
      </c>
      <c r="P2354" s="38">
        <v>6671.3389999999999</v>
      </c>
      <c r="Q2354" s="38">
        <v>9121.16</v>
      </c>
      <c r="R2354" s="38">
        <v>8405.7749999999996</v>
      </c>
      <c r="S2354" s="38">
        <v>8977.7100000000009</v>
      </c>
      <c r="T2354" s="38">
        <v>6796.1580000000004</v>
      </c>
      <c r="U2354" s="38">
        <v>8852.89</v>
      </c>
      <c r="V2354" s="38">
        <v>7851.5380000000005</v>
      </c>
      <c r="W2354" s="38">
        <v>7762.1150000000007</v>
      </c>
      <c r="X2354" s="38">
        <v>8351.7479999999996</v>
      </c>
      <c r="Y2354" s="38">
        <v>8209.23</v>
      </c>
      <c r="Z2354" s="38">
        <v>93035.457999999999</v>
      </c>
      <c r="AA2354" s="27">
        <v>2010</v>
      </c>
    </row>
    <row r="2355" spans="1:27" x14ac:dyDescent="0.25">
      <c r="A2355" s="27">
        <v>50663</v>
      </c>
      <c r="B2355" s="27" t="s">
        <v>32</v>
      </c>
      <c r="C2355" s="27" t="s">
        <v>1906</v>
      </c>
      <c r="D2355" s="27" t="s">
        <v>1907</v>
      </c>
      <c r="E2355" s="27">
        <v>4496</v>
      </c>
      <c r="F2355" s="27" t="s">
        <v>879</v>
      </c>
      <c r="G2355" s="27" t="s">
        <v>3947</v>
      </c>
      <c r="H2355" s="27" t="s">
        <v>37</v>
      </c>
      <c r="I2355" s="27">
        <v>562212</v>
      </c>
      <c r="J2355" s="27">
        <v>4</v>
      </c>
      <c r="K2355" s="27" t="s">
        <v>1352</v>
      </c>
      <c r="L2355" s="27" t="s">
        <v>1218</v>
      </c>
      <c r="M2355" s="27" t="s">
        <v>39</v>
      </c>
      <c r="N2355" s="38">
        <v>5669.0540000000001</v>
      </c>
      <c r="O2355" s="38">
        <v>3720.375</v>
      </c>
      <c r="P2355" s="38">
        <v>6492.4920000000002</v>
      </c>
      <c r="Q2355" s="38">
        <v>5866.53</v>
      </c>
      <c r="R2355" s="38">
        <v>5561.933</v>
      </c>
      <c r="S2355" s="38">
        <v>5687.6840000000002</v>
      </c>
      <c r="T2355" s="38">
        <v>8459.8010000000013</v>
      </c>
      <c r="U2355" s="38">
        <v>5919.625</v>
      </c>
      <c r="V2355" s="38">
        <v>6080.7730000000001</v>
      </c>
      <c r="W2355" s="38">
        <v>6456.1640000000007</v>
      </c>
      <c r="X2355" s="38">
        <v>5758.4769999999999</v>
      </c>
      <c r="Y2355" s="38">
        <v>5794.8060000000005</v>
      </c>
      <c r="Z2355" s="38">
        <v>71467.714000000007</v>
      </c>
      <c r="AA2355" s="27">
        <v>2010</v>
      </c>
    </row>
    <row r="2356" spans="1:27" x14ac:dyDescent="0.25">
      <c r="A2356" s="27">
        <v>50664</v>
      </c>
      <c r="B2356" s="27" t="s">
        <v>32</v>
      </c>
      <c r="C2356" s="27" t="s">
        <v>3350</v>
      </c>
      <c r="D2356" s="27" t="s">
        <v>3351</v>
      </c>
      <c r="E2356" s="27">
        <v>4427</v>
      </c>
      <c r="F2356" s="27" t="s">
        <v>42</v>
      </c>
      <c r="G2356" s="27" t="s">
        <v>3961</v>
      </c>
      <c r="H2356" s="27" t="s">
        <v>209</v>
      </c>
      <c r="I2356" s="27">
        <v>22</v>
      </c>
      <c r="J2356" s="27">
        <v>2</v>
      </c>
      <c r="K2356" s="27" t="s">
        <v>142</v>
      </c>
      <c r="L2356" s="27" t="s">
        <v>1128</v>
      </c>
      <c r="M2356" s="27" t="s">
        <v>39</v>
      </c>
      <c r="N2356" s="38">
        <v>5255</v>
      </c>
      <c r="O2356" s="38">
        <v>4909</v>
      </c>
      <c r="P2356" s="38">
        <v>4813</v>
      </c>
      <c r="Q2356" s="38">
        <v>5183</v>
      </c>
      <c r="R2356" s="38">
        <v>4106</v>
      </c>
      <c r="S2356" s="38">
        <v>5596</v>
      </c>
      <c r="T2356" s="38">
        <v>3218</v>
      </c>
      <c r="U2356" s="38">
        <v>2740</v>
      </c>
      <c r="V2356" s="38">
        <v>1984</v>
      </c>
      <c r="W2356" s="38">
        <v>2978</v>
      </c>
      <c r="X2356" s="38">
        <v>3233</v>
      </c>
      <c r="Y2356" s="38">
        <v>2939</v>
      </c>
      <c r="Z2356" s="38">
        <v>46954</v>
      </c>
      <c r="AA2356" s="27">
        <v>2010</v>
      </c>
    </row>
    <row r="2357" spans="1:27" x14ac:dyDescent="0.25">
      <c r="A2357" s="27">
        <v>50666</v>
      </c>
      <c r="B2357" s="27" t="s">
        <v>32</v>
      </c>
      <c r="C2357" s="27" t="s">
        <v>1908</v>
      </c>
      <c r="D2357" s="27" t="s">
        <v>1909</v>
      </c>
      <c r="E2357" s="27">
        <v>14519</v>
      </c>
      <c r="F2357" s="27" t="s">
        <v>115</v>
      </c>
      <c r="G2357" s="27" t="s">
        <v>3947</v>
      </c>
      <c r="H2357" s="27" t="s">
        <v>116</v>
      </c>
      <c r="I2357" s="27">
        <v>22</v>
      </c>
      <c r="J2357" s="27">
        <v>2</v>
      </c>
      <c r="K2357" s="27" t="s">
        <v>142</v>
      </c>
      <c r="L2357" s="27" t="s">
        <v>1128</v>
      </c>
      <c r="M2357" s="27" t="s">
        <v>39</v>
      </c>
      <c r="N2357" s="38">
        <v>16179</v>
      </c>
      <c r="O2357" s="38">
        <v>15045</v>
      </c>
      <c r="P2357" s="38">
        <v>15324</v>
      </c>
      <c r="Q2357" s="38">
        <v>7496</v>
      </c>
      <c r="R2357" s="38">
        <v>17354</v>
      </c>
      <c r="S2357" s="38">
        <v>16493</v>
      </c>
      <c r="T2357" s="38">
        <v>16449</v>
      </c>
      <c r="U2357" s="38">
        <v>15655</v>
      </c>
      <c r="V2357" s="38">
        <v>16520</v>
      </c>
      <c r="W2357" s="38">
        <v>8596</v>
      </c>
      <c r="X2357" s="38">
        <v>16977</v>
      </c>
      <c r="Y2357" s="38">
        <v>15973</v>
      </c>
      <c r="Z2357" s="38">
        <v>178061</v>
      </c>
      <c r="AA2357" s="27">
        <v>2010</v>
      </c>
    </row>
    <row r="2358" spans="1:27" x14ac:dyDescent="0.25">
      <c r="A2358" s="27">
        <v>50676</v>
      </c>
      <c r="B2358" s="27" t="s">
        <v>49</v>
      </c>
      <c r="C2358" s="27" t="s">
        <v>3676</v>
      </c>
      <c r="D2358" s="27" t="s">
        <v>3677</v>
      </c>
      <c r="E2358" s="27">
        <v>18801</v>
      </c>
      <c r="F2358" s="27" t="s">
        <v>194</v>
      </c>
      <c r="G2358" s="27" t="s">
        <v>3945</v>
      </c>
      <c r="H2358" s="27" t="s">
        <v>81</v>
      </c>
      <c r="I2358" s="27">
        <v>22</v>
      </c>
      <c r="J2358" s="27">
        <v>3</v>
      </c>
      <c r="K2358" s="27" t="s">
        <v>76</v>
      </c>
      <c r="L2358" s="27" t="s">
        <v>1219</v>
      </c>
      <c r="M2358" s="27" t="s">
        <v>44</v>
      </c>
      <c r="N2358" s="38">
        <v>761</v>
      </c>
      <c r="O2358" s="38">
        <v>769</v>
      </c>
      <c r="P2358" s="38">
        <v>941</v>
      </c>
      <c r="Q2358" s="38">
        <v>922</v>
      </c>
      <c r="R2358" s="38">
        <v>920</v>
      </c>
      <c r="S2358" s="38">
        <v>789</v>
      </c>
      <c r="T2358" s="38">
        <v>750</v>
      </c>
      <c r="U2358" s="38">
        <v>551</v>
      </c>
      <c r="V2358" s="38">
        <v>658</v>
      </c>
      <c r="W2358" s="38">
        <v>875</v>
      </c>
      <c r="X2358" s="38">
        <v>879</v>
      </c>
      <c r="Y2358" s="38">
        <v>895</v>
      </c>
      <c r="Z2358" s="38">
        <v>9710</v>
      </c>
      <c r="AA2358" s="27">
        <v>2010</v>
      </c>
    </row>
    <row r="2359" spans="1:27" x14ac:dyDescent="0.25">
      <c r="A2359" s="27">
        <v>50707</v>
      </c>
      <c r="B2359" s="27" t="s">
        <v>49</v>
      </c>
      <c r="C2359" s="27" t="s">
        <v>4136</v>
      </c>
      <c r="D2359" s="27" t="s">
        <v>4137</v>
      </c>
      <c r="E2359" s="27">
        <v>10308</v>
      </c>
      <c r="F2359" s="27" t="s">
        <v>194</v>
      </c>
      <c r="G2359" s="27" t="s">
        <v>3945</v>
      </c>
      <c r="H2359" s="27" t="s">
        <v>81</v>
      </c>
      <c r="I2359" s="27">
        <v>22</v>
      </c>
      <c r="J2359" s="27">
        <v>3</v>
      </c>
      <c r="K2359" s="27" t="s">
        <v>76</v>
      </c>
      <c r="L2359" s="27" t="s">
        <v>1916</v>
      </c>
      <c r="M2359" s="27" t="s">
        <v>44</v>
      </c>
      <c r="N2359" s="38">
        <v>3250</v>
      </c>
      <c r="O2359" s="38">
        <v>4957</v>
      </c>
      <c r="P2359" s="38">
        <v>4316</v>
      </c>
      <c r="Q2359" s="38">
        <v>2972</v>
      </c>
      <c r="R2359" s="38">
        <v>4641</v>
      </c>
      <c r="S2359" s="38">
        <v>4370</v>
      </c>
      <c r="T2359" s="38">
        <v>4643</v>
      </c>
      <c r="U2359" s="38">
        <v>5475</v>
      </c>
      <c r="V2359" s="38">
        <v>1735</v>
      </c>
      <c r="W2359" s="38">
        <v>988</v>
      </c>
      <c r="X2359" s="38">
        <v>671</v>
      </c>
      <c r="Y2359" s="38">
        <v>373</v>
      </c>
      <c r="Z2359" s="38">
        <v>38391</v>
      </c>
      <c r="AA2359" s="27">
        <v>2010</v>
      </c>
    </row>
    <row r="2360" spans="1:27" x14ac:dyDescent="0.25">
      <c r="A2360" s="27">
        <v>50707</v>
      </c>
      <c r="B2360" s="27" t="s">
        <v>49</v>
      </c>
      <c r="C2360" s="27" t="s">
        <v>4136</v>
      </c>
      <c r="D2360" s="27" t="s">
        <v>4137</v>
      </c>
      <c r="E2360" s="27">
        <v>10308</v>
      </c>
      <c r="F2360" s="27" t="s">
        <v>194</v>
      </c>
      <c r="G2360" s="27" t="s">
        <v>3945</v>
      </c>
      <c r="H2360" s="27" t="s">
        <v>81</v>
      </c>
      <c r="I2360" s="27">
        <v>22</v>
      </c>
      <c r="J2360" s="27">
        <v>3</v>
      </c>
      <c r="K2360" s="27" t="s">
        <v>76</v>
      </c>
      <c r="L2360" s="27" t="s">
        <v>1917</v>
      </c>
      <c r="M2360" s="27" t="s">
        <v>44</v>
      </c>
      <c r="N2360" s="38">
        <v>4846</v>
      </c>
      <c r="O2360" s="38">
        <v>2104</v>
      </c>
      <c r="P2360" s="38">
        <v>2550</v>
      </c>
      <c r="Q2360" s="38">
        <v>3404</v>
      </c>
      <c r="R2360" s="38">
        <v>1449</v>
      </c>
      <c r="S2360" s="38">
        <v>5771</v>
      </c>
      <c r="T2360" s="38">
        <v>6599</v>
      </c>
      <c r="U2360" s="38">
        <v>5754</v>
      </c>
      <c r="V2360" s="38">
        <v>4713</v>
      </c>
      <c r="W2360" s="38">
        <v>3798</v>
      </c>
      <c r="X2360" s="38">
        <v>4305</v>
      </c>
      <c r="Y2360" s="38">
        <v>3818</v>
      </c>
      <c r="Z2360" s="38">
        <v>49111</v>
      </c>
      <c r="AA2360" s="27">
        <v>2010</v>
      </c>
    </row>
    <row r="2361" spans="1:27" x14ac:dyDescent="0.25">
      <c r="A2361" s="27">
        <v>50711</v>
      </c>
      <c r="B2361" s="27" t="s">
        <v>49</v>
      </c>
      <c r="C2361" s="27" t="s">
        <v>1918</v>
      </c>
      <c r="D2361" s="27" t="s">
        <v>1919</v>
      </c>
      <c r="E2361" s="27">
        <v>19511</v>
      </c>
      <c r="F2361" s="27" t="s">
        <v>73</v>
      </c>
      <c r="G2361" s="27" t="s">
        <v>74</v>
      </c>
      <c r="H2361" s="27" t="s">
        <v>75</v>
      </c>
      <c r="I2361" s="27">
        <v>611</v>
      </c>
      <c r="J2361" s="27">
        <v>5</v>
      </c>
      <c r="K2361" s="27" t="s">
        <v>579</v>
      </c>
      <c r="L2361" s="27" t="s">
        <v>1128</v>
      </c>
      <c r="M2361" s="27" t="s">
        <v>39</v>
      </c>
      <c r="N2361" s="38">
        <v>0</v>
      </c>
      <c r="O2361" s="38">
        <v>0</v>
      </c>
      <c r="P2361" s="38">
        <v>0</v>
      </c>
      <c r="Q2361" s="38">
        <v>0</v>
      </c>
      <c r="R2361" s="38">
        <v>0</v>
      </c>
      <c r="S2361" s="38">
        <v>0</v>
      </c>
      <c r="T2361" s="38">
        <v>0</v>
      </c>
      <c r="U2361" s="38">
        <v>0</v>
      </c>
      <c r="V2361" s="38">
        <v>0</v>
      </c>
      <c r="W2361" s="38">
        <v>0</v>
      </c>
      <c r="X2361" s="38">
        <v>0</v>
      </c>
      <c r="Y2361" s="38">
        <v>0</v>
      </c>
      <c r="Z2361" s="38">
        <v>0</v>
      </c>
      <c r="AA2361" s="27">
        <v>2010</v>
      </c>
    </row>
    <row r="2362" spans="1:27" x14ac:dyDescent="0.25">
      <c r="A2362" s="27">
        <v>50711</v>
      </c>
      <c r="B2362" s="27" t="s">
        <v>49</v>
      </c>
      <c r="C2362" s="27" t="s">
        <v>1918</v>
      </c>
      <c r="D2362" s="27" t="s">
        <v>1919</v>
      </c>
      <c r="E2362" s="27">
        <v>19511</v>
      </c>
      <c r="F2362" s="27" t="s">
        <v>73</v>
      </c>
      <c r="G2362" s="27" t="s">
        <v>74</v>
      </c>
      <c r="H2362" s="27" t="s">
        <v>75</v>
      </c>
      <c r="I2362" s="27">
        <v>611</v>
      </c>
      <c r="J2362" s="27">
        <v>5</v>
      </c>
      <c r="K2362" s="27" t="s">
        <v>579</v>
      </c>
      <c r="L2362" s="27" t="s">
        <v>1218</v>
      </c>
      <c r="M2362" s="27" t="s">
        <v>39</v>
      </c>
      <c r="N2362" s="38">
        <v>307.29599999999999</v>
      </c>
      <c r="O2362" s="38">
        <v>91.228999999999999</v>
      </c>
      <c r="P2362" s="38">
        <v>147.886</v>
      </c>
      <c r="Q2362" s="38">
        <v>943.97500000000002</v>
      </c>
      <c r="R2362" s="38">
        <v>0</v>
      </c>
      <c r="S2362" s="38">
        <v>0</v>
      </c>
      <c r="T2362" s="38">
        <v>0</v>
      </c>
      <c r="U2362" s="38">
        <v>0</v>
      </c>
      <c r="V2362" s="38">
        <v>0</v>
      </c>
      <c r="W2362" s="38">
        <v>0</v>
      </c>
      <c r="X2362" s="38">
        <v>664.52800000000002</v>
      </c>
      <c r="Y2362" s="38">
        <v>482.07100000000003</v>
      </c>
      <c r="Z2362" s="38">
        <v>2636.9850000000001</v>
      </c>
      <c r="AA2362" s="27">
        <v>2010</v>
      </c>
    </row>
    <row r="2363" spans="1:27" x14ac:dyDescent="0.25">
      <c r="A2363" s="27">
        <v>50711</v>
      </c>
      <c r="B2363" s="27" t="s">
        <v>49</v>
      </c>
      <c r="C2363" s="27" t="s">
        <v>1918</v>
      </c>
      <c r="D2363" s="27" t="s">
        <v>1919</v>
      </c>
      <c r="E2363" s="27">
        <v>19511</v>
      </c>
      <c r="F2363" s="27" t="s">
        <v>73</v>
      </c>
      <c r="G2363" s="27" t="s">
        <v>74</v>
      </c>
      <c r="H2363" s="27" t="s">
        <v>75</v>
      </c>
      <c r="I2363" s="27">
        <v>611</v>
      </c>
      <c r="J2363" s="27">
        <v>5</v>
      </c>
      <c r="K2363" s="27" t="s">
        <v>579</v>
      </c>
      <c r="L2363" s="27" t="s">
        <v>1219</v>
      </c>
      <c r="M2363" s="27" t="s">
        <v>39</v>
      </c>
      <c r="N2363" s="38">
        <v>4444.268</v>
      </c>
      <c r="O2363" s="38">
        <v>4039.982</v>
      </c>
      <c r="P2363" s="38">
        <v>4598.8770000000004</v>
      </c>
      <c r="Q2363" s="38">
        <v>4392.4120000000003</v>
      </c>
      <c r="R2363" s="38">
        <v>4027.498</v>
      </c>
      <c r="S2363" s="38">
        <v>4457.7130000000006</v>
      </c>
      <c r="T2363" s="38">
        <v>4771.7310000000007</v>
      </c>
      <c r="U2363" s="38">
        <v>4799.5790000000006</v>
      </c>
      <c r="V2363" s="38">
        <v>4793.8180000000002</v>
      </c>
      <c r="W2363" s="38">
        <v>4800.54</v>
      </c>
      <c r="X2363" s="38">
        <v>4644.9710000000005</v>
      </c>
      <c r="Y2363" s="38">
        <v>4577.75</v>
      </c>
      <c r="Z2363" s="38">
        <v>54349.139000000003</v>
      </c>
      <c r="AA2363" s="27">
        <v>2010</v>
      </c>
    </row>
    <row r="2364" spans="1:27" x14ac:dyDescent="0.25">
      <c r="A2364" s="27">
        <v>50729</v>
      </c>
      <c r="B2364" s="27" t="s">
        <v>49</v>
      </c>
      <c r="C2364" s="27" t="s">
        <v>1920</v>
      </c>
      <c r="D2364" s="27" t="s">
        <v>1921</v>
      </c>
      <c r="E2364" s="27">
        <v>19517</v>
      </c>
      <c r="F2364" s="27" t="s">
        <v>781</v>
      </c>
      <c r="G2364" s="27" t="s">
        <v>4011</v>
      </c>
      <c r="H2364" s="27" t="s">
        <v>176</v>
      </c>
      <c r="I2364" s="27">
        <v>331111</v>
      </c>
      <c r="J2364" s="27">
        <v>7</v>
      </c>
      <c r="K2364" s="27" t="s">
        <v>472</v>
      </c>
      <c r="L2364" s="27" t="s">
        <v>1128</v>
      </c>
      <c r="M2364" s="27" t="s">
        <v>39</v>
      </c>
      <c r="N2364" s="38">
        <v>12315.12</v>
      </c>
      <c r="O2364" s="38">
        <v>11995.99</v>
      </c>
      <c r="P2364" s="38">
        <v>11404.29</v>
      </c>
      <c r="Q2364" s="38">
        <v>8988.02</v>
      </c>
      <c r="R2364" s="38">
        <v>6279.78</v>
      </c>
      <c r="S2364" s="38">
        <v>7319.62</v>
      </c>
      <c r="T2364" s="38">
        <v>6975.27</v>
      </c>
      <c r="U2364" s="38">
        <v>7485.49</v>
      </c>
      <c r="V2364" s="38">
        <v>1607.29</v>
      </c>
      <c r="W2364" s="38">
        <v>0</v>
      </c>
      <c r="X2364" s="38">
        <v>2256.2200000000003</v>
      </c>
      <c r="Y2364" s="38">
        <v>9670.9</v>
      </c>
      <c r="Z2364" s="38">
        <v>86297.99</v>
      </c>
      <c r="AA2364" s="27">
        <v>2010</v>
      </c>
    </row>
    <row r="2365" spans="1:27" x14ac:dyDescent="0.25">
      <c r="A2365" s="27">
        <v>50729</v>
      </c>
      <c r="B2365" s="27" t="s">
        <v>49</v>
      </c>
      <c r="C2365" s="27" t="s">
        <v>1920</v>
      </c>
      <c r="D2365" s="27" t="s">
        <v>1921</v>
      </c>
      <c r="E2365" s="27">
        <v>19517</v>
      </c>
      <c r="F2365" s="27" t="s">
        <v>781</v>
      </c>
      <c r="G2365" s="27" t="s">
        <v>4011</v>
      </c>
      <c r="H2365" s="27" t="s">
        <v>176</v>
      </c>
      <c r="I2365" s="27">
        <v>331111</v>
      </c>
      <c r="J2365" s="27">
        <v>7</v>
      </c>
      <c r="K2365" s="27" t="s">
        <v>472</v>
      </c>
      <c r="L2365" s="27" t="s">
        <v>1219</v>
      </c>
      <c r="M2365" s="27" t="s">
        <v>39</v>
      </c>
      <c r="N2365" s="38">
        <v>0</v>
      </c>
      <c r="O2365" s="38">
        <v>13.58</v>
      </c>
      <c r="P2365" s="38">
        <v>636.32000000000005</v>
      </c>
      <c r="Q2365" s="38">
        <v>463.66</v>
      </c>
      <c r="R2365" s="38">
        <v>230.86</v>
      </c>
      <c r="S2365" s="38">
        <v>588.79</v>
      </c>
      <c r="T2365" s="38">
        <v>436.5</v>
      </c>
      <c r="U2365" s="38">
        <v>808.98</v>
      </c>
      <c r="V2365" s="38">
        <v>796.37</v>
      </c>
      <c r="W2365" s="38">
        <v>980.67000000000007</v>
      </c>
      <c r="X2365" s="38">
        <v>1398.74</v>
      </c>
      <c r="Y2365" s="38">
        <v>145.5</v>
      </c>
      <c r="Z2365" s="38">
        <v>6499.97</v>
      </c>
      <c r="AA2365" s="27">
        <v>2010</v>
      </c>
    </row>
    <row r="2366" spans="1:27" x14ac:dyDescent="0.25">
      <c r="A2366" s="27">
        <v>50730</v>
      </c>
      <c r="B2366" s="27" t="s">
        <v>32</v>
      </c>
      <c r="C2366" s="27" t="s">
        <v>1922</v>
      </c>
      <c r="D2366" s="27" t="s">
        <v>1923</v>
      </c>
      <c r="E2366" s="27">
        <v>19370</v>
      </c>
      <c r="F2366" s="27" t="s">
        <v>35</v>
      </c>
      <c r="G2366" s="27" t="s">
        <v>3930</v>
      </c>
      <c r="H2366" s="27" t="s">
        <v>37</v>
      </c>
      <c r="I2366" s="27">
        <v>331111</v>
      </c>
      <c r="J2366" s="27">
        <v>6</v>
      </c>
      <c r="K2366" s="27" t="s">
        <v>1258</v>
      </c>
      <c r="L2366" s="27" t="s">
        <v>1128</v>
      </c>
      <c r="M2366" s="27" t="s">
        <v>39</v>
      </c>
      <c r="N2366" s="38">
        <v>8815.36</v>
      </c>
      <c r="O2366" s="38">
        <v>8815.36</v>
      </c>
      <c r="P2366" s="38">
        <v>10394.52</v>
      </c>
      <c r="R2366" s="38">
        <v>11708.87</v>
      </c>
      <c r="S2366" s="38">
        <v>10215.07</v>
      </c>
      <c r="T2366" s="38">
        <v>10577.85</v>
      </c>
      <c r="U2366" s="38">
        <v>10599.19</v>
      </c>
      <c r="V2366" s="38">
        <v>10443.99</v>
      </c>
      <c r="W2366" s="38">
        <v>8882.2900000000009</v>
      </c>
      <c r="X2366" s="38">
        <v>10285.880000000001</v>
      </c>
      <c r="Y2366" s="38">
        <v>10265.51</v>
      </c>
      <c r="Z2366" s="38">
        <v>111003.89</v>
      </c>
      <c r="AA2366" s="27">
        <v>2010</v>
      </c>
    </row>
    <row r="2367" spans="1:27" x14ac:dyDescent="0.25">
      <c r="A2367" s="27">
        <v>50730</v>
      </c>
      <c r="B2367" s="27" t="s">
        <v>32</v>
      </c>
      <c r="C2367" s="27" t="s">
        <v>1922</v>
      </c>
      <c r="D2367" s="27" t="s">
        <v>1923</v>
      </c>
      <c r="E2367" s="27">
        <v>19370</v>
      </c>
      <c r="F2367" s="27" t="s">
        <v>35</v>
      </c>
      <c r="G2367" s="27" t="s">
        <v>3930</v>
      </c>
      <c r="H2367" s="27" t="s">
        <v>37</v>
      </c>
      <c r="I2367" s="27">
        <v>331111</v>
      </c>
      <c r="J2367" s="27">
        <v>6</v>
      </c>
      <c r="K2367" s="27" t="s">
        <v>1258</v>
      </c>
      <c r="L2367" s="27" t="s">
        <v>1218</v>
      </c>
      <c r="M2367" s="27" t="s">
        <v>39</v>
      </c>
      <c r="N2367" s="38">
        <v>0</v>
      </c>
      <c r="O2367" s="38">
        <v>0</v>
      </c>
      <c r="P2367" s="38">
        <v>0</v>
      </c>
      <c r="Q2367" s="38">
        <v>0</v>
      </c>
      <c r="R2367" s="38">
        <v>0</v>
      </c>
      <c r="S2367" s="38">
        <v>0</v>
      </c>
      <c r="T2367" s="38">
        <v>0</v>
      </c>
      <c r="U2367" s="38">
        <v>0</v>
      </c>
      <c r="V2367" s="38">
        <v>0</v>
      </c>
      <c r="W2367" s="38">
        <v>0</v>
      </c>
      <c r="X2367" s="38">
        <v>0</v>
      </c>
      <c r="Y2367" s="38">
        <v>0</v>
      </c>
      <c r="Z2367" s="38">
        <v>0</v>
      </c>
      <c r="AA2367" s="27">
        <v>2010</v>
      </c>
    </row>
    <row r="2368" spans="1:27" x14ac:dyDescent="0.25">
      <c r="A2368" s="27">
        <v>50730</v>
      </c>
      <c r="B2368" s="27" t="s">
        <v>32</v>
      </c>
      <c r="C2368" s="27" t="s">
        <v>1922</v>
      </c>
      <c r="D2368" s="27" t="s">
        <v>1923</v>
      </c>
      <c r="E2368" s="27">
        <v>19370</v>
      </c>
      <c r="F2368" s="27" t="s">
        <v>35</v>
      </c>
      <c r="G2368" s="27" t="s">
        <v>3930</v>
      </c>
      <c r="H2368" s="27" t="s">
        <v>37</v>
      </c>
      <c r="I2368" s="27">
        <v>331111</v>
      </c>
      <c r="J2368" s="27">
        <v>6</v>
      </c>
      <c r="K2368" s="27" t="s">
        <v>1258</v>
      </c>
      <c r="L2368" s="27" t="s">
        <v>1219</v>
      </c>
      <c r="M2368" s="27" t="s">
        <v>39</v>
      </c>
      <c r="N2368" s="38">
        <v>9745.59</v>
      </c>
      <c r="O2368" s="38">
        <v>9745.59</v>
      </c>
      <c r="P2368" s="38">
        <v>11186.04</v>
      </c>
      <c r="Q2368" s="38">
        <v>12069.710000000001</v>
      </c>
      <c r="R2368" s="38">
        <v>11885.41</v>
      </c>
      <c r="S2368" s="38">
        <v>10547.78</v>
      </c>
      <c r="T2368" s="38">
        <v>10703.95</v>
      </c>
      <c r="U2368" s="38">
        <v>10780.58</v>
      </c>
      <c r="V2368" s="38">
        <v>10692.31</v>
      </c>
      <c r="W2368" s="38">
        <v>6693</v>
      </c>
      <c r="X2368" s="38">
        <v>8911.39</v>
      </c>
      <c r="Y2368" s="38">
        <v>10915.41</v>
      </c>
      <c r="Z2368" s="38">
        <v>123876.76000000001</v>
      </c>
      <c r="AA2368" s="27">
        <v>2010</v>
      </c>
    </row>
    <row r="2369" spans="1:27" x14ac:dyDescent="0.25">
      <c r="A2369" s="27">
        <v>50730</v>
      </c>
      <c r="B2369" s="27" t="s">
        <v>32</v>
      </c>
      <c r="C2369" s="27" t="s">
        <v>1922</v>
      </c>
      <c r="D2369" s="27" t="s">
        <v>1923</v>
      </c>
      <c r="E2369" s="27">
        <v>19370</v>
      </c>
      <c r="F2369" s="27" t="s">
        <v>35</v>
      </c>
      <c r="G2369" s="27" t="s">
        <v>3930</v>
      </c>
      <c r="H2369" s="27" t="s">
        <v>37</v>
      </c>
      <c r="I2369" s="27">
        <v>331111</v>
      </c>
      <c r="J2369" s="27">
        <v>6</v>
      </c>
      <c r="K2369" s="27" t="s">
        <v>1258</v>
      </c>
      <c r="L2369" s="27" t="s">
        <v>529</v>
      </c>
      <c r="M2369" s="27" t="s">
        <v>39</v>
      </c>
      <c r="N2369" s="38">
        <v>2698.54</v>
      </c>
      <c r="O2369" s="38">
        <v>2698.54</v>
      </c>
      <c r="P2369" s="38">
        <v>5445.58</v>
      </c>
      <c r="Q2369" s="38">
        <v>5884.02</v>
      </c>
      <c r="R2369" s="38">
        <v>6062.5</v>
      </c>
      <c r="S2369" s="38">
        <v>7336.1100000000006</v>
      </c>
      <c r="T2369" s="38">
        <v>7384.6100000000006</v>
      </c>
      <c r="U2369" s="38">
        <v>7310.89</v>
      </c>
      <c r="V2369" s="38">
        <v>6494.1500000000005</v>
      </c>
      <c r="W2369" s="38">
        <v>5266.13</v>
      </c>
      <c r="X2369" s="38">
        <v>3914.92</v>
      </c>
      <c r="Y2369" s="38">
        <v>4523.1099999999997</v>
      </c>
      <c r="Z2369" s="38">
        <v>65019.1</v>
      </c>
      <c r="AA2369" s="27">
        <v>2010</v>
      </c>
    </row>
    <row r="2370" spans="1:27" x14ac:dyDescent="0.25">
      <c r="A2370" s="27">
        <v>50732</v>
      </c>
      <c r="B2370" s="27" t="s">
        <v>49</v>
      </c>
      <c r="C2370" s="27" t="s">
        <v>1924</v>
      </c>
      <c r="D2370" s="27" t="s">
        <v>1925</v>
      </c>
      <c r="E2370" s="27">
        <v>19519</v>
      </c>
      <c r="F2370" s="27" t="s">
        <v>781</v>
      </c>
      <c r="G2370" s="27" t="s">
        <v>4011</v>
      </c>
      <c r="H2370" s="27" t="s">
        <v>176</v>
      </c>
      <c r="I2370" s="27">
        <v>331111</v>
      </c>
      <c r="J2370" s="27">
        <v>7</v>
      </c>
      <c r="K2370" s="27" t="s">
        <v>472</v>
      </c>
      <c r="L2370" s="27" t="s">
        <v>1128</v>
      </c>
      <c r="M2370" s="27" t="s">
        <v>39</v>
      </c>
      <c r="N2370" s="38">
        <v>18262</v>
      </c>
      <c r="O2370" s="38">
        <v>17679</v>
      </c>
      <c r="P2370" s="38">
        <v>14776</v>
      </c>
      <c r="Q2370" s="38">
        <v>17306</v>
      </c>
      <c r="R2370" s="38">
        <v>21352</v>
      </c>
      <c r="S2370" s="38">
        <v>19069</v>
      </c>
      <c r="T2370" s="38">
        <v>11609</v>
      </c>
      <c r="U2370" s="38">
        <v>17517</v>
      </c>
      <c r="V2370" s="38">
        <v>18251</v>
      </c>
      <c r="W2370" s="38">
        <v>22448</v>
      </c>
      <c r="X2370" s="38">
        <v>20329</v>
      </c>
      <c r="Y2370" s="38">
        <v>18375</v>
      </c>
      <c r="Z2370" s="38">
        <v>216973</v>
      </c>
      <c r="AA2370" s="27">
        <v>2010</v>
      </c>
    </row>
    <row r="2371" spans="1:27" x14ac:dyDescent="0.25">
      <c r="A2371" s="27">
        <v>50732</v>
      </c>
      <c r="B2371" s="27" t="s">
        <v>49</v>
      </c>
      <c r="C2371" s="27" t="s">
        <v>1924</v>
      </c>
      <c r="D2371" s="27" t="s">
        <v>1925</v>
      </c>
      <c r="E2371" s="27">
        <v>19519</v>
      </c>
      <c r="F2371" s="27" t="s">
        <v>781</v>
      </c>
      <c r="G2371" s="27" t="s">
        <v>4011</v>
      </c>
      <c r="H2371" s="27" t="s">
        <v>176</v>
      </c>
      <c r="I2371" s="27">
        <v>331111</v>
      </c>
      <c r="J2371" s="27">
        <v>7</v>
      </c>
      <c r="K2371" s="27" t="s">
        <v>472</v>
      </c>
      <c r="L2371" s="27" t="s">
        <v>1218</v>
      </c>
      <c r="M2371" s="27" t="s">
        <v>39</v>
      </c>
      <c r="N2371" s="38">
        <v>14925</v>
      </c>
      <c r="O2371" s="38">
        <v>12740</v>
      </c>
      <c r="P2371" s="38">
        <v>17281</v>
      </c>
      <c r="Q2371" s="38">
        <v>13076</v>
      </c>
      <c r="R2371" s="38">
        <v>16321</v>
      </c>
      <c r="S2371" s="38">
        <v>11828</v>
      </c>
      <c r="T2371" s="38">
        <v>12552</v>
      </c>
      <c r="U2371" s="38">
        <v>12953</v>
      </c>
      <c r="V2371" s="38">
        <v>13499</v>
      </c>
      <c r="W2371" s="38">
        <v>0</v>
      </c>
      <c r="X2371" s="38">
        <v>5687</v>
      </c>
      <c r="Y2371" s="38">
        <v>15006</v>
      </c>
      <c r="Z2371" s="38">
        <v>145868</v>
      </c>
      <c r="AA2371" s="27">
        <v>2010</v>
      </c>
    </row>
    <row r="2372" spans="1:27" x14ac:dyDescent="0.25">
      <c r="A2372" s="27">
        <v>50732</v>
      </c>
      <c r="B2372" s="27" t="s">
        <v>49</v>
      </c>
      <c r="C2372" s="27" t="s">
        <v>1924</v>
      </c>
      <c r="D2372" s="27" t="s">
        <v>1925</v>
      </c>
      <c r="E2372" s="27">
        <v>19519</v>
      </c>
      <c r="F2372" s="27" t="s">
        <v>781</v>
      </c>
      <c r="G2372" s="27" t="s">
        <v>4011</v>
      </c>
      <c r="H2372" s="27" t="s">
        <v>176</v>
      </c>
      <c r="I2372" s="27">
        <v>331111</v>
      </c>
      <c r="J2372" s="27">
        <v>7</v>
      </c>
      <c r="K2372" s="27" t="s">
        <v>472</v>
      </c>
      <c r="L2372" s="27" t="s">
        <v>1219</v>
      </c>
      <c r="M2372" s="27" t="s">
        <v>39</v>
      </c>
      <c r="N2372" s="38">
        <v>989</v>
      </c>
      <c r="O2372" s="38">
        <v>910</v>
      </c>
      <c r="P2372" s="38">
        <v>789</v>
      </c>
      <c r="Q2372" s="38">
        <v>462</v>
      </c>
      <c r="R2372" s="38">
        <v>67</v>
      </c>
      <c r="S2372" s="38">
        <v>0</v>
      </c>
      <c r="T2372" s="38">
        <v>0</v>
      </c>
      <c r="U2372" s="38">
        <v>0</v>
      </c>
      <c r="V2372" s="38">
        <v>0</v>
      </c>
      <c r="W2372" s="38">
        <v>0</v>
      </c>
      <c r="X2372" s="38">
        <v>313</v>
      </c>
      <c r="Y2372" s="38">
        <v>921</v>
      </c>
      <c r="Z2372" s="38">
        <v>4451</v>
      </c>
      <c r="AA2372" s="27">
        <v>2010</v>
      </c>
    </row>
    <row r="2373" spans="1:27" x14ac:dyDescent="0.25">
      <c r="A2373" s="27">
        <v>50733</v>
      </c>
      <c r="B2373" s="27" t="s">
        <v>49</v>
      </c>
      <c r="C2373" s="27" t="s">
        <v>1926</v>
      </c>
      <c r="D2373" s="27" t="s">
        <v>1927</v>
      </c>
      <c r="E2373" s="27">
        <v>19526</v>
      </c>
      <c r="F2373" s="27" t="s">
        <v>365</v>
      </c>
      <c r="G2373" s="27" t="s">
        <v>3956</v>
      </c>
      <c r="H2373" s="27" t="s">
        <v>176</v>
      </c>
      <c r="I2373" s="27">
        <v>331111</v>
      </c>
      <c r="J2373" s="27">
        <v>7</v>
      </c>
      <c r="K2373" s="27" t="s">
        <v>472</v>
      </c>
      <c r="L2373" s="27" t="s">
        <v>462</v>
      </c>
      <c r="M2373" s="27" t="s">
        <v>39</v>
      </c>
      <c r="N2373" s="38">
        <v>45855</v>
      </c>
      <c r="O2373" s="38">
        <v>43956</v>
      </c>
      <c r="P2373" s="38">
        <v>67192</v>
      </c>
      <c r="Q2373" s="38">
        <v>83846</v>
      </c>
      <c r="R2373" s="38">
        <v>78942</v>
      </c>
      <c r="S2373" s="38">
        <v>79677</v>
      </c>
      <c r="T2373" s="38">
        <v>58379</v>
      </c>
      <c r="U2373" s="38">
        <v>66290</v>
      </c>
      <c r="V2373" s="38">
        <v>76793</v>
      </c>
      <c r="W2373" s="38">
        <v>71359</v>
      </c>
      <c r="X2373" s="38">
        <v>65393</v>
      </c>
      <c r="Y2373" s="38">
        <v>60455</v>
      </c>
      <c r="Z2373" s="38">
        <v>798137</v>
      </c>
      <c r="AA2373" s="27">
        <v>2010</v>
      </c>
    </row>
    <row r="2374" spans="1:27" x14ac:dyDescent="0.25">
      <c r="A2374" s="27">
        <v>50736</v>
      </c>
      <c r="B2374" s="27" t="s">
        <v>32</v>
      </c>
      <c r="C2374" s="27" t="s">
        <v>3522</v>
      </c>
      <c r="D2374" s="27" t="s">
        <v>1589</v>
      </c>
      <c r="E2374" s="27">
        <v>3836</v>
      </c>
      <c r="F2374" s="27" t="s">
        <v>42</v>
      </c>
      <c r="G2374" s="27" t="s">
        <v>3961</v>
      </c>
      <c r="H2374" s="27" t="s">
        <v>209</v>
      </c>
      <c r="I2374" s="27">
        <v>22</v>
      </c>
      <c r="J2374" s="27">
        <v>2</v>
      </c>
      <c r="K2374" s="27" t="s">
        <v>142</v>
      </c>
      <c r="L2374" s="27" t="s">
        <v>1128</v>
      </c>
      <c r="M2374" s="27" t="s">
        <v>39</v>
      </c>
      <c r="N2374" s="38">
        <v>13975</v>
      </c>
      <c r="O2374" s="38">
        <v>13566</v>
      </c>
      <c r="P2374" s="38">
        <v>3818</v>
      </c>
      <c r="Q2374" s="38">
        <v>7755</v>
      </c>
      <c r="R2374" s="38">
        <v>15310</v>
      </c>
      <c r="S2374" s="38">
        <v>15549</v>
      </c>
      <c r="T2374" s="38">
        <v>15161</v>
      </c>
      <c r="U2374" s="38">
        <v>17484</v>
      </c>
      <c r="V2374" s="38">
        <v>14896</v>
      </c>
      <c r="W2374" s="38">
        <v>12359</v>
      </c>
      <c r="X2374" s="38">
        <v>15219</v>
      </c>
      <c r="Y2374" s="38">
        <v>14736</v>
      </c>
      <c r="Z2374" s="38">
        <v>159828</v>
      </c>
      <c r="AA2374" s="27">
        <v>2010</v>
      </c>
    </row>
    <row r="2375" spans="1:27" x14ac:dyDescent="0.25">
      <c r="A2375" s="27">
        <v>50739</v>
      </c>
      <c r="B2375" s="27" t="s">
        <v>32</v>
      </c>
      <c r="C2375" s="27" t="s">
        <v>1928</v>
      </c>
      <c r="D2375" s="27" t="s">
        <v>3352</v>
      </c>
      <c r="E2375" s="27">
        <v>15085</v>
      </c>
      <c r="F2375" s="27" t="s">
        <v>667</v>
      </c>
      <c r="G2375" s="27" t="s">
        <v>3961</v>
      </c>
      <c r="H2375" s="27" t="s">
        <v>209</v>
      </c>
      <c r="I2375" s="27">
        <v>22</v>
      </c>
      <c r="J2375" s="27">
        <v>2</v>
      </c>
      <c r="K2375" s="27" t="s">
        <v>142</v>
      </c>
      <c r="L2375" s="27" t="s">
        <v>1128</v>
      </c>
      <c r="M2375" s="27" t="s">
        <v>39</v>
      </c>
      <c r="N2375" s="38">
        <v>14131</v>
      </c>
      <c r="O2375" s="38">
        <v>12980</v>
      </c>
      <c r="P2375" s="38">
        <v>14139</v>
      </c>
      <c r="Q2375" s="38">
        <v>10287</v>
      </c>
      <c r="R2375" s="38">
        <v>9641</v>
      </c>
      <c r="S2375" s="38">
        <v>12592</v>
      </c>
      <c r="T2375" s="38">
        <v>14534</v>
      </c>
      <c r="U2375" s="38">
        <v>14875</v>
      </c>
      <c r="V2375" s="38">
        <v>14452</v>
      </c>
      <c r="W2375" s="38">
        <v>14001</v>
      </c>
      <c r="X2375" s="38">
        <v>12261</v>
      </c>
      <c r="Y2375" s="38">
        <v>13860</v>
      </c>
      <c r="Z2375" s="38">
        <v>157753</v>
      </c>
      <c r="AA2375" s="27">
        <v>2010</v>
      </c>
    </row>
    <row r="2376" spans="1:27" x14ac:dyDescent="0.25">
      <c r="A2376" s="27">
        <v>50743</v>
      </c>
      <c r="B2376" s="27" t="s">
        <v>49</v>
      </c>
      <c r="C2376" s="27" t="s">
        <v>1930</v>
      </c>
      <c r="D2376" s="27" t="s">
        <v>1931</v>
      </c>
      <c r="E2376" s="27">
        <v>18020</v>
      </c>
      <c r="F2376" s="27" t="s">
        <v>692</v>
      </c>
      <c r="G2376" s="27" t="s">
        <v>4011</v>
      </c>
      <c r="H2376" s="27" t="s">
        <v>209</v>
      </c>
      <c r="I2376" s="27">
        <v>521</v>
      </c>
      <c r="J2376" s="27">
        <v>5</v>
      </c>
      <c r="K2376" s="27" t="s">
        <v>579</v>
      </c>
      <c r="L2376" s="27" t="s">
        <v>1128</v>
      </c>
      <c r="M2376" s="27" t="s">
        <v>39</v>
      </c>
      <c r="N2376" s="38">
        <v>3103.03</v>
      </c>
      <c r="O2376" s="38">
        <v>2402.69</v>
      </c>
      <c r="P2376" s="38">
        <v>3039.98</v>
      </c>
      <c r="Q2376" s="38">
        <v>2700.48</v>
      </c>
      <c r="R2376" s="38">
        <v>2683.02</v>
      </c>
      <c r="S2376" s="38">
        <v>2941.04</v>
      </c>
      <c r="T2376" s="38">
        <v>3287.33</v>
      </c>
      <c r="U2376" s="38">
        <v>3338.7400000000002</v>
      </c>
      <c r="V2376" s="38">
        <v>3065.2000000000003</v>
      </c>
      <c r="W2376" s="38">
        <v>3511.4</v>
      </c>
      <c r="X2376" s="38">
        <v>2683.02</v>
      </c>
      <c r="Y2376" s="38">
        <v>2887.69</v>
      </c>
      <c r="Z2376" s="38">
        <v>35643.620000000003</v>
      </c>
      <c r="AA2376" s="27">
        <v>2010</v>
      </c>
    </row>
    <row r="2377" spans="1:27" x14ac:dyDescent="0.25">
      <c r="A2377" s="27">
        <v>50743</v>
      </c>
      <c r="B2377" s="27" t="s">
        <v>49</v>
      </c>
      <c r="C2377" s="27" t="s">
        <v>1930</v>
      </c>
      <c r="D2377" s="27" t="s">
        <v>1931</v>
      </c>
      <c r="E2377" s="27">
        <v>18020</v>
      </c>
      <c r="F2377" s="27" t="s">
        <v>692</v>
      </c>
      <c r="G2377" s="27" t="s">
        <v>4011</v>
      </c>
      <c r="H2377" s="27" t="s">
        <v>209</v>
      </c>
      <c r="I2377" s="27">
        <v>521</v>
      </c>
      <c r="J2377" s="27">
        <v>5</v>
      </c>
      <c r="K2377" s="27" t="s">
        <v>579</v>
      </c>
      <c r="L2377" s="27" t="s">
        <v>1218</v>
      </c>
      <c r="M2377" s="27" t="s">
        <v>39</v>
      </c>
      <c r="N2377" s="38">
        <v>2885.75</v>
      </c>
      <c r="O2377" s="38">
        <v>2402.69</v>
      </c>
      <c r="P2377" s="38">
        <v>2754.8</v>
      </c>
      <c r="Q2377" s="38">
        <v>2821.73</v>
      </c>
      <c r="R2377" s="38">
        <v>2655.86</v>
      </c>
      <c r="S2377" s="38">
        <v>2834.34</v>
      </c>
      <c r="T2377" s="38">
        <v>2997.3</v>
      </c>
      <c r="U2377" s="38">
        <v>2897.39</v>
      </c>
      <c r="V2377" s="38">
        <v>950.6</v>
      </c>
      <c r="W2377" s="38">
        <v>2861.5</v>
      </c>
      <c r="X2377" s="38">
        <v>2760.62</v>
      </c>
      <c r="Y2377" s="38">
        <v>3011.85</v>
      </c>
      <c r="Z2377" s="38">
        <v>31834.43</v>
      </c>
      <c r="AA2377" s="27">
        <v>2010</v>
      </c>
    </row>
    <row r="2378" spans="1:27" x14ac:dyDescent="0.25">
      <c r="A2378" s="27">
        <v>50744</v>
      </c>
      <c r="B2378" s="27" t="s">
        <v>49</v>
      </c>
      <c r="C2378" s="27" t="s">
        <v>1932</v>
      </c>
      <c r="D2378" s="27" t="s">
        <v>1933</v>
      </c>
      <c r="E2378" s="27">
        <v>14182</v>
      </c>
      <c r="F2378" s="27" t="s">
        <v>692</v>
      </c>
      <c r="G2378" s="27" t="s">
        <v>4011</v>
      </c>
      <c r="H2378" s="27" t="s">
        <v>209</v>
      </c>
      <c r="I2378" s="27">
        <v>22</v>
      </c>
      <c r="J2378" s="27">
        <v>3</v>
      </c>
      <c r="K2378" s="27" t="s">
        <v>76</v>
      </c>
      <c r="L2378" s="27" t="s">
        <v>1218</v>
      </c>
      <c r="M2378" s="27" t="s">
        <v>44</v>
      </c>
      <c r="N2378" s="38">
        <v>0</v>
      </c>
      <c r="O2378" s="38">
        <v>0</v>
      </c>
      <c r="P2378" s="38">
        <v>0</v>
      </c>
      <c r="Q2378" s="38">
        <v>70</v>
      </c>
      <c r="R2378" s="38">
        <v>0</v>
      </c>
      <c r="S2378" s="38">
        <v>1263</v>
      </c>
      <c r="T2378" s="38">
        <v>917</v>
      </c>
      <c r="U2378" s="38">
        <v>382</v>
      </c>
      <c r="V2378" s="38">
        <v>1151</v>
      </c>
      <c r="W2378" s="38">
        <v>0</v>
      </c>
      <c r="X2378" s="38">
        <v>0</v>
      </c>
      <c r="Y2378" s="38">
        <v>0</v>
      </c>
      <c r="Z2378" s="38">
        <v>3783</v>
      </c>
      <c r="AA2378" s="27">
        <v>2010</v>
      </c>
    </row>
    <row r="2379" spans="1:27" x14ac:dyDescent="0.25">
      <c r="A2379" s="27">
        <v>50770</v>
      </c>
      <c r="B2379" s="27" t="s">
        <v>32</v>
      </c>
      <c r="C2379" s="27" t="s">
        <v>1936</v>
      </c>
      <c r="D2379" s="27" t="s">
        <v>1937</v>
      </c>
      <c r="E2379" s="27">
        <v>19781</v>
      </c>
      <c r="F2379" s="27" t="s">
        <v>546</v>
      </c>
      <c r="G2379" s="27" t="s">
        <v>3956</v>
      </c>
      <c r="H2379" s="27" t="s">
        <v>176</v>
      </c>
      <c r="I2379" s="27">
        <v>22</v>
      </c>
      <c r="J2379" s="27">
        <v>2</v>
      </c>
      <c r="K2379" s="27" t="s">
        <v>142</v>
      </c>
      <c r="L2379" s="27" t="s">
        <v>1128</v>
      </c>
      <c r="M2379" s="27" t="s">
        <v>39</v>
      </c>
      <c r="N2379" s="38">
        <v>12325</v>
      </c>
      <c r="O2379" s="38">
        <v>11615</v>
      </c>
      <c r="P2379" s="38">
        <v>12426</v>
      </c>
      <c r="Q2379" s="38">
        <v>12370</v>
      </c>
      <c r="R2379" s="38">
        <v>8952</v>
      </c>
      <c r="S2379" s="38">
        <v>11835</v>
      </c>
      <c r="T2379" s="38">
        <v>12350</v>
      </c>
      <c r="U2379" s="38">
        <v>12422</v>
      </c>
      <c r="V2379" s="38">
        <v>10620</v>
      </c>
      <c r="W2379" s="38">
        <v>11667</v>
      </c>
      <c r="X2379" s="38">
        <v>12483</v>
      </c>
      <c r="Y2379" s="38">
        <v>12532</v>
      </c>
      <c r="Z2379" s="38">
        <v>141597</v>
      </c>
      <c r="AA2379" s="27">
        <v>2010</v>
      </c>
    </row>
    <row r="2380" spans="1:27" x14ac:dyDescent="0.25">
      <c r="A2380" s="27">
        <v>50771</v>
      </c>
      <c r="B2380" s="27" t="s">
        <v>49</v>
      </c>
      <c r="C2380" s="27" t="s">
        <v>1938</v>
      </c>
      <c r="D2380" s="27" t="s">
        <v>1937</v>
      </c>
      <c r="E2380" s="27">
        <v>19900</v>
      </c>
      <c r="F2380" s="27" t="s">
        <v>781</v>
      </c>
      <c r="G2380" s="27" t="s">
        <v>4011</v>
      </c>
      <c r="H2380" s="27" t="s">
        <v>176</v>
      </c>
      <c r="I2380" s="27">
        <v>22</v>
      </c>
      <c r="J2380" s="27">
        <v>3</v>
      </c>
      <c r="K2380" s="27" t="s">
        <v>76</v>
      </c>
      <c r="L2380" s="27" t="s">
        <v>1128</v>
      </c>
      <c r="M2380" s="27" t="s">
        <v>39</v>
      </c>
      <c r="N2380" s="38">
        <v>11444</v>
      </c>
      <c r="O2380" s="38">
        <v>10236</v>
      </c>
      <c r="P2380" s="38">
        <v>10966</v>
      </c>
      <c r="Q2380" s="38">
        <v>7656</v>
      </c>
      <c r="R2380" s="38">
        <v>11410</v>
      </c>
      <c r="S2380" s="38">
        <v>10704</v>
      </c>
      <c r="T2380" s="38">
        <v>10763</v>
      </c>
      <c r="U2380" s="38">
        <v>10325</v>
      </c>
      <c r="V2380" s="38">
        <v>10620</v>
      </c>
      <c r="W2380" s="38">
        <v>11156</v>
      </c>
      <c r="X2380" s="38">
        <v>10209</v>
      </c>
      <c r="Y2380" s="38">
        <v>10563</v>
      </c>
      <c r="Z2380" s="38">
        <v>126052</v>
      </c>
      <c r="AA2380" s="27">
        <v>2010</v>
      </c>
    </row>
    <row r="2381" spans="1:27" x14ac:dyDescent="0.25">
      <c r="A2381" s="27">
        <v>50772</v>
      </c>
      <c r="B2381" s="27" t="s">
        <v>32</v>
      </c>
      <c r="C2381" s="27" t="s">
        <v>1939</v>
      </c>
      <c r="D2381" s="27" t="s">
        <v>1937</v>
      </c>
      <c r="E2381" s="27">
        <v>19781</v>
      </c>
      <c r="F2381" s="27" t="s">
        <v>546</v>
      </c>
      <c r="G2381" s="27" t="s">
        <v>3956</v>
      </c>
      <c r="H2381" s="27" t="s">
        <v>176</v>
      </c>
      <c r="I2381" s="27">
        <v>22</v>
      </c>
      <c r="J2381" s="27">
        <v>2</v>
      </c>
      <c r="K2381" s="27" t="s">
        <v>142</v>
      </c>
      <c r="L2381" s="27" t="s">
        <v>1128</v>
      </c>
      <c r="M2381" s="27" t="s">
        <v>39</v>
      </c>
      <c r="N2381" s="38">
        <v>12847</v>
      </c>
      <c r="O2381" s="38">
        <v>11628</v>
      </c>
      <c r="P2381" s="38">
        <v>12781</v>
      </c>
      <c r="Q2381" s="38">
        <v>10940</v>
      </c>
      <c r="R2381" s="38">
        <v>10814</v>
      </c>
      <c r="S2381" s="38">
        <v>12045</v>
      </c>
      <c r="T2381" s="38">
        <v>12156</v>
      </c>
      <c r="U2381" s="38">
        <v>12207</v>
      </c>
      <c r="V2381" s="38">
        <v>11487</v>
      </c>
      <c r="W2381" s="38">
        <v>12517</v>
      </c>
      <c r="X2381" s="38">
        <v>12328</v>
      </c>
      <c r="Y2381" s="38">
        <v>12725</v>
      </c>
      <c r="Z2381" s="38">
        <v>144475</v>
      </c>
      <c r="AA2381" s="27">
        <v>2010</v>
      </c>
    </row>
    <row r="2382" spans="1:27" x14ac:dyDescent="0.25">
      <c r="A2382" s="27">
        <v>50774</v>
      </c>
      <c r="B2382" s="27" t="s">
        <v>32</v>
      </c>
      <c r="C2382" s="27" t="s">
        <v>1940</v>
      </c>
      <c r="D2382" s="27" t="s">
        <v>1941</v>
      </c>
      <c r="E2382" s="27">
        <v>54827</v>
      </c>
      <c r="F2382" s="27" t="s">
        <v>115</v>
      </c>
      <c r="G2382" s="27" t="s">
        <v>3947</v>
      </c>
      <c r="H2382" s="27" t="s">
        <v>116</v>
      </c>
      <c r="I2382" s="27">
        <v>22</v>
      </c>
      <c r="J2382" s="27">
        <v>2</v>
      </c>
      <c r="K2382" s="27" t="s">
        <v>142</v>
      </c>
      <c r="L2382" s="27" t="s">
        <v>1128</v>
      </c>
      <c r="M2382" s="27" t="s">
        <v>39</v>
      </c>
      <c r="N2382" s="38">
        <v>5098</v>
      </c>
      <c r="O2382" s="38">
        <v>5291</v>
      </c>
      <c r="P2382" s="38">
        <v>6941</v>
      </c>
      <c r="Q2382" s="38">
        <v>9166</v>
      </c>
      <c r="R2382" s="38">
        <v>9310</v>
      </c>
      <c r="S2382" s="38">
        <v>8770</v>
      </c>
      <c r="T2382" s="38">
        <v>8928</v>
      </c>
      <c r="U2382" s="38">
        <v>5817</v>
      </c>
      <c r="V2382" s="38">
        <v>8330</v>
      </c>
      <c r="W2382" s="38">
        <v>9346</v>
      </c>
      <c r="X2382" s="38">
        <v>8885</v>
      </c>
      <c r="Y2382" s="38">
        <v>8942</v>
      </c>
      <c r="Z2382" s="38">
        <v>94824</v>
      </c>
      <c r="AA2382" s="27">
        <v>2010</v>
      </c>
    </row>
    <row r="2383" spans="1:27" x14ac:dyDescent="0.25">
      <c r="A2383" s="27">
        <v>50776</v>
      </c>
      <c r="B2383" s="27" t="s">
        <v>32</v>
      </c>
      <c r="C2383" s="27" t="s">
        <v>1942</v>
      </c>
      <c r="D2383" s="27" t="s">
        <v>4138</v>
      </c>
      <c r="E2383" s="27">
        <v>14432</v>
      </c>
      <c r="F2383" s="27" t="s">
        <v>781</v>
      </c>
      <c r="G2383" s="27" t="s">
        <v>4011</v>
      </c>
      <c r="H2383" s="27" t="s">
        <v>176</v>
      </c>
      <c r="I2383" s="27">
        <v>22</v>
      </c>
      <c r="J2383" s="27">
        <v>2</v>
      </c>
      <c r="K2383" s="27" t="s">
        <v>142</v>
      </c>
      <c r="L2383" s="27" t="s">
        <v>1128</v>
      </c>
      <c r="M2383" s="27" t="s">
        <v>39</v>
      </c>
      <c r="N2383" s="38">
        <v>60820</v>
      </c>
      <c r="O2383" s="38">
        <v>54796</v>
      </c>
      <c r="P2383" s="38">
        <v>60653</v>
      </c>
      <c r="Q2383" s="38">
        <v>58678</v>
      </c>
      <c r="R2383" s="38">
        <v>59062</v>
      </c>
      <c r="S2383" s="38">
        <v>57666</v>
      </c>
      <c r="T2383" s="38">
        <v>57256</v>
      </c>
      <c r="U2383" s="38">
        <v>58417</v>
      </c>
      <c r="V2383" s="38">
        <v>56666</v>
      </c>
      <c r="W2383" s="38">
        <v>35109</v>
      </c>
      <c r="X2383" s="38">
        <v>58501</v>
      </c>
      <c r="Y2383" s="38">
        <v>59249</v>
      </c>
      <c r="Z2383" s="38">
        <v>676873</v>
      </c>
      <c r="AA2383" s="27">
        <v>2010</v>
      </c>
    </row>
    <row r="2384" spans="1:27" x14ac:dyDescent="0.25">
      <c r="A2384" s="27">
        <v>50799</v>
      </c>
      <c r="B2384" s="27" t="s">
        <v>49</v>
      </c>
      <c r="C2384" s="27" t="s">
        <v>1944</v>
      </c>
      <c r="D2384" s="27" t="s">
        <v>1945</v>
      </c>
      <c r="E2384" s="27">
        <v>55914</v>
      </c>
      <c r="F2384" s="27" t="s">
        <v>671</v>
      </c>
      <c r="G2384" s="27" t="s">
        <v>4011</v>
      </c>
      <c r="H2384" s="27" t="s">
        <v>176</v>
      </c>
      <c r="I2384" s="27">
        <v>22</v>
      </c>
      <c r="J2384" s="27">
        <v>3</v>
      </c>
      <c r="K2384" s="27" t="s">
        <v>76</v>
      </c>
      <c r="L2384" s="27" t="s">
        <v>1219</v>
      </c>
      <c r="M2384" s="27" t="s">
        <v>44</v>
      </c>
      <c r="N2384" s="38">
        <v>0</v>
      </c>
      <c r="O2384" s="38">
        <v>0</v>
      </c>
      <c r="P2384" s="38">
        <v>0</v>
      </c>
      <c r="Q2384" s="38">
        <v>0</v>
      </c>
      <c r="R2384" s="38">
        <v>86</v>
      </c>
      <c r="S2384" s="38">
        <v>98</v>
      </c>
      <c r="T2384" s="38">
        <v>477</v>
      </c>
      <c r="U2384" s="38">
        <v>257</v>
      </c>
      <c r="V2384" s="38">
        <v>62</v>
      </c>
      <c r="W2384" s="38">
        <v>0</v>
      </c>
      <c r="X2384" s="38">
        <v>0</v>
      </c>
      <c r="Y2384" s="38">
        <v>0</v>
      </c>
      <c r="Z2384" s="38">
        <v>980</v>
      </c>
      <c r="AA2384" s="27">
        <v>2010</v>
      </c>
    </row>
    <row r="2385" spans="1:27" x14ac:dyDescent="0.25">
      <c r="A2385" s="27">
        <v>50799</v>
      </c>
      <c r="B2385" s="27" t="s">
        <v>49</v>
      </c>
      <c r="C2385" s="27" t="s">
        <v>1944</v>
      </c>
      <c r="D2385" s="27" t="s">
        <v>1945</v>
      </c>
      <c r="E2385" s="27">
        <v>55914</v>
      </c>
      <c r="F2385" s="27" t="s">
        <v>671</v>
      </c>
      <c r="G2385" s="27" t="s">
        <v>4011</v>
      </c>
      <c r="H2385" s="27" t="s">
        <v>176</v>
      </c>
      <c r="I2385" s="27">
        <v>22</v>
      </c>
      <c r="J2385" s="27">
        <v>3</v>
      </c>
      <c r="K2385" s="27" t="s">
        <v>76</v>
      </c>
      <c r="L2385" s="27" t="s">
        <v>529</v>
      </c>
      <c r="M2385" s="27" t="s">
        <v>44</v>
      </c>
      <c r="N2385" s="38">
        <v>0</v>
      </c>
      <c r="O2385" s="38">
        <v>0</v>
      </c>
      <c r="P2385" s="38">
        <v>0</v>
      </c>
      <c r="Q2385" s="38">
        <v>0</v>
      </c>
      <c r="R2385" s="38">
        <v>76</v>
      </c>
      <c r="S2385" s="38">
        <v>248</v>
      </c>
      <c r="T2385" s="38">
        <v>630</v>
      </c>
      <c r="U2385" s="38">
        <v>274</v>
      </c>
      <c r="V2385" s="38">
        <v>84</v>
      </c>
      <c r="W2385" s="38">
        <v>0</v>
      </c>
      <c r="X2385" s="38">
        <v>0</v>
      </c>
      <c r="Y2385" s="38">
        <v>0</v>
      </c>
      <c r="Z2385" s="38">
        <v>1312</v>
      </c>
      <c r="AA2385" s="27">
        <v>2010</v>
      </c>
    </row>
    <row r="2386" spans="1:27" x14ac:dyDescent="0.25">
      <c r="A2386" s="27">
        <v>50803</v>
      </c>
      <c r="B2386" s="27" t="s">
        <v>49</v>
      </c>
      <c r="C2386" s="27" t="s">
        <v>4139</v>
      </c>
      <c r="D2386" s="27" t="s">
        <v>4140</v>
      </c>
      <c r="E2386" s="27">
        <v>27718</v>
      </c>
      <c r="F2386" s="27" t="s">
        <v>115</v>
      </c>
      <c r="G2386" s="27" t="s">
        <v>3947</v>
      </c>
      <c r="H2386" s="27" t="s">
        <v>116</v>
      </c>
      <c r="I2386" s="27">
        <v>322122</v>
      </c>
      <c r="J2386" s="27">
        <v>7</v>
      </c>
      <c r="K2386" s="27" t="s">
        <v>472</v>
      </c>
      <c r="L2386" s="27" t="s">
        <v>1219</v>
      </c>
      <c r="M2386" s="27" t="s">
        <v>39</v>
      </c>
      <c r="N2386" s="38">
        <v>9899.82</v>
      </c>
      <c r="O2386" s="38">
        <v>8992.8700000000008</v>
      </c>
      <c r="P2386" s="38">
        <v>8992.8700000000008</v>
      </c>
      <c r="Q2386" s="38">
        <v>8992.8700000000008</v>
      </c>
      <c r="R2386" s="38">
        <v>10054.050000000001</v>
      </c>
      <c r="S2386" s="38">
        <v>9789.24</v>
      </c>
      <c r="T2386" s="38">
        <v>10378.030000000001</v>
      </c>
      <c r="U2386" s="38">
        <v>10331.469999999999</v>
      </c>
      <c r="V2386" s="38">
        <v>9780.51</v>
      </c>
      <c r="W2386" s="38">
        <v>10191.790000000001</v>
      </c>
      <c r="X2386" s="38">
        <v>7672.7</v>
      </c>
      <c r="Y2386" s="38">
        <v>7283.7300000000005</v>
      </c>
      <c r="Z2386" s="38">
        <v>112359.95</v>
      </c>
      <c r="AA2386" s="27">
        <v>2010</v>
      </c>
    </row>
    <row r="2387" spans="1:27" x14ac:dyDescent="0.25">
      <c r="A2387" s="27">
        <v>50804</v>
      </c>
      <c r="B2387" s="27" t="s">
        <v>49</v>
      </c>
      <c r="C2387" s="27" t="s">
        <v>1950</v>
      </c>
      <c r="D2387" s="27" t="s">
        <v>3353</v>
      </c>
      <c r="E2387" s="27">
        <v>20505</v>
      </c>
      <c r="F2387" s="27" t="s">
        <v>303</v>
      </c>
      <c r="G2387" s="27" t="s">
        <v>3947</v>
      </c>
      <c r="H2387" s="27" t="s">
        <v>37</v>
      </c>
      <c r="I2387" s="27">
        <v>322122</v>
      </c>
      <c r="J2387" s="27">
        <v>7</v>
      </c>
      <c r="K2387" s="27" t="s">
        <v>472</v>
      </c>
      <c r="L2387" s="27" t="s">
        <v>529</v>
      </c>
      <c r="M2387" s="27" t="s">
        <v>39</v>
      </c>
      <c r="N2387" s="38">
        <v>14699.312</v>
      </c>
      <c r="O2387" s="38">
        <v>14382.413</v>
      </c>
      <c r="P2387" s="38">
        <v>14856.800999999999</v>
      </c>
      <c r="Q2387" s="38">
        <v>13820.638000000001</v>
      </c>
      <c r="R2387" s="38">
        <v>6192.0140000000001</v>
      </c>
      <c r="S2387" s="38">
        <v>12889.147000000001</v>
      </c>
      <c r="T2387" s="38">
        <v>12306.244999999999</v>
      </c>
      <c r="U2387" s="38">
        <v>11269.120999999999</v>
      </c>
      <c r="V2387" s="38">
        <v>12065.209000000001</v>
      </c>
      <c r="W2387" s="38">
        <v>12733.578</v>
      </c>
      <c r="X2387" s="38">
        <v>13449.962</v>
      </c>
      <c r="Y2387" s="38">
        <v>14910.578000000001</v>
      </c>
      <c r="Z2387" s="38">
        <v>153575.01800000001</v>
      </c>
      <c r="AA2387" s="27">
        <v>2010</v>
      </c>
    </row>
    <row r="2388" spans="1:27" x14ac:dyDescent="0.25">
      <c r="A2388" s="27">
        <v>50804</v>
      </c>
      <c r="B2388" s="27" t="s">
        <v>49</v>
      </c>
      <c r="C2388" s="27" t="s">
        <v>1950</v>
      </c>
      <c r="D2388" s="27" t="s">
        <v>3353</v>
      </c>
      <c r="E2388" s="27">
        <v>20505</v>
      </c>
      <c r="F2388" s="27" t="s">
        <v>303</v>
      </c>
      <c r="G2388" s="27" t="s">
        <v>3947</v>
      </c>
      <c r="H2388" s="27" t="s">
        <v>37</v>
      </c>
      <c r="I2388" s="27">
        <v>322122</v>
      </c>
      <c r="J2388" s="27">
        <v>7</v>
      </c>
      <c r="K2388" s="27" t="s">
        <v>472</v>
      </c>
      <c r="L2388" s="27" t="s">
        <v>1238</v>
      </c>
      <c r="M2388" s="27" t="s">
        <v>39</v>
      </c>
      <c r="N2388" s="38">
        <v>7388.5480000000007</v>
      </c>
      <c r="O2388" s="38">
        <v>6576.134</v>
      </c>
      <c r="P2388" s="38">
        <v>8332.523000000001</v>
      </c>
      <c r="Q2388" s="38">
        <v>9586.6750000000011</v>
      </c>
      <c r="R2388" s="38">
        <v>6010.518</v>
      </c>
      <c r="S2388" s="38">
        <v>11598.503000000001</v>
      </c>
      <c r="T2388" s="38">
        <v>11923.084999999999</v>
      </c>
      <c r="U2388" s="38">
        <v>11210.541999999999</v>
      </c>
      <c r="V2388" s="38">
        <v>10793.772000000001</v>
      </c>
      <c r="W2388" s="38">
        <v>11862.585999999999</v>
      </c>
      <c r="X2388" s="38">
        <v>10692.941000000001</v>
      </c>
      <c r="Y2388" s="38">
        <v>9192.9520000000011</v>
      </c>
      <c r="Z2388" s="38">
        <v>115168.77899999999</v>
      </c>
      <c r="AA2388" s="27">
        <v>2010</v>
      </c>
    </row>
    <row r="2389" spans="1:27" x14ac:dyDescent="0.25">
      <c r="A2389" s="27">
        <v>50805</v>
      </c>
      <c r="B2389" s="27" t="s">
        <v>49</v>
      </c>
      <c r="C2389" s="27" t="s">
        <v>3796</v>
      </c>
      <c r="D2389" s="27" t="s">
        <v>3797</v>
      </c>
      <c r="E2389" s="27">
        <v>55973</v>
      </c>
      <c r="F2389" s="27" t="s">
        <v>87</v>
      </c>
      <c r="G2389" s="27" t="s">
        <v>3945</v>
      </c>
      <c r="H2389" s="27" t="s">
        <v>81</v>
      </c>
      <c r="I2389" s="27">
        <v>322122</v>
      </c>
      <c r="J2389" s="27">
        <v>7</v>
      </c>
      <c r="K2389" s="27" t="s">
        <v>472</v>
      </c>
      <c r="L2389" s="27" t="s">
        <v>1128</v>
      </c>
      <c r="M2389" s="27" t="s">
        <v>39</v>
      </c>
      <c r="N2389" s="38">
        <v>13187.118</v>
      </c>
      <c r="O2389" s="38">
        <v>12019.960000000001</v>
      </c>
      <c r="P2389" s="38">
        <v>11715.362000000001</v>
      </c>
      <c r="Q2389" s="38">
        <v>11370.710999999999</v>
      </c>
      <c r="R2389" s="38">
        <v>14207.101000000001</v>
      </c>
      <c r="S2389" s="38">
        <v>13004.546</v>
      </c>
      <c r="T2389" s="38">
        <v>13160.105</v>
      </c>
      <c r="U2389" s="38">
        <v>11179.755000000001</v>
      </c>
      <c r="V2389" s="38">
        <v>12873.206</v>
      </c>
      <c r="W2389" s="38">
        <v>11039.1</v>
      </c>
      <c r="X2389" s="38">
        <v>11327.862000000001</v>
      </c>
      <c r="Y2389" s="38">
        <v>13310.075000000001</v>
      </c>
      <c r="Z2389" s="38">
        <v>148394.90100000001</v>
      </c>
      <c r="AA2389" s="27">
        <v>2010</v>
      </c>
    </row>
    <row r="2390" spans="1:27" x14ac:dyDescent="0.25">
      <c r="A2390" s="27">
        <v>50805</v>
      </c>
      <c r="B2390" s="27" t="s">
        <v>49</v>
      </c>
      <c r="C2390" s="27" t="s">
        <v>3796</v>
      </c>
      <c r="D2390" s="27" t="s">
        <v>3797</v>
      </c>
      <c r="E2390" s="27">
        <v>55973</v>
      </c>
      <c r="F2390" s="27" t="s">
        <v>87</v>
      </c>
      <c r="G2390" s="27" t="s">
        <v>3945</v>
      </c>
      <c r="H2390" s="27" t="s">
        <v>81</v>
      </c>
      <c r="I2390" s="27">
        <v>322122</v>
      </c>
      <c r="J2390" s="27">
        <v>7</v>
      </c>
      <c r="K2390" s="27" t="s">
        <v>472</v>
      </c>
      <c r="L2390" s="27" t="s">
        <v>1218</v>
      </c>
      <c r="M2390" s="27" t="s">
        <v>39</v>
      </c>
      <c r="N2390" s="38">
        <v>4626.7160000000003</v>
      </c>
      <c r="O2390" s="38">
        <v>9825.3670000000002</v>
      </c>
      <c r="P2390" s="38">
        <v>14769.721000000001</v>
      </c>
      <c r="Q2390" s="38">
        <v>14992.348</v>
      </c>
      <c r="R2390" s="38">
        <v>13542.948</v>
      </c>
      <c r="S2390" s="38">
        <v>12248.174999999999</v>
      </c>
      <c r="T2390" s="38">
        <v>13674.288</v>
      </c>
      <c r="U2390" s="38">
        <v>15374.259</v>
      </c>
      <c r="V2390" s="38">
        <v>14196.853999999999</v>
      </c>
      <c r="W2390" s="38">
        <v>15499.079000000002</v>
      </c>
      <c r="X2390" s="38">
        <v>12222.093000000001</v>
      </c>
      <c r="Y2390" s="38">
        <v>14479.096000000001</v>
      </c>
      <c r="Z2390" s="38">
        <v>155450.94399999999</v>
      </c>
      <c r="AA2390" s="27">
        <v>2010</v>
      </c>
    </row>
    <row r="2391" spans="1:27" x14ac:dyDescent="0.25">
      <c r="A2391" s="27">
        <v>50806</v>
      </c>
      <c r="B2391" s="27" t="s">
        <v>49</v>
      </c>
      <c r="C2391" s="27" t="s">
        <v>4141</v>
      </c>
      <c r="D2391" s="27" t="s">
        <v>4142</v>
      </c>
      <c r="E2391" s="27">
        <v>18162</v>
      </c>
      <c r="F2391" s="27" t="s">
        <v>111</v>
      </c>
      <c r="G2391" s="27" t="s">
        <v>3947</v>
      </c>
      <c r="H2391" s="27" t="s">
        <v>37</v>
      </c>
      <c r="I2391" s="27">
        <v>322122</v>
      </c>
      <c r="J2391" s="27">
        <v>7</v>
      </c>
      <c r="K2391" s="27" t="s">
        <v>472</v>
      </c>
      <c r="L2391" s="27" t="s">
        <v>1128</v>
      </c>
      <c r="M2391" s="27" t="s">
        <v>39</v>
      </c>
      <c r="N2391" s="38">
        <v>5359.4340000000002</v>
      </c>
      <c r="O2391" s="38">
        <v>5003.1630000000005</v>
      </c>
      <c r="P2391" s="38">
        <v>5158.732</v>
      </c>
      <c r="Q2391" s="38">
        <v>5361.3550000000005</v>
      </c>
      <c r="R2391" s="38">
        <v>5850.1480000000001</v>
      </c>
      <c r="S2391" s="38">
        <v>5097.2719999999999</v>
      </c>
      <c r="T2391" s="38">
        <v>5012.7660000000005</v>
      </c>
      <c r="U2391" s="38">
        <v>5088.63</v>
      </c>
      <c r="V2391" s="38">
        <v>5217.3100000000004</v>
      </c>
      <c r="W2391" s="38">
        <v>5550.5340000000006</v>
      </c>
      <c r="X2391" s="38">
        <v>5483.3130000000001</v>
      </c>
      <c r="Y2391" s="38">
        <v>4419.3010000000004</v>
      </c>
      <c r="Z2391" s="38">
        <v>62601.957999999999</v>
      </c>
      <c r="AA2391" s="27">
        <v>2010</v>
      </c>
    </row>
    <row r="2392" spans="1:27" x14ac:dyDescent="0.25">
      <c r="A2392" s="27">
        <v>50806</v>
      </c>
      <c r="B2392" s="27" t="s">
        <v>49</v>
      </c>
      <c r="C2392" s="27" t="s">
        <v>4141</v>
      </c>
      <c r="D2392" s="27" t="s">
        <v>4142</v>
      </c>
      <c r="E2392" s="27">
        <v>18162</v>
      </c>
      <c r="F2392" s="27" t="s">
        <v>111</v>
      </c>
      <c r="G2392" s="27" t="s">
        <v>3947</v>
      </c>
      <c r="H2392" s="27" t="s">
        <v>37</v>
      </c>
      <c r="I2392" s="27">
        <v>322122</v>
      </c>
      <c r="J2392" s="27">
        <v>7</v>
      </c>
      <c r="K2392" s="27" t="s">
        <v>472</v>
      </c>
      <c r="L2392" s="27" t="s">
        <v>1218</v>
      </c>
      <c r="M2392" s="27" t="s">
        <v>39</v>
      </c>
      <c r="N2392" s="38">
        <v>7740.9780000000001</v>
      </c>
      <c r="O2392" s="38">
        <v>6730.7430000000004</v>
      </c>
      <c r="P2392" s="38">
        <v>7184.9650000000001</v>
      </c>
      <c r="Q2392" s="38">
        <v>7141.7510000000002</v>
      </c>
      <c r="R2392" s="38">
        <v>4911.9350000000004</v>
      </c>
      <c r="S2392" s="38">
        <v>6617.4270000000006</v>
      </c>
      <c r="T2392" s="38">
        <v>6725.9410000000007</v>
      </c>
      <c r="U2392" s="38">
        <v>7603.6550000000007</v>
      </c>
      <c r="V2392" s="38">
        <v>7193.607</v>
      </c>
      <c r="W2392" s="38">
        <v>7340.5330000000004</v>
      </c>
      <c r="X2392" s="38">
        <v>7411.5950000000003</v>
      </c>
      <c r="Y2392" s="38">
        <v>5912.567</v>
      </c>
      <c r="Z2392" s="38">
        <v>82515.697</v>
      </c>
      <c r="AA2392" s="27">
        <v>2010</v>
      </c>
    </row>
    <row r="2393" spans="1:27" x14ac:dyDescent="0.25">
      <c r="A2393" s="27">
        <v>50806</v>
      </c>
      <c r="B2393" s="27" t="s">
        <v>49</v>
      </c>
      <c r="C2393" s="27" t="s">
        <v>4141</v>
      </c>
      <c r="D2393" s="27" t="s">
        <v>4142</v>
      </c>
      <c r="E2393" s="27">
        <v>18162</v>
      </c>
      <c r="F2393" s="27" t="s">
        <v>111</v>
      </c>
      <c r="G2393" s="27" t="s">
        <v>3947</v>
      </c>
      <c r="H2393" s="27" t="s">
        <v>37</v>
      </c>
      <c r="I2393" s="27">
        <v>322122</v>
      </c>
      <c r="J2393" s="27">
        <v>7</v>
      </c>
      <c r="K2393" s="27" t="s">
        <v>472</v>
      </c>
      <c r="L2393" s="27" t="s">
        <v>1219</v>
      </c>
      <c r="M2393" s="27" t="s">
        <v>39</v>
      </c>
      <c r="N2393" s="38">
        <v>34711.964</v>
      </c>
      <c r="O2393" s="38">
        <v>30386.773000000001</v>
      </c>
      <c r="P2393" s="38">
        <v>34348.970999999998</v>
      </c>
      <c r="Q2393" s="38">
        <v>33080.413999999997</v>
      </c>
      <c r="R2393" s="38">
        <v>33770.870000000003</v>
      </c>
      <c r="S2393" s="38">
        <v>28945.363000000001</v>
      </c>
      <c r="T2393" s="38">
        <v>32775.999000000003</v>
      </c>
      <c r="U2393" s="38">
        <v>33807.362000000001</v>
      </c>
      <c r="V2393" s="38">
        <v>25258.771000000001</v>
      </c>
      <c r="W2393" s="38">
        <v>33969.652000000002</v>
      </c>
      <c r="X2393" s="38">
        <v>33174.523999999998</v>
      </c>
      <c r="Y2393" s="38">
        <v>25903.132000000001</v>
      </c>
      <c r="Z2393" s="38">
        <v>380133.79499999998</v>
      </c>
      <c r="AA2393" s="27">
        <v>2010</v>
      </c>
    </row>
    <row r="2394" spans="1:27" x14ac:dyDescent="0.25">
      <c r="A2394" s="27">
        <v>50807</v>
      </c>
      <c r="B2394" s="27" t="s">
        <v>49</v>
      </c>
      <c r="C2394" s="27" t="s">
        <v>3525</v>
      </c>
      <c r="D2394" s="27" t="s">
        <v>3526</v>
      </c>
      <c r="E2394" s="27">
        <v>18157</v>
      </c>
      <c r="F2394" s="27" t="s">
        <v>115</v>
      </c>
      <c r="G2394" s="27" t="s">
        <v>3947</v>
      </c>
      <c r="H2394" s="27" t="s">
        <v>116</v>
      </c>
      <c r="I2394" s="27">
        <v>322122</v>
      </c>
      <c r="J2394" s="27">
        <v>7</v>
      </c>
      <c r="K2394" s="27" t="s">
        <v>472</v>
      </c>
      <c r="L2394" s="27" t="s">
        <v>1219</v>
      </c>
      <c r="M2394" s="27" t="s">
        <v>39</v>
      </c>
      <c r="N2394" s="38">
        <v>2625.873</v>
      </c>
      <c r="O2394" s="38">
        <v>1079.598</v>
      </c>
      <c r="P2394" s="38">
        <v>2727.4059999999999</v>
      </c>
      <c r="Q2394" s="38">
        <v>2623.0790000000002</v>
      </c>
      <c r="R2394" s="38">
        <v>2660.3380000000002</v>
      </c>
      <c r="S2394" s="38">
        <v>2620.2840000000001</v>
      </c>
      <c r="T2394" s="38">
        <v>2669.6530000000002</v>
      </c>
      <c r="U2394" s="38">
        <v>2597.9280000000003</v>
      </c>
      <c r="V2394" s="38">
        <v>2526.2040000000002</v>
      </c>
      <c r="W2394" s="38">
        <v>2559.7370000000001</v>
      </c>
      <c r="X2394" s="38">
        <v>2526.2040000000002</v>
      </c>
      <c r="Y2394" s="38">
        <v>2454.4790000000003</v>
      </c>
      <c r="Z2394" s="38">
        <v>29670.783000000003</v>
      </c>
      <c r="AA2394" s="27">
        <v>2010</v>
      </c>
    </row>
    <row r="2395" spans="1:27" x14ac:dyDescent="0.25">
      <c r="A2395" s="27">
        <v>50807</v>
      </c>
      <c r="B2395" s="27" t="s">
        <v>49</v>
      </c>
      <c r="C2395" s="27" t="s">
        <v>3525</v>
      </c>
      <c r="D2395" s="27" t="s">
        <v>3526</v>
      </c>
      <c r="E2395" s="27">
        <v>18157</v>
      </c>
      <c r="F2395" s="27" t="s">
        <v>115</v>
      </c>
      <c r="G2395" s="27" t="s">
        <v>3947</v>
      </c>
      <c r="H2395" s="27" t="s">
        <v>116</v>
      </c>
      <c r="I2395" s="27">
        <v>322122</v>
      </c>
      <c r="J2395" s="27">
        <v>7</v>
      </c>
      <c r="K2395" s="27" t="s">
        <v>472</v>
      </c>
      <c r="L2395" s="27" t="s">
        <v>529</v>
      </c>
      <c r="M2395" s="27" t="s">
        <v>39</v>
      </c>
      <c r="N2395" s="38">
        <v>5912.1730000000007</v>
      </c>
      <c r="O2395" s="38">
        <v>5912.1730000000007</v>
      </c>
      <c r="P2395" s="38">
        <v>5612.2330000000002</v>
      </c>
      <c r="Q2395" s="38">
        <v>4477.6770000000006</v>
      </c>
      <c r="R2395" s="38">
        <v>4429.24</v>
      </c>
      <c r="S2395" s="38">
        <v>4920.1350000000002</v>
      </c>
      <c r="T2395" s="38">
        <v>5125.0630000000001</v>
      </c>
      <c r="U2395" s="38">
        <v>4902.4369999999999</v>
      </c>
      <c r="V2395" s="38">
        <v>5017.0110000000004</v>
      </c>
      <c r="W2395" s="38">
        <v>5332.7860000000001</v>
      </c>
      <c r="X2395" s="38">
        <v>5332.7860000000001</v>
      </c>
      <c r="Y2395" s="38">
        <v>6087.2939999999999</v>
      </c>
      <c r="Z2395" s="38">
        <v>63061.008000000002</v>
      </c>
      <c r="AA2395" s="27">
        <v>2010</v>
      </c>
    </row>
    <row r="2396" spans="1:27" x14ac:dyDescent="0.25">
      <c r="A2396" s="27">
        <v>50807</v>
      </c>
      <c r="B2396" s="27" t="s">
        <v>49</v>
      </c>
      <c r="C2396" s="27" t="s">
        <v>3525</v>
      </c>
      <c r="D2396" s="27" t="s">
        <v>3526</v>
      </c>
      <c r="E2396" s="27">
        <v>18157</v>
      </c>
      <c r="F2396" s="27" t="s">
        <v>115</v>
      </c>
      <c r="G2396" s="27" t="s">
        <v>3947</v>
      </c>
      <c r="H2396" s="27" t="s">
        <v>116</v>
      </c>
      <c r="I2396" s="27">
        <v>322122</v>
      </c>
      <c r="J2396" s="27">
        <v>7</v>
      </c>
      <c r="K2396" s="27" t="s">
        <v>472</v>
      </c>
      <c r="L2396" s="27" t="s">
        <v>1239</v>
      </c>
      <c r="M2396" s="27" t="s">
        <v>39</v>
      </c>
      <c r="N2396" s="38">
        <v>10919.869000000001</v>
      </c>
      <c r="O2396" s="38">
        <v>10919.869000000001</v>
      </c>
      <c r="P2396" s="38">
        <v>12312.448</v>
      </c>
      <c r="Q2396" s="38">
        <v>12134.532999999999</v>
      </c>
      <c r="R2396" s="38">
        <v>12405.597</v>
      </c>
      <c r="S2396" s="38">
        <v>12362.749</v>
      </c>
      <c r="T2396" s="38">
        <v>12895.561</v>
      </c>
      <c r="U2396" s="38">
        <v>12265.873</v>
      </c>
      <c r="V2396" s="38">
        <v>12154.095000000001</v>
      </c>
      <c r="W2396" s="38">
        <v>12640.333000000001</v>
      </c>
      <c r="X2396" s="38">
        <v>12316.173999999999</v>
      </c>
      <c r="Y2396" s="38">
        <v>11697.664000000001</v>
      </c>
      <c r="Z2396" s="38">
        <v>145024.76500000001</v>
      </c>
      <c r="AA2396" s="27">
        <v>2010</v>
      </c>
    </row>
    <row r="2397" spans="1:27" x14ac:dyDescent="0.25">
      <c r="A2397" s="27">
        <v>50810</v>
      </c>
      <c r="B2397" s="27" t="s">
        <v>49</v>
      </c>
      <c r="C2397" s="27" t="s">
        <v>3527</v>
      </c>
      <c r="D2397" s="27" t="s">
        <v>4143</v>
      </c>
      <c r="E2397" s="27">
        <v>18155</v>
      </c>
      <c r="F2397" s="27" t="s">
        <v>59</v>
      </c>
      <c r="G2397" s="27" t="s">
        <v>3941</v>
      </c>
      <c r="H2397" s="27" t="s">
        <v>37</v>
      </c>
      <c r="I2397" s="27">
        <v>322122</v>
      </c>
      <c r="J2397" s="27">
        <v>7</v>
      </c>
      <c r="K2397" s="27" t="s">
        <v>472</v>
      </c>
      <c r="L2397" s="27" t="s">
        <v>3529</v>
      </c>
      <c r="M2397" s="27" t="s">
        <v>39</v>
      </c>
      <c r="N2397" s="38">
        <v>0</v>
      </c>
      <c r="O2397" s="38">
        <v>0</v>
      </c>
      <c r="P2397" s="38">
        <v>0</v>
      </c>
      <c r="Q2397" s="38">
        <v>0</v>
      </c>
      <c r="R2397" s="38">
        <v>0</v>
      </c>
      <c r="S2397" s="38">
        <v>0</v>
      </c>
      <c r="T2397" s="38">
        <v>0</v>
      </c>
      <c r="U2397" s="38">
        <v>0</v>
      </c>
      <c r="V2397" s="38">
        <v>0</v>
      </c>
      <c r="W2397" s="38">
        <v>0</v>
      </c>
      <c r="X2397" s="38">
        <v>0</v>
      </c>
      <c r="Y2397" s="38">
        <v>0</v>
      </c>
      <c r="Z2397" s="38">
        <v>0</v>
      </c>
      <c r="AA2397" s="27">
        <v>2010</v>
      </c>
    </row>
    <row r="2398" spans="1:27" x14ac:dyDescent="0.25">
      <c r="A2398" s="27">
        <v>50810</v>
      </c>
      <c r="B2398" s="27" t="s">
        <v>49</v>
      </c>
      <c r="C2398" s="27" t="s">
        <v>3527</v>
      </c>
      <c r="D2398" s="27" t="s">
        <v>4143</v>
      </c>
      <c r="E2398" s="27">
        <v>18155</v>
      </c>
      <c r="F2398" s="27" t="s">
        <v>59</v>
      </c>
      <c r="G2398" s="27" t="s">
        <v>3941</v>
      </c>
      <c r="H2398" s="27" t="s">
        <v>37</v>
      </c>
      <c r="I2398" s="27">
        <v>322122</v>
      </c>
      <c r="J2398" s="27">
        <v>7</v>
      </c>
      <c r="K2398" s="27" t="s">
        <v>472</v>
      </c>
      <c r="L2398" s="27" t="s">
        <v>2406</v>
      </c>
      <c r="M2398" s="27" t="s">
        <v>39</v>
      </c>
      <c r="N2398" s="38">
        <v>0</v>
      </c>
      <c r="O2398" s="38">
        <v>0</v>
      </c>
      <c r="P2398" s="38">
        <v>0</v>
      </c>
      <c r="Q2398" s="38">
        <v>2.8810000000000002</v>
      </c>
      <c r="R2398" s="38">
        <v>937.25300000000004</v>
      </c>
      <c r="S2398" s="38">
        <v>0</v>
      </c>
      <c r="T2398" s="38">
        <v>0</v>
      </c>
      <c r="U2398" s="38">
        <v>4.8020000000000005</v>
      </c>
      <c r="V2398" s="38">
        <v>0</v>
      </c>
      <c r="W2398" s="38">
        <v>0</v>
      </c>
      <c r="X2398" s="38">
        <v>57.618000000000002</v>
      </c>
      <c r="Y2398" s="38">
        <v>0</v>
      </c>
      <c r="Z2398" s="38">
        <v>1002.5540000000001</v>
      </c>
      <c r="AA2398" s="27">
        <v>2010</v>
      </c>
    </row>
    <row r="2399" spans="1:27" x14ac:dyDescent="0.25">
      <c r="A2399" s="27">
        <v>50810</v>
      </c>
      <c r="B2399" s="27" t="s">
        <v>49</v>
      </c>
      <c r="C2399" s="27" t="s">
        <v>3527</v>
      </c>
      <c r="D2399" s="27" t="s">
        <v>4143</v>
      </c>
      <c r="E2399" s="27">
        <v>18155</v>
      </c>
      <c r="F2399" s="27" t="s">
        <v>59</v>
      </c>
      <c r="G2399" s="27" t="s">
        <v>3941</v>
      </c>
      <c r="H2399" s="27" t="s">
        <v>37</v>
      </c>
      <c r="I2399" s="27">
        <v>322122</v>
      </c>
      <c r="J2399" s="27">
        <v>7</v>
      </c>
      <c r="K2399" s="27" t="s">
        <v>472</v>
      </c>
      <c r="L2399" s="27" t="s">
        <v>1958</v>
      </c>
      <c r="M2399" s="27" t="s">
        <v>39</v>
      </c>
      <c r="N2399" s="38">
        <v>12647.151</v>
      </c>
      <c r="O2399" s="38">
        <v>11446.776</v>
      </c>
      <c r="P2399" s="38">
        <v>12263.030999999999</v>
      </c>
      <c r="Q2399" s="38">
        <v>12061.368</v>
      </c>
      <c r="R2399" s="38">
        <v>10467.27</v>
      </c>
      <c r="S2399" s="38">
        <v>11658.041999999999</v>
      </c>
      <c r="T2399" s="38">
        <v>12090.177</v>
      </c>
      <c r="U2399" s="38">
        <v>11898.117</v>
      </c>
      <c r="V2399" s="38">
        <v>11677.248</v>
      </c>
      <c r="W2399" s="38">
        <v>11811.69</v>
      </c>
      <c r="X2399" s="38">
        <v>11072.259</v>
      </c>
      <c r="Y2399" s="38">
        <v>11830.896000000001</v>
      </c>
      <c r="Z2399" s="38">
        <v>140924.02499999999</v>
      </c>
      <c r="AA2399" s="27">
        <v>2010</v>
      </c>
    </row>
    <row r="2400" spans="1:27" x14ac:dyDescent="0.25">
      <c r="A2400" s="27">
        <v>50810</v>
      </c>
      <c r="B2400" s="27" t="s">
        <v>49</v>
      </c>
      <c r="C2400" s="27" t="s">
        <v>3527</v>
      </c>
      <c r="D2400" s="27" t="s">
        <v>4143</v>
      </c>
      <c r="E2400" s="27">
        <v>18155</v>
      </c>
      <c r="F2400" s="27" t="s">
        <v>59</v>
      </c>
      <c r="G2400" s="27" t="s">
        <v>3941</v>
      </c>
      <c r="H2400" s="27" t="s">
        <v>37</v>
      </c>
      <c r="I2400" s="27">
        <v>322122</v>
      </c>
      <c r="J2400" s="27">
        <v>7</v>
      </c>
      <c r="K2400" s="27" t="s">
        <v>472</v>
      </c>
      <c r="L2400" s="27" t="s">
        <v>1959</v>
      </c>
      <c r="M2400" s="27" t="s">
        <v>39</v>
      </c>
      <c r="N2400" s="38">
        <v>18483.853999999999</v>
      </c>
      <c r="O2400" s="38">
        <v>16547.89</v>
      </c>
      <c r="P2400" s="38">
        <v>17976.815999999999</v>
      </c>
      <c r="Q2400" s="38">
        <v>17008.834000000003</v>
      </c>
      <c r="R2400" s="38">
        <v>12768.149000000001</v>
      </c>
      <c r="S2400" s="38">
        <v>17884.627</v>
      </c>
      <c r="T2400" s="38">
        <v>18391.666000000001</v>
      </c>
      <c r="U2400" s="38">
        <v>18069.005000000001</v>
      </c>
      <c r="V2400" s="38">
        <v>16593.984</v>
      </c>
      <c r="W2400" s="38">
        <v>16455.701000000001</v>
      </c>
      <c r="X2400" s="38">
        <v>16870.55</v>
      </c>
      <c r="Y2400" s="38">
        <v>18437.760000000002</v>
      </c>
      <c r="Z2400" s="38">
        <v>205488.83600000001</v>
      </c>
      <c r="AA2400" s="27">
        <v>2010</v>
      </c>
    </row>
    <row r="2401" spans="1:27" x14ac:dyDescent="0.25">
      <c r="A2401" s="27">
        <v>50810</v>
      </c>
      <c r="B2401" s="27" t="s">
        <v>49</v>
      </c>
      <c r="C2401" s="27" t="s">
        <v>3527</v>
      </c>
      <c r="D2401" s="27" t="s">
        <v>4143</v>
      </c>
      <c r="E2401" s="27">
        <v>18155</v>
      </c>
      <c r="F2401" s="27" t="s">
        <v>59</v>
      </c>
      <c r="G2401" s="27" t="s">
        <v>3941</v>
      </c>
      <c r="H2401" s="27" t="s">
        <v>37</v>
      </c>
      <c r="I2401" s="27">
        <v>322122</v>
      </c>
      <c r="J2401" s="27">
        <v>7</v>
      </c>
      <c r="K2401" s="27" t="s">
        <v>472</v>
      </c>
      <c r="L2401" s="27" t="s">
        <v>1960</v>
      </c>
      <c r="M2401" s="27" t="s">
        <v>39</v>
      </c>
      <c r="N2401" s="38">
        <v>15579.906999999999</v>
      </c>
      <c r="O2401" s="38">
        <v>13828.32</v>
      </c>
      <c r="P2401" s="38">
        <v>14842.397000000001</v>
      </c>
      <c r="Q2401" s="38">
        <v>14104.886</v>
      </c>
      <c r="R2401" s="38">
        <v>4517.2510000000002</v>
      </c>
      <c r="S2401" s="38">
        <v>13004.383</v>
      </c>
      <c r="T2401" s="38">
        <v>13736.131000000001</v>
      </c>
      <c r="U2401" s="38">
        <v>12814.243</v>
      </c>
      <c r="V2401" s="38">
        <v>12030.638000000001</v>
      </c>
      <c r="W2401" s="38">
        <v>11523.6</v>
      </c>
      <c r="X2401" s="38">
        <v>13736.131000000001</v>
      </c>
      <c r="Y2401" s="38">
        <v>16271.323</v>
      </c>
      <c r="Z2401" s="38">
        <v>155989.21</v>
      </c>
      <c r="AA2401" s="27">
        <v>2010</v>
      </c>
    </row>
    <row r="2402" spans="1:27" x14ac:dyDescent="0.25">
      <c r="A2402" s="27">
        <v>50811</v>
      </c>
      <c r="B2402" s="27" t="s">
        <v>49</v>
      </c>
      <c r="C2402" s="27" t="s">
        <v>4144</v>
      </c>
      <c r="D2402" s="27" t="s">
        <v>4145</v>
      </c>
      <c r="E2402" s="27">
        <v>18158</v>
      </c>
      <c r="F2402" s="27" t="s">
        <v>746</v>
      </c>
      <c r="G2402" s="27" t="s">
        <v>3956</v>
      </c>
      <c r="H2402" s="27" t="s">
        <v>176</v>
      </c>
      <c r="I2402" s="27">
        <v>322122</v>
      </c>
      <c r="J2402" s="27">
        <v>7</v>
      </c>
      <c r="K2402" s="27" t="s">
        <v>472</v>
      </c>
      <c r="L2402" s="27" t="s">
        <v>1128</v>
      </c>
      <c r="M2402" s="27" t="s">
        <v>39</v>
      </c>
      <c r="N2402" s="38">
        <v>10729</v>
      </c>
      <c r="O2402" s="38">
        <v>9991</v>
      </c>
      <c r="P2402" s="38">
        <v>10967</v>
      </c>
      <c r="Q2402" s="38">
        <v>10056</v>
      </c>
      <c r="R2402" s="38">
        <v>9936</v>
      </c>
      <c r="S2402" s="38">
        <v>9412</v>
      </c>
      <c r="T2402" s="38">
        <v>9819</v>
      </c>
      <c r="U2402" s="38">
        <v>9688</v>
      </c>
      <c r="V2402" s="38">
        <v>9010</v>
      </c>
      <c r="W2402" s="38">
        <v>7536</v>
      </c>
      <c r="X2402" s="38">
        <v>9761</v>
      </c>
      <c r="Y2402" s="38">
        <v>10536</v>
      </c>
      <c r="Z2402" s="38">
        <v>117441</v>
      </c>
      <c r="AA2402" s="27">
        <v>2010</v>
      </c>
    </row>
    <row r="2403" spans="1:27" x14ac:dyDescent="0.25">
      <c r="A2403" s="27">
        <v>50812</v>
      </c>
      <c r="B2403" s="27" t="s">
        <v>49</v>
      </c>
      <c r="C2403" s="27" t="s">
        <v>4146</v>
      </c>
      <c r="D2403" s="27" t="s">
        <v>4147</v>
      </c>
      <c r="E2403" s="27">
        <v>29820</v>
      </c>
      <c r="F2403" s="27" t="s">
        <v>546</v>
      </c>
      <c r="G2403" s="27" t="s">
        <v>3956</v>
      </c>
      <c r="H2403" s="27" t="s">
        <v>68</v>
      </c>
      <c r="I2403" s="27">
        <v>322122</v>
      </c>
      <c r="J2403" s="27">
        <v>7</v>
      </c>
      <c r="K2403" s="27" t="s">
        <v>472</v>
      </c>
      <c r="L2403" s="27" t="s">
        <v>1128</v>
      </c>
      <c r="M2403" s="27" t="s">
        <v>39</v>
      </c>
      <c r="N2403" s="38">
        <v>0</v>
      </c>
      <c r="O2403" s="38">
        <v>0</v>
      </c>
      <c r="P2403" s="38">
        <v>0</v>
      </c>
      <c r="Q2403" s="38">
        <v>0</v>
      </c>
      <c r="R2403" s="38">
        <v>0</v>
      </c>
      <c r="S2403" s="38">
        <v>0</v>
      </c>
      <c r="T2403" s="38">
        <v>0</v>
      </c>
      <c r="U2403" s="38">
        <v>0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27">
        <v>2010</v>
      </c>
    </row>
    <row r="2404" spans="1:27" x14ac:dyDescent="0.25">
      <c r="A2404" s="27">
        <v>50813</v>
      </c>
      <c r="B2404" s="27" t="s">
        <v>49</v>
      </c>
      <c r="C2404" s="27" t="s">
        <v>4148</v>
      </c>
      <c r="D2404" s="27" t="s">
        <v>4142</v>
      </c>
      <c r="E2404" s="27">
        <v>18147</v>
      </c>
      <c r="F2404" s="27" t="s">
        <v>879</v>
      </c>
      <c r="G2404" s="27" t="s">
        <v>3947</v>
      </c>
      <c r="H2404" s="27" t="s">
        <v>37</v>
      </c>
      <c r="I2404" s="27">
        <v>32213</v>
      </c>
      <c r="J2404" s="27">
        <v>7</v>
      </c>
      <c r="K2404" s="27" t="s">
        <v>472</v>
      </c>
      <c r="L2404" s="27" t="s">
        <v>1128</v>
      </c>
      <c r="M2404" s="27" t="s">
        <v>39</v>
      </c>
      <c r="N2404" s="38">
        <v>24279</v>
      </c>
      <c r="O2404" s="38">
        <v>21853</v>
      </c>
      <c r="P2404" s="38">
        <v>23011</v>
      </c>
      <c r="Q2404" s="38">
        <v>23525</v>
      </c>
      <c r="R2404" s="38">
        <v>24082</v>
      </c>
      <c r="S2404" s="38">
        <v>23550</v>
      </c>
      <c r="T2404" s="38">
        <v>8740</v>
      </c>
      <c r="U2404" s="38">
        <v>17648</v>
      </c>
      <c r="V2404" s="38">
        <v>20065</v>
      </c>
      <c r="W2404" s="38">
        <v>22333</v>
      </c>
      <c r="X2404" s="38">
        <v>22290</v>
      </c>
      <c r="Y2404" s="38">
        <v>23359</v>
      </c>
      <c r="Z2404" s="38">
        <v>254735</v>
      </c>
      <c r="AA2404" s="27">
        <v>2010</v>
      </c>
    </row>
    <row r="2405" spans="1:27" x14ac:dyDescent="0.25">
      <c r="A2405" s="27">
        <v>50815</v>
      </c>
      <c r="B2405" s="27" t="s">
        <v>49</v>
      </c>
      <c r="C2405" s="27" t="s">
        <v>1963</v>
      </c>
      <c r="D2405" s="27" t="s">
        <v>1964</v>
      </c>
      <c r="E2405" s="27">
        <v>55879</v>
      </c>
      <c r="F2405" s="27" t="s">
        <v>107</v>
      </c>
      <c r="G2405" s="27" t="s">
        <v>3941</v>
      </c>
      <c r="H2405" s="27" t="s">
        <v>108</v>
      </c>
      <c r="I2405" s="27">
        <v>22</v>
      </c>
      <c r="J2405" s="27">
        <v>3</v>
      </c>
      <c r="K2405" s="27" t="s">
        <v>76</v>
      </c>
      <c r="L2405" s="27" t="s">
        <v>1239</v>
      </c>
      <c r="M2405" s="27" t="s">
        <v>44</v>
      </c>
      <c r="N2405" s="38">
        <v>50714</v>
      </c>
      <c r="O2405" s="38">
        <v>44205</v>
      </c>
      <c r="P2405" s="38">
        <v>32926</v>
      </c>
      <c r="Q2405" s="38">
        <v>37723</v>
      </c>
      <c r="R2405" s="38">
        <v>54126</v>
      </c>
      <c r="S2405" s="38">
        <v>49513</v>
      </c>
      <c r="T2405" s="38">
        <v>49931</v>
      </c>
      <c r="U2405" s="38">
        <v>57644</v>
      </c>
      <c r="V2405" s="38">
        <v>42482</v>
      </c>
      <c r="W2405" s="38">
        <v>41806</v>
      </c>
      <c r="X2405" s="38">
        <v>31411</v>
      </c>
      <c r="Y2405" s="38">
        <v>46061</v>
      </c>
      <c r="Z2405" s="38">
        <v>538542</v>
      </c>
      <c r="AA2405" s="27">
        <v>2010</v>
      </c>
    </row>
    <row r="2406" spans="1:27" x14ac:dyDescent="0.25">
      <c r="A2406" s="27">
        <v>50835</v>
      </c>
      <c r="B2406" s="27" t="s">
        <v>49</v>
      </c>
      <c r="C2406" s="27" t="s">
        <v>1965</v>
      </c>
      <c r="D2406" s="27" t="s">
        <v>1966</v>
      </c>
      <c r="E2406" s="27">
        <v>18414</v>
      </c>
      <c r="F2406" s="27" t="s">
        <v>546</v>
      </c>
      <c r="G2406" s="27" t="s">
        <v>3956</v>
      </c>
      <c r="H2406" s="27" t="s">
        <v>176</v>
      </c>
      <c r="I2406" s="27">
        <v>22</v>
      </c>
      <c r="J2406" s="27">
        <v>3</v>
      </c>
      <c r="K2406" s="27" t="s">
        <v>76</v>
      </c>
      <c r="L2406" s="27" t="s">
        <v>1128</v>
      </c>
      <c r="M2406" s="27" t="s">
        <v>39</v>
      </c>
      <c r="N2406" s="38">
        <v>43751</v>
      </c>
      <c r="O2406" s="38">
        <v>40320</v>
      </c>
      <c r="P2406" s="38">
        <v>44208</v>
      </c>
      <c r="Q2406" s="38">
        <v>24100</v>
      </c>
      <c r="R2406" s="38">
        <v>44610</v>
      </c>
      <c r="S2406" s="38">
        <v>43045</v>
      </c>
      <c r="T2406" s="38">
        <v>36813</v>
      </c>
      <c r="U2406" s="38">
        <v>41160</v>
      </c>
      <c r="V2406" s="38">
        <v>43196</v>
      </c>
      <c r="W2406" s="38">
        <v>44640</v>
      </c>
      <c r="X2406" s="38">
        <v>43260</v>
      </c>
      <c r="Y2406" s="38">
        <v>44640</v>
      </c>
      <c r="Z2406" s="38">
        <v>493743</v>
      </c>
      <c r="AA2406" s="27">
        <v>2010</v>
      </c>
    </row>
    <row r="2407" spans="1:27" x14ac:dyDescent="0.25">
      <c r="A2407" s="27">
        <v>50837</v>
      </c>
      <c r="B2407" s="27" t="s">
        <v>49</v>
      </c>
      <c r="C2407" s="27" t="s">
        <v>1967</v>
      </c>
      <c r="D2407" s="27" t="s">
        <v>1968</v>
      </c>
      <c r="E2407" s="27">
        <v>16899</v>
      </c>
      <c r="F2407" s="27" t="s">
        <v>44</v>
      </c>
      <c r="G2407" s="27" t="s">
        <v>141</v>
      </c>
      <c r="H2407" s="27" t="s">
        <v>81</v>
      </c>
      <c r="I2407" s="27">
        <v>22</v>
      </c>
      <c r="J2407" s="27">
        <v>3</v>
      </c>
      <c r="K2407" s="27" t="s">
        <v>76</v>
      </c>
      <c r="L2407" s="27" t="s">
        <v>1128</v>
      </c>
      <c r="M2407" s="27" t="s">
        <v>39</v>
      </c>
      <c r="N2407" s="38">
        <v>19817</v>
      </c>
      <c r="O2407" s="38">
        <v>17923</v>
      </c>
      <c r="P2407" s="38">
        <v>13752</v>
      </c>
      <c r="Q2407" s="38">
        <v>20808</v>
      </c>
      <c r="R2407" s="38">
        <v>22302</v>
      </c>
      <c r="S2407" s="38">
        <v>20463</v>
      </c>
      <c r="T2407" s="38">
        <v>20196</v>
      </c>
      <c r="U2407" s="38">
        <v>22102</v>
      </c>
      <c r="V2407" s="38">
        <v>16920</v>
      </c>
      <c r="W2407" s="38">
        <v>16730</v>
      </c>
      <c r="X2407" s="38">
        <v>19044</v>
      </c>
      <c r="Y2407" s="38">
        <v>16920</v>
      </c>
      <c r="Z2407" s="38">
        <v>226977</v>
      </c>
      <c r="AA2407" s="27">
        <v>2010</v>
      </c>
    </row>
    <row r="2408" spans="1:27" x14ac:dyDescent="0.25">
      <c r="A2408" s="27">
        <v>50846</v>
      </c>
      <c r="B2408" s="27" t="s">
        <v>49</v>
      </c>
      <c r="C2408" s="27" t="s">
        <v>3356</v>
      </c>
      <c r="D2408" s="27" t="s">
        <v>3356</v>
      </c>
      <c r="E2408" s="27">
        <v>56097</v>
      </c>
      <c r="F2408" s="27" t="s">
        <v>59</v>
      </c>
      <c r="G2408" s="27" t="s">
        <v>3941</v>
      </c>
      <c r="H2408" s="27" t="s">
        <v>37</v>
      </c>
      <c r="I2408" s="27">
        <v>325188</v>
      </c>
      <c r="J2408" s="27">
        <v>7</v>
      </c>
      <c r="K2408" s="27" t="s">
        <v>472</v>
      </c>
      <c r="L2408" s="27" t="s">
        <v>100</v>
      </c>
      <c r="M2408" s="27" t="s">
        <v>39</v>
      </c>
      <c r="N2408" s="38">
        <v>0</v>
      </c>
      <c r="O2408" s="38">
        <v>0</v>
      </c>
      <c r="P2408" s="38">
        <v>0</v>
      </c>
      <c r="Q2408" s="38">
        <v>4579</v>
      </c>
      <c r="R2408" s="38">
        <v>5126</v>
      </c>
      <c r="S2408" s="38">
        <v>4810</v>
      </c>
      <c r="T2408" s="38">
        <v>6101</v>
      </c>
      <c r="U2408" s="38">
        <v>7566</v>
      </c>
      <c r="V2408" s="38">
        <v>7207</v>
      </c>
      <c r="W2408" s="38">
        <v>7113</v>
      </c>
      <c r="X2408" s="38">
        <v>5674</v>
      </c>
      <c r="Y2408" s="38">
        <v>5870</v>
      </c>
      <c r="Z2408" s="38">
        <v>54046</v>
      </c>
      <c r="AA2408" s="27">
        <v>2010</v>
      </c>
    </row>
    <row r="2409" spans="1:27" x14ac:dyDescent="0.25">
      <c r="A2409" s="27">
        <v>50846</v>
      </c>
      <c r="B2409" s="27" t="s">
        <v>49</v>
      </c>
      <c r="C2409" s="27" t="s">
        <v>3356</v>
      </c>
      <c r="D2409" s="27" t="s">
        <v>3356</v>
      </c>
      <c r="E2409" s="27">
        <v>56097</v>
      </c>
      <c r="F2409" s="27" t="s">
        <v>59</v>
      </c>
      <c r="G2409" s="27" t="s">
        <v>3941</v>
      </c>
      <c r="H2409" s="27" t="s">
        <v>37</v>
      </c>
      <c r="I2409" s="27">
        <v>325188</v>
      </c>
      <c r="J2409" s="27">
        <v>7</v>
      </c>
      <c r="K2409" s="27" t="s">
        <v>472</v>
      </c>
      <c r="L2409" s="27" t="s">
        <v>103</v>
      </c>
      <c r="M2409" s="27" t="s">
        <v>39</v>
      </c>
      <c r="N2409" s="38">
        <v>5759</v>
      </c>
      <c r="O2409" s="38">
        <v>4677</v>
      </c>
      <c r="P2409" s="38">
        <v>5424</v>
      </c>
      <c r="Q2409" s="38">
        <v>3622</v>
      </c>
      <c r="R2409" s="38">
        <v>5193</v>
      </c>
      <c r="S2409" s="38">
        <v>5969</v>
      </c>
      <c r="T2409" s="38">
        <v>3683</v>
      </c>
      <c r="U2409" s="38">
        <v>647</v>
      </c>
      <c r="V2409" s="38">
        <v>0</v>
      </c>
      <c r="W2409" s="38">
        <v>826</v>
      </c>
      <c r="X2409" s="38">
        <v>1937</v>
      </c>
      <c r="Y2409" s="38">
        <v>0</v>
      </c>
      <c r="Z2409" s="38">
        <v>37737</v>
      </c>
      <c r="AA2409" s="27">
        <v>2010</v>
      </c>
    </row>
    <row r="2410" spans="1:27" x14ac:dyDescent="0.25">
      <c r="A2410" s="27">
        <v>50846</v>
      </c>
      <c r="B2410" s="27" t="s">
        <v>49</v>
      </c>
      <c r="C2410" s="27" t="s">
        <v>3356</v>
      </c>
      <c r="D2410" s="27" t="s">
        <v>3356</v>
      </c>
      <c r="E2410" s="27">
        <v>56097</v>
      </c>
      <c r="F2410" s="27" t="s">
        <v>59</v>
      </c>
      <c r="G2410" s="27" t="s">
        <v>3941</v>
      </c>
      <c r="H2410" s="27" t="s">
        <v>37</v>
      </c>
      <c r="I2410" s="27">
        <v>325188</v>
      </c>
      <c r="J2410" s="27">
        <v>7</v>
      </c>
      <c r="K2410" s="27" t="s">
        <v>472</v>
      </c>
      <c r="L2410" s="27" t="s">
        <v>104</v>
      </c>
      <c r="M2410" s="27" t="s">
        <v>39</v>
      </c>
      <c r="N2410" s="38">
        <v>2299</v>
      </c>
      <c r="O2410" s="38">
        <v>3011</v>
      </c>
      <c r="P2410" s="38">
        <v>3251</v>
      </c>
      <c r="Q2410" s="38">
        <v>1742</v>
      </c>
      <c r="R2410" s="38">
        <v>2797</v>
      </c>
      <c r="S2410" s="38">
        <v>1894</v>
      </c>
      <c r="T2410" s="38">
        <v>915</v>
      </c>
      <c r="U2410" s="38">
        <v>3162</v>
      </c>
      <c r="V2410" s="38">
        <v>2765</v>
      </c>
      <c r="W2410" s="38">
        <v>2619</v>
      </c>
      <c r="X2410" s="38">
        <v>2016</v>
      </c>
      <c r="Y2410" s="38">
        <v>3594</v>
      </c>
      <c r="Z2410" s="38">
        <v>30065</v>
      </c>
      <c r="AA2410" s="27">
        <v>2010</v>
      </c>
    </row>
    <row r="2411" spans="1:27" x14ac:dyDescent="0.25">
      <c r="A2411" s="27">
        <v>50852</v>
      </c>
      <c r="B2411" s="27" t="s">
        <v>49</v>
      </c>
      <c r="C2411" s="27" t="s">
        <v>1975</v>
      </c>
      <c r="D2411" s="27" t="s">
        <v>1558</v>
      </c>
      <c r="E2411" s="27">
        <v>56516</v>
      </c>
      <c r="F2411" s="27" t="s">
        <v>671</v>
      </c>
      <c r="G2411" s="27" t="s">
        <v>4011</v>
      </c>
      <c r="H2411" s="27" t="s">
        <v>176</v>
      </c>
      <c r="I2411" s="27">
        <v>22</v>
      </c>
      <c r="J2411" s="27">
        <v>3</v>
      </c>
      <c r="K2411" s="27" t="s">
        <v>76</v>
      </c>
      <c r="L2411" s="27" t="s">
        <v>1218</v>
      </c>
      <c r="M2411" s="27" t="s">
        <v>44</v>
      </c>
      <c r="N2411" s="38">
        <v>0</v>
      </c>
      <c r="O2411" s="38">
        <v>0</v>
      </c>
      <c r="P2411" s="38">
        <v>0</v>
      </c>
      <c r="Q2411" s="38">
        <v>0</v>
      </c>
      <c r="R2411" s="38">
        <v>0</v>
      </c>
      <c r="S2411" s="38">
        <v>0</v>
      </c>
      <c r="T2411" s="38">
        <v>0</v>
      </c>
      <c r="U2411" s="38">
        <v>0</v>
      </c>
      <c r="V2411" s="38">
        <v>0</v>
      </c>
      <c r="W2411" s="38">
        <v>0</v>
      </c>
      <c r="X2411" s="38">
        <v>0</v>
      </c>
      <c r="Y2411" s="38">
        <v>0</v>
      </c>
      <c r="Z2411" s="38">
        <v>0</v>
      </c>
      <c r="AA2411" s="27">
        <v>2010</v>
      </c>
    </row>
    <row r="2412" spans="1:27" x14ac:dyDescent="0.25">
      <c r="A2412" s="27">
        <v>50858</v>
      </c>
      <c r="B2412" s="27" t="s">
        <v>32</v>
      </c>
      <c r="C2412" s="27" t="s">
        <v>1976</v>
      </c>
      <c r="D2412" s="27" t="s">
        <v>1977</v>
      </c>
      <c r="E2412" s="27">
        <v>8633</v>
      </c>
      <c r="F2412" s="27" t="s">
        <v>115</v>
      </c>
      <c r="G2412" s="27" t="s">
        <v>3947</v>
      </c>
      <c r="H2412" s="27" t="s">
        <v>116</v>
      </c>
      <c r="I2412" s="27">
        <v>22</v>
      </c>
      <c r="J2412" s="27">
        <v>2</v>
      </c>
      <c r="K2412" s="27" t="s">
        <v>142</v>
      </c>
      <c r="L2412" s="27" t="s">
        <v>1128</v>
      </c>
      <c r="M2412" s="27" t="s">
        <v>39</v>
      </c>
      <c r="N2412" s="38">
        <v>24635</v>
      </c>
      <c r="O2412" s="38">
        <v>21168</v>
      </c>
      <c r="P2412" s="38">
        <v>22996</v>
      </c>
      <c r="Q2412" s="38">
        <v>24599</v>
      </c>
      <c r="R2412" s="38">
        <v>25428</v>
      </c>
      <c r="S2412" s="38">
        <v>25357</v>
      </c>
      <c r="T2412" s="38">
        <v>23518</v>
      </c>
      <c r="U2412" s="38">
        <v>23447</v>
      </c>
      <c r="V2412" s="38">
        <v>24328</v>
      </c>
      <c r="W2412" s="38">
        <v>24193</v>
      </c>
      <c r="X2412" s="38">
        <v>24071</v>
      </c>
      <c r="Y2412" s="38">
        <v>24531</v>
      </c>
      <c r="Z2412" s="38">
        <v>288271</v>
      </c>
      <c r="AA2412" s="27">
        <v>2010</v>
      </c>
    </row>
    <row r="2413" spans="1:27" x14ac:dyDescent="0.25">
      <c r="A2413" s="27">
        <v>50859</v>
      </c>
      <c r="B2413" s="27" t="s">
        <v>32</v>
      </c>
      <c r="C2413" s="27" t="s">
        <v>1978</v>
      </c>
      <c r="D2413" s="27" t="s">
        <v>1979</v>
      </c>
      <c r="E2413" s="27">
        <v>4447</v>
      </c>
      <c r="F2413" s="27" t="s">
        <v>781</v>
      </c>
      <c r="G2413" s="27" t="s">
        <v>4011</v>
      </c>
      <c r="H2413" s="27" t="s">
        <v>176</v>
      </c>
      <c r="I2413" s="27">
        <v>22</v>
      </c>
      <c r="J2413" s="27">
        <v>2</v>
      </c>
      <c r="K2413" s="27" t="s">
        <v>142</v>
      </c>
      <c r="L2413" s="27" t="s">
        <v>1128</v>
      </c>
      <c r="M2413" s="27" t="s">
        <v>39</v>
      </c>
      <c r="N2413" s="38">
        <v>18443</v>
      </c>
      <c r="O2413" s="38">
        <v>13144</v>
      </c>
      <c r="P2413" s="38">
        <v>15181</v>
      </c>
      <c r="Q2413" s="38">
        <v>17838</v>
      </c>
      <c r="R2413" s="38">
        <v>20474</v>
      </c>
      <c r="S2413" s="38">
        <v>18666</v>
      </c>
      <c r="T2413" s="38">
        <v>18900</v>
      </c>
      <c r="U2413" s="38">
        <v>19361</v>
      </c>
      <c r="V2413" s="38">
        <v>17748</v>
      </c>
      <c r="W2413" s="38">
        <v>5263</v>
      </c>
      <c r="X2413" s="38">
        <v>19883</v>
      </c>
      <c r="Y2413" s="38">
        <v>20344</v>
      </c>
      <c r="Z2413" s="38">
        <v>205245</v>
      </c>
      <c r="AA2413" s="27">
        <v>2010</v>
      </c>
    </row>
    <row r="2414" spans="1:27" x14ac:dyDescent="0.25">
      <c r="A2414" s="27">
        <v>50860</v>
      </c>
      <c r="B2414" s="27" t="s">
        <v>32</v>
      </c>
      <c r="C2414" s="27" t="s">
        <v>1980</v>
      </c>
      <c r="D2414" s="27" t="s">
        <v>1981</v>
      </c>
      <c r="E2414" s="27">
        <v>10162</v>
      </c>
      <c r="F2414" s="27" t="s">
        <v>546</v>
      </c>
      <c r="G2414" s="27" t="s">
        <v>3956</v>
      </c>
      <c r="H2414" s="27" t="s">
        <v>176</v>
      </c>
      <c r="I2414" s="27">
        <v>562212</v>
      </c>
      <c r="J2414" s="27">
        <v>4</v>
      </c>
      <c r="K2414" s="27" t="s">
        <v>1352</v>
      </c>
      <c r="L2414" s="27" t="s">
        <v>1128</v>
      </c>
      <c r="M2414" s="27" t="s">
        <v>39</v>
      </c>
      <c r="N2414" s="38">
        <v>9168</v>
      </c>
      <c r="O2414" s="38">
        <v>6960</v>
      </c>
      <c r="P2414" s="38">
        <v>8400</v>
      </c>
      <c r="Q2414" s="38">
        <v>9144</v>
      </c>
      <c r="R2414" s="38">
        <v>9240</v>
      </c>
      <c r="S2414" s="38">
        <v>9192</v>
      </c>
      <c r="T2414" s="38">
        <v>8928</v>
      </c>
      <c r="U2414" s="38">
        <v>8208</v>
      </c>
      <c r="V2414" s="38">
        <v>8064</v>
      </c>
      <c r="W2414" s="38">
        <v>9672</v>
      </c>
      <c r="X2414" s="38">
        <v>9120</v>
      </c>
      <c r="Y2414" s="38">
        <v>8664</v>
      </c>
      <c r="Z2414" s="38">
        <v>104760</v>
      </c>
      <c r="AA2414" s="27">
        <v>2010</v>
      </c>
    </row>
    <row r="2415" spans="1:27" x14ac:dyDescent="0.25">
      <c r="A2415" s="27">
        <v>50873</v>
      </c>
      <c r="B2415" s="27" t="s">
        <v>32</v>
      </c>
      <c r="C2415" s="27" t="s">
        <v>1983</v>
      </c>
      <c r="D2415" s="27" t="s">
        <v>1433</v>
      </c>
      <c r="E2415" s="27">
        <v>20541</v>
      </c>
      <c r="F2415" s="27" t="s">
        <v>667</v>
      </c>
      <c r="G2415" s="27" t="s">
        <v>3961</v>
      </c>
      <c r="H2415" s="27" t="s">
        <v>209</v>
      </c>
      <c r="I2415" s="27">
        <v>22</v>
      </c>
      <c r="J2415" s="27">
        <v>2</v>
      </c>
      <c r="K2415" s="27" t="s">
        <v>142</v>
      </c>
      <c r="L2415" s="27" t="s">
        <v>1128</v>
      </c>
      <c r="M2415" s="27" t="s">
        <v>39</v>
      </c>
      <c r="N2415" s="38">
        <v>9184</v>
      </c>
      <c r="O2415" s="38">
        <v>8316</v>
      </c>
      <c r="P2415" s="38">
        <v>8918</v>
      </c>
      <c r="Q2415" s="38">
        <v>6230</v>
      </c>
      <c r="R2415" s="38">
        <v>9212</v>
      </c>
      <c r="S2415" s="38">
        <v>8540</v>
      </c>
      <c r="T2415" s="38">
        <v>9058</v>
      </c>
      <c r="U2415" s="38">
        <v>9086</v>
      </c>
      <c r="V2415" s="38">
        <v>7322</v>
      </c>
      <c r="W2415" s="38">
        <v>9268</v>
      </c>
      <c r="X2415" s="38">
        <v>8876</v>
      </c>
      <c r="Y2415" s="38">
        <v>7728</v>
      </c>
      <c r="Z2415" s="38">
        <v>101738</v>
      </c>
      <c r="AA2415" s="27">
        <v>2010</v>
      </c>
    </row>
    <row r="2416" spans="1:27" x14ac:dyDescent="0.25">
      <c r="A2416" s="27">
        <v>50875</v>
      </c>
      <c r="B2416" s="27" t="s">
        <v>32</v>
      </c>
      <c r="C2416" s="27" t="s">
        <v>1984</v>
      </c>
      <c r="D2416" s="27" t="s">
        <v>1433</v>
      </c>
      <c r="E2416" s="27">
        <v>20541</v>
      </c>
      <c r="F2416" s="27" t="s">
        <v>115</v>
      </c>
      <c r="G2416" s="27" t="s">
        <v>3947</v>
      </c>
      <c r="H2416" s="27" t="s">
        <v>116</v>
      </c>
      <c r="I2416" s="27">
        <v>22</v>
      </c>
      <c r="J2416" s="27">
        <v>2</v>
      </c>
      <c r="K2416" s="27" t="s">
        <v>142</v>
      </c>
      <c r="L2416" s="27" t="s">
        <v>1128</v>
      </c>
      <c r="M2416" s="27" t="s">
        <v>39</v>
      </c>
      <c r="N2416" s="38">
        <v>11807</v>
      </c>
      <c r="O2416" s="38">
        <v>11302</v>
      </c>
      <c r="P2416" s="38">
        <v>13754</v>
      </c>
      <c r="Q2416" s="38">
        <v>13763</v>
      </c>
      <c r="R2416" s="38">
        <v>12122</v>
      </c>
      <c r="S2416" s="38">
        <v>12499</v>
      </c>
      <c r="T2416" s="38">
        <v>11444</v>
      </c>
      <c r="U2416" s="38">
        <v>12107</v>
      </c>
      <c r="V2416" s="38">
        <v>10731</v>
      </c>
      <c r="W2416" s="38">
        <v>12843</v>
      </c>
      <c r="X2416" s="38">
        <v>11571</v>
      </c>
      <c r="Y2416" s="38">
        <v>12810</v>
      </c>
      <c r="Z2416" s="38">
        <v>146753</v>
      </c>
      <c r="AA2416" s="27">
        <v>2010</v>
      </c>
    </row>
    <row r="2417" spans="1:27" x14ac:dyDescent="0.25">
      <c r="A2417" s="27">
        <v>50877</v>
      </c>
      <c r="B2417" s="27" t="s">
        <v>32</v>
      </c>
      <c r="C2417" s="27" t="s">
        <v>1986</v>
      </c>
      <c r="D2417" s="27" t="s">
        <v>1433</v>
      </c>
      <c r="E2417" s="27">
        <v>20541</v>
      </c>
      <c r="F2417" s="27" t="s">
        <v>520</v>
      </c>
      <c r="G2417" s="27" t="s">
        <v>3961</v>
      </c>
      <c r="H2417" s="27" t="s">
        <v>209</v>
      </c>
      <c r="I2417" s="27">
        <v>22</v>
      </c>
      <c r="J2417" s="27">
        <v>2</v>
      </c>
      <c r="K2417" s="27" t="s">
        <v>142</v>
      </c>
      <c r="L2417" s="27" t="s">
        <v>1128</v>
      </c>
      <c r="M2417" s="27" t="s">
        <v>39</v>
      </c>
      <c r="N2417" s="38">
        <v>15956</v>
      </c>
      <c r="O2417" s="38">
        <v>19186</v>
      </c>
      <c r="P2417" s="38">
        <v>17198</v>
      </c>
      <c r="Q2417" s="38">
        <v>20405</v>
      </c>
      <c r="R2417" s="38">
        <v>19896</v>
      </c>
      <c r="S2417" s="38">
        <v>21389</v>
      </c>
      <c r="T2417" s="38">
        <v>21926</v>
      </c>
      <c r="U2417" s="38">
        <v>22013</v>
      </c>
      <c r="V2417" s="38">
        <v>20040</v>
      </c>
      <c r="W2417" s="38">
        <v>22402</v>
      </c>
      <c r="X2417" s="38">
        <v>19541</v>
      </c>
      <c r="Y2417" s="38">
        <v>21456</v>
      </c>
      <c r="Z2417" s="38">
        <v>241408</v>
      </c>
      <c r="AA2417" s="27">
        <v>2010</v>
      </c>
    </row>
    <row r="2418" spans="1:27" x14ac:dyDescent="0.25">
      <c r="A2418" s="27">
        <v>50878</v>
      </c>
      <c r="B2418" s="27" t="s">
        <v>32</v>
      </c>
      <c r="C2418" s="27" t="s">
        <v>1987</v>
      </c>
      <c r="D2418" s="27" t="s">
        <v>1433</v>
      </c>
      <c r="E2418" s="27">
        <v>20541</v>
      </c>
      <c r="F2418" s="27" t="s">
        <v>520</v>
      </c>
      <c r="G2418" s="27" t="s">
        <v>3961</v>
      </c>
      <c r="H2418" s="27" t="s">
        <v>209</v>
      </c>
      <c r="I2418" s="27">
        <v>22</v>
      </c>
      <c r="J2418" s="27">
        <v>2</v>
      </c>
      <c r="K2418" s="27" t="s">
        <v>142</v>
      </c>
      <c r="L2418" s="27" t="s">
        <v>1128</v>
      </c>
      <c r="M2418" s="27" t="s">
        <v>39</v>
      </c>
      <c r="N2418" s="38">
        <v>24525</v>
      </c>
      <c r="O2418" s="38">
        <v>22773</v>
      </c>
      <c r="P2418" s="38">
        <v>29782</v>
      </c>
      <c r="Q2418" s="38">
        <v>28569</v>
      </c>
      <c r="R2418" s="38">
        <v>20632</v>
      </c>
      <c r="S2418" s="38">
        <v>28558</v>
      </c>
      <c r="T2418" s="38">
        <v>28961</v>
      </c>
      <c r="U2418" s="38">
        <v>29074</v>
      </c>
      <c r="V2418" s="38">
        <v>21615</v>
      </c>
      <c r="W2418" s="38">
        <v>28856</v>
      </c>
      <c r="X2418" s="38">
        <v>28200</v>
      </c>
      <c r="Y2418" s="38">
        <v>27203</v>
      </c>
      <c r="Z2418" s="38">
        <v>318748</v>
      </c>
      <c r="AA2418" s="27">
        <v>2010</v>
      </c>
    </row>
    <row r="2419" spans="1:27" x14ac:dyDescent="0.25">
      <c r="A2419" s="27">
        <v>50879</v>
      </c>
      <c r="B2419" s="27" t="s">
        <v>49</v>
      </c>
      <c r="C2419" s="27" t="s">
        <v>1988</v>
      </c>
      <c r="D2419" s="27" t="s">
        <v>1433</v>
      </c>
      <c r="E2419" s="27">
        <v>20541</v>
      </c>
      <c r="F2419" s="27" t="s">
        <v>781</v>
      </c>
      <c r="G2419" s="27" t="s">
        <v>4011</v>
      </c>
      <c r="H2419" s="27" t="s">
        <v>176</v>
      </c>
      <c r="I2419" s="27">
        <v>22</v>
      </c>
      <c r="J2419" s="27">
        <v>3</v>
      </c>
      <c r="K2419" s="27" t="s">
        <v>76</v>
      </c>
      <c r="L2419" s="27" t="s">
        <v>1128</v>
      </c>
      <c r="M2419" s="27" t="s">
        <v>39</v>
      </c>
      <c r="N2419" s="38">
        <v>31792</v>
      </c>
      <c r="O2419" s="38">
        <v>28476</v>
      </c>
      <c r="P2419" s="38">
        <v>29833</v>
      </c>
      <c r="Q2419" s="38">
        <v>30923</v>
      </c>
      <c r="R2419" s="38">
        <v>31690</v>
      </c>
      <c r="S2419" s="38">
        <v>30779</v>
      </c>
      <c r="T2419" s="38">
        <v>31818</v>
      </c>
      <c r="U2419" s="38">
        <v>31714</v>
      </c>
      <c r="V2419" s="38">
        <v>26489</v>
      </c>
      <c r="W2419" s="38">
        <v>22421</v>
      </c>
      <c r="X2419" s="38">
        <v>29416</v>
      </c>
      <c r="Y2419" s="38">
        <v>27860</v>
      </c>
      <c r="Z2419" s="38">
        <v>353211</v>
      </c>
      <c r="AA2419" s="27">
        <v>2010</v>
      </c>
    </row>
    <row r="2420" spans="1:27" x14ac:dyDescent="0.25">
      <c r="A2420" s="27">
        <v>50880</v>
      </c>
      <c r="B2420" s="27" t="s">
        <v>32</v>
      </c>
      <c r="C2420" s="27" t="s">
        <v>1989</v>
      </c>
      <c r="D2420" s="27" t="s">
        <v>1433</v>
      </c>
      <c r="E2420" s="27">
        <v>20541</v>
      </c>
      <c r="F2420" s="27" t="s">
        <v>520</v>
      </c>
      <c r="G2420" s="27" t="s">
        <v>3961</v>
      </c>
      <c r="H2420" s="27" t="s">
        <v>209</v>
      </c>
      <c r="I2420" s="27">
        <v>22</v>
      </c>
      <c r="J2420" s="27">
        <v>2</v>
      </c>
      <c r="K2420" s="27" t="s">
        <v>142</v>
      </c>
      <c r="L2420" s="27" t="s">
        <v>1128</v>
      </c>
      <c r="M2420" s="27" t="s">
        <v>39</v>
      </c>
      <c r="N2420" s="38">
        <v>19148</v>
      </c>
      <c r="O2420" s="38">
        <v>19900</v>
      </c>
      <c r="P2420" s="38">
        <v>16762</v>
      </c>
      <c r="Q2420" s="38">
        <v>20173</v>
      </c>
      <c r="R2420" s="38">
        <v>17670</v>
      </c>
      <c r="S2420" s="38">
        <v>19979</v>
      </c>
      <c r="T2420" s="38">
        <v>18210</v>
      </c>
      <c r="U2420" s="38">
        <v>18154</v>
      </c>
      <c r="V2420" s="38">
        <v>22021</v>
      </c>
      <c r="W2420" s="38">
        <v>21106</v>
      </c>
      <c r="X2420" s="38">
        <v>20355</v>
      </c>
      <c r="Y2420" s="38">
        <v>21528</v>
      </c>
      <c r="Z2420" s="38">
        <v>235006</v>
      </c>
      <c r="AA2420" s="27">
        <v>2010</v>
      </c>
    </row>
    <row r="2421" spans="1:27" x14ac:dyDescent="0.25">
      <c r="A2421" s="27">
        <v>50881</v>
      </c>
      <c r="B2421" s="27" t="s">
        <v>32</v>
      </c>
      <c r="C2421" s="27" t="s">
        <v>1990</v>
      </c>
      <c r="D2421" s="27" t="s">
        <v>1433</v>
      </c>
      <c r="E2421" s="27">
        <v>20541</v>
      </c>
      <c r="F2421" s="27" t="s">
        <v>44</v>
      </c>
      <c r="G2421" s="27" t="s">
        <v>141</v>
      </c>
      <c r="H2421" s="27" t="s">
        <v>81</v>
      </c>
      <c r="I2421" s="27">
        <v>22</v>
      </c>
      <c r="J2421" s="27">
        <v>2</v>
      </c>
      <c r="K2421" s="27" t="s">
        <v>142</v>
      </c>
      <c r="L2421" s="27" t="s">
        <v>1128</v>
      </c>
      <c r="M2421" s="27" t="s">
        <v>39</v>
      </c>
      <c r="N2421" s="38">
        <v>11756</v>
      </c>
      <c r="O2421" s="38">
        <v>10150</v>
      </c>
      <c r="P2421" s="38">
        <v>11392</v>
      </c>
      <c r="Q2421" s="38">
        <v>10423</v>
      </c>
      <c r="R2421" s="38">
        <v>9634</v>
      </c>
      <c r="S2421" s="38">
        <v>11713</v>
      </c>
      <c r="T2421" s="38">
        <v>11684</v>
      </c>
      <c r="U2421" s="38">
        <v>11415</v>
      </c>
      <c r="V2421" s="38">
        <v>9479</v>
      </c>
      <c r="W2421" s="38">
        <v>11473</v>
      </c>
      <c r="X2421" s="38">
        <v>11352</v>
      </c>
      <c r="Y2421" s="38">
        <v>10813</v>
      </c>
      <c r="Z2421" s="38">
        <v>131284</v>
      </c>
      <c r="AA2421" s="27">
        <v>2010</v>
      </c>
    </row>
    <row r="2422" spans="1:27" x14ac:dyDescent="0.25">
      <c r="A2422" s="27">
        <v>50881</v>
      </c>
      <c r="B2422" s="27" t="s">
        <v>32</v>
      </c>
      <c r="C2422" s="27" t="s">
        <v>1990</v>
      </c>
      <c r="D2422" s="27" t="s">
        <v>1433</v>
      </c>
      <c r="E2422" s="27">
        <v>20541</v>
      </c>
      <c r="F2422" s="27" t="s">
        <v>44</v>
      </c>
      <c r="G2422" s="27" t="s">
        <v>141</v>
      </c>
      <c r="H2422" s="27" t="s">
        <v>81</v>
      </c>
      <c r="I2422" s="27">
        <v>22</v>
      </c>
      <c r="J2422" s="27">
        <v>2</v>
      </c>
      <c r="K2422" s="27" t="s">
        <v>142</v>
      </c>
      <c r="L2422" s="27" t="s">
        <v>1218</v>
      </c>
      <c r="M2422" s="27" t="s">
        <v>39</v>
      </c>
      <c r="N2422" s="38">
        <v>11480</v>
      </c>
      <c r="O2422" s="38">
        <v>10598</v>
      </c>
      <c r="P2422" s="38">
        <v>11830</v>
      </c>
      <c r="Q2422" s="38">
        <v>11083</v>
      </c>
      <c r="R2422" s="38">
        <v>0</v>
      </c>
      <c r="S2422" s="38">
        <v>10723</v>
      </c>
      <c r="T2422" s="38">
        <v>12288</v>
      </c>
      <c r="U2422" s="38">
        <v>12334</v>
      </c>
      <c r="V2422" s="38">
        <v>9544</v>
      </c>
      <c r="W2422" s="38">
        <v>12034</v>
      </c>
      <c r="X2422" s="38">
        <v>11944</v>
      </c>
      <c r="Y2422" s="38">
        <v>11952</v>
      </c>
      <c r="Z2422" s="38">
        <v>125810</v>
      </c>
      <c r="AA2422" s="27">
        <v>2010</v>
      </c>
    </row>
    <row r="2423" spans="1:27" x14ac:dyDescent="0.25">
      <c r="A2423" s="27">
        <v>50881</v>
      </c>
      <c r="B2423" s="27" t="s">
        <v>32</v>
      </c>
      <c r="C2423" s="27" t="s">
        <v>1990</v>
      </c>
      <c r="D2423" s="27" t="s">
        <v>1433</v>
      </c>
      <c r="E2423" s="27">
        <v>20541</v>
      </c>
      <c r="F2423" s="27" t="s">
        <v>44</v>
      </c>
      <c r="G2423" s="27" t="s">
        <v>141</v>
      </c>
      <c r="H2423" s="27" t="s">
        <v>81</v>
      </c>
      <c r="I2423" s="27">
        <v>22</v>
      </c>
      <c r="J2423" s="27">
        <v>2</v>
      </c>
      <c r="K2423" s="27" t="s">
        <v>142</v>
      </c>
      <c r="L2423" s="27" t="s">
        <v>1219</v>
      </c>
      <c r="M2423" s="27" t="s">
        <v>39</v>
      </c>
      <c r="N2423" s="38">
        <v>12142</v>
      </c>
      <c r="O2423" s="38">
        <v>10918</v>
      </c>
      <c r="P2423" s="38">
        <v>11748</v>
      </c>
      <c r="Q2423" s="38">
        <v>11117</v>
      </c>
      <c r="R2423" s="38">
        <v>9348</v>
      </c>
      <c r="S2423" s="38">
        <v>11849</v>
      </c>
      <c r="T2423" s="38">
        <v>11817</v>
      </c>
      <c r="U2423" s="38">
        <v>11863</v>
      </c>
      <c r="V2423" s="38">
        <v>10399</v>
      </c>
      <c r="W2423" s="38">
        <v>11628</v>
      </c>
      <c r="X2423" s="38">
        <v>11642</v>
      </c>
      <c r="Y2423" s="38">
        <v>12188</v>
      </c>
      <c r="Z2423" s="38">
        <v>136659</v>
      </c>
      <c r="AA2423" s="27">
        <v>2010</v>
      </c>
    </row>
    <row r="2424" spans="1:27" x14ac:dyDescent="0.25">
      <c r="A2424" s="27">
        <v>50881</v>
      </c>
      <c r="B2424" s="27" t="s">
        <v>32</v>
      </c>
      <c r="C2424" s="27" t="s">
        <v>1990</v>
      </c>
      <c r="D2424" s="27" t="s">
        <v>1433</v>
      </c>
      <c r="E2424" s="27">
        <v>20541</v>
      </c>
      <c r="F2424" s="27" t="s">
        <v>44</v>
      </c>
      <c r="G2424" s="27" t="s">
        <v>141</v>
      </c>
      <c r="H2424" s="27" t="s">
        <v>81</v>
      </c>
      <c r="I2424" s="27">
        <v>22</v>
      </c>
      <c r="J2424" s="27">
        <v>2</v>
      </c>
      <c r="K2424" s="27" t="s">
        <v>142</v>
      </c>
      <c r="L2424" s="27" t="s">
        <v>529</v>
      </c>
      <c r="M2424" s="27" t="s">
        <v>39</v>
      </c>
      <c r="N2424" s="38">
        <v>0</v>
      </c>
      <c r="O2424" s="38">
        <v>0</v>
      </c>
      <c r="P2424" s="38">
        <v>0</v>
      </c>
      <c r="Q2424" s="38">
        <v>0</v>
      </c>
      <c r="R2424" s="38">
        <v>0</v>
      </c>
      <c r="S2424" s="38">
        <v>0</v>
      </c>
      <c r="T2424" s="38">
        <v>0</v>
      </c>
      <c r="U2424" s="38">
        <v>0</v>
      </c>
      <c r="V2424" s="38">
        <v>0</v>
      </c>
      <c r="W2424" s="38">
        <v>0</v>
      </c>
      <c r="X2424" s="38">
        <v>0</v>
      </c>
      <c r="Y2424" s="38">
        <v>0</v>
      </c>
      <c r="Z2424" s="38">
        <v>0</v>
      </c>
      <c r="AA2424" s="27">
        <v>2010</v>
      </c>
    </row>
    <row r="2425" spans="1:27" x14ac:dyDescent="0.25">
      <c r="A2425" s="27">
        <v>50882</v>
      </c>
      <c r="B2425" s="27" t="s">
        <v>32</v>
      </c>
      <c r="C2425" s="27" t="s">
        <v>1991</v>
      </c>
      <c r="D2425" s="27" t="s">
        <v>1433</v>
      </c>
      <c r="E2425" s="27">
        <v>20541</v>
      </c>
      <c r="F2425" s="27" t="s">
        <v>692</v>
      </c>
      <c r="G2425" s="27" t="s">
        <v>4011</v>
      </c>
      <c r="H2425" s="27" t="s">
        <v>209</v>
      </c>
      <c r="I2425" s="27">
        <v>22</v>
      </c>
      <c r="J2425" s="27">
        <v>2</v>
      </c>
      <c r="K2425" s="27" t="s">
        <v>142</v>
      </c>
      <c r="L2425" s="27" t="s">
        <v>1128</v>
      </c>
      <c r="M2425" s="27" t="s">
        <v>39</v>
      </c>
      <c r="N2425" s="38">
        <v>28689</v>
      </c>
      <c r="O2425" s="38">
        <v>26286</v>
      </c>
      <c r="P2425" s="38">
        <v>37944</v>
      </c>
      <c r="Q2425" s="38">
        <v>33780</v>
      </c>
      <c r="R2425" s="38">
        <v>37371</v>
      </c>
      <c r="S2425" s="38">
        <v>29587</v>
      </c>
      <c r="T2425" s="38">
        <v>31694</v>
      </c>
      <c r="U2425" s="38">
        <v>34630</v>
      </c>
      <c r="V2425" s="38">
        <v>35406</v>
      </c>
      <c r="W2425" s="38">
        <v>38252</v>
      </c>
      <c r="X2425" s="38">
        <v>35034</v>
      </c>
      <c r="Y2425" s="38">
        <v>37671</v>
      </c>
      <c r="Z2425" s="38">
        <v>406344</v>
      </c>
      <c r="AA2425" s="27">
        <v>2010</v>
      </c>
    </row>
    <row r="2426" spans="1:27" x14ac:dyDescent="0.25">
      <c r="A2426" s="27">
        <v>50883</v>
      </c>
      <c r="B2426" s="27" t="s">
        <v>32</v>
      </c>
      <c r="C2426" s="27" t="s">
        <v>1992</v>
      </c>
      <c r="D2426" s="27" t="s">
        <v>1433</v>
      </c>
      <c r="E2426" s="27">
        <v>20541</v>
      </c>
      <c r="F2426" s="27" t="s">
        <v>42</v>
      </c>
      <c r="G2426" s="27" t="s">
        <v>3961</v>
      </c>
      <c r="H2426" s="27" t="s">
        <v>209</v>
      </c>
      <c r="I2426" s="27">
        <v>22</v>
      </c>
      <c r="J2426" s="27">
        <v>2</v>
      </c>
      <c r="K2426" s="27" t="s">
        <v>142</v>
      </c>
      <c r="L2426" s="27" t="s">
        <v>1128</v>
      </c>
      <c r="M2426" s="27" t="s">
        <v>39</v>
      </c>
      <c r="N2426" s="38">
        <v>38368</v>
      </c>
      <c r="O2426" s="38">
        <v>35347</v>
      </c>
      <c r="P2426" s="38">
        <v>42342</v>
      </c>
      <c r="Q2426" s="38">
        <v>42128</v>
      </c>
      <c r="R2426" s="38">
        <v>41394</v>
      </c>
      <c r="S2426" s="38">
        <v>39290</v>
      </c>
      <c r="T2426" s="38">
        <v>42116</v>
      </c>
      <c r="U2426" s="38">
        <v>43017</v>
      </c>
      <c r="V2426" s="38">
        <v>36746</v>
      </c>
      <c r="W2426" s="38">
        <v>41107</v>
      </c>
      <c r="X2426" s="38">
        <v>35554</v>
      </c>
      <c r="Y2426" s="38">
        <v>39682</v>
      </c>
      <c r="Z2426" s="38">
        <v>477091</v>
      </c>
      <c r="AA2426" s="27">
        <v>2010</v>
      </c>
    </row>
    <row r="2427" spans="1:27" x14ac:dyDescent="0.25">
      <c r="A2427" s="27">
        <v>50884</v>
      </c>
      <c r="B2427" s="27" t="s">
        <v>32</v>
      </c>
      <c r="C2427" s="27" t="s">
        <v>1993</v>
      </c>
      <c r="D2427" s="27" t="s">
        <v>4149</v>
      </c>
      <c r="E2427" s="27">
        <v>55871</v>
      </c>
      <c r="F2427" s="27" t="s">
        <v>115</v>
      </c>
      <c r="G2427" s="27" t="s">
        <v>3947</v>
      </c>
      <c r="H2427" s="27" t="s">
        <v>116</v>
      </c>
      <c r="I2427" s="27">
        <v>22</v>
      </c>
      <c r="J2427" s="27">
        <v>2</v>
      </c>
      <c r="K2427" s="27" t="s">
        <v>142</v>
      </c>
      <c r="L2427" s="27" t="s">
        <v>1128</v>
      </c>
      <c r="M2427" s="27" t="s">
        <v>39</v>
      </c>
      <c r="N2427" s="38">
        <v>24364</v>
      </c>
      <c r="O2427" s="38">
        <v>18079</v>
      </c>
      <c r="P2427" s="38">
        <v>19396</v>
      </c>
      <c r="Q2427" s="38">
        <v>22185</v>
      </c>
      <c r="R2427" s="38">
        <v>25765</v>
      </c>
      <c r="S2427" s="38">
        <v>24458</v>
      </c>
      <c r="T2427" s="38">
        <v>24858</v>
      </c>
      <c r="U2427" s="38">
        <v>18381</v>
      </c>
      <c r="V2427" s="38">
        <v>21468</v>
      </c>
      <c r="W2427" s="38">
        <v>18146</v>
      </c>
      <c r="X2427" s="38">
        <v>24722</v>
      </c>
      <c r="Y2427" s="38">
        <v>21771</v>
      </c>
      <c r="Z2427" s="38">
        <v>263593</v>
      </c>
      <c r="AA2427" s="27">
        <v>2010</v>
      </c>
    </row>
    <row r="2428" spans="1:27" x14ac:dyDescent="0.25">
      <c r="A2428" s="27">
        <v>50884</v>
      </c>
      <c r="B2428" s="27" t="s">
        <v>32</v>
      </c>
      <c r="C2428" s="27" t="s">
        <v>1993</v>
      </c>
      <c r="D2428" s="27" t="s">
        <v>4149</v>
      </c>
      <c r="E2428" s="27">
        <v>55871</v>
      </c>
      <c r="F2428" s="27" t="s">
        <v>115</v>
      </c>
      <c r="G2428" s="27" t="s">
        <v>3947</v>
      </c>
      <c r="H2428" s="27" t="s">
        <v>116</v>
      </c>
      <c r="I2428" s="27">
        <v>22</v>
      </c>
      <c r="J2428" s="27">
        <v>2</v>
      </c>
      <c r="K2428" s="27" t="s">
        <v>142</v>
      </c>
      <c r="L2428" s="27" t="s">
        <v>1218</v>
      </c>
      <c r="M2428" s="27" t="s">
        <v>39</v>
      </c>
      <c r="N2428" s="38">
        <v>11437</v>
      </c>
      <c r="O2428" s="38">
        <v>11273</v>
      </c>
      <c r="P2428" s="38">
        <v>10971</v>
      </c>
      <c r="Q2428" s="38">
        <v>8182</v>
      </c>
      <c r="R2428" s="38">
        <v>13747</v>
      </c>
      <c r="S2428" s="38">
        <v>8505</v>
      </c>
      <c r="T2428" s="38">
        <v>7376</v>
      </c>
      <c r="U2428" s="38">
        <v>6570</v>
      </c>
      <c r="V2428" s="38">
        <v>8793</v>
      </c>
      <c r="W2428" s="38">
        <v>13627</v>
      </c>
      <c r="X2428" s="38">
        <v>702</v>
      </c>
      <c r="Y2428" s="38">
        <v>13160</v>
      </c>
      <c r="Z2428" s="38">
        <v>114343</v>
      </c>
      <c r="AA2428" s="27">
        <v>2010</v>
      </c>
    </row>
    <row r="2429" spans="1:27" x14ac:dyDescent="0.25">
      <c r="A2429" s="27">
        <v>50885</v>
      </c>
      <c r="B2429" s="27" t="s">
        <v>49</v>
      </c>
      <c r="C2429" s="27" t="s">
        <v>1995</v>
      </c>
      <c r="D2429" s="27" t="s">
        <v>1433</v>
      </c>
      <c r="E2429" s="27">
        <v>20541</v>
      </c>
      <c r="F2429" s="27" t="s">
        <v>671</v>
      </c>
      <c r="G2429" s="27" t="s">
        <v>4011</v>
      </c>
      <c r="H2429" s="27" t="s">
        <v>176</v>
      </c>
      <c r="I2429" s="27">
        <v>22</v>
      </c>
      <c r="J2429" s="27">
        <v>3</v>
      </c>
      <c r="K2429" s="27" t="s">
        <v>76</v>
      </c>
      <c r="L2429" s="27" t="s">
        <v>1128</v>
      </c>
      <c r="M2429" s="27" t="s">
        <v>39</v>
      </c>
      <c r="N2429" s="38">
        <v>6998</v>
      </c>
      <c r="O2429" s="38">
        <v>6701</v>
      </c>
      <c r="P2429" s="38">
        <v>6835</v>
      </c>
      <c r="Q2429" s="38">
        <v>5942</v>
      </c>
      <c r="R2429" s="38">
        <v>8150</v>
      </c>
      <c r="S2429" s="38">
        <v>7622</v>
      </c>
      <c r="T2429" s="38">
        <v>7306</v>
      </c>
      <c r="U2429" s="38">
        <v>7507</v>
      </c>
      <c r="V2429" s="38">
        <v>7594</v>
      </c>
      <c r="W2429" s="38">
        <v>8045</v>
      </c>
      <c r="X2429" s="38">
        <v>7872</v>
      </c>
      <c r="Y2429" s="38">
        <v>8266</v>
      </c>
      <c r="Z2429" s="38">
        <v>88838</v>
      </c>
      <c r="AA2429" s="27">
        <v>2010</v>
      </c>
    </row>
    <row r="2430" spans="1:27" x14ac:dyDescent="0.25">
      <c r="A2430" s="27">
        <v>50886</v>
      </c>
      <c r="B2430" s="27" t="s">
        <v>32</v>
      </c>
      <c r="C2430" s="27" t="s">
        <v>3532</v>
      </c>
      <c r="D2430" s="27" t="s">
        <v>1433</v>
      </c>
      <c r="E2430" s="27">
        <v>20541</v>
      </c>
      <c r="F2430" s="27" t="s">
        <v>212</v>
      </c>
      <c r="G2430" s="27" t="s">
        <v>141</v>
      </c>
      <c r="H2430" s="27" t="s">
        <v>81</v>
      </c>
      <c r="I2430" s="27">
        <v>22</v>
      </c>
      <c r="J2430" s="27">
        <v>2</v>
      </c>
      <c r="K2430" s="27" t="s">
        <v>142</v>
      </c>
      <c r="L2430" s="27" t="s">
        <v>1128</v>
      </c>
      <c r="M2430" s="27" t="s">
        <v>39</v>
      </c>
      <c r="N2430" s="38">
        <v>13457</v>
      </c>
      <c r="O2430" s="38">
        <v>12032</v>
      </c>
      <c r="P2430" s="38">
        <v>12905</v>
      </c>
      <c r="Q2430" s="38">
        <v>8930</v>
      </c>
      <c r="R2430" s="38">
        <v>13084</v>
      </c>
      <c r="S2430" s="38">
        <v>12177</v>
      </c>
      <c r="T2430" s="38">
        <v>11846</v>
      </c>
      <c r="U2430" s="38">
        <v>5335</v>
      </c>
      <c r="V2430" s="38">
        <v>12943</v>
      </c>
      <c r="W2430" s="38">
        <v>13579</v>
      </c>
      <c r="X2430" s="38">
        <v>13029</v>
      </c>
      <c r="Y2430" s="38">
        <v>12181</v>
      </c>
      <c r="Z2430" s="38">
        <v>141498</v>
      </c>
      <c r="AA2430" s="27">
        <v>2010</v>
      </c>
    </row>
    <row r="2431" spans="1:27" x14ac:dyDescent="0.25">
      <c r="A2431" s="27">
        <v>50887</v>
      </c>
      <c r="B2431" s="27" t="s">
        <v>32</v>
      </c>
      <c r="C2431" s="27" t="s">
        <v>1998</v>
      </c>
      <c r="D2431" s="27" t="s">
        <v>1433</v>
      </c>
      <c r="E2431" s="27">
        <v>20541</v>
      </c>
      <c r="F2431" s="27" t="s">
        <v>115</v>
      </c>
      <c r="G2431" s="27" t="s">
        <v>3947</v>
      </c>
      <c r="H2431" s="27" t="s">
        <v>116</v>
      </c>
      <c r="I2431" s="27">
        <v>22</v>
      </c>
      <c r="J2431" s="27">
        <v>2</v>
      </c>
      <c r="K2431" s="27" t="s">
        <v>142</v>
      </c>
      <c r="L2431" s="27" t="s">
        <v>1128</v>
      </c>
      <c r="M2431" s="27" t="s">
        <v>39</v>
      </c>
      <c r="N2431" s="38">
        <v>37472</v>
      </c>
      <c r="O2431" s="38">
        <v>33900</v>
      </c>
      <c r="P2431" s="38">
        <v>36075</v>
      </c>
      <c r="Q2431" s="38">
        <v>38101</v>
      </c>
      <c r="R2431" s="38">
        <v>37331</v>
      </c>
      <c r="S2431" s="38">
        <v>30690</v>
      </c>
      <c r="T2431" s="38">
        <v>34215</v>
      </c>
      <c r="U2431" s="38">
        <v>39066</v>
      </c>
      <c r="V2431" s="38">
        <v>29978</v>
      </c>
      <c r="W2431" s="38">
        <v>37387</v>
      </c>
      <c r="X2431" s="38">
        <v>36407</v>
      </c>
      <c r="Y2431" s="38">
        <v>41167</v>
      </c>
      <c r="Z2431" s="38">
        <v>431789</v>
      </c>
      <c r="AA2431" s="27">
        <v>2010</v>
      </c>
    </row>
    <row r="2432" spans="1:27" x14ac:dyDescent="0.25">
      <c r="A2432" s="27">
        <v>50888</v>
      </c>
      <c r="B2432" s="27" t="s">
        <v>49</v>
      </c>
      <c r="C2432" s="27" t="s">
        <v>1999</v>
      </c>
      <c r="D2432" s="27" t="s">
        <v>1250</v>
      </c>
      <c r="E2432" s="27">
        <v>14932</v>
      </c>
      <c r="F2432" s="27" t="s">
        <v>781</v>
      </c>
      <c r="G2432" s="27" t="s">
        <v>4011</v>
      </c>
      <c r="H2432" s="27" t="s">
        <v>176</v>
      </c>
      <c r="I2432" s="27">
        <v>22</v>
      </c>
      <c r="J2432" s="27">
        <v>3</v>
      </c>
      <c r="K2432" s="27" t="s">
        <v>76</v>
      </c>
      <c r="L2432" s="27" t="s">
        <v>1128</v>
      </c>
      <c r="M2432" s="27" t="s">
        <v>39</v>
      </c>
      <c r="N2432" s="38">
        <v>67702</v>
      </c>
      <c r="O2432" s="38">
        <v>62129</v>
      </c>
      <c r="P2432" s="38">
        <v>69336</v>
      </c>
      <c r="Q2432" s="38">
        <v>65707</v>
      </c>
      <c r="R2432" s="38">
        <v>54902</v>
      </c>
      <c r="S2432" s="38">
        <v>70796</v>
      </c>
      <c r="T2432" s="38">
        <v>71030</v>
      </c>
      <c r="U2432" s="38">
        <v>60167</v>
      </c>
      <c r="V2432" s="38">
        <v>74878</v>
      </c>
      <c r="W2432" s="38">
        <v>54365</v>
      </c>
      <c r="X2432" s="38">
        <v>46463</v>
      </c>
      <c r="Y2432" s="38">
        <v>80149</v>
      </c>
      <c r="Z2432" s="38">
        <v>777624</v>
      </c>
      <c r="AA2432" s="27">
        <v>2010</v>
      </c>
    </row>
    <row r="2433" spans="1:27" x14ac:dyDescent="0.25">
      <c r="A2433" s="27">
        <v>50900</v>
      </c>
      <c r="B2433" s="27" t="s">
        <v>49</v>
      </c>
      <c r="C2433" s="27" t="s">
        <v>2001</v>
      </c>
      <c r="D2433" s="27" t="s">
        <v>3358</v>
      </c>
      <c r="E2433" s="27">
        <v>20508</v>
      </c>
      <c r="F2433" s="27" t="s">
        <v>879</v>
      </c>
      <c r="G2433" s="27" t="s">
        <v>3947</v>
      </c>
      <c r="H2433" s="27" t="s">
        <v>37</v>
      </c>
      <c r="I2433" s="27">
        <v>32213</v>
      </c>
      <c r="J2433" s="27">
        <v>7</v>
      </c>
      <c r="K2433" s="27" t="s">
        <v>472</v>
      </c>
      <c r="L2433" s="27" t="s">
        <v>1128</v>
      </c>
      <c r="M2433" s="27" t="s">
        <v>39</v>
      </c>
      <c r="N2433" s="38">
        <v>20985.561000000002</v>
      </c>
      <c r="O2433" s="38">
        <v>20172.368999999999</v>
      </c>
      <c r="P2433" s="38">
        <v>20163.986000000001</v>
      </c>
      <c r="Q2433" s="38">
        <v>21720.507000000001</v>
      </c>
      <c r="R2433" s="38">
        <v>14949.499</v>
      </c>
      <c r="S2433" s="38">
        <v>15546.584999999999</v>
      </c>
      <c r="T2433" s="38">
        <v>20143.492999999999</v>
      </c>
      <c r="U2433" s="38">
        <v>19499.832999999999</v>
      </c>
      <c r="V2433" s="38">
        <v>16114.794</v>
      </c>
      <c r="W2433" s="38">
        <v>16093.37</v>
      </c>
      <c r="X2433" s="38">
        <v>20035.439999999999</v>
      </c>
      <c r="Y2433" s="38">
        <v>23072.100999999999</v>
      </c>
      <c r="Z2433" s="38">
        <v>228497.538</v>
      </c>
      <c r="AA2433" s="27">
        <v>2010</v>
      </c>
    </row>
    <row r="2434" spans="1:27" x14ac:dyDescent="0.25">
      <c r="A2434" s="27">
        <v>50900</v>
      </c>
      <c r="B2434" s="27" t="s">
        <v>49</v>
      </c>
      <c r="C2434" s="27" t="s">
        <v>2001</v>
      </c>
      <c r="D2434" s="27" t="s">
        <v>3358</v>
      </c>
      <c r="E2434" s="27">
        <v>20508</v>
      </c>
      <c r="F2434" s="27" t="s">
        <v>879</v>
      </c>
      <c r="G2434" s="27" t="s">
        <v>3947</v>
      </c>
      <c r="H2434" s="27" t="s">
        <v>37</v>
      </c>
      <c r="I2434" s="27">
        <v>32213</v>
      </c>
      <c r="J2434" s="27">
        <v>7</v>
      </c>
      <c r="K2434" s="27" t="s">
        <v>472</v>
      </c>
      <c r="L2434" s="27" t="s">
        <v>1218</v>
      </c>
      <c r="M2434" s="27" t="s">
        <v>39</v>
      </c>
      <c r="N2434" s="38">
        <v>23616.091</v>
      </c>
      <c r="O2434" s="38">
        <v>20370.777000000002</v>
      </c>
      <c r="P2434" s="38">
        <v>20831.865000000002</v>
      </c>
      <c r="Q2434" s="38">
        <v>22545.808000000001</v>
      </c>
      <c r="R2434" s="38">
        <v>15131.14</v>
      </c>
      <c r="S2434" s="38">
        <v>13552.263000000001</v>
      </c>
      <c r="T2434" s="38">
        <v>20185.41</v>
      </c>
      <c r="U2434" s="38">
        <v>18577.656999999999</v>
      </c>
      <c r="V2434" s="38">
        <v>18925.103000000003</v>
      </c>
      <c r="W2434" s="38">
        <v>17891.148000000001</v>
      </c>
      <c r="X2434" s="38">
        <v>19586.461000000003</v>
      </c>
      <c r="Y2434" s="38">
        <v>23507.107</v>
      </c>
      <c r="Z2434" s="38">
        <v>234720.83000000002</v>
      </c>
      <c r="AA2434" s="27">
        <v>2010</v>
      </c>
    </row>
    <row r="2435" spans="1:27" x14ac:dyDescent="0.25">
      <c r="A2435" s="27">
        <v>50900</v>
      </c>
      <c r="B2435" s="27" t="s">
        <v>49</v>
      </c>
      <c r="C2435" s="27" t="s">
        <v>2001</v>
      </c>
      <c r="D2435" s="27" t="s">
        <v>3358</v>
      </c>
      <c r="E2435" s="27">
        <v>20508</v>
      </c>
      <c r="F2435" s="27" t="s">
        <v>879</v>
      </c>
      <c r="G2435" s="27" t="s">
        <v>3947</v>
      </c>
      <c r="H2435" s="27" t="s">
        <v>37</v>
      </c>
      <c r="I2435" s="27">
        <v>32213</v>
      </c>
      <c r="J2435" s="27">
        <v>7</v>
      </c>
      <c r="K2435" s="27" t="s">
        <v>472</v>
      </c>
      <c r="L2435" s="27" t="s">
        <v>1219</v>
      </c>
      <c r="M2435" s="27" t="s">
        <v>39</v>
      </c>
      <c r="N2435" s="38">
        <v>4712.4130000000005</v>
      </c>
      <c r="O2435" s="38">
        <v>4942.491</v>
      </c>
      <c r="P2435" s="38">
        <v>5556.3440000000001</v>
      </c>
      <c r="Q2435" s="38">
        <v>4129.3</v>
      </c>
      <c r="R2435" s="38">
        <v>5715.6289999999999</v>
      </c>
      <c r="S2435" s="38">
        <v>5590.8090000000002</v>
      </c>
      <c r="T2435" s="38">
        <v>6065.8690000000006</v>
      </c>
      <c r="U2435" s="38">
        <v>5554.4810000000007</v>
      </c>
      <c r="V2435" s="38">
        <v>5810.6410000000005</v>
      </c>
      <c r="W2435" s="38">
        <v>4155.3810000000003</v>
      </c>
      <c r="X2435" s="38">
        <v>4707.7560000000003</v>
      </c>
      <c r="Y2435" s="38">
        <v>7121.2490000000007</v>
      </c>
      <c r="Z2435" s="38">
        <v>64062.362999999998</v>
      </c>
      <c r="AA2435" s="27">
        <v>2010</v>
      </c>
    </row>
    <row r="2436" spans="1:27" x14ac:dyDescent="0.25">
      <c r="A2436" s="27">
        <v>50900</v>
      </c>
      <c r="B2436" s="27" t="s">
        <v>49</v>
      </c>
      <c r="C2436" s="27" t="s">
        <v>2001</v>
      </c>
      <c r="D2436" s="27" t="s">
        <v>3358</v>
      </c>
      <c r="E2436" s="27">
        <v>20508</v>
      </c>
      <c r="F2436" s="27" t="s">
        <v>879</v>
      </c>
      <c r="G2436" s="27" t="s">
        <v>3947</v>
      </c>
      <c r="H2436" s="27" t="s">
        <v>37</v>
      </c>
      <c r="I2436" s="27">
        <v>32213</v>
      </c>
      <c r="J2436" s="27">
        <v>7</v>
      </c>
      <c r="K2436" s="27" t="s">
        <v>472</v>
      </c>
      <c r="L2436" s="27" t="s">
        <v>529</v>
      </c>
      <c r="M2436" s="27" t="s">
        <v>39</v>
      </c>
      <c r="N2436" s="38">
        <v>4677.9480000000003</v>
      </c>
      <c r="O2436" s="38">
        <v>1698.1080000000002</v>
      </c>
      <c r="P2436" s="38">
        <v>0</v>
      </c>
      <c r="Q2436" s="38">
        <v>0</v>
      </c>
      <c r="R2436" s="38">
        <v>0</v>
      </c>
      <c r="S2436" s="38">
        <v>0</v>
      </c>
      <c r="T2436" s="38">
        <v>1559.316</v>
      </c>
      <c r="U2436" s="38">
        <v>0</v>
      </c>
      <c r="V2436" s="38">
        <v>1994.3220000000001</v>
      </c>
      <c r="W2436" s="38">
        <v>3100.9340000000002</v>
      </c>
      <c r="X2436" s="38">
        <v>3662.623</v>
      </c>
      <c r="Y2436" s="38">
        <v>5724.9440000000004</v>
      </c>
      <c r="Z2436" s="38">
        <v>22418.195</v>
      </c>
      <c r="AA2436" s="27">
        <v>2010</v>
      </c>
    </row>
    <row r="2437" spans="1:27" x14ac:dyDescent="0.25">
      <c r="A2437" s="27">
        <v>50900</v>
      </c>
      <c r="B2437" s="27" t="s">
        <v>49</v>
      </c>
      <c r="C2437" s="27" t="s">
        <v>2001</v>
      </c>
      <c r="D2437" s="27" t="s">
        <v>3358</v>
      </c>
      <c r="E2437" s="27">
        <v>20508</v>
      </c>
      <c r="F2437" s="27" t="s">
        <v>879</v>
      </c>
      <c r="G2437" s="27" t="s">
        <v>3947</v>
      </c>
      <c r="H2437" s="27" t="s">
        <v>37</v>
      </c>
      <c r="I2437" s="27">
        <v>32213</v>
      </c>
      <c r="J2437" s="27">
        <v>7</v>
      </c>
      <c r="K2437" s="27" t="s">
        <v>472</v>
      </c>
      <c r="L2437" s="27" t="s">
        <v>1238</v>
      </c>
      <c r="M2437" s="27" t="s">
        <v>39</v>
      </c>
      <c r="N2437" s="38">
        <v>4836.3010000000004</v>
      </c>
      <c r="O2437" s="38">
        <v>4994.6550000000007</v>
      </c>
      <c r="P2437" s="38">
        <v>5618.7539999999999</v>
      </c>
      <c r="Q2437" s="38">
        <v>6415.1790000000001</v>
      </c>
      <c r="R2437" s="38">
        <v>5190.268</v>
      </c>
      <c r="S2437" s="38">
        <v>5232.1850000000004</v>
      </c>
      <c r="T2437" s="38">
        <v>5755.683</v>
      </c>
      <c r="U2437" s="38">
        <v>3811.6610000000001</v>
      </c>
      <c r="V2437" s="38">
        <v>5559.1379999999999</v>
      </c>
      <c r="W2437" s="38">
        <v>4386.3910000000005</v>
      </c>
      <c r="X2437" s="38">
        <v>5421.2780000000002</v>
      </c>
      <c r="Y2437" s="38">
        <v>6062.143</v>
      </c>
      <c r="Z2437" s="38">
        <v>63283.635999999999</v>
      </c>
      <c r="AA2437" s="27">
        <v>2010</v>
      </c>
    </row>
    <row r="2438" spans="1:27" x14ac:dyDescent="0.25">
      <c r="A2438" s="27">
        <v>50931</v>
      </c>
      <c r="B2438" s="27" t="s">
        <v>49</v>
      </c>
      <c r="C2438" s="27" t="s">
        <v>2014</v>
      </c>
      <c r="D2438" s="27" t="s">
        <v>2014</v>
      </c>
      <c r="E2438" s="27">
        <v>21773</v>
      </c>
      <c r="F2438" s="27" t="s">
        <v>983</v>
      </c>
      <c r="G2438" s="27" t="s">
        <v>3945</v>
      </c>
      <c r="H2438" s="27" t="s">
        <v>81</v>
      </c>
      <c r="I2438" s="27">
        <v>22</v>
      </c>
      <c r="J2438" s="27">
        <v>3</v>
      </c>
      <c r="K2438" s="27" t="s">
        <v>76</v>
      </c>
      <c r="L2438" s="27" t="s">
        <v>1128</v>
      </c>
      <c r="M2438" s="27" t="s">
        <v>39</v>
      </c>
      <c r="N2438" s="38">
        <v>40289</v>
      </c>
      <c r="O2438" s="38">
        <v>38687</v>
      </c>
      <c r="P2438" s="38">
        <v>43267</v>
      </c>
      <c r="Q2438" s="38">
        <v>37736</v>
      </c>
      <c r="R2438" s="38">
        <v>42286</v>
      </c>
      <c r="S2438" s="38">
        <v>29749</v>
      </c>
      <c r="T2438" s="38">
        <v>41101</v>
      </c>
      <c r="U2438" s="38">
        <v>7739</v>
      </c>
      <c r="V2438" s="38">
        <v>0</v>
      </c>
      <c r="W2438" s="38">
        <v>32977</v>
      </c>
      <c r="X2438" s="38">
        <v>40519</v>
      </c>
      <c r="Y2438" s="38">
        <v>43177</v>
      </c>
      <c r="Z2438" s="38">
        <v>397527</v>
      </c>
      <c r="AA2438" s="27">
        <v>2010</v>
      </c>
    </row>
    <row r="2439" spans="1:27" x14ac:dyDescent="0.25">
      <c r="A2439" s="27">
        <v>50933</v>
      </c>
      <c r="B2439" s="27" t="s">
        <v>49</v>
      </c>
      <c r="C2439" s="27" t="s">
        <v>2015</v>
      </c>
      <c r="D2439" s="27" t="s">
        <v>4150</v>
      </c>
      <c r="E2439" s="27">
        <v>49801</v>
      </c>
      <c r="F2439" s="27" t="s">
        <v>901</v>
      </c>
      <c r="G2439" s="27" t="s">
        <v>3956</v>
      </c>
      <c r="H2439" s="27" t="s">
        <v>68</v>
      </c>
      <c r="I2439" s="27">
        <v>322122</v>
      </c>
      <c r="J2439" s="27">
        <v>7</v>
      </c>
      <c r="K2439" s="27" t="s">
        <v>472</v>
      </c>
      <c r="L2439" s="27" t="s">
        <v>1219</v>
      </c>
      <c r="M2439" s="27" t="s">
        <v>39</v>
      </c>
      <c r="N2439" s="38">
        <v>0</v>
      </c>
      <c r="O2439" s="38">
        <v>0</v>
      </c>
      <c r="P2439" s="38">
        <v>0</v>
      </c>
      <c r="Q2439" s="38">
        <v>0</v>
      </c>
      <c r="R2439" s="38">
        <v>0</v>
      </c>
      <c r="S2439" s="38">
        <v>0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27">
        <v>2010</v>
      </c>
    </row>
    <row r="2440" spans="1:27" x14ac:dyDescent="0.25">
      <c r="A2440" s="27">
        <v>50933</v>
      </c>
      <c r="B2440" s="27" t="s">
        <v>49</v>
      </c>
      <c r="C2440" s="27" t="s">
        <v>2015</v>
      </c>
      <c r="D2440" s="27" t="s">
        <v>4150</v>
      </c>
      <c r="E2440" s="27">
        <v>49801</v>
      </c>
      <c r="F2440" s="27" t="s">
        <v>901</v>
      </c>
      <c r="G2440" s="27" t="s">
        <v>3956</v>
      </c>
      <c r="H2440" s="27" t="s">
        <v>68</v>
      </c>
      <c r="I2440" s="27">
        <v>322122</v>
      </c>
      <c r="J2440" s="27">
        <v>7</v>
      </c>
      <c r="K2440" s="27" t="s">
        <v>472</v>
      </c>
      <c r="L2440" s="27" t="s">
        <v>1238</v>
      </c>
      <c r="M2440" s="27" t="s">
        <v>39</v>
      </c>
      <c r="N2440" s="38">
        <v>0</v>
      </c>
      <c r="O2440" s="38">
        <v>0</v>
      </c>
      <c r="P2440" s="38">
        <v>0</v>
      </c>
      <c r="Q2440" s="38">
        <v>0</v>
      </c>
      <c r="R2440" s="38">
        <v>0</v>
      </c>
      <c r="S2440" s="38">
        <v>0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27">
        <v>2010</v>
      </c>
    </row>
    <row r="2441" spans="1:27" x14ac:dyDescent="0.25">
      <c r="A2441" s="27">
        <v>50933</v>
      </c>
      <c r="B2441" s="27" t="s">
        <v>49</v>
      </c>
      <c r="C2441" s="27" t="s">
        <v>2015</v>
      </c>
      <c r="D2441" s="27" t="s">
        <v>4150</v>
      </c>
      <c r="E2441" s="27">
        <v>49801</v>
      </c>
      <c r="F2441" s="27" t="s">
        <v>901</v>
      </c>
      <c r="G2441" s="27" t="s">
        <v>3956</v>
      </c>
      <c r="H2441" s="27" t="s">
        <v>68</v>
      </c>
      <c r="I2441" s="27">
        <v>322122</v>
      </c>
      <c r="J2441" s="27">
        <v>7</v>
      </c>
      <c r="K2441" s="27" t="s">
        <v>472</v>
      </c>
      <c r="L2441" s="27" t="s">
        <v>1239</v>
      </c>
      <c r="M2441" s="27" t="s">
        <v>39</v>
      </c>
      <c r="N2441" s="38">
        <v>3651</v>
      </c>
      <c r="O2441" s="38">
        <v>2004</v>
      </c>
      <c r="P2441" s="38">
        <v>0</v>
      </c>
      <c r="Q2441" s="38">
        <v>0</v>
      </c>
      <c r="R2441" s="38">
        <v>0</v>
      </c>
      <c r="S2441" s="38">
        <v>0</v>
      </c>
      <c r="T2441" s="38">
        <v>3108</v>
      </c>
      <c r="U2441" s="38">
        <v>4038</v>
      </c>
      <c r="V2441" s="38">
        <v>4270</v>
      </c>
      <c r="W2441" s="38">
        <v>3964</v>
      </c>
      <c r="X2441" s="38">
        <v>4391</v>
      </c>
      <c r="Y2441" s="38">
        <v>4071</v>
      </c>
      <c r="Z2441" s="38">
        <v>29497</v>
      </c>
      <c r="AA2441" s="27">
        <v>2010</v>
      </c>
    </row>
    <row r="2442" spans="1:27" x14ac:dyDescent="0.25">
      <c r="A2442" s="27">
        <v>50951</v>
      </c>
      <c r="B2442" s="27" t="s">
        <v>32</v>
      </c>
      <c r="C2442" s="27" t="s">
        <v>2020</v>
      </c>
      <c r="D2442" s="27" t="s">
        <v>2021</v>
      </c>
      <c r="E2442" s="27">
        <v>21734</v>
      </c>
      <c r="F2442" s="27" t="s">
        <v>876</v>
      </c>
      <c r="G2442" s="27" t="s">
        <v>3945</v>
      </c>
      <c r="H2442" s="27" t="s">
        <v>81</v>
      </c>
      <c r="I2442" s="27">
        <v>22</v>
      </c>
      <c r="J2442" s="27">
        <v>2</v>
      </c>
      <c r="K2442" s="27" t="s">
        <v>142</v>
      </c>
      <c r="L2442" s="27" t="s">
        <v>1128</v>
      </c>
      <c r="M2442" s="27" t="s">
        <v>39</v>
      </c>
      <c r="N2442" s="38">
        <v>36473</v>
      </c>
      <c r="O2442" s="38">
        <v>34560</v>
      </c>
      <c r="P2442" s="38">
        <v>36341</v>
      </c>
      <c r="Q2442" s="38">
        <v>12238</v>
      </c>
      <c r="R2442" s="38">
        <v>10293</v>
      </c>
      <c r="S2442" s="38">
        <v>36090</v>
      </c>
      <c r="T2442" s="38">
        <v>37856</v>
      </c>
      <c r="U2442" s="38">
        <v>38315</v>
      </c>
      <c r="V2442" s="38">
        <v>32106</v>
      </c>
      <c r="W2442" s="38">
        <v>28672</v>
      </c>
      <c r="X2442" s="38">
        <v>36358</v>
      </c>
      <c r="Y2442" s="38">
        <v>38423</v>
      </c>
      <c r="Z2442" s="38">
        <v>377725</v>
      </c>
      <c r="AA2442" s="27">
        <v>2010</v>
      </c>
    </row>
    <row r="2443" spans="1:27" x14ac:dyDescent="0.25">
      <c r="A2443" s="27">
        <v>50956</v>
      </c>
      <c r="B2443" s="27" t="s">
        <v>49</v>
      </c>
      <c r="C2443" s="27" t="s">
        <v>2023</v>
      </c>
      <c r="D2443" s="27" t="s">
        <v>4151</v>
      </c>
      <c r="E2443" s="27">
        <v>23931</v>
      </c>
      <c r="F2443" s="27" t="s">
        <v>819</v>
      </c>
      <c r="G2443" s="27" t="s">
        <v>3930</v>
      </c>
      <c r="H2443" s="27" t="s">
        <v>37</v>
      </c>
      <c r="I2443" s="27">
        <v>322122</v>
      </c>
      <c r="J2443" s="27">
        <v>7</v>
      </c>
      <c r="K2443" s="27" t="s">
        <v>472</v>
      </c>
      <c r="L2443" s="27" t="s">
        <v>1128</v>
      </c>
      <c r="M2443" s="27" t="s">
        <v>39</v>
      </c>
      <c r="N2443" s="38">
        <v>10799.534</v>
      </c>
      <c r="O2443" s="38">
        <v>10799.534</v>
      </c>
      <c r="P2443" s="38">
        <v>10799.534</v>
      </c>
      <c r="Q2443" s="38">
        <v>10799.534</v>
      </c>
      <c r="R2443" s="38">
        <v>10799.534</v>
      </c>
      <c r="S2443" s="38">
        <v>10799.534</v>
      </c>
      <c r="T2443" s="38">
        <v>10799.534</v>
      </c>
      <c r="U2443" s="38">
        <v>10799.534</v>
      </c>
      <c r="V2443" s="38">
        <v>10799.534</v>
      </c>
      <c r="W2443" s="38">
        <v>10799.534</v>
      </c>
      <c r="X2443" s="38">
        <v>10799.534</v>
      </c>
      <c r="Y2443" s="38">
        <v>10799.534</v>
      </c>
      <c r="Z2443" s="38">
        <v>129594.408</v>
      </c>
      <c r="AA2443" s="27">
        <v>2010</v>
      </c>
    </row>
    <row r="2444" spans="1:27" x14ac:dyDescent="0.25">
      <c r="A2444" s="27">
        <v>50956</v>
      </c>
      <c r="B2444" s="27" t="s">
        <v>49</v>
      </c>
      <c r="C2444" s="27" t="s">
        <v>2023</v>
      </c>
      <c r="D2444" s="27" t="s">
        <v>4151</v>
      </c>
      <c r="E2444" s="27">
        <v>23931</v>
      </c>
      <c r="F2444" s="27" t="s">
        <v>819</v>
      </c>
      <c r="G2444" s="27" t="s">
        <v>3930</v>
      </c>
      <c r="H2444" s="27" t="s">
        <v>37</v>
      </c>
      <c r="I2444" s="27">
        <v>322122</v>
      </c>
      <c r="J2444" s="27">
        <v>7</v>
      </c>
      <c r="K2444" s="27" t="s">
        <v>472</v>
      </c>
      <c r="L2444" s="27" t="s">
        <v>1218</v>
      </c>
      <c r="M2444" s="27" t="s">
        <v>39</v>
      </c>
      <c r="N2444" s="38">
        <v>9898.7720000000008</v>
      </c>
      <c r="O2444" s="38">
        <v>9898.7720000000008</v>
      </c>
      <c r="P2444" s="38">
        <v>9898.7720000000008</v>
      </c>
      <c r="Q2444" s="38">
        <v>9898.7720000000008</v>
      </c>
      <c r="R2444" s="38">
        <v>9898.7720000000008</v>
      </c>
      <c r="S2444" s="38">
        <v>9898.7720000000008</v>
      </c>
      <c r="T2444" s="38">
        <v>9898.7720000000008</v>
      </c>
      <c r="U2444" s="38">
        <v>9898.7720000000008</v>
      </c>
      <c r="V2444" s="38">
        <v>9898.7720000000008</v>
      </c>
      <c r="W2444" s="38">
        <v>9898.7720000000008</v>
      </c>
      <c r="X2444" s="38">
        <v>9898.7720000000008</v>
      </c>
      <c r="Y2444" s="38">
        <v>9898.7720000000008</v>
      </c>
      <c r="Z2444" s="38">
        <v>118785.264</v>
      </c>
      <c r="AA2444" s="27">
        <v>2010</v>
      </c>
    </row>
    <row r="2445" spans="1:27" x14ac:dyDescent="0.25">
      <c r="A2445" s="27">
        <v>50956</v>
      </c>
      <c r="B2445" s="27" t="s">
        <v>49</v>
      </c>
      <c r="C2445" s="27" t="s">
        <v>2023</v>
      </c>
      <c r="D2445" s="27" t="s">
        <v>4151</v>
      </c>
      <c r="E2445" s="27">
        <v>23931</v>
      </c>
      <c r="F2445" s="27" t="s">
        <v>819</v>
      </c>
      <c r="G2445" s="27" t="s">
        <v>3930</v>
      </c>
      <c r="H2445" s="27" t="s">
        <v>37</v>
      </c>
      <c r="I2445" s="27">
        <v>322122</v>
      </c>
      <c r="J2445" s="27">
        <v>7</v>
      </c>
      <c r="K2445" s="27" t="s">
        <v>472</v>
      </c>
      <c r="L2445" s="27" t="s">
        <v>1219</v>
      </c>
      <c r="M2445" s="27" t="s">
        <v>39</v>
      </c>
      <c r="N2445" s="38">
        <v>10494.157999999999</v>
      </c>
      <c r="O2445" s="38">
        <v>10494.157999999999</v>
      </c>
      <c r="P2445" s="38">
        <v>10494.157999999999</v>
      </c>
      <c r="Q2445" s="38">
        <v>10494.157999999999</v>
      </c>
      <c r="R2445" s="38">
        <v>10494.157999999999</v>
      </c>
      <c r="S2445" s="38">
        <v>10494.157999999999</v>
      </c>
      <c r="T2445" s="38">
        <v>10494.157999999999</v>
      </c>
      <c r="U2445" s="38">
        <v>10494.157999999999</v>
      </c>
      <c r="V2445" s="38">
        <v>10494.157999999999</v>
      </c>
      <c r="W2445" s="38">
        <v>10494.157999999999</v>
      </c>
      <c r="X2445" s="38">
        <v>10494.157999999999</v>
      </c>
      <c r="Y2445" s="38">
        <v>10494.157999999999</v>
      </c>
      <c r="Z2445" s="38">
        <v>125929.89600000001</v>
      </c>
      <c r="AA2445" s="27">
        <v>2010</v>
      </c>
    </row>
    <row r="2446" spans="1:27" x14ac:dyDescent="0.25">
      <c r="A2446" s="27">
        <v>50960</v>
      </c>
      <c r="B2446" s="27" t="s">
        <v>32</v>
      </c>
      <c r="C2446" s="27" t="s">
        <v>2025</v>
      </c>
      <c r="D2446" s="27" t="s">
        <v>2026</v>
      </c>
      <c r="E2446" s="27">
        <v>4440</v>
      </c>
      <c r="F2446" s="27" t="s">
        <v>671</v>
      </c>
      <c r="G2446" s="27" t="s">
        <v>4011</v>
      </c>
      <c r="H2446" s="27" t="s">
        <v>176</v>
      </c>
      <c r="I2446" s="27">
        <v>562212</v>
      </c>
      <c r="J2446" s="27">
        <v>4</v>
      </c>
      <c r="K2446" s="27" t="s">
        <v>1352</v>
      </c>
      <c r="L2446" s="27" t="s">
        <v>1128</v>
      </c>
      <c r="M2446" s="27" t="s">
        <v>39</v>
      </c>
      <c r="N2446" s="38">
        <v>26779</v>
      </c>
      <c r="O2446" s="38">
        <v>24300</v>
      </c>
      <c r="P2446" s="38">
        <v>25615</v>
      </c>
      <c r="Q2446" s="38">
        <v>23471</v>
      </c>
      <c r="R2446" s="38">
        <v>24391</v>
      </c>
      <c r="S2446" s="38">
        <v>25764</v>
      </c>
      <c r="T2446" s="38">
        <v>25343</v>
      </c>
      <c r="U2446" s="38">
        <v>24035</v>
      </c>
      <c r="V2446" s="38">
        <v>24742</v>
      </c>
      <c r="W2446" s="38">
        <v>22650</v>
      </c>
      <c r="X2446" s="38">
        <v>23124</v>
      </c>
      <c r="Y2446" s="38">
        <v>25768</v>
      </c>
      <c r="Z2446" s="38">
        <v>295982</v>
      </c>
      <c r="AA2446" s="27">
        <v>2010</v>
      </c>
    </row>
    <row r="2447" spans="1:27" x14ac:dyDescent="0.25">
      <c r="A2447" s="27">
        <v>50966</v>
      </c>
      <c r="B2447" s="27" t="s">
        <v>32</v>
      </c>
      <c r="C2447" s="27" t="s">
        <v>2027</v>
      </c>
      <c r="D2447" s="27" t="s">
        <v>881</v>
      </c>
      <c r="E2447" s="27">
        <v>19876</v>
      </c>
      <c r="F2447" s="27" t="s">
        <v>879</v>
      </c>
      <c r="G2447" s="27" t="s">
        <v>3947</v>
      </c>
      <c r="H2447" s="27" t="s">
        <v>37</v>
      </c>
      <c r="I2447" s="27">
        <v>22</v>
      </c>
      <c r="J2447" s="27">
        <v>1</v>
      </c>
      <c r="K2447" s="27" t="s">
        <v>38</v>
      </c>
      <c r="L2447" s="27" t="s">
        <v>3933</v>
      </c>
      <c r="M2447" s="27" t="s">
        <v>44</v>
      </c>
      <c r="N2447" s="38">
        <v>0</v>
      </c>
      <c r="O2447" s="38">
        <v>0</v>
      </c>
      <c r="P2447" s="38">
        <v>0</v>
      </c>
      <c r="Q2447" s="38">
        <v>0</v>
      </c>
      <c r="R2447" s="38">
        <v>0</v>
      </c>
      <c r="S2447" s="38">
        <v>0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27">
        <v>2010</v>
      </c>
    </row>
    <row r="2448" spans="1:27" x14ac:dyDescent="0.25">
      <c r="A2448" s="27">
        <v>50969</v>
      </c>
      <c r="B2448" s="27" t="s">
        <v>49</v>
      </c>
      <c r="C2448" s="27" t="s">
        <v>2028</v>
      </c>
      <c r="D2448" s="27" t="s">
        <v>2029</v>
      </c>
      <c r="E2448" s="27">
        <v>34359</v>
      </c>
      <c r="F2448" s="27" t="s">
        <v>622</v>
      </c>
      <c r="G2448" s="27" t="s">
        <v>3943</v>
      </c>
      <c r="H2448" s="27" t="s">
        <v>37</v>
      </c>
      <c r="I2448" s="27">
        <v>611</v>
      </c>
      <c r="J2448" s="27">
        <v>5</v>
      </c>
      <c r="K2448" s="27" t="s">
        <v>579</v>
      </c>
      <c r="L2448" s="27" t="s">
        <v>1128</v>
      </c>
      <c r="M2448" s="27" t="s">
        <v>39</v>
      </c>
      <c r="N2448" s="38">
        <v>2715</v>
      </c>
      <c r="O2448" s="38">
        <v>2489</v>
      </c>
      <c r="P2448" s="38">
        <v>480</v>
      </c>
      <c r="Q2448" s="38">
        <v>232</v>
      </c>
      <c r="R2448" s="38">
        <v>3063</v>
      </c>
      <c r="S2448" s="38">
        <v>3032</v>
      </c>
      <c r="T2448" s="38">
        <v>2908</v>
      </c>
      <c r="U2448" s="38">
        <v>2414</v>
      </c>
      <c r="V2448" s="38">
        <v>2447</v>
      </c>
      <c r="W2448" s="38">
        <v>2981</v>
      </c>
      <c r="X2448" s="38">
        <v>3022</v>
      </c>
      <c r="Y2448" s="38">
        <v>3036</v>
      </c>
      <c r="Z2448" s="38">
        <v>28819</v>
      </c>
      <c r="AA2448" s="27">
        <v>2010</v>
      </c>
    </row>
    <row r="2449" spans="1:27" x14ac:dyDescent="0.25">
      <c r="A2449" s="27">
        <v>50969</v>
      </c>
      <c r="B2449" s="27" t="s">
        <v>49</v>
      </c>
      <c r="C2449" s="27" t="s">
        <v>2028</v>
      </c>
      <c r="D2449" s="27" t="s">
        <v>2029</v>
      </c>
      <c r="E2449" s="27">
        <v>34359</v>
      </c>
      <c r="F2449" s="27" t="s">
        <v>622</v>
      </c>
      <c r="G2449" s="27" t="s">
        <v>3943</v>
      </c>
      <c r="H2449" s="27" t="s">
        <v>37</v>
      </c>
      <c r="I2449" s="27">
        <v>611</v>
      </c>
      <c r="J2449" s="27">
        <v>5</v>
      </c>
      <c r="K2449" s="27" t="s">
        <v>579</v>
      </c>
      <c r="L2449" s="27" t="s">
        <v>1218</v>
      </c>
      <c r="M2449" s="27" t="s">
        <v>39</v>
      </c>
      <c r="N2449" s="38">
        <v>2880</v>
      </c>
      <c r="O2449" s="38">
        <v>4402</v>
      </c>
      <c r="P2449" s="38">
        <v>5214</v>
      </c>
      <c r="Q2449" s="38">
        <v>2466</v>
      </c>
      <c r="R2449" s="38">
        <v>2874</v>
      </c>
      <c r="S2449" s="38">
        <v>4180</v>
      </c>
      <c r="T2449" s="38">
        <v>6418</v>
      </c>
      <c r="U2449" s="38">
        <v>6353</v>
      </c>
      <c r="V2449" s="38">
        <v>5031</v>
      </c>
      <c r="W2449" s="38">
        <v>3583</v>
      </c>
      <c r="X2449" s="38">
        <v>5549</v>
      </c>
      <c r="Y2449" s="38">
        <v>7324</v>
      </c>
      <c r="Z2449" s="38">
        <v>56274</v>
      </c>
      <c r="AA2449" s="27">
        <v>2010</v>
      </c>
    </row>
    <row r="2450" spans="1:27" x14ac:dyDescent="0.25">
      <c r="A2450" s="27">
        <v>50969</v>
      </c>
      <c r="B2450" s="27" t="s">
        <v>49</v>
      </c>
      <c r="C2450" s="27" t="s">
        <v>2028</v>
      </c>
      <c r="D2450" s="27" t="s">
        <v>2029</v>
      </c>
      <c r="E2450" s="27">
        <v>34359</v>
      </c>
      <c r="F2450" s="27" t="s">
        <v>622</v>
      </c>
      <c r="G2450" s="27" t="s">
        <v>3943</v>
      </c>
      <c r="H2450" s="27" t="s">
        <v>37</v>
      </c>
      <c r="I2450" s="27">
        <v>611</v>
      </c>
      <c r="J2450" s="27">
        <v>5</v>
      </c>
      <c r="K2450" s="27" t="s">
        <v>579</v>
      </c>
      <c r="L2450" s="27" t="s">
        <v>1219</v>
      </c>
      <c r="M2450" s="27" t="s">
        <v>39</v>
      </c>
      <c r="N2450" s="38">
        <v>1999</v>
      </c>
      <c r="O2450" s="38">
        <v>2866</v>
      </c>
      <c r="P2450" s="38">
        <v>1388</v>
      </c>
      <c r="Q2450" s="38">
        <v>1722</v>
      </c>
      <c r="R2450" s="38">
        <v>0</v>
      </c>
      <c r="S2450" s="38">
        <v>179</v>
      </c>
      <c r="T2450" s="38">
        <v>0</v>
      </c>
      <c r="U2450" s="38">
        <v>796</v>
      </c>
      <c r="V2450" s="38">
        <v>1074</v>
      </c>
      <c r="W2450" s="38">
        <v>0</v>
      </c>
      <c r="X2450" s="38">
        <v>1062</v>
      </c>
      <c r="Y2450" s="38">
        <v>0</v>
      </c>
      <c r="Z2450" s="38">
        <v>11086</v>
      </c>
      <c r="AA2450" s="27">
        <v>2010</v>
      </c>
    </row>
    <row r="2451" spans="1:27" x14ac:dyDescent="0.25">
      <c r="A2451" s="27">
        <v>50969</v>
      </c>
      <c r="B2451" s="27" t="s">
        <v>49</v>
      </c>
      <c r="C2451" s="27" t="s">
        <v>2028</v>
      </c>
      <c r="D2451" s="27" t="s">
        <v>2029</v>
      </c>
      <c r="E2451" s="27">
        <v>34359</v>
      </c>
      <c r="F2451" s="27" t="s">
        <v>622</v>
      </c>
      <c r="G2451" s="27" t="s">
        <v>3943</v>
      </c>
      <c r="H2451" s="27" t="s">
        <v>37</v>
      </c>
      <c r="I2451" s="27">
        <v>611</v>
      </c>
      <c r="J2451" s="27">
        <v>5</v>
      </c>
      <c r="K2451" s="27" t="s">
        <v>579</v>
      </c>
      <c r="L2451" s="27" t="s">
        <v>529</v>
      </c>
      <c r="M2451" s="27" t="s">
        <v>39</v>
      </c>
      <c r="N2451" s="38">
        <v>3422</v>
      </c>
      <c r="O2451" s="38">
        <v>0</v>
      </c>
      <c r="P2451" s="38">
        <v>1459</v>
      </c>
      <c r="Q2451" s="38">
        <v>3014</v>
      </c>
      <c r="R2451" s="38">
        <v>772</v>
      </c>
      <c r="S2451" s="38">
        <v>2621</v>
      </c>
      <c r="T2451" s="38">
        <v>3164</v>
      </c>
      <c r="U2451" s="38">
        <v>3584</v>
      </c>
      <c r="V2451" s="38">
        <v>755</v>
      </c>
      <c r="W2451" s="38">
        <v>0</v>
      </c>
      <c r="X2451" s="38">
        <v>0</v>
      </c>
      <c r="Y2451" s="38">
        <v>0</v>
      </c>
      <c r="Z2451" s="38">
        <v>18791</v>
      </c>
      <c r="AA2451" s="27">
        <v>2010</v>
      </c>
    </row>
    <row r="2452" spans="1:27" x14ac:dyDescent="0.25">
      <c r="A2452" s="27">
        <v>50973</v>
      </c>
      <c r="B2452" s="27" t="s">
        <v>49</v>
      </c>
      <c r="C2452" s="27" t="s">
        <v>2030</v>
      </c>
      <c r="D2452" s="27" t="s">
        <v>2031</v>
      </c>
      <c r="E2452" s="27">
        <v>12981</v>
      </c>
      <c r="F2452" s="27" t="s">
        <v>107</v>
      </c>
      <c r="G2452" s="27" t="s">
        <v>3941</v>
      </c>
      <c r="H2452" s="27" t="s">
        <v>37</v>
      </c>
      <c r="I2452" s="27">
        <v>32411</v>
      </c>
      <c r="J2452" s="27">
        <v>7</v>
      </c>
      <c r="K2452" s="27" t="s">
        <v>472</v>
      </c>
      <c r="L2452" s="27" t="s">
        <v>3679</v>
      </c>
      <c r="M2452" s="27" t="s">
        <v>39</v>
      </c>
      <c r="N2452" s="38">
        <v>1628.63</v>
      </c>
      <c r="O2452" s="38">
        <v>1628.63</v>
      </c>
      <c r="P2452" s="38">
        <v>1301.74</v>
      </c>
      <c r="Q2452" s="38">
        <v>0</v>
      </c>
      <c r="R2452" s="38">
        <v>0</v>
      </c>
      <c r="S2452" s="38">
        <v>1139.75</v>
      </c>
      <c r="T2452" s="38">
        <v>0</v>
      </c>
      <c r="U2452" s="38">
        <v>74.69</v>
      </c>
      <c r="V2452" s="38">
        <v>1767.3400000000001</v>
      </c>
      <c r="W2452" s="38">
        <v>2638.4</v>
      </c>
      <c r="X2452" s="38">
        <v>1156.24</v>
      </c>
      <c r="Y2452" s="38">
        <v>513.13</v>
      </c>
      <c r="Z2452" s="38">
        <v>11848.550000000001</v>
      </c>
      <c r="AA2452" s="27">
        <v>2010</v>
      </c>
    </row>
    <row r="2453" spans="1:27" x14ac:dyDescent="0.25">
      <c r="A2453" s="27">
        <v>50973</v>
      </c>
      <c r="B2453" s="27" t="s">
        <v>49</v>
      </c>
      <c r="C2453" s="27" t="s">
        <v>2030</v>
      </c>
      <c r="D2453" s="27" t="s">
        <v>2031</v>
      </c>
      <c r="E2453" s="27">
        <v>12981</v>
      </c>
      <c r="F2453" s="27" t="s">
        <v>107</v>
      </c>
      <c r="G2453" s="27" t="s">
        <v>3941</v>
      </c>
      <c r="H2453" s="27" t="s">
        <v>37</v>
      </c>
      <c r="I2453" s="27">
        <v>32411</v>
      </c>
      <c r="J2453" s="27">
        <v>7</v>
      </c>
      <c r="K2453" s="27" t="s">
        <v>472</v>
      </c>
      <c r="L2453" s="27" t="s">
        <v>2032</v>
      </c>
      <c r="M2453" s="27" t="s">
        <v>39</v>
      </c>
      <c r="N2453" s="38">
        <v>5707.4800000000005</v>
      </c>
      <c r="O2453" s="38">
        <v>5104.1400000000003</v>
      </c>
      <c r="P2453" s="38">
        <v>6308.88</v>
      </c>
      <c r="Q2453" s="38">
        <v>5121.6000000000004</v>
      </c>
      <c r="R2453" s="38">
        <v>5251.58</v>
      </c>
      <c r="S2453" s="38">
        <v>5626</v>
      </c>
      <c r="T2453" s="38">
        <v>5230.24</v>
      </c>
      <c r="U2453" s="38">
        <v>1353.15</v>
      </c>
      <c r="V2453" s="38">
        <v>20.37</v>
      </c>
      <c r="W2453" s="38">
        <v>3337.77</v>
      </c>
      <c r="X2453" s="38">
        <v>6636.74</v>
      </c>
      <c r="Y2453" s="38">
        <v>7186.7300000000005</v>
      </c>
      <c r="Z2453" s="38">
        <v>56884.68</v>
      </c>
      <c r="AA2453" s="27">
        <v>2010</v>
      </c>
    </row>
    <row r="2454" spans="1:27" x14ac:dyDescent="0.25">
      <c r="A2454" s="27">
        <v>50973</v>
      </c>
      <c r="B2454" s="27" t="s">
        <v>49</v>
      </c>
      <c r="C2454" s="27" t="s">
        <v>2030</v>
      </c>
      <c r="D2454" s="27" t="s">
        <v>2031</v>
      </c>
      <c r="E2454" s="27">
        <v>12981</v>
      </c>
      <c r="F2454" s="27" t="s">
        <v>107</v>
      </c>
      <c r="G2454" s="27" t="s">
        <v>3941</v>
      </c>
      <c r="H2454" s="27" t="s">
        <v>37</v>
      </c>
      <c r="I2454" s="27">
        <v>32411</v>
      </c>
      <c r="J2454" s="27">
        <v>7</v>
      </c>
      <c r="K2454" s="27" t="s">
        <v>472</v>
      </c>
      <c r="L2454" s="27" t="s">
        <v>2033</v>
      </c>
      <c r="M2454" s="27" t="s">
        <v>39</v>
      </c>
      <c r="N2454" s="38">
        <v>5519.3</v>
      </c>
      <c r="O2454" s="38">
        <v>5176.8900000000003</v>
      </c>
      <c r="P2454" s="38">
        <v>6677.4800000000005</v>
      </c>
      <c r="Q2454" s="38">
        <v>4783.07</v>
      </c>
      <c r="R2454" s="38">
        <v>4077.88</v>
      </c>
      <c r="S2454" s="38">
        <v>2557.89</v>
      </c>
      <c r="T2454" s="38">
        <v>3517.2200000000003</v>
      </c>
      <c r="U2454" s="38">
        <v>7805.59</v>
      </c>
      <c r="V2454" s="38">
        <v>8438.0300000000007</v>
      </c>
      <c r="W2454" s="38">
        <v>2148.5500000000002</v>
      </c>
      <c r="X2454" s="38">
        <v>3927.53</v>
      </c>
      <c r="Y2454" s="38">
        <v>4019.6800000000003</v>
      </c>
      <c r="Z2454" s="38">
        <v>58649.11</v>
      </c>
      <c r="AA2454" s="27">
        <v>2010</v>
      </c>
    </row>
    <row r="2455" spans="1:27" x14ac:dyDescent="0.25">
      <c r="A2455" s="27">
        <v>50973</v>
      </c>
      <c r="B2455" s="27" t="s">
        <v>49</v>
      </c>
      <c r="C2455" s="27" t="s">
        <v>2030</v>
      </c>
      <c r="D2455" s="27" t="s">
        <v>2031</v>
      </c>
      <c r="E2455" s="27">
        <v>12981</v>
      </c>
      <c r="F2455" s="27" t="s">
        <v>107</v>
      </c>
      <c r="G2455" s="27" t="s">
        <v>3941</v>
      </c>
      <c r="H2455" s="27" t="s">
        <v>37</v>
      </c>
      <c r="I2455" s="27">
        <v>32411</v>
      </c>
      <c r="J2455" s="27">
        <v>7</v>
      </c>
      <c r="K2455" s="27" t="s">
        <v>472</v>
      </c>
      <c r="L2455" s="27" t="s">
        <v>2034</v>
      </c>
      <c r="M2455" s="27" t="s">
        <v>39</v>
      </c>
      <c r="N2455" s="38">
        <v>7927.81</v>
      </c>
      <c r="O2455" s="38">
        <v>5211.8100000000004</v>
      </c>
      <c r="P2455" s="38">
        <v>6985.9400000000005</v>
      </c>
      <c r="Q2455" s="38">
        <v>4509.53</v>
      </c>
      <c r="R2455" s="38">
        <v>3908.13</v>
      </c>
      <c r="S2455" s="38">
        <v>4093.4</v>
      </c>
      <c r="T2455" s="38">
        <v>3882.91</v>
      </c>
      <c r="U2455" s="38">
        <v>5216.66</v>
      </c>
      <c r="V2455" s="38">
        <v>3820.83</v>
      </c>
      <c r="W2455" s="38">
        <v>4010.9500000000003</v>
      </c>
      <c r="X2455" s="38">
        <v>3089.4500000000003</v>
      </c>
      <c r="Y2455" s="38">
        <v>4890.74</v>
      </c>
      <c r="Z2455" s="38">
        <v>57548.160000000003</v>
      </c>
      <c r="AA2455" s="27">
        <v>2010</v>
      </c>
    </row>
    <row r="2456" spans="1:27" x14ac:dyDescent="0.25">
      <c r="A2456" s="27">
        <v>50974</v>
      </c>
      <c r="B2456" s="27" t="s">
        <v>32</v>
      </c>
      <c r="C2456" s="27" t="s">
        <v>2040</v>
      </c>
      <c r="D2456" s="27" t="s">
        <v>1250</v>
      </c>
      <c r="E2456" s="27">
        <v>14932</v>
      </c>
      <c r="F2456" s="27" t="s">
        <v>781</v>
      </c>
      <c r="G2456" s="27" t="s">
        <v>4011</v>
      </c>
      <c r="H2456" s="27" t="s">
        <v>176</v>
      </c>
      <c r="I2456" s="27">
        <v>22</v>
      </c>
      <c r="J2456" s="27">
        <v>2</v>
      </c>
      <c r="K2456" s="27" t="s">
        <v>142</v>
      </c>
      <c r="L2456" s="27" t="s">
        <v>1128</v>
      </c>
      <c r="M2456" s="27" t="s">
        <v>39</v>
      </c>
      <c r="N2456" s="38">
        <v>59491</v>
      </c>
      <c r="O2456" s="38">
        <v>56242</v>
      </c>
      <c r="P2456" s="38">
        <v>62187</v>
      </c>
      <c r="Q2456" s="38">
        <v>60342</v>
      </c>
      <c r="R2456" s="38">
        <v>35802</v>
      </c>
      <c r="S2456" s="38">
        <v>60049</v>
      </c>
      <c r="T2456" s="38">
        <v>59664</v>
      </c>
      <c r="U2456" s="38">
        <v>61492</v>
      </c>
      <c r="V2456" s="38">
        <v>59732</v>
      </c>
      <c r="W2456" s="38">
        <v>61673</v>
      </c>
      <c r="X2456" s="38">
        <v>60014</v>
      </c>
      <c r="Y2456" s="38">
        <v>60004</v>
      </c>
      <c r="Z2456" s="38">
        <v>696692</v>
      </c>
      <c r="AA2456" s="27">
        <v>2010</v>
      </c>
    </row>
    <row r="2457" spans="1:27" x14ac:dyDescent="0.25">
      <c r="A2457" s="27">
        <v>50976</v>
      </c>
      <c r="B2457" s="27" t="s">
        <v>49</v>
      </c>
      <c r="C2457" s="27" t="s">
        <v>2041</v>
      </c>
      <c r="D2457" s="27" t="s">
        <v>1250</v>
      </c>
      <c r="E2457" s="27">
        <v>14932</v>
      </c>
      <c r="F2457" s="27" t="s">
        <v>115</v>
      </c>
      <c r="G2457" s="27" t="s">
        <v>3947</v>
      </c>
      <c r="H2457" s="27" t="s">
        <v>116</v>
      </c>
      <c r="I2457" s="27">
        <v>22</v>
      </c>
      <c r="J2457" s="27">
        <v>3</v>
      </c>
      <c r="K2457" s="27" t="s">
        <v>76</v>
      </c>
      <c r="L2457" s="27" t="s">
        <v>1128</v>
      </c>
      <c r="M2457" s="27" t="s">
        <v>39</v>
      </c>
      <c r="N2457" s="38">
        <v>135212</v>
      </c>
      <c r="O2457" s="38">
        <v>66548</v>
      </c>
      <c r="P2457" s="38">
        <v>77185</v>
      </c>
      <c r="Q2457" s="38">
        <v>76130</v>
      </c>
      <c r="R2457" s="38">
        <v>86049</v>
      </c>
      <c r="S2457" s="38">
        <v>178811</v>
      </c>
      <c r="T2457" s="38">
        <v>178606</v>
      </c>
      <c r="U2457" s="38">
        <v>169277</v>
      </c>
      <c r="V2457" s="38">
        <v>157074</v>
      </c>
      <c r="W2457" s="38">
        <v>56357</v>
      </c>
      <c r="X2457" s="38">
        <v>90547</v>
      </c>
      <c r="Y2457" s="38">
        <v>113767</v>
      </c>
      <c r="Z2457" s="38">
        <v>1385563</v>
      </c>
      <c r="AA2457" s="27">
        <v>2010</v>
      </c>
    </row>
    <row r="2458" spans="1:27" x14ac:dyDescent="0.25">
      <c r="A2458" s="27">
        <v>50978</v>
      </c>
      <c r="B2458" s="27" t="s">
        <v>32</v>
      </c>
      <c r="C2458" s="27" t="s">
        <v>2042</v>
      </c>
      <c r="D2458" s="27" t="s">
        <v>2043</v>
      </c>
      <c r="E2458" s="27">
        <v>24202</v>
      </c>
      <c r="F2458" s="27" t="s">
        <v>692</v>
      </c>
      <c r="G2458" s="27" t="s">
        <v>4011</v>
      </c>
      <c r="H2458" s="27" t="s">
        <v>209</v>
      </c>
      <c r="I2458" s="27">
        <v>22</v>
      </c>
      <c r="J2458" s="27">
        <v>2</v>
      </c>
      <c r="K2458" s="27" t="s">
        <v>142</v>
      </c>
      <c r="L2458" s="27" t="s">
        <v>1219</v>
      </c>
      <c r="M2458" s="27" t="s">
        <v>44</v>
      </c>
      <c r="N2458" s="38">
        <v>327</v>
      </c>
      <c r="O2458" s="38">
        <v>34</v>
      </c>
      <c r="P2458" s="38">
        <v>128</v>
      </c>
      <c r="Q2458" s="38">
        <v>0</v>
      </c>
      <c r="R2458" s="38">
        <v>745</v>
      </c>
      <c r="S2458" s="38">
        <v>1101</v>
      </c>
      <c r="T2458" s="38">
        <v>1948</v>
      </c>
      <c r="U2458" s="38">
        <v>1782</v>
      </c>
      <c r="V2458" s="38">
        <v>558</v>
      </c>
      <c r="W2458" s="38">
        <v>0</v>
      </c>
      <c r="X2458" s="38">
        <v>9</v>
      </c>
      <c r="Y2458" s="38">
        <v>456</v>
      </c>
      <c r="Z2458" s="38">
        <v>7088</v>
      </c>
      <c r="AA2458" s="27">
        <v>2010</v>
      </c>
    </row>
    <row r="2459" spans="1:27" x14ac:dyDescent="0.25">
      <c r="A2459" s="27">
        <v>51000</v>
      </c>
      <c r="B2459" s="27" t="s">
        <v>49</v>
      </c>
      <c r="C2459" s="27" t="s">
        <v>4152</v>
      </c>
      <c r="D2459" s="27" t="s">
        <v>4153</v>
      </c>
      <c r="E2459" s="27">
        <v>2512</v>
      </c>
      <c r="F2459" s="27" t="s">
        <v>174</v>
      </c>
      <c r="G2459" s="27" t="s">
        <v>3956</v>
      </c>
      <c r="H2459" s="27" t="s">
        <v>37</v>
      </c>
      <c r="I2459" s="27">
        <v>311</v>
      </c>
      <c r="J2459" s="27">
        <v>7</v>
      </c>
      <c r="K2459" s="27" t="s">
        <v>472</v>
      </c>
      <c r="L2459" s="27" t="s">
        <v>1128</v>
      </c>
      <c r="M2459" s="27" t="s">
        <v>39</v>
      </c>
      <c r="N2459" s="38">
        <v>8813</v>
      </c>
      <c r="O2459" s="38">
        <v>8813</v>
      </c>
      <c r="P2459" s="38">
        <v>8813</v>
      </c>
      <c r="Q2459" s="38">
        <v>0</v>
      </c>
      <c r="R2459" s="38">
        <v>0</v>
      </c>
      <c r="S2459" s="38">
        <v>0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26439</v>
      </c>
      <c r="AA2459" s="27">
        <v>2010</v>
      </c>
    </row>
    <row r="2460" spans="1:27" x14ac:dyDescent="0.25">
      <c r="A2460" s="27">
        <v>51026</v>
      </c>
      <c r="B2460" s="27" t="s">
        <v>32</v>
      </c>
      <c r="C2460" s="27" t="s">
        <v>2048</v>
      </c>
      <c r="D2460" s="27" t="s">
        <v>3359</v>
      </c>
      <c r="E2460" s="27">
        <v>54824</v>
      </c>
      <c r="F2460" s="27" t="s">
        <v>223</v>
      </c>
      <c r="G2460" s="27" t="s">
        <v>3961</v>
      </c>
      <c r="H2460" s="27" t="s">
        <v>209</v>
      </c>
      <c r="I2460" s="27">
        <v>22</v>
      </c>
      <c r="J2460" s="27">
        <v>2</v>
      </c>
      <c r="K2460" s="27" t="s">
        <v>142</v>
      </c>
      <c r="L2460" s="27" t="s">
        <v>1128</v>
      </c>
      <c r="M2460" s="27" t="s">
        <v>39</v>
      </c>
      <c r="N2460" s="38">
        <v>15333</v>
      </c>
      <c r="O2460" s="38">
        <v>13831</v>
      </c>
      <c r="P2460" s="38">
        <v>15333</v>
      </c>
      <c r="Q2460" s="38">
        <v>13659</v>
      </c>
      <c r="R2460" s="38">
        <v>11937</v>
      </c>
      <c r="S2460" s="38">
        <v>14898</v>
      </c>
      <c r="T2460" s="38">
        <v>15390</v>
      </c>
      <c r="U2460" s="38">
        <v>15447</v>
      </c>
      <c r="V2460" s="38">
        <v>14940</v>
      </c>
      <c r="W2460" s="38">
        <v>14510</v>
      </c>
      <c r="X2460" s="38">
        <v>14447</v>
      </c>
      <c r="Y2460" s="38">
        <v>15382</v>
      </c>
      <c r="Z2460" s="38">
        <v>175107</v>
      </c>
      <c r="AA2460" s="27">
        <v>2010</v>
      </c>
    </row>
    <row r="2461" spans="1:27" x14ac:dyDescent="0.25">
      <c r="A2461" s="27">
        <v>51030</v>
      </c>
      <c r="B2461" s="27" t="s">
        <v>32</v>
      </c>
      <c r="C2461" s="27" t="s">
        <v>2050</v>
      </c>
      <c r="D2461" s="27" t="s">
        <v>2051</v>
      </c>
      <c r="E2461" s="27">
        <v>27769</v>
      </c>
      <c r="F2461" s="27" t="s">
        <v>804</v>
      </c>
      <c r="G2461" s="27" t="s">
        <v>3961</v>
      </c>
      <c r="H2461" s="27" t="s">
        <v>209</v>
      </c>
      <c r="I2461" s="27">
        <v>22</v>
      </c>
      <c r="J2461" s="27">
        <v>2</v>
      </c>
      <c r="K2461" s="27" t="s">
        <v>142</v>
      </c>
      <c r="L2461" s="27" t="s">
        <v>1219</v>
      </c>
      <c r="M2461" s="27" t="s">
        <v>44</v>
      </c>
      <c r="N2461" s="38">
        <v>13038</v>
      </c>
      <c r="O2461" s="38">
        <v>4497</v>
      </c>
      <c r="P2461" s="38">
        <v>2585</v>
      </c>
      <c r="Q2461" s="38">
        <v>13504</v>
      </c>
      <c r="R2461" s="38">
        <v>25285</v>
      </c>
      <c r="S2461" s="38">
        <v>31517</v>
      </c>
      <c r="T2461" s="38">
        <v>30361</v>
      </c>
      <c r="U2461" s="38">
        <v>28457</v>
      </c>
      <c r="V2461" s="38">
        <v>31508</v>
      </c>
      <c r="W2461" s="38">
        <v>28269</v>
      </c>
      <c r="X2461" s="38">
        <v>33101</v>
      </c>
      <c r="Y2461" s="38">
        <v>20992</v>
      </c>
      <c r="Z2461" s="38">
        <v>263114</v>
      </c>
      <c r="AA2461" s="27">
        <v>2010</v>
      </c>
    </row>
    <row r="2462" spans="1:27" x14ac:dyDescent="0.25">
      <c r="A2462" s="27">
        <v>51038</v>
      </c>
      <c r="B2462" s="27" t="s">
        <v>32</v>
      </c>
      <c r="C2462" s="27" t="s">
        <v>2052</v>
      </c>
      <c r="D2462" s="27" t="s">
        <v>2053</v>
      </c>
      <c r="E2462" s="27">
        <v>56601</v>
      </c>
      <c r="F2462" s="27" t="s">
        <v>692</v>
      </c>
      <c r="G2462" s="27" t="s">
        <v>4011</v>
      </c>
      <c r="H2462" s="27" t="s">
        <v>209</v>
      </c>
      <c r="I2462" s="27">
        <v>22</v>
      </c>
      <c r="J2462" s="27">
        <v>2</v>
      </c>
      <c r="K2462" s="27" t="s">
        <v>142</v>
      </c>
      <c r="L2462" s="27" t="s">
        <v>1128</v>
      </c>
      <c r="M2462" s="27" t="s">
        <v>39</v>
      </c>
      <c r="N2462" s="38">
        <v>4752</v>
      </c>
      <c r="O2462" s="38">
        <v>3936</v>
      </c>
      <c r="P2462" s="38">
        <v>4837</v>
      </c>
      <c r="Q2462" s="38">
        <v>1366</v>
      </c>
      <c r="R2462" s="38">
        <v>5273</v>
      </c>
      <c r="S2462" s="38">
        <v>5456</v>
      </c>
      <c r="T2462" s="38">
        <v>5194</v>
      </c>
      <c r="U2462" s="38">
        <v>4843</v>
      </c>
      <c r="V2462" s="38">
        <v>5160</v>
      </c>
      <c r="W2462" s="38">
        <v>4708</v>
      </c>
      <c r="X2462" s="38">
        <v>5059</v>
      </c>
      <c r="Y2462" s="38">
        <v>3717</v>
      </c>
      <c r="Z2462" s="38">
        <v>54301</v>
      </c>
      <c r="AA2462" s="27">
        <v>2010</v>
      </c>
    </row>
    <row r="2463" spans="1:27" x14ac:dyDescent="0.25">
      <c r="A2463" s="27">
        <v>52006</v>
      </c>
      <c r="B2463" s="27" t="s">
        <v>49</v>
      </c>
      <c r="C2463" s="27" t="s">
        <v>2054</v>
      </c>
      <c r="D2463" s="27" t="s">
        <v>2055</v>
      </c>
      <c r="E2463" s="27">
        <v>5347</v>
      </c>
      <c r="F2463" s="27" t="s">
        <v>59</v>
      </c>
      <c r="G2463" s="27" t="s">
        <v>3941</v>
      </c>
      <c r="H2463" s="27" t="s">
        <v>37</v>
      </c>
      <c r="I2463" s="27">
        <v>325</v>
      </c>
      <c r="J2463" s="27">
        <v>7</v>
      </c>
      <c r="K2463" s="27" t="s">
        <v>472</v>
      </c>
      <c r="L2463" s="27" t="s">
        <v>1128</v>
      </c>
      <c r="M2463" s="27" t="s">
        <v>44</v>
      </c>
      <c r="N2463" s="38">
        <v>16538.5</v>
      </c>
      <c r="O2463" s="38">
        <v>5635.7</v>
      </c>
      <c r="P2463" s="38">
        <v>26432.5</v>
      </c>
      <c r="Q2463" s="38">
        <v>12668.2</v>
      </c>
      <c r="R2463" s="38">
        <v>2395.9</v>
      </c>
      <c r="S2463" s="38">
        <v>4597.8</v>
      </c>
      <c r="T2463" s="38">
        <v>16422.099999999999</v>
      </c>
      <c r="U2463" s="38">
        <v>16839.2</v>
      </c>
      <c r="V2463" s="38">
        <v>17236.900000000001</v>
      </c>
      <c r="W2463" s="38">
        <v>18012.900000000001</v>
      </c>
      <c r="X2463" s="38">
        <v>13909.800000000001</v>
      </c>
      <c r="Y2463" s="38">
        <v>16858.599999999999</v>
      </c>
      <c r="Z2463" s="38">
        <v>167548.1</v>
      </c>
      <c r="AA2463" s="27">
        <v>2010</v>
      </c>
    </row>
    <row r="2464" spans="1:27" x14ac:dyDescent="0.25">
      <c r="A2464" s="27">
        <v>52006</v>
      </c>
      <c r="B2464" s="27" t="s">
        <v>49</v>
      </c>
      <c r="C2464" s="27" t="s">
        <v>2054</v>
      </c>
      <c r="D2464" s="27" t="s">
        <v>2055</v>
      </c>
      <c r="E2464" s="27">
        <v>5347</v>
      </c>
      <c r="F2464" s="27" t="s">
        <v>59</v>
      </c>
      <c r="G2464" s="27" t="s">
        <v>3941</v>
      </c>
      <c r="H2464" s="27" t="s">
        <v>37</v>
      </c>
      <c r="I2464" s="27">
        <v>325</v>
      </c>
      <c r="J2464" s="27">
        <v>7</v>
      </c>
      <c r="K2464" s="27" t="s">
        <v>472</v>
      </c>
      <c r="L2464" s="27" t="s">
        <v>1218</v>
      </c>
      <c r="M2464" s="27" t="s">
        <v>44</v>
      </c>
      <c r="N2464" s="38">
        <v>3152.5</v>
      </c>
      <c r="O2464" s="38">
        <v>13880.7</v>
      </c>
      <c r="P2464" s="38">
        <v>1406.5</v>
      </c>
      <c r="Q2464" s="38">
        <v>22698</v>
      </c>
      <c r="R2464" s="38">
        <v>16005</v>
      </c>
      <c r="S2464" s="38">
        <v>21000.5</v>
      </c>
      <c r="T2464" s="38">
        <v>20467</v>
      </c>
      <c r="U2464" s="38">
        <v>5131.3</v>
      </c>
      <c r="V2464" s="38">
        <v>0</v>
      </c>
      <c r="W2464" s="38">
        <v>0</v>
      </c>
      <c r="X2464" s="38">
        <v>9379.9</v>
      </c>
      <c r="Y2464" s="38">
        <v>32844.199999999997</v>
      </c>
      <c r="Z2464" s="38">
        <v>145965.6</v>
      </c>
      <c r="AA2464" s="27">
        <v>2010</v>
      </c>
    </row>
    <row r="2465" spans="1:27" x14ac:dyDescent="0.25">
      <c r="A2465" s="27">
        <v>52006</v>
      </c>
      <c r="B2465" s="27" t="s">
        <v>49</v>
      </c>
      <c r="C2465" s="27" t="s">
        <v>2054</v>
      </c>
      <c r="D2465" s="27" t="s">
        <v>2055</v>
      </c>
      <c r="E2465" s="27">
        <v>5347</v>
      </c>
      <c r="F2465" s="27" t="s">
        <v>59</v>
      </c>
      <c r="G2465" s="27" t="s">
        <v>3941</v>
      </c>
      <c r="H2465" s="27" t="s">
        <v>37</v>
      </c>
      <c r="I2465" s="27">
        <v>325</v>
      </c>
      <c r="J2465" s="27">
        <v>7</v>
      </c>
      <c r="K2465" s="27" t="s">
        <v>472</v>
      </c>
      <c r="L2465" s="27" t="s">
        <v>1219</v>
      </c>
      <c r="M2465" s="27" t="s">
        <v>44</v>
      </c>
      <c r="N2465" s="38">
        <v>33319.5</v>
      </c>
      <c r="O2465" s="38">
        <v>30215.5</v>
      </c>
      <c r="P2465" s="38">
        <v>47452.4</v>
      </c>
      <c r="Q2465" s="38">
        <v>32155.5</v>
      </c>
      <c r="R2465" s="38">
        <v>39993.1</v>
      </c>
      <c r="S2465" s="38">
        <v>28537.4</v>
      </c>
      <c r="T2465" s="38">
        <v>35094.6</v>
      </c>
      <c r="U2465" s="38">
        <v>30050.600000000002</v>
      </c>
      <c r="V2465" s="38">
        <v>30894.5</v>
      </c>
      <c r="W2465" s="38">
        <v>33416.5</v>
      </c>
      <c r="X2465" s="38">
        <v>27160</v>
      </c>
      <c r="Y2465" s="38">
        <v>1076.7</v>
      </c>
      <c r="Z2465" s="38">
        <v>369366.3</v>
      </c>
      <c r="AA2465" s="27">
        <v>2010</v>
      </c>
    </row>
    <row r="2466" spans="1:27" x14ac:dyDescent="0.25">
      <c r="A2466" s="27">
        <v>52006</v>
      </c>
      <c r="B2466" s="27" t="s">
        <v>49</v>
      </c>
      <c r="C2466" s="27" t="s">
        <v>2054</v>
      </c>
      <c r="D2466" s="27" t="s">
        <v>2055</v>
      </c>
      <c r="E2466" s="27">
        <v>5347</v>
      </c>
      <c r="F2466" s="27" t="s">
        <v>59</v>
      </c>
      <c r="G2466" s="27" t="s">
        <v>3941</v>
      </c>
      <c r="H2466" s="27" t="s">
        <v>37</v>
      </c>
      <c r="I2466" s="27">
        <v>325</v>
      </c>
      <c r="J2466" s="27">
        <v>7</v>
      </c>
      <c r="K2466" s="27" t="s">
        <v>472</v>
      </c>
      <c r="L2466" s="27" t="s">
        <v>529</v>
      </c>
      <c r="M2466" s="27" t="s">
        <v>44</v>
      </c>
      <c r="N2466" s="38">
        <v>23018.100000000002</v>
      </c>
      <c r="O2466" s="38">
        <v>10204.4</v>
      </c>
      <c r="P2466" s="38">
        <v>17411.5</v>
      </c>
      <c r="Q2466" s="38">
        <v>13104.7</v>
      </c>
      <c r="R2466" s="38">
        <v>18274.8</v>
      </c>
      <c r="S2466" s="38">
        <v>18168.100000000002</v>
      </c>
      <c r="T2466" s="38">
        <v>19603.7</v>
      </c>
      <c r="U2466" s="38">
        <v>21689.200000000001</v>
      </c>
      <c r="V2466" s="38">
        <v>25937.8</v>
      </c>
      <c r="W2466" s="38">
        <v>13376.300000000001</v>
      </c>
      <c r="X2466" s="38">
        <v>17110.8</v>
      </c>
      <c r="Y2466" s="38">
        <v>23008.400000000001</v>
      </c>
      <c r="Z2466" s="38">
        <v>220907.80000000002</v>
      </c>
      <c r="AA2466" s="27">
        <v>2010</v>
      </c>
    </row>
    <row r="2467" spans="1:27" x14ac:dyDescent="0.25">
      <c r="A2467" s="27">
        <v>52007</v>
      </c>
      <c r="B2467" s="27" t="s">
        <v>32</v>
      </c>
      <c r="C2467" s="27" t="s">
        <v>2056</v>
      </c>
      <c r="D2467" s="27" t="s">
        <v>881</v>
      </c>
      <c r="E2467" s="27">
        <v>19876</v>
      </c>
      <c r="F2467" s="27" t="s">
        <v>879</v>
      </c>
      <c r="G2467" s="27" t="s">
        <v>3947</v>
      </c>
      <c r="H2467" s="27" t="s">
        <v>37</v>
      </c>
      <c r="I2467" s="27">
        <v>22</v>
      </c>
      <c r="J2467" s="27">
        <v>1</v>
      </c>
      <c r="K2467" s="27" t="s">
        <v>38</v>
      </c>
      <c r="L2467" s="27" t="s">
        <v>1128</v>
      </c>
      <c r="M2467" s="27" t="s">
        <v>39</v>
      </c>
      <c r="N2467" s="38">
        <v>33741</v>
      </c>
      <c r="O2467" s="38">
        <v>34864</v>
      </c>
      <c r="P2467" s="38">
        <v>15063</v>
      </c>
      <c r="Q2467" s="38">
        <v>11741</v>
      </c>
      <c r="R2467" s="38">
        <v>9840</v>
      </c>
      <c r="S2467" s="38">
        <v>33688</v>
      </c>
      <c r="T2467" s="38">
        <v>31485</v>
      </c>
      <c r="U2467" s="38">
        <v>27261</v>
      </c>
      <c r="V2467" s="38">
        <v>9557</v>
      </c>
      <c r="W2467" s="38">
        <v>4564</v>
      </c>
      <c r="X2467" s="38">
        <v>6018</v>
      </c>
      <c r="Y2467" s="38">
        <v>30202</v>
      </c>
      <c r="Z2467" s="38">
        <v>248024</v>
      </c>
      <c r="AA2467" s="27">
        <v>2010</v>
      </c>
    </row>
    <row r="2468" spans="1:27" x14ac:dyDescent="0.25">
      <c r="A2468" s="27">
        <v>52007</v>
      </c>
      <c r="B2468" s="27" t="s">
        <v>32</v>
      </c>
      <c r="C2468" s="27" t="s">
        <v>2056</v>
      </c>
      <c r="D2468" s="27" t="s">
        <v>881</v>
      </c>
      <c r="E2468" s="27">
        <v>19876</v>
      </c>
      <c r="F2468" s="27" t="s">
        <v>879</v>
      </c>
      <c r="G2468" s="27" t="s">
        <v>3947</v>
      </c>
      <c r="H2468" s="27" t="s">
        <v>37</v>
      </c>
      <c r="I2468" s="27">
        <v>22</v>
      </c>
      <c r="J2468" s="27">
        <v>1</v>
      </c>
      <c r="K2468" s="27" t="s">
        <v>38</v>
      </c>
      <c r="L2468" s="27" t="s">
        <v>1218</v>
      </c>
      <c r="M2468" s="27" t="s">
        <v>39</v>
      </c>
      <c r="N2468" s="38">
        <v>37102</v>
      </c>
      <c r="O2468" s="38">
        <v>35264</v>
      </c>
      <c r="P2468" s="38">
        <v>11962</v>
      </c>
      <c r="Q2468" s="38">
        <v>8185</v>
      </c>
      <c r="R2468" s="38">
        <v>14440</v>
      </c>
      <c r="S2468" s="38">
        <v>35700</v>
      </c>
      <c r="T2468" s="38">
        <v>32250</v>
      </c>
      <c r="U2468" s="38">
        <v>26667</v>
      </c>
      <c r="V2468" s="38">
        <v>5059</v>
      </c>
      <c r="W2468" s="38">
        <v>0</v>
      </c>
      <c r="X2468" s="38">
        <v>1560</v>
      </c>
      <c r="Y2468" s="38">
        <v>30205</v>
      </c>
      <c r="Z2468" s="38">
        <v>238394</v>
      </c>
      <c r="AA2468" s="27">
        <v>2010</v>
      </c>
    </row>
    <row r="2469" spans="1:27" x14ac:dyDescent="0.25">
      <c r="A2469" s="27">
        <v>52010</v>
      </c>
      <c r="B2469" s="27" t="s">
        <v>32</v>
      </c>
      <c r="C2469" s="27" t="s">
        <v>2057</v>
      </c>
      <c r="D2469" s="27" t="s">
        <v>2058</v>
      </c>
      <c r="E2469" s="27">
        <v>10875</v>
      </c>
      <c r="F2469" s="27" t="s">
        <v>115</v>
      </c>
      <c r="G2469" s="27" t="s">
        <v>3947</v>
      </c>
      <c r="H2469" s="27" t="s">
        <v>116</v>
      </c>
      <c r="I2469" s="27">
        <v>22</v>
      </c>
      <c r="J2469" s="27">
        <v>2</v>
      </c>
      <c r="K2469" s="27" t="s">
        <v>142</v>
      </c>
      <c r="L2469" s="27" t="s">
        <v>1128</v>
      </c>
      <c r="M2469" s="27" t="s">
        <v>39</v>
      </c>
      <c r="N2469" s="38">
        <v>16501</v>
      </c>
      <c r="O2469" s="38">
        <v>15691</v>
      </c>
      <c r="P2469" s="38">
        <v>18675</v>
      </c>
      <c r="Q2469" s="38">
        <v>16035</v>
      </c>
      <c r="R2469" s="38">
        <v>13303</v>
      </c>
      <c r="S2469" s="38">
        <v>18377</v>
      </c>
      <c r="T2469" s="38">
        <v>15212</v>
      </c>
      <c r="U2469" s="38">
        <v>13193</v>
      </c>
      <c r="V2469" s="38">
        <v>13095</v>
      </c>
      <c r="W2469" s="38">
        <v>14075</v>
      </c>
      <c r="X2469" s="38">
        <v>12153</v>
      </c>
      <c r="Y2469" s="38">
        <v>16771</v>
      </c>
      <c r="Z2469" s="38">
        <v>183081</v>
      </c>
      <c r="AA2469" s="27">
        <v>2010</v>
      </c>
    </row>
    <row r="2470" spans="1:27" x14ac:dyDescent="0.25">
      <c r="A2470" s="27">
        <v>52010</v>
      </c>
      <c r="B2470" s="27" t="s">
        <v>32</v>
      </c>
      <c r="C2470" s="27" t="s">
        <v>2057</v>
      </c>
      <c r="D2470" s="27" t="s">
        <v>2058</v>
      </c>
      <c r="E2470" s="27">
        <v>10875</v>
      </c>
      <c r="F2470" s="27" t="s">
        <v>115</v>
      </c>
      <c r="G2470" s="27" t="s">
        <v>3947</v>
      </c>
      <c r="H2470" s="27" t="s">
        <v>116</v>
      </c>
      <c r="I2470" s="27">
        <v>22</v>
      </c>
      <c r="J2470" s="27">
        <v>2</v>
      </c>
      <c r="K2470" s="27" t="s">
        <v>142</v>
      </c>
      <c r="L2470" s="27" t="s">
        <v>1218</v>
      </c>
      <c r="M2470" s="27" t="s">
        <v>39</v>
      </c>
      <c r="N2470" s="38">
        <v>10220</v>
      </c>
      <c r="O2470" s="38">
        <v>9144</v>
      </c>
      <c r="P2470" s="38">
        <v>9634</v>
      </c>
      <c r="Q2470" s="38">
        <v>9993</v>
      </c>
      <c r="R2470" s="38">
        <v>10688</v>
      </c>
      <c r="S2470" s="38">
        <v>6405</v>
      </c>
      <c r="T2470" s="38">
        <v>8816</v>
      </c>
      <c r="U2470" s="38">
        <v>8142</v>
      </c>
      <c r="V2470" s="38">
        <v>8646</v>
      </c>
      <c r="W2470" s="38">
        <v>9327</v>
      </c>
      <c r="X2470" s="38">
        <v>10302</v>
      </c>
      <c r="Y2470" s="38">
        <v>8500</v>
      </c>
      <c r="Z2470" s="38">
        <v>109817</v>
      </c>
      <c r="AA2470" s="27">
        <v>2010</v>
      </c>
    </row>
    <row r="2471" spans="1:27" x14ac:dyDescent="0.25">
      <c r="A2471" s="27">
        <v>52019</v>
      </c>
      <c r="B2471" s="27" t="s">
        <v>32</v>
      </c>
      <c r="C2471" s="27" t="s">
        <v>2059</v>
      </c>
      <c r="D2471" s="27" t="s">
        <v>2060</v>
      </c>
      <c r="E2471" s="27">
        <v>5310</v>
      </c>
      <c r="F2471" s="27" t="s">
        <v>879</v>
      </c>
      <c r="G2471" s="27" t="s">
        <v>3947</v>
      </c>
      <c r="H2471" s="27" t="s">
        <v>37</v>
      </c>
      <c r="I2471" s="27">
        <v>22</v>
      </c>
      <c r="J2471" s="27">
        <v>2</v>
      </c>
      <c r="K2471" s="27" t="s">
        <v>142</v>
      </c>
      <c r="L2471" s="27" t="s">
        <v>1219</v>
      </c>
      <c r="M2471" s="27" t="s">
        <v>44</v>
      </c>
      <c r="N2471" s="38">
        <v>36387</v>
      </c>
      <c r="O2471" s="38">
        <v>31438</v>
      </c>
      <c r="P2471" s="38">
        <v>15076</v>
      </c>
      <c r="Q2471" s="38">
        <v>30361</v>
      </c>
      <c r="R2471" s="38">
        <v>0</v>
      </c>
      <c r="S2471" s="38">
        <v>19820</v>
      </c>
      <c r="T2471" s="38">
        <v>49453</v>
      </c>
      <c r="U2471" s="38">
        <v>49461</v>
      </c>
      <c r="V2471" s="38">
        <v>43109</v>
      </c>
      <c r="W2471" s="38">
        <v>12986</v>
      </c>
      <c r="X2471" s="38">
        <v>15560</v>
      </c>
      <c r="Y2471" s="38">
        <v>47354</v>
      </c>
      <c r="Z2471" s="38">
        <v>351005</v>
      </c>
      <c r="AA2471" s="27">
        <v>2010</v>
      </c>
    </row>
    <row r="2472" spans="1:27" x14ac:dyDescent="0.25">
      <c r="A2472" s="27">
        <v>52019</v>
      </c>
      <c r="B2472" s="27" t="s">
        <v>32</v>
      </c>
      <c r="C2472" s="27" t="s">
        <v>2059</v>
      </c>
      <c r="D2472" s="27" t="s">
        <v>2060</v>
      </c>
      <c r="E2472" s="27">
        <v>5310</v>
      </c>
      <c r="F2472" s="27" t="s">
        <v>879</v>
      </c>
      <c r="G2472" s="27" t="s">
        <v>3947</v>
      </c>
      <c r="H2472" s="27" t="s">
        <v>37</v>
      </c>
      <c r="I2472" s="27">
        <v>22</v>
      </c>
      <c r="J2472" s="27">
        <v>2</v>
      </c>
      <c r="K2472" s="27" t="s">
        <v>142</v>
      </c>
      <c r="L2472" s="27" t="s">
        <v>1239</v>
      </c>
      <c r="M2472" s="27" t="s">
        <v>44</v>
      </c>
      <c r="N2472" s="38">
        <v>36365</v>
      </c>
      <c r="O2472" s="38">
        <v>32717</v>
      </c>
      <c r="P2472" s="38">
        <v>11372</v>
      </c>
      <c r="Q2472" s="38">
        <v>26211</v>
      </c>
      <c r="R2472" s="38">
        <v>41480</v>
      </c>
      <c r="S2472" s="38">
        <v>46291</v>
      </c>
      <c r="T2472" s="38">
        <v>49322</v>
      </c>
      <c r="U2472" s="38">
        <v>49701</v>
      </c>
      <c r="V2472" s="38">
        <v>41018</v>
      </c>
      <c r="W2472" s="38">
        <v>54872</v>
      </c>
      <c r="X2472" s="38">
        <v>12877</v>
      </c>
      <c r="Y2472" s="38">
        <v>64200</v>
      </c>
      <c r="Z2472" s="38">
        <v>466426</v>
      </c>
      <c r="AA2472" s="27">
        <v>2010</v>
      </c>
    </row>
    <row r="2473" spans="1:27" x14ac:dyDescent="0.25">
      <c r="A2473" s="27">
        <v>52024</v>
      </c>
      <c r="B2473" s="27" t="s">
        <v>49</v>
      </c>
      <c r="C2473" s="27" t="s">
        <v>2061</v>
      </c>
      <c r="D2473" s="27" t="s">
        <v>2061</v>
      </c>
      <c r="E2473" s="27">
        <v>16001</v>
      </c>
      <c r="F2473" s="27" t="s">
        <v>804</v>
      </c>
      <c r="G2473" s="27" t="s">
        <v>3961</v>
      </c>
      <c r="H2473" s="27" t="s">
        <v>209</v>
      </c>
      <c r="I2473" s="27">
        <v>622</v>
      </c>
      <c r="J2473" s="27">
        <v>5</v>
      </c>
      <c r="K2473" s="27" t="s">
        <v>579</v>
      </c>
      <c r="L2473" s="27" t="s">
        <v>1218</v>
      </c>
      <c r="M2473" s="27" t="s">
        <v>39</v>
      </c>
      <c r="N2473" s="38">
        <v>0</v>
      </c>
      <c r="O2473" s="38">
        <v>0</v>
      </c>
      <c r="P2473" s="38">
        <v>0</v>
      </c>
      <c r="Q2473" s="38">
        <v>0</v>
      </c>
      <c r="R2473" s="38">
        <v>0</v>
      </c>
      <c r="S2473" s="38">
        <v>0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27">
        <v>2010</v>
      </c>
    </row>
    <row r="2474" spans="1:27" x14ac:dyDescent="0.25">
      <c r="A2474" s="27">
        <v>52024</v>
      </c>
      <c r="B2474" s="27" t="s">
        <v>49</v>
      </c>
      <c r="C2474" s="27" t="s">
        <v>2061</v>
      </c>
      <c r="D2474" s="27" t="s">
        <v>2061</v>
      </c>
      <c r="E2474" s="27">
        <v>16001</v>
      </c>
      <c r="F2474" s="27" t="s">
        <v>804</v>
      </c>
      <c r="G2474" s="27" t="s">
        <v>3961</v>
      </c>
      <c r="H2474" s="27" t="s">
        <v>209</v>
      </c>
      <c r="I2474" s="27">
        <v>622</v>
      </c>
      <c r="J2474" s="27">
        <v>5</v>
      </c>
      <c r="K2474" s="27" t="s">
        <v>579</v>
      </c>
      <c r="L2474" s="27" t="s">
        <v>529</v>
      </c>
      <c r="M2474" s="27" t="s">
        <v>39</v>
      </c>
      <c r="N2474" s="38">
        <v>0</v>
      </c>
      <c r="O2474" s="38">
        <v>0</v>
      </c>
      <c r="P2474" s="38">
        <v>0</v>
      </c>
      <c r="Q2474" s="38">
        <v>0</v>
      </c>
      <c r="R2474" s="38">
        <v>0</v>
      </c>
      <c r="S2474" s="38">
        <v>0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27">
        <v>2010</v>
      </c>
    </row>
    <row r="2475" spans="1:27" x14ac:dyDescent="0.25">
      <c r="A2475" s="27">
        <v>52024</v>
      </c>
      <c r="B2475" s="27" t="s">
        <v>49</v>
      </c>
      <c r="C2475" s="27" t="s">
        <v>2061</v>
      </c>
      <c r="D2475" s="27" t="s">
        <v>2061</v>
      </c>
      <c r="E2475" s="27">
        <v>16001</v>
      </c>
      <c r="F2475" s="27" t="s">
        <v>804</v>
      </c>
      <c r="G2475" s="27" t="s">
        <v>3961</v>
      </c>
      <c r="H2475" s="27" t="s">
        <v>209</v>
      </c>
      <c r="I2475" s="27">
        <v>622</v>
      </c>
      <c r="J2475" s="27">
        <v>5</v>
      </c>
      <c r="K2475" s="27" t="s">
        <v>579</v>
      </c>
      <c r="L2475" s="27" t="s">
        <v>2062</v>
      </c>
      <c r="M2475" s="27" t="s">
        <v>39</v>
      </c>
      <c r="N2475" s="38">
        <v>0</v>
      </c>
      <c r="O2475" s="38">
        <v>0</v>
      </c>
      <c r="P2475" s="38">
        <v>0</v>
      </c>
      <c r="Q2475" s="38">
        <v>0</v>
      </c>
      <c r="R2475" s="38">
        <v>0</v>
      </c>
      <c r="S2475" s="38">
        <v>0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27">
        <v>2010</v>
      </c>
    </row>
    <row r="2476" spans="1:27" x14ac:dyDescent="0.25">
      <c r="A2476" s="27">
        <v>52024</v>
      </c>
      <c r="B2476" s="27" t="s">
        <v>49</v>
      </c>
      <c r="C2476" s="27" t="s">
        <v>2061</v>
      </c>
      <c r="D2476" s="27" t="s">
        <v>2061</v>
      </c>
      <c r="E2476" s="27">
        <v>16001</v>
      </c>
      <c r="F2476" s="27" t="s">
        <v>804</v>
      </c>
      <c r="G2476" s="27" t="s">
        <v>3961</v>
      </c>
      <c r="H2476" s="27" t="s">
        <v>209</v>
      </c>
      <c r="I2476" s="27">
        <v>622</v>
      </c>
      <c r="J2476" s="27">
        <v>5</v>
      </c>
      <c r="K2476" s="27" t="s">
        <v>579</v>
      </c>
      <c r="L2476" s="27" t="s">
        <v>2063</v>
      </c>
      <c r="M2476" s="27" t="s">
        <v>39</v>
      </c>
      <c r="N2476" s="38">
        <v>0</v>
      </c>
      <c r="O2476" s="38">
        <v>0</v>
      </c>
      <c r="P2476" s="38">
        <v>0</v>
      </c>
      <c r="Q2476" s="38">
        <v>0</v>
      </c>
      <c r="R2476" s="38">
        <v>0</v>
      </c>
      <c r="S2476" s="38">
        <v>0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27">
        <v>2010</v>
      </c>
    </row>
    <row r="2477" spans="1:27" x14ac:dyDescent="0.25">
      <c r="A2477" s="27">
        <v>52026</v>
      </c>
      <c r="B2477" s="27" t="s">
        <v>32</v>
      </c>
      <c r="C2477" s="27" t="s">
        <v>2064</v>
      </c>
      <c r="D2477" s="27" t="s">
        <v>1558</v>
      </c>
      <c r="E2477" s="27">
        <v>56516</v>
      </c>
      <c r="F2477" s="27" t="s">
        <v>520</v>
      </c>
      <c r="G2477" s="27" t="s">
        <v>3961</v>
      </c>
      <c r="H2477" s="27" t="s">
        <v>209</v>
      </c>
      <c r="I2477" s="27">
        <v>22</v>
      </c>
      <c r="J2477" s="27">
        <v>2</v>
      </c>
      <c r="K2477" s="27" t="s">
        <v>142</v>
      </c>
      <c r="L2477" s="27" t="s">
        <v>1218</v>
      </c>
      <c r="M2477" s="27" t="s">
        <v>44</v>
      </c>
      <c r="N2477" s="38">
        <v>0</v>
      </c>
      <c r="O2477" s="38">
        <v>0</v>
      </c>
      <c r="P2477" s="38">
        <v>0</v>
      </c>
      <c r="Q2477" s="38">
        <v>0</v>
      </c>
      <c r="R2477" s="38">
        <v>0</v>
      </c>
      <c r="S2477" s="38">
        <v>0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27">
        <v>2010</v>
      </c>
    </row>
    <row r="2478" spans="1:27" x14ac:dyDescent="0.25">
      <c r="A2478" s="27">
        <v>52031</v>
      </c>
      <c r="B2478" s="27" t="s">
        <v>32</v>
      </c>
      <c r="C2478" s="27" t="s">
        <v>2065</v>
      </c>
      <c r="D2478" s="27" t="s">
        <v>4154</v>
      </c>
      <c r="E2478" s="27">
        <v>2091</v>
      </c>
      <c r="F2478" s="27" t="s">
        <v>59</v>
      </c>
      <c r="G2478" s="27" t="s">
        <v>3941</v>
      </c>
      <c r="H2478" s="27" t="s">
        <v>37</v>
      </c>
      <c r="I2478" s="27">
        <v>32411</v>
      </c>
      <c r="J2478" s="27">
        <v>6</v>
      </c>
      <c r="K2478" s="27" t="s">
        <v>1258</v>
      </c>
      <c r="L2478" s="27" t="s">
        <v>1218</v>
      </c>
      <c r="M2478" s="27" t="s">
        <v>39</v>
      </c>
      <c r="N2478" s="38">
        <v>1430.75</v>
      </c>
      <c r="O2478" s="38">
        <v>3207.79</v>
      </c>
      <c r="P2478" s="38">
        <v>5353.43</v>
      </c>
      <c r="Q2478" s="38">
        <v>11006.59</v>
      </c>
      <c r="R2478" s="38">
        <v>12785.57</v>
      </c>
      <c r="S2478" s="38">
        <v>10952.27</v>
      </c>
      <c r="T2478" s="38">
        <v>12299.6</v>
      </c>
      <c r="U2478" s="38">
        <v>10896.98</v>
      </c>
      <c r="V2478" s="38">
        <v>2683.02</v>
      </c>
      <c r="W2478" s="38">
        <v>2965.29</v>
      </c>
      <c r="X2478" s="38">
        <v>1748.91</v>
      </c>
      <c r="Y2478" s="38">
        <v>1642.21</v>
      </c>
      <c r="Z2478" s="38">
        <v>76972.41</v>
      </c>
      <c r="AA2478" s="27">
        <v>2010</v>
      </c>
    </row>
    <row r="2479" spans="1:27" x14ac:dyDescent="0.25">
      <c r="A2479" s="27">
        <v>52048</v>
      </c>
      <c r="B2479" s="27" t="s">
        <v>49</v>
      </c>
      <c r="C2479" s="27" t="s">
        <v>3534</v>
      </c>
      <c r="D2479" s="27" t="s">
        <v>3535</v>
      </c>
      <c r="E2479" s="27">
        <v>19724</v>
      </c>
      <c r="F2479" s="27" t="s">
        <v>819</v>
      </c>
      <c r="G2479" s="27" t="s">
        <v>3930</v>
      </c>
      <c r="H2479" s="27" t="s">
        <v>37</v>
      </c>
      <c r="I2479" s="27">
        <v>92</v>
      </c>
      <c r="J2479" s="27">
        <v>5</v>
      </c>
      <c r="K2479" s="27" t="s">
        <v>579</v>
      </c>
      <c r="L2479" s="27" t="s">
        <v>1128</v>
      </c>
      <c r="M2479" s="27" t="s">
        <v>39</v>
      </c>
      <c r="N2479" s="38">
        <v>1799.6020000000001</v>
      </c>
      <c r="O2479" s="38">
        <v>1180.2090000000001</v>
      </c>
      <c r="P2479" s="38">
        <v>949.73700000000008</v>
      </c>
      <c r="Q2479" s="38">
        <v>1053.4490000000001</v>
      </c>
      <c r="R2479" s="38">
        <v>2864.5750000000003</v>
      </c>
      <c r="S2479" s="38">
        <v>1341.539</v>
      </c>
      <c r="T2479" s="38">
        <v>2433.4</v>
      </c>
      <c r="U2479" s="38">
        <v>2358.4970000000003</v>
      </c>
      <c r="V2479" s="38">
        <v>1268.556</v>
      </c>
      <c r="W2479" s="38">
        <v>1503.83</v>
      </c>
      <c r="X2479" s="38">
        <v>1220.5410000000002</v>
      </c>
      <c r="Y2479" s="38">
        <v>1746.7860000000001</v>
      </c>
      <c r="Z2479" s="38">
        <v>19720.721000000001</v>
      </c>
      <c r="AA2479" s="27">
        <v>2010</v>
      </c>
    </row>
    <row r="2480" spans="1:27" x14ac:dyDescent="0.25">
      <c r="A2480" s="27">
        <v>52048</v>
      </c>
      <c r="B2480" s="27" t="s">
        <v>49</v>
      </c>
      <c r="C2480" s="27" t="s">
        <v>3534</v>
      </c>
      <c r="D2480" s="27" t="s">
        <v>3535</v>
      </c>
      <c r="E2480" s="27">
        <v>19724</v>
      </c>
      <c r="F2480" s="27" t="s">
        <v>819</v>
      </c>
      <c r="G2480" s="27" t="s">
        <v>3930</v>
      </c>
      <c r="H2480" s="27" t="s">
        <v>37</v>
      </c>
      <c r="I2480" s="27">
        <v>92</v>
      </c>
      <c r="J2480" s="27">
        <v>5</v>
      </c>
      <c r="K2480" s="27" t="s">
        <v>579</v>
      </c>
      <c r="L2480" s="27" t="s">
        <v>1218</v>
      </c>
      <c r="M2480" s="27" t="s">
        <v>39</v>
      </c>
      <c r="N2480" s="38">
        <v>1299.2860000000001</v>
      </c>
      <c r="O2480" s="38">
        <v>158.45000000000002</v>
      </c>
      <c r="P2480" s="38">
        <v>271.76499999999999</v>
      </c>
      <c r="Q2480" s="38">
        <v>741.35200000000009</v>
      </c>
      <c r="R2480" s="38">
        <v>2810.7980000000002</v>
      </c>
      <c r="S2480" s="38">
        <v>863.31000000000006</v>
      </c>
      <c r="T2480" s="38">
        <v>1226.3030000000001</v>
      </c>
      <c r="U2480" s="38">
        <v>858.50800000000004</v>
      </c>
      <c r="V2480" s="38">
        <v>419.65100000000001</v>
      </c>
      <c r="W2480" s="38">
        <v>622.274</v>
      </c>
      <c r="X2480" s="38">
        <v>202.62300000000002</v>
      </c>
      <c r="Y2480" s="38">
        <v>484.952</v>
      </c>
      <c r="Z2480" s="38">
        <v>9959.2720000000008</v>
      </c>
      <c r="AA2480" s="27">
        <v>2010</v>
      </c>
    </row>
    <row r="2481" spans="1:27" x14ac:dyDescent="0.25">
      <c r="A2481" s="27">
        <v>52056</v>
      </c>
      <c r="B2481" s="27" t="s">
        <v>49</v>
      </c>
      <c r="C2481" s="27" t="s">
        <v>4155</v>
      </c>
      <c r="D2481" s="27" t="s">
        <v>2067</v>
      </c>
      <c r="E2481" s="27">
        <v>19153</v>
      </c>
      <c r="F2481" s="27" t="s">
        <v>692</v>
      </c>
      <c r="G2481" s="27" t="s">
        <v>4011</v>
      </c>
      <c r="H2481" s="27" t="s">
        <v>209</v>
      </c>
      <c r="I2481" s="27">
        <v>22</v>
      </c>
      <c r="J2481" s="27">
        <v>3</v>
      </c>
      <c r="K2481" s="27" t="s">
        <v>76</v>
      </c>
      <c r="L2481" s="27" t="s">
        <v>100</v>
      </c>
      <c r="M2481" s="27" t="s">
        <v>44</v>
      </c>
      <c r="N2481" s="38">
        <v>7860.88</v>
      </c>
      <c r="O2481" s="38">
        <v>7304.1</v>
      </c>
      <c r="P2481" s="38">
        <v>8045.18</v>
      </c>
      <c r="Q2481" s="38">
        <v>8083.9800000000005</v>
      </c>
      <c r="R2481" s="38">
        <v>7336.1100000000006</v>
      </c>
      <c r="S2481" s="38">
        <v>6716.28</v>
      </c>
      <c r="T2481" s="38">
        <v>6716.28</v>
      </c>
      <c r="U2481" s="38">
        <v>7025.71</v>
      </c>
      <c r="V2481" s="38">
        <v>7146.96</v>
      </c>
      <c r="W2481" s="38">
        <v>6886.03</v>
      </c>
      <c r="X2481" s="38">
        <v>7809.47</v>
      </c>
      <c r="Y2481" s="38">
        <v>7575.7</v>
      </c>
      <c r="Z2481" s="38">
        <v>88506.680000000008</v>
      </c>
      <c r="AA2481" s="27">
        <v>2010</v>
      </c>
    </row>
    <row r="2482" spans="1:27" x14ac:dyDescent="0.25">
      <c r="A2482" s="27">
        <v>52069</v>
      </c>
      <c r="B2482" s="27" t="s">
        <v>49</v>
      </c>
      <c r="C2482" s="27" t="s">
        <v>2070</v>
      </c>
      <c r="D2482" s="27" t="s">
        <v>2071</v>
      </c>
      <c r="E2482" s="27">
        <v>22337</v>
      </c>
      <c r="F2482" s="27" t="s">
        <v>107</v>
      </c>
      <c r="G2482" s="27" t="s">
        <v>3941</v>
      </c>
      <c r="H2482" s="27" t="s">
        <v>108</v>
      </c>
      <c r="I2482" s="27">
        <v>325188</v>
      </c>
      <c r="J2482" s="27">
        <v>7</v>
      </c>
      <c r="K2482" s="27" t="s">
        <v>472</v>
      </c>
      <c r="L2482" s="27" t="s">
        <v>1128</v>
      </c>
      <c r="M2482" s="27" t="s">
        <v>39</v>
      </c>
      <c r="N2482" s="38">
        <v>6854.02</v>
      </c>
      <c r="O2482" s="38">
        <v>6896.7</v>
      </c>
      <c r="P2482" s="38">
        <v>3489.09</v>
      </c>
      <c r="Q2482" s="38">
        <v>3093.33</v>
      </c>
      <c r="R2482" s="38">
        <v>0</v>
      </c>
      <c r="S2482" s="38">
        <v>0</v>
      </c>
      <c r="T2482" s="38">
        <v>0</v>
      </c>
      <c r="U2482" s="38">
        <v>0</v>
      </c>
      <c r="V2482" s="38">
        <v>7030.56</v>
      </c>
      <c r="W2482" s="38">
        <v>7554.3600000000006</v>
      </c>
      <c r="X2482" s="38">
        <v>7384.6100000000006</v>
      </c>
      <c r="Y2482" s="38">
        <v>6788.06</v>
      </c>
      <c r="Z2482" s="38">
        <v>49090.73</v>
      </c>
      <c r="AA2482" s="27">
        <v>2010</v>
      </c>
    </row>
    <row r="2483" spans="1:27" x14ac:dyDescent="0.25">
      <c r="A2483" s="27">
        <v>52069</v>
      </c>
      <c r="B2483" s="27" t="s">
        <v>49</v>
      </c>
      <c r="C2483" s="27" t="s">
        <v>2070</v>
      </c>
      <c r="D2483" s="27" t="s">
        <v>2071</v>
      </c>
      <c r="E2483" s="27">
        <v>22337</v>
      </c>
      <c r="F2483" s="27" t="s">
        <v>107</v>
      </c>
      <c r="G2483" s="27" t="s">
        <v>3941</v>
      </c>
      <c r="H2483" s="27" t="s">
        <v>108</v>
      </c>
      <c r="I2483" s="27">
        <v>325188</v>
      </c>
      <c r="J2483" s="27">
        <v>7</v>
      </c>
      <c r="K2483" s="27" t="s">
        <v>472</v>
      </c>
      <c r="L2483" s="27" t="s">
        <v>1218</v>
      </c>
      <c r="M2483" s="27" t="s">
        <v>39</v>
      </c>
      <c r="N2483" s="38">
        <v>6369.99</v>
      </c>
      <c r="O2483" s="38">
        <v>6516.46</v>
      </c>
      <c r="P2483" s="38">
        <v>7208.07</v>
      </c>
      <c r="Q2483" s="38">
        <v>3894.55</v>
      </c>
      <c r="R2483" s="38">
        <v>8074.28</v>
      </c>
      <c r="S2483" s="38">
        <v>6659.05</v>
      </c>
      <c r="T2483" s="38">
        <v>6519.37</v>
      </c>
      <c r="U2483" s="38">
        <v>6191.51</v>
      </c>
      <c r="V2483" s="38">
        <v>6753.14</v>
      </c>
      <c r="W2483" s="38">
        <v>6642.56</v>
      </c>
      <c r="X2483" s="38">
        <v>7041.2300000000005</v>
      </c>
      <c r="Y2483" s="38">
        <v>5604.66</v>
      </c>
      <c r="Z2483" s="38">
        <v>77474.87</v>
      </c>
      <c r="AA2483" s="27">
        <v>2010</v>
      </c>
    </row>
    <row r="2484" spans="1:27" x14ac:dyDescent="0.25">
      <c r="A2484" s="27">
        <v>52069</v>
      </c>
      <c r="B2484" s="27" t="s">
        <v>49</v>
      </c>
      <c r="C2484" s="27" t="s">
        <v>2070</v>
      </c>
      <c r="D2484" s="27" t="s">
        <v>2071</v>
      </c>
      <c r="E2484" s="27">
        <v>22337</v>
      </c>
      <c r="F2484" s="27" t="s">
        <v>107</v>
      </c>
      <c r="G2484" s="27" t="s">
        <v>3941</v>
      </c>
      <c r="H2484" s="27" t="s">
        <v>108</v>
      </c>
      <c r="I2484" s="27">
        <v>325188</v>
      </c>
      <c r="J2484" s="27">
        <v>7</v>
      </c>
      <c r="K2484" s="27" t="s">
        <v>472</v>
      </c>
      <c r="L2484" s="27" t="s">
        <v>1219</v>
      </c>
      <c r="M2484" s="27" t="s">
        <v>39</v>
      </c>
      <c r="N2484" s="38">
        <v>7038.32</v>
      </c>
      <c r="O2484" s="38">
        <v>6882.1500000000005</v>
      </c>
      <c r="P2484" s="38">
        <v>7433.1100000000006</v>
      </c>
      <c r="Q2484" s="38">
        <v>6933.56</v>
      </c>
      <c r="R2484" s="38">
        <v>8258.58</v>
      </c>
      <c r="S2484" s="38">
        <v>5684.2</v>
      </c>
      <c r="T2484" s="38">
        <v>6415.58</v>
      </c>
      <c r="U2484" s="38">
        <v>6170.17</v>
      </c>
      <c r="V2484" s="38">
        <v>541.26</v>
      </c>
      <c r="W2484" s="38">
        <v>0</v>
      </c>
      <c r="X2484" s="38">
        <v>0</v>
      </c>
      <c r="Y2484" s="38">
        <v>0</v>
      </c>
      <c r="Z2484" s="38">
        <v>55356.93</v>
      </c>
      <c r="AA2484" s="27">
        <v>2010</v>
      </c>
    </row>
    <row r="2485" spans="1:27" x14ac:dyDescent="0.25">
      <c r="A2485" s="27">
        <v>52069</v>
      </c>
      <c r="B2485" s="27" t="s">
        <v>49</v>
      </c>
      <c r="C2485" s="27" t="s">
        <v>2070</v>
      </c>
      <c r="D2485" s="27" t="s">
        <v>2071</v>
      </c>
      <c r="E2485" s="27">
        <v>22337</v>
      </c>
      <c r="F2485" s="27" t="s">
        <v>107</v>
      </c>
      <c r="G2485" s="27" t="s">
        <v>3941</v>
      </c>
      <c r="H2485" s="27" t="s">
        <v>108</v>
      </c>
      <c r="I2485" s="27">
        <v>325188</v>
      </c>
      <c r="J2485" s="27">
        <v>7</v>
      </c>
      <c r="K2485" s="27" t="s">
        <v>472</v>
      </c>
      <c r="L2485" s="27" t="s">
        <v>529</v>
      </c>
      <c r="M2485" s="27" t="s">
        <v>39</v>
      </c>
      <c r="N2485" s="38">
        <v>0</v>
      </c>
      <c r="O2485" s="38">
        <v>0</v>
      </c>
      <c r="P2485" s="38">
        <v>3541.4700000000003</v>
      </c>
      <c r="Q2485" s="38">
        <v>6660.02</v>
      </c>
      <c r="R2485" s="38">
        <v>7469</v>
      </c>
      <c r="S2485" s="38">
        <v>6100.33</v>
      </c>
      <c r="T2485" s="38">
        <v>6124.58</v>
      </c>
      <c r="U2485" s="38">
        <v>5569.74</v>
      </c>
      <c r="V2485" s="38">
        <v>6680.39</v>
      </c>
      <c r="W2485" s="38">
        <v>6724.04</v>
      </c>
      <c r="X2485" s="38">
        <v>6634.8</v>
      </c>
      <c r="Y2485" s="38">
        <v>5971.32</v>
      </c>
      <c r="Z2485" s="38">
        <v>61475.69</v>
      </c>
      <c r="AA2485" s="27">
        <v>2010</v>
      </c>
    </row>
    <row r="2486" spans="1:27" x14ac:dyDescent="0.25">
      <c r="A2486" s="27">
        <v>52071</v>
      </c>
      <c r="B2486" s="27" t="s">
        <v>32</v>
      </c>
      <c r="C2486" s="27" t="s">
        <v>4156</v>
      </c>
      <c r="D2486" s="27" t="s">
        <v>831</v>
      </c>
      <c r="E2486" s="27">
        <v>19323</v>
      </c>
      <c r="F2486" s="27" t="s">
        <v>107</v>
      </c>
      <c r="G2486" s="27" t="s">
        <v>3941</v>
      </c>
      <c r="H2486" s="27" t="s">
        <v>108</v>
      </c>
      <c r="I2486" s="27">
        <v>331312</v>
      </c>
      <c r="J2486" s="27">
        <v>6</v>
      </c>
      <c r="K2486" s="27" t="s">
        <v>1258</v>
      </c>
      <c r="L2486" s="27" t="s">
        <v>3935</v>
      </c>
      <c r="M2486" s="27" t="s">
        <v>39</v>
      </c>
      <c r="N2486" s="38">
        <v>290101</v>
      </c>
      <c r="O2486" s="38">
        <v>316421</v>
      </c>
      <c r="P2486" s="38">
        <v>342180</v>
      </c>
      <c r="Q2486" s="38">
        <v>19681</v>
      </c>
      <c r="R2486" s="38">
        <v>297412</v>
      </c>
      <c r="S2486" s="38">
        <v>264747</v>
      </c>
      <c r="T2486" s="38">
        <v>343174</v>
      </c>
      <c r="U2486" s="38">
        <v>420535</v>
      </c>
      <c r="V2486" s="38">
        <v>233444</v>
      </c>
      <c r="W2486" s="38">
        <v>271703</v>
      </c>
      <c r="X2486" s="38">
        <v>132020</v>
      </c>
      <c r="Y2486" s="38">
        <v>405720</v>
      </c>
      <c r="Z2486" s="38">
        <v>3337138</v>
      </c>
      <c r="AA2486" s="27">
        <v>2010</v>
      </c>
    </row>
    <row r="2487" spans="1:27" x14ac:dyDescent="0.25">
      <c r="A2487" s="27">
        <v>52072</v>
      </c>
      <c r="B2487" s="27" t="s">
        <v>49</v>
      </c>
      <c r="C2487" s="27" t="s">
        <v>2073</v>
      </c>
      <c r="D2487" s="27" t="s">
        <v>2074</v>
      </c>
      <c r="E2487" s="27">
        <v>22218</v>
      </c>
      <c r="F2487" s="27" t="s">
        <v>879</v>
      </c>
      <c r="G2487" s="27" t="s">
        <v>3947</v>
      </c>
      <c r="H2487" s="27" t="s">
        <v>176</v>
      </c>
      <c r="I2487" s="27">
        <v>325</v>
      </c>
      <c r="J2487" s="27">
        <v>7</v>
      </c>
      <c r="K2487" s="27" t="s">
        <v>472</v>
      </c>
      <c r="L2487" s="27" t="s">
        <v>1128</v>
      </c>
      <c r="M2487" s="27" t="s">
        <v>39</v>
      </c>
      <c r="N2487" s="38">
        <v>0</v>
      </c>
      <c r="O2487" s="38">
        <v>0</v>
      </c>
      <c r="P2487" s="38">
        <v>0</v>
      </c>
      <c r="Q2487" s="38">
        <v>266</v>
      </c>
      <c r="R2487" s="38">
        <v>1853</v>
      </c>
      <c r="S2487" s="38">
        <v>2396</v>
      </c>
      <c r="T2487" s="38">
        <v>1863</v>
      </c>
      <c r="U2487" s="38">
        <v>1925</v>
      </c>
      <c r="V2487" s="38">
        <v>930</v>
      </c>
      <c r="W2487" s="38">
        <v>0</v>
      </c>
      <c r="X2487" s="38">
        <v>0</v>
      </c>
      <c r="Y2487" s="38">
        <v>1078</v>
      </c>
      <c r="Z2487" s="38">
        <v>10311</v>
      </c>
      <c r="AA2487" s="27">
        <v>2010</v>
      </c>
    </row>
    <row r="2488" spans="1:27" x14ac:dyDescent="0.25">
      <c r="A2488" s="27">
        <v>52072</v>
      </c>
      <c r="B2488" s="27" t="s">
        <v>49</v>
      </c>
      <c r="C2488" s="27" t="s">
        <v>2073</v>
      </c>
      <c r="D2488" s="27" t="s">
        <v>2074</v>
      </c>
      <c r="E2488" s="27">
        <v>22218</v>
      </c>
      <c r="F2488" s="27" t="s">
        <v>879</v>
      </c>
      <c r="G2488" s="27" t="s">
        <v>3947</v>
      </c>
      <c r="H2488" s="27" t="s">
        <v>176</v>
      </c>
      <c r="I2488" s="27">
        <v>325</v>
      </c>
      <c r="J2488" s="27">
        <v>7</v>
      </c>
      <c r="K2488" s="27" t="s">
        <v>472</v>
      </c>
      <c r="L2488" s="27" t="s">
        <v>1218</v>
      </c>
      <c r="M2488" s="27" t="s">
        <v>39</v>
      </c>
      <c r="N2488" s="38">
        <v>2409</v>
      </c>
      <c r="O2488" s="38">
        <v>1338</v>
      </c>
      <c r="P2488" s="38">
        <v>164</v>
      </c>
      <c r="Q2488" s="38">
        <v>0</v>
      </c>
      <c r="R2488" s="38">
        <v>0</v>
      </c>
      <c r="S2488" s="38">
        <v>0</v>
      </c>
      <c r="T2488" s="38">
        <v>0</v>
      </c>
      <c r="U2488" s="38">
        <v>0</v>
      </c>
      <c r="V2488" s="38">
        <v>0</v>
      </c>
      <c r="W2488" s="38">
        <v>63</v>
      </c>
      <c r="X2488" s="38">
        <v>879</v>
      </c>
      <c r="Y2488" s="38">
        <v>1276</v>
      </c>
      <c r="Z2488" s="38">
        <v>6129</v>
      </c>
      <c r="AA2488" s="27">
        <v>2010</v>
      </c>
    </row>
    <row r="2489" spans="1:27" x14ac:dyDescent="0.25">
      <c r="A2489" s="27">
        <v>52072</v>
      </c>
      <c r="B2489" s="27" t="s">
        <v>49</v>
      </c>
      <c r="C2489" s="27" t="s">
        <v>2073</v>
      </c>
      <c r="D2489" s="27" t="s">
        <v>2074</v>
      </c>
      <c r="E2489" s="27">
        <v>22218</v>
      </c>
      <c r="F2489" s="27" t="s">
        <v>879</v>
      </c>
      <c r="G2489" s="27" t="s">
        <v>3947</v>
      </c>
      <c r="H2489" s="27" t="s">
        <v>176</v>
      </c>
      <c r="I2489" s="27">
        <v>325</v>
      </c>
      <c r="J2489" s="27">
        <v>7</v>
      </c>
      <c r="K2489" s="27" t="s">
        <v>472</v>
      </c>
      <c r="L2489" s="27" t="s">
        <v>1219</v>
      </c>
      <c r="M2489" s="27" t="s">
        <v>39</v>
      </c>
      <c r="N2489" s="38">
        <v>11</v>
      </c>
      <c r="O2489" s="38">
        <v>583</v>
      </c>
      <c r="P2489" s="38">
        <v>2018</v>
      </c>
      <c r="Q2489" s="38">
        <v>1395</v>
      </c>
      <c r="R2489" s="38">
        <v>152</v>
      </c>
      <c r="S2489" s="38">
        <v>0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4159</v>
      </c>
      <c r="AA2489" s="27">
        <v>2010</v>
      </c>
    </row>
    <row r="2490" spans="1:27" x14ac:dyDescent="0.25">
      <c r="A2490" s="27">
        <v>52072</v>
      </c>
      <c r="B2490" s="27" t="s">
        <v>49</v>
      </c>
      <c r="C2490" s="27" t="s">
        <v>2073</v>
      </c>
      <c r="D2490" s="27" t="s">
        <v>2074</v>
      </c>
      <c r="E2490" s="27">
        <v>22218</v>
      </c>
      <c r="F2490" s="27" t="s">
        <v>879</v>
      </c>
      <c r="G2490" s="27" t="s">
        <v>3947</v>
      </c>
      <c r="H2490" s="27" t="s">
        <v>176</v>
      </c>
      <c r="I2490" s="27">
        <v>325</v>
      </c>
      <c r="J2490" s="27">
        <v>7</v>
      </c>
      <c r="K2490" s="27" t="s">
        <v>472</v>
      </c>
      <c r="L2490" s="27" t="s">
        <v>529</v>
      </c>
      <c r="M2490" s="27" t="s">
        <v>39</v>
      </c>
      <c r="N2490" s="38">
        <v>0</v>
      </c>
      <c r="O2490" s="38">
        <v>0</v>
      </c>
      <c r="P2490" s="38">
        <v>0</v>
      </c>
      <c r="Q2490" s="38">
        <v>0</v>
      </c>
      <c r="R2490" s="38">
        <v>0</v>
      </c>
      <c r="S2490" s="38">
        <v>0</v>
      </c>
      <c r="T2490" s="38">
        <v>0</v>
      </c>
      <c r="U2490" s="38">
        <v>203</v>
      </c>
      <c r="V2490" s="38">
        <v>1348</v>
      </c>
      <c r="W2490" s="38">
        <v>1866</v>
      </c>
      <c r="X2490" s="38">
        <v>2345</v>
      </c>
      <c r="Y2490" s="38">
        <v>1136</v>
      </c>
      <c r="Z2490" s="38">
        <v>6898</v>
      </c>
      <c r="AA2490" s="27">
        <v>2010</v>
      </c>
    </row>
    <row r="2491" spans="1:27" x14ac:dyDescent="0.25">
      <c r="A2491" s="27">
        <v>52073</v>
      </c>
      <c r="B2491" s="27" t="s">
        <v>49</v>
      </c>
      <c r="C2491" s="27" t="s">
        <v>2075</v>
      </c>
      <c r="D2491" s="27" t="s">
        <v>2076</v>
      </c>
      <c r="E2491" s="27">
        <v>19524</v>
      </c>
      <c r="F2491" s="27" t="s">
        <v>44</v>
      </c>
      <c r="G2491" s="27" t="s">
        <v>141</v>
      </c>
      <c r="H2491" s="27" t="s">
        <v>81</v>
      </c>
      <c r="I2491" s="27">
        <v>611</v>
      </c>
      <c r="J2491" s="27">
        <v>5</v>
      </c>
      <c r="K2491" s="27" t="s">
        <v>579</v>
      </c>
      <c r="L2491" s="27" t="s">
        <v>1219</v>
      </c>
      <c r="M2491" s="27" t="s">
        <v>44</v>
      </c>
      <c r="N2491" s="38">
        <v>4550.2700000000004</v>
      </c>
      <c r="O2491" s="38">
        <v>4044.9</v>
      </c>
      <c r="P2491" s="38">
        <v>5069.22</v>
      </c>
      <c r="Q2491" s="38">
        <v>5160.4000000000005</v>
      </c>
      <c r="R2491" s="38">
        <v>5426.18</v>
      </c>
      <c r="S2491" s="38">
        <v>4475.58</v>
      </c>
      <c r="T2491" s="38">
        <v>5045.9400000000005</v>
      </c>
      <c r="U2491" s="38">
        <v>4745.24</v>
      </c>
      <c r="V2491" s="38">
        <v>4466.8500000000004</v>
      </c>
      <c r="W2491" s="38">
        <v>4310.68</v>
      </c>
      <c r="X2491" s="38">
        <v>4772.4000000000005</v>
      </c>
      <c r="Y2491" s="38">
        <v>4110.8599999999997</v>
      </c>
      <c r="Z2491" s="38">
        <v>56178.520000000004</v>
      </c>
      <c r="AA2491" s="27">
        <v>2010</v>
      </c>
    </row>
    <row r="2492" spans="1:27" x14ac:dyDescent="0.25">
      <c r="A2492" s="27">
        <v>52088</v>
      </c>
      <c r="B2492" s="27" t="s">
        <v>49</v>
      </c>
      <c r="C2492" s="27" t="s">
        <v>2078</v>
      </c>
      <c r="D2492" s="27" t="s">
        <v>4157</v>
      </c>
      <c r="E2492" s="27">
        <v>22652</v>
      </c>
      <c r="F2492" s="27" t="s">
        <v>107</v>
      </c>
      <c r="G2492" s="27" t="s">
        <v>3941</v>
      </c>
      <c r="H2492" s="27" t="s">
        <v>108</v>
      </c>
      <c r="I2492" s="27">
        <v>22</v>
      </c>
      <c r="J2492" s="27">
        <v>3</v>
      </c>
      <c r="K2492" s="27" t="s">
        <v>76</v>
      </c>
      <c r="L2492" s="27" t="s">
        <v>1128</v>
      </c>
      <c r="M2492" s="27" t="s">
        <v>44</v>
      </c>
      <c r="N2492" s="38">
        <v>18024</v>
      </c>
      <c r="O2492" s="38">
        <v>24151</v>
      </c>
      <c r="P2492" s="38">
        <v>12160</v>
      </c>
      <c r="Q2492" s="38">
        <v>24395</v>
      </c>
      <c r="R2492" s="38">
        <v>10388</v>
      </c>
      <c r="S2492" s="38">
        <v>35650</v>
      </c>
      <c r="T2492" s="38">
        <v>21025</v>
      </c>
      <c r="U2492" s="38">
        <v>27401</v>
      </c>
      <c r="V2492" s="38">
        <v>12298</v>
      </c>
      <c r="W2492" s="38">
        <v>7718</v>
      </c>
      <c r="X2492" s="38">
        <v>12319</v>
      </c>
      <c r="Y2492" s="38">
        <v>3144</v>
      </c>
      <c r="Z2492" s="38">
        <v>208673</v>
      </c>
      <c r="AA2492" s="27">
        <v>2010</v>
      </c>
    </row>
    <row r="2493" spans="1:27" x14ac:dyDescent="0.25">
      <c r="A2493" s="27">
        <v>52089</v>
      </c>
      <c r="B2493" s="27" t="s">
        <v>49</v>
      </c>
      <c r="C2493" s="27" t="s">
        <v>4158</v>
      </c>
      <c r="D2493" s="27" t="s">
        <v>4158</v>
      </c>
      <c r="E2493" s="27">
        <v>55732</v>
      </c>
      <c r="F2493" s="27" t="s">
        <v>879</v>
      </c>
      <c r="G2493" s="27" t="s">
        <v>3947</v>
      </c>
      <c r="H2493" s="27" t="s">
        <v>176</v>
      </c>
      <c r="I2493" s="27">
        <v>314</v>
      </c>
      <c r="J2493" s="27">
        <v>7</v>
      </c>
      <c r="K2493" s="27" t="s">
        <v>472</v>
      </c>
      <c r="L2493" s="27" t="s">
        <v>1128</v>
      </c>
      <c r="M2493" s="27" t="s">
        <v>39</v>
      </c>
      <c r="N2493" s="38">
        <v>3772.058</v>
      </c>
      <c r="O2493" s="38">
        <v>990.06900000000007</v>
      </c>
      <c r="P2493" s="38">
        <v>3160.3470000000002</v>
      </c>
      <c r="Q2493" s="38">
        <v>3694.2740000000003</v>
      </c>
      <c r="R2493" s="38">
        <v>3914.183</v>
      </c>
      <c r="S2493" s="38">
        <v>3663.5450000000001</v>
      </c>
      <c r="T2493" s="38">
        <v>3502.2139999999999</v>
      </c>
      <c r="U2493" s="38">
        <v>3735.567</v>
      </c>
      <c r="V2493" s="38">
        <v>3847.922</v>
      </c>
      <c r="W2493" s="38">
        <v>3960.277</v>
      </c>
      <c r="X2493" s="38">
        <v>3294.7890000000002</v>
      </c>
      <c r="Y2493" s="38">
        <v>2976.93</v>
      </c>
      <c r="Z2493" s="38">
        <v>40512.175000000003</v>
      </c>
      <c r="AA2493" s="27">
        <v>2010</v>
      </c>
    </row>
    <row r="2494" spans="1:27" x14ac:dyDescent="0.25">
      <c r="A2494" s="27">
        <v>52089</v>
      </c>
      <c r="B2494" s="27" t="s">
        <v>49</v>
      </c>
      <c r="C2494" s="27" t="s">
        <v>4158</v>
      </c>
      <c r="D2494" s="27" t="s">
        <v>4158</v>
      </c>
      <c r="E2494" s="27">
        <v>55732</v>
      </c>
      <c r="F2494" s="27" t="s">
        <v>879</v>
      </c>
      <c r="G2494" s="27" t="s">
        <v>3947</v>
      </c>
      <c r="H2494" s="27" t="s">
        <v>176</v>
      </c>
      <c r="I2494" s="27">
        <v>314</v>
      </c>
      <c r="J2494" s="27">
        <v>7</v>
      </c>
      <c r="K2494" s="27" t="s">
        <v>472</v>
      </c>
      <c r="L2494" s="27" t="s">
        <v>1218</v>
      </c>
      <c r="M2494" s="27" t="s">
        <v>39</v>
      </c>
      <c r="N2494" s="38">
        <v>3359.1290000000004</v>
      </c>
      <c r="O2494" s="38">
        <v>725.98700000000008</v>
      </c>
      <c r="P2494" s="38">
        <v>1185.971</v>
      </c>
      <c r="Q2494" s="38">
        <v>2588.9690000000001</v>
      </c>
      <c r="R2494" s="38">
        <v>3044.1510000000003</v>
      </c>
      <c r="S2494" s="38">
        <v>2830.0040000000004</v>
      </c>
      <c r="T2494" s="38">
        <v>3121.9349999999999</v>
      </c>
      <c r="U2494" s="38">
        <v>3069.1190000000001</v>
      </c>
      <c r="V2494" s="38">
        <v>2948.1210000000001</v>
      </c>
      <c r="W2494" s="38">
        <v>3112.3320000000003</v>
      </c>
      <c r="X2494" s="38">
        <v>3060.4760000000001</v>
      </c>
      <c r="Y2494" s="38">
        <v>3445.556</v>
      </c>
      <c r="Z2494" s="38">
        <v>32491.75</v>
      </c>
      <c r="AA2494" s="27">
        <v>2010</v>
      </c>
    </row>
    <row r="2495" spans="1:27" x14ac:dyDescent="0.25">
      <c r="A2495" s="27">
        <v>52089</v>
      </c>
      <c r="B2495" s="27" t="s">
        <v>49</v>
      </c>
      <c r="C2495" s="27" t="s">
        <v>4158</v>
      </c>
      <c r="D2495" s="27" t="s">
        <v>4158</v>
      </c>
      <c r="E2495" s="27">
        <v>55732</v>
      </c>
      <c r="F2495" s="27" t="s">
        <v>879</v>
      </c>
      <c r="G2495" s="27" t="s">
        <v>3947</v>
      </c>
      <c r="H2495" s="27" t="s">
        <v>176</v>
      </c>
      <c r="I2495" s="27">
        <v>314</v>
      </c>
      <c r="J2495" s="27">
        <v>7</v>
      </c>
      <c r="K2495" s="27" t="s">
        <v>472</v>
      </c>
      <c r="L2495" s="27" t="s">
        <v>1219</v>
      </c>
      <c r="M2495" s="27" t="s">
        <v>39</v>
      </c>
      <c r="N2495" s="38">
        <v>3943.9520000000002</v>
      </c>
      <c r="O2495" s="38">
        <v>831.62</v>
      </c>
      <c r="P2495" s="38">
        <v>3438.8340000000003</v>
      </c>
      <c r="Q2495" s="38">
        <v>3676.0280000000002</v>
      </c>
      <c r="R2495" s="38">
        <v>3949.7140000000004</v>
      </c>
      <c r="S2495" s="38">
        <v>3992.9270000000001</v>
      </c>
      <c r="T2495" s="38">
        <v>4099.5210000000006</v>
      </c>
      <c r="U2495" s="38">
        <v>3748.0510000000004</v>
      </c>
      <c r="V2495" s="38">
        <v>4060.1480000000001</v>
      </c>
      <c r="W2495" s="38">
        <v>4094.7190000000001</v>
      </c>
      <c r="X2495" s="38">
        <v>3732.6860000000001</v>
      </c>
      <c r="Y2495" s="38">
        <v>3751.8920000000003</v>
      </c>
      <c r="Z2495" s="38">
        <v>43320.091999999997</v>
      </c>
      <c r="AA2495" s="27">
        <v>2010</v>
      </c>
    </row>
    <row r="2496" spans="1:27" x14ac:dyDescent="0.25">
      <c r="A2496" s="27">
        <v>52089</v>
      </c>
      <c r="B2496" s="27" t="s">
        <v>49</v>
      </c>
      <c r="C2496" s="27" t="s">
        <v>4158</v>
      </c>
      <c r="D2496" s="27" t="s">
        <v>4158</v>
      </c>
      <c r="E2496" s="27">
        <v>55732</v>
      </c>
      <c r="F2496" s="27" t="s">
        <v>879</v>
      </c>
      <c r="G2496" s="27" t="s">
        <v>3947</v>
      </c>
      <c r="H2496" s="27" t="s">
        <v>176</v>
      </c>
      <c r="I2496" s="27">
        <v>314</v>
      </c>
      <c r="J2496" s="27">
        <v>7</v>
      </c>
      <c r="K2496" s="27" t="s">
        <v>472</v>
      </c>
      <c r="L2496" s="27" t="s">
        <v>529</v>
      </c>
      <c r="M2496" s="27" t="s">
        <v>39</v>
      </c>
      <c r="N2496" s="38">
        <v>3676.0280000000002</v>
      </c>
      <c r="O2496" s="38">
        <v>969.90300000000002</v>
      </c>
      <c r="P2496" s="38">
        <v>3095.047</v>
      </c>
      <c r="Q2496" s="38">
        <v>3318.797</v>
      </c>
      <c r="R2496" s="38">
        <v>3353.3679999999999</v>
      </c>
      <c r="S2496" s="38">
        <v>3120.0150000000003</v>
      </c>
      <c r="T2496" s="38">
        <v>3318.797</v>
      </c>
      <c r="U2496" s="38">
        <v>3329.36</v>
      </c>
      <c r="V2496" s="38">
        <v>3362.971</v>
      </c>
      <c r="W2496" s="38">
        <v>3491.6510000000003</v>
      </c>
      <c r="X2496" s="38">
        <v>3615.53</v>
      </c>
      <c r="Y2496" s="38">
        <v>3837.3590000000004</v>
      </c>
      <c r="Z2496" s="38">
        <v>38488.826000000001</v>
      </c>
      <c r="AA2496" s="27">
        <v>2010</v>
      </c>
    </row>
    <row r="2497" spans="1:27" x14ac:dyDescent="0.25">
      <c r="A2497" s="27">
        <v>52105</v>
      </c>
      <c r="B2497" s="27" t="s">
        <v>49</v>
      </c>
      <c r="C2497" s="27" t="s">
        <v>3685</v>
      </c>
      <c r="D2497" s="27" t="s">
        <v>2085</v>
      </c>
      <c r="E2497" s="27">
        <v>49732</v>
      </c>
      <c r="F2497" s="27" t="s">
        <v>44</v>
      </c>
      <c r="G2497" s="27" t="s">
        <v>141</v>
      </c>
      <c r="H2497" s="27" t="s">
        <v>81</v>
      </c>
      <c r="I2497" s="27">
        <v>32411</v>
      </c>
      <c r="J2497" s="27">
        <v>7</v>
      </c>
      <c r="K2497" s="27" t="s">
        <v>472</v>
      </c>
      <c r="L2497" s="27" t="s">
        <v>1238</v>
      </c>
      <c r="M2497" s="27" t="s">
        <v>39</v>
      </c>
      <c r="N2497" s="38">
        <v>11367.43</v>
      </c>
      <c r="O2497" s="38">
        <v>9756.26</v>
      </c>
      <c r="P2497" s="38">
        <v>11986.29</v>
      </c>
      <c r="Q2497" s="38">
        <v>9440.0400000000009</v>
      </c>
      <c r="R2497" s="38">
        <v>8057.79</v>
      </c>
      <c r="S2497" s="38">
        <v>8836.7000000000007</v>
      </c>
      <c r="T2497" s="38">
        <v>7958.85</v>
      </c>
      <c r="U2497" s="38">
        <v>8125.6900000000005</v>
      </c>
      <c r="V2497" s="38">
        <v>9049.130000000001</v>
      </c>
      <c r="W2497" s="38">
        <v>7552.42</v>
      </c>
      <c r="X2497" s="38">
        <v>5952.89</v>
      </c>
      <c r="Y2497" s="38">
        <v>10277.15</v>
      </c>
      <c r="Z2497" s="38">
        <v>108360.64</v>
      </c>
      <c r="AA2497" s="27">
        <v>2010</v>
      </c>
    </row>
    <row r="2498" spans="1:27" x14ac:dyDescent="0.25">
      <c r="A2498" s="27">
        <v>52106</v>
      </c>
      <c r="B2498" s="27" t="s">
        <v>49</v>
      </c>
      <c r="C2498" s="27" t="s">
        <v>2082</v>
      </c>
      <c r="D2498" s="27" t="s">
        <v>4159</v>
      </c>
      <c r="E2498" s="27">
        <v>18340</v>
      </c>
      <c r="F2498" s="27" t="s">
        <v>781</v>
      </c>
      <c r="G2498" s="27" t="s">
        <v>4011</v>
      </c>
      <c r="H2498" s="27" t="s">
        <v>176</v>
      </c>
      <c r="I2498" s="27">
        <v>32411</v>
      </c>
      <c r="J2498" s="27">
        <v>7</v>
      </c>
      <c r="K2498" s="27" t="s">
        <v>472</v>
      </c>
      <c r="L2498" s="27" t="s">
        <v>1128</v>
      </c>
      <c r="M2498" s="27" t="s">
        <v>39</v>
      </c>
      <c r="N2498" s="38">
        <v>3502</v>
      </c>
      <c r="O2498" s="38">
        <v>3199</v>
      </c>
      <c r="P2498" s="38">
        <v>3346</v>
      </c>
      <c r="Q2498" s="38">
        <v>2829</v>
      </c>
      <c r="R2498" s="38">
        <v>2846</v>
      </c>
      <c r="S2498" s="38">
        <v>2547</v>
      </c>
      <c r="T2498" s="38">
        <v>2474</v>
      </c>
      <c r="U2498" s="38">
        <v>2108</v>
      </c>
      <c r="V2498" s="38">
        <v>1812</v>
      </c>
      <c r="W2498" s="38">
        <v>2252</v>
      </c>
      <c r="X2498" s="38">
        <v>1916</v>
      </c>
      <c r="Y2498" s="38">
        <v>2153</v>
      </c>
      <c r="Z2498" s="38">
        <v>30984</v>
      </c>
      <c r="AA2498" s="27">
        <v>2010</v>
      </c>
    </row>
    <row r="2499" spans="1:27" x14ac:dyDescent="0.25">
      <c r="A2499" s="27">
        <v>52106</v>
      </c>
      <c r="B2499" s="27" t="s">
        <v>49</v>
      </c>
      <c r="C2499" s="27" t="s">
        <v>2082</v>
      </c>
      <c r="D2499" s="27" t="s">
        <v>4159</v>
      </c>
      <c r="E2499" s="27">
        <v>18340</v>
      </c>
      <c r="F2499" s="27" t="s">
        <v>781</v>
      </c>
      <c r="G2499" s="27" t="s">
        <v>4011</v>
      </c>
      <c r="H2499" s="27" t="s">
        <v>176</v>
      </c>
      <c r="I2499" s="27">
        <v>32411</v>
      </c>
      <c r="J2499" s="27">
        <v>7</v>
      </c>
      <c r="K2499" s="27" t="s">
        <v>472</v>
      </c>
      <c r="L2499" s="27" t="s">
        <v>1218</v>
      </c>
      <c r="M2499" s="27" t="s">
        <v>39</v>
      </c>
      <c r="N2499" s="38">
        <v>0</v>
      </c>
      <c r="O2499" s="38">
        <v>0</v>
      </c>
      <c r="P2499" s="38">
        <v>0</v>
      </c>
      <c r="Q2499" s="38">
        <v>0</v>
      </c>
      <c r="R2499" s="38">
        <v>0</v>
      </c>
      <c r="S2499" s="38">
        <v>0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27">
        <v>2010</v>
      </c>
    </row>
    <row r="2500" spans="1:27" x14ac:dyDescent="0.25">
      <c r="A2500" s="27">
        <v>52106</v>
      </c>
      <c r="B2500" s="27" t="s">
        <v>49</v>
      </c>
      <c r="C2500" s="27" t="s">
        <v>2082</v>
      </c>
      <c r="D2500" s="27" t="s">
        <v>4159</v>
      </c>
      <c r="E2500" s="27">
        <v>18340</v>
      </c>
      <c r="F2500" s="27" t="s">
        <v>781</v>
      </c>
      <c r="G2500" s="27" t="s">
        <v>4011</v>
      </c>
      <c r="H2500" s="27" t="s">
        <v>176</v>
      </c>
      <c r="I2500" s="27">
        <v>32411</v>
      </c>
      <c r="J2500" s="27">
        <v>7</v>
      </c>
      <c r="K2500" s="27" t="s">
        <v>472</v>
      </c>
      <c r="L2500" s="27" t="s">
        <v>1219</v>
      </c>
      <c r="M2500" s="27" t="s">
        <v>39</v>
      </c>
      <c r="N2500" s="38">
        <v>4012</v>
      </c>
      <c r="O2500" s="38">
        <v>3274</v>
      </c>
      <c r="P2500" s="38">
        <v>2666</v>
      </c>
      <c r="Q2500" s="38">
        <v>3074</v>
      </c>
      <c r="R2500" s="38">
        <v>2198</v>
      </c>
      <c r="S2500" s="38">
        <v>2300</v>
      </c>
      <c r="T2500" s="38">
        <v>3067</v>
      </c>
      <c r="U2500" s="38">
        <v>2520</v>
      </c>
      <c r="V2500" s="38">
        <v>2973</v>
      </c>
      <c r="W2500" s="38">
        <v>3939</v>
      </c>
      <c r="X2500" s="38">
        <v>2877</v>
      </c>
      <c r="Y2500" s="38">
        <v>4273</v>
      </c>
      <c r="Z2500" s="38">
        <v>37173</v>
      </c>
      <c r="AA2500" s="27">
        <v>2010</v>
      </c>
    </row>
    <row r="2501" spans="1:27" x14ac:dyDescent="0.25">
      <c r="A2501" s="27">
        <v>52108</v>
      </c>
      <c r="B2501" s="27" t="s">
        <v>49</v>
      </c>
      <c r="C2501" s="27" t="s">
        <v>3540</v>
      </c>
      <c r="D2501" s="27" t="s">
        <v>3541</v>
      </c>
      <c r="E2501" s="27">
        <v>50163</v>
      </c>
      <c r="F2501" s="27" t="s">
        <v>107</v>
      </c>
      <c r="G2501" s="27" t="s">
        <v>3941</v>
      </c>
      <c r="H2501" s="27" t="s">
        <v>37</v>
      </c>
      <c r="I2501" s="27">
        <v>32411</v>
      </c>
      <c r="J2501" s="27">
        <v>7</v>
      </c>
      <c r="K2501" s="27" t="s">
        <v>472</v>
      </c>
      <c r="L2501" s="27" t="s">
        <v>1239</v>
      </c>
      <c r="M2501" s="27" t="s">
        <v>44</v>
      </c>
      <c r="N2501" s="38">
        <v>512</v>
      </c>
      <c r="O2501" s="38">
        <v>4252</v>
      </c>
      <c r="P2501" s="38">
        <v>5315</v>
      </c>
      <c r="Q2501" s="38">
        <v>5195</v>
      </c>
      <c r="R2501" s="38">
        <v>5745</v>
      </c>
      <c r="S2501" s="38">
        <v>3294</v>
      </c>
      <c r="T2501" s="38">
        <v>0</v>
      </c>
      <c r="U2501" s="38">
        <v>0</v>
      </c>
      <c r="V2501" s="38">
        <v>0</v>
      </c>
      <c r="W2501" s="38">
        <v>0</v>
      </c>
      <c r="X2501" s="38">
        <v>0</v>
      </c>
      <c r="Y2501" s="38">
        <v>0</v>
      </c>
      <c r="Z2501" s="38">
        <v>24313</v>
      </c>
      <c r="AA2501" s="27">
        <v>2010</v>
      </c>
    </row>
    <row r="2502" spans="1:27" x14ac:dyDescent="0.25">
      <c r="A2502" s="27">
        <v>52108</v>
      </c>
      <c r="B2502" s="27" t="s">
        <v>49</v>
      </c>
      <c r="C2502" s="27" t="s">
        <v>3540</v>
      </c>
      <c r="D2502" s="27" t="s">
        <v>3541</v>
      </c>
      <c r="E2502" s="27">
        <v>50163</v>
      </c>
      <c r="F2502" s="27" t="s">
        <v>107</v>
      </c>
      <c r="G2502" s="27" t="s">
        <v>3941</v>
      </c>
      <c r="H2502" s="27" t="s">
        <v>37</v>
      </c>
      <c r="I2502" s="27">
        <v>32411</v>
      </c>
      <c r="J2502" s="27">
        <v>7</v>
      </c>
      <c r="K2502" s="27" t="s">
        <v>472</v>
      </c>
      <c r="L2502" s="27" t="s">
        <v>1240</v>
      </c>
      <c r="M2502" s="27" t="s">
        <v>44</v>
      </c>
      <c r="N2502" s="38">
        <v>4604</v>
      </c>
      <c r="O2502" s="38">
        <v>0</v>
      </c>
      <c r="P2502" s="38">
        <v>0</v>
      </c>
      <c r="Q2502" s="38">
        <v>0</v>
      </c>
      <c r="R2502" s="38">
        <v>0</v>
      </c>
      <c r="S2502" s="38">
        <v>0</v>
      </c>
      <c r="T2502" s="38">
        <v>0</v>
      </c>
      <c r="U2502" s="38">
        <v>0</v>
      </c>
      <c r="V2502" s="38">
        <v>0</v>
      </c>
      <c r="W2502" s="38">
        <v>0</v>
      </c>
      <c r="X2502" s="38">
        <v>0</v>
      </c>
      <c r="Y2502" s="38">
        <v>0</v>
      </c>
      <c r="Z2502" s="38">
        <v>4604</v>
      </c>
      <c r="AA2502" s="27">
        <v>2010</v>
      </c>
    </row>
    <row r="2503" spans="1:27" x14ac:dyDescent="0.25">
      <c r="A2503" s="27">
        <v>52118</v>
      </c>
      <c r="B2503" s="27" t="s">
        <v>32</v>
      </c>
      <c r="C2503" s="27" t="s">
        <v>2086</v>
      </c>
      <c r="D2503" s="27" t="s">
        <v>881</v>
      </c>
      <c r="E2503" s="27">
        <v>19876</v>
      </c>
      <c r="F2503" s="27" t="s">
        <v>879</v>
      </c>
      <c r="G2503" s="27" t="s">
        <v>3947</v>
      </c>
      <c r="H2503" s="27" t="s">
        <v>37</v>
      </c>
      <c r="I2503" s="27">
        <v>22</v>
      </c>
      <c r="J2503" s="27">
        <v>1</v>
      </c>
      <c r="K2503" s="27" t="s">
        <v>38</v>
      </c>
      <c r="L2503" s="27" t="s">
        <v>1128</v>
      </c>
      <c r="M2503" s="27" t="s">
        <v>39</v>
      </c>
      <c r="N2503" s="38">
        <v>36562</v>
      </c>
      <c r="O2503" s="38">
        <v>19236</v>
      </c>
      <c r="P2503" s="38">
        <v>23167</v>
      </c>
      <c r="Q2503" s="38">
        <v>36526</v>
      </c>
      <c r="R2503" s="38">
        <v>22170</v>
      </c>
      <c r="S2503" s="38">
        <v>46335</v>
      </c>
      <c r="T2503" s="38">
        <v>47139</v>
      </c>
      <c r="U2503" s="38">
        <v>45101</v>
      </c>
      <c r="V2503" s="38">
        <v>31419</v>
      </c>
      <c r="W2503" s="38">
        <v>22784</v>
      </c>
      <c r="X2503" s="38">
        <v>42263</v>
      </c>
      <c r="Y2503" s="38">
        <v>40418</v>
      </c>
      <c r="Z2503" s="38">
        <v>413120</v>
      </c>
      <c r="AA2503" s="27">
        <v>2010</v>
      </c>
    </row>
    <row r="2504" spans="1:27" x14ac:dyDescent="0.25">
      <c r="A2504" s="27">
        <v>52118</v>
      </c>
      <c r="B2504" s="27" t="s">
        <v>32</v>
      </c>
      <c r="C2504" s="27" t="s">
        <v>2086</v>
      </c>
      <c r="D2504" s="27" t="s">
        <v>881</v>
      </c>
      <c r="E2504" s="27">
        <v>19876</v>
      </c>
      <c r="F2504" s="27" t="s">
        <v>879</v>
      </c>
      <c r="G2504" s="27" t="s">
        <v>3947</v>
      </c>
      <c r="H2504" s="27" t="s">
        <v>37</v>
      </c>
      <c r="I2504" s="27">
        <v>22</v>
      </c>
      <c r="J2504" s="27">
        <v>1</v>
      </c>
      <c r="K2504" s="27" t="s">
        <v>38</v>
      </c>
      <c r="L2504" s="27" t="s">
        <v>1218</v>
      </c>
      <c r="M2504" s="27" t="s">
        <v>39</v>
      </c>
      <c r="N2504" s="38">
        <v>0</v>
      </c>
      <c r="O2504" s="38">
        <v>0</v>
      </c>
      <c r="P2504" s="38">
        <v>0</v>
      </c>
      <c r="Q2504" s="38">
        <v>0</v>
      </c>
      <c r="R2504" s="38">
        <v>0</v>
      </c>
      <c r="S2504" s="38">
        <v>0</v>
      </c>
      <c r="T2504" s="38">
        <v>0</v>
      </c>
      <c r="U2504" s="38">
        <v>0</v>
      </c>
      <c r="V2504" s="38">
        <v>0</v>
      </c>
      <c r="W2504" s="38">
        <v>0</v>
      </c>
      <c r="X2504" s="38">
        <v>0</v>
      </c>
      <c r="Y2504" s="38">
        <v>0</v>
      </c>
      <c r="Z2504" s="38">
        <v>0</v>
      </c>
      <c r="AA2504" s="27">
        <v>2010</v>
      </c>
    </row>
    <row r="2505" spans="1:27" x14ac:dyDescent="0.25">
      <c r="A2505" s="27">
        <v>52130</v>
      </c>
      <c r="B2505" s="27" t="s">
        <v>49</v>
      </c>
      <c r="C2505" s="27" t="s">
        <v>2097</v>
      </c>
      <c r="D2505" s="27" t="s">
        <v>2098</v>
      </c>
      <c r="E2505" s="27">
        <v>44466</v>
      </c>
      <c r="F2505" s="27" t="s">
        <v>365</v>
      </c>
      <c r="G2505" s="27" t="s">
        <v>3956</v>
      </c>
      <c r="H2505" s="27" t="s">
        <v>176</v>
      </c>
      <c r="I2505" s="27">
        <v>32411</v>
      </c>
      <c r="J2505" s="27">
        <v>7</v>
      </c>
      <c r="K2505" s="27" t="s">
        <v>472</v>
      </c>
      <c r="L2505" s="27" t="s">
        <v>3798</v>
      </c>
      <c r="M2505" s="27" t="s">
        <v>39</v>
      </c>
      <c r="N2505" s="38">
        <v>1938</v>
      </c>
      <c r="O2505" s="38">
        <v>2512</v>
      </c>
      <c r="P2505" s="38">
        <v>2922</v>
      </c>
      <c r="Q2505" s="38">
        <v>2560</v>
      </c>
      <c r="R2505" s="38">
        <v>2637</v>
      </c>
      <c r="S2505" s="38">
        <v>2576</v>
      </c>
      <c r="T2505" s="38">
        <v>1974</v>
      </c>
      <c r="U2505" s="38">
        <v>3085</v>
      </c>
      <c r="V2505" s="38">
        <v>2545</v>
      </c>
      <c r="W2505" s="38">
        <v>2692</v>
      </c>
      <c r="X2505" s="38">
        <v>2615</v>
      </c>
      <c r="Y2505" s="38">
        <v>2821</v>
      </c>
      <c r="Z2505" s="38">
        <v>30877</v>
      </c>
      <c r="AA2505" s="27">
        <v>2010</v>
      </c>
    </row>
    <row r="2506" spans="1:27" x14ac:dyDescent="0.25">
      <c r="A2506" s="27">
        <v>52130</v>
      </c>
      <c r="B2506" s="27" t="s">
        <v>49</v>
      </c>
      <c r="C2506" s="27" t="s">
        <v>2097</v>
      </c>
      <c r="D2506" s="27" t="s">
        <v>2098</v>
      </c>
      <c r="E2506" s="27">
        <v>44466</v>
      </c>
      <c r="F2506" s="27" t="s">
        <v>365</v>
      </c>
      <c r="G2506" s="27" t="s">
        <v>3956</v>
      </c>
      <c r="H2506" s="27" t="s">
        <v>176</v>
      </c>
      <c r="I2506" s="27">
        <v>32411</v>
      </c>
      <c r="J2506" s="27">
        <v>7</v>
      </c>
      <c r="K2506" s="27" t="s">
        <v>472</v>
      </c>
      <c r="L2506" s="27" t="s">
        <v>1230</v>
      </c>
      <c r="M2506" s="27" t="s">
        <v>39</v>
      </c>
      <c r="N2506" s="38">
        <v>0</v>
      </c>
      <c r="O2506" s="38">
        <v>0</v>
      </c>
      <c r="P2506" s="38">
        <v>0</v>
      </c>
      <c r="Q2506" s="38">
        <v>0</v>
      </c>
      <c r="R2506" s="38">
        <v>0</v>
      </c>
      <c r="S2506" s="38">
        <v>0</v>
      </c>
      <c r="T2506" s="38">
        <v>0</v>
      </c>
      <c r="U2506" s="38">
        <v>0</v>
      </c>
      <c r="V2506" s="38">
        <v>0</v>
      </c>
      <c r="W2506" s="38">
        <v>0</v>
      </c>
      <c r="X2506" s="38">
        <v>0</v>
      </c>
      <c r="Y2506" s="38">
        <v>0</v>
      </c>
      <c r="Z2506" s="38">
        <v>0</v>
      </c>
      <c r="AA2506" s="27">
        <v>2010</v>
      </c>
    </row>
    <row r="2507" spans="1:27" x14ac:dyDescent="0.25">
      <c r="A2507" s="27">
        <v>52130</v>
      </c>
      <c r="B2507" s="27" t="s">
        <v>49</v>
      </c>
      <c r="C2507" s="27" t="s">
        <v>2097</v>
      </c>
      <c r="D2507" s="27" t="s">
        <v>2098</v>
      </c>
      <c r="E2507" s="27">
        <v>44466</v>
      </c>
      <c r="F2507" s="27" t="s">
        <v>365</v>
      </c>
      <c r="G2507" s="27" t="s">
        <v>3956</v>
      </c>
      <c r="H2507" s="27" t="s">
        <v>176</v>
      </c>
      <c r="I2507" s="27">
        <v>32411</v>
      </c>
      <c r="J2507" s="27">
        <v>7</v>
      </c>
      <c r="K2507" s="27" t="s">
        <v>472</v>
      </c>
      <c r="L2507" s="27" t="s">
        <v>2099</v>
      </c>
      <c r="M2507" s="27" t="s">
        <v>39</v>
      </c>
      <c r="N2507" s="38">
        <v>6559</v>
      </c>
      <c r="O2507" s="38">
        <v>6332</v>
      </c>
      <c r="P2507" s="38">
        <v>6763</v>
      </c>
      <c r="Q2507" s="38">
        <v>6142</v>
      </c>
      <c r="R2507" s="38">
        <v>6935</v>
      </c>
      <c r="S2507" s="38">
        <v>5401</v>
      </c>
      <c r="T2507" s="38">
        <v>6338</v>
      </c>
      <c r="U2507" s="38">
        <v>7094</v>
      </c>
      <c r="V2507" s="38">
        <v>6038</v>
      </c>
      <c r="W2507" s="38">
        <v>5413</v>
      </c>
      <c r="X2507" s="38">
        <v>6257</v>
      </c>
      <c r="Y2507" s="38">
        <v>6076</v>
      </c>
      <c r="Z2507" s="38">
        <v>75348</v>
      </c>
      <c r="AA2507" s="27">
        <v>2010</v>
      </c>
    </row>
    <row r="2508" spans="1:27" x14ac:dyDescent="0.25">
      <c r="A2508" s="27">
        <v>52130</v>
      </c>
      <c r="B2508" s="27" t="s">
        <v>49</v>
      </c>
      <c r="C2508" s="27" t="s">
        <v>2097</v>
      </c>
      <c r="D2508" s="27" t="s">
        <v>2098</v>
      </c>
      <c r="E2508" s="27">
        <v>44466</v>
      </c>
      <c r="F2508" s="27" t="s">
        <v>365</v>
      </c>
      <c r="G2508" s="27" t="s">
        <v>3956</v>
      </c>
      <c r="H2508" s="27" t="s">
        <v>176</v>
      </c>
      <c r="I2508" s="27">
        <v>32411</v>
      </c>
      <c r="J2508" s="27">
        <v>7</v>
      </c>
      <c r="K2508" s="27" t="s">
        <v>472</v>
      </c>
      <c r="L2508" s="27" t="s">
        <v>2100</v>
      </c>
      <c r="M2508" s="27" t="s">
        <v>39</v>
      </c>
      <c r="N2508" s="38">
        <v>6755</v>
      </c>
      <c r="O2508" s="38">
        <v>6520</v>
      </c>
      <c r="P2508" s="38">
        <v>7076</v>
      </c>
      <c r="Q2508" s="38">
        <v>6289</v>
      </c>
      <c r="R2508" s="38">
        <v>5964</v>
      </c>
      <c r="S2508" s="38">
        <v>5503</v>
      </c>
      <c r="T2508" s="38">
        <v>6243</v>
      </c>
      <c r="U2508" s="38">
        <v>7370</v>
      </c>
      <c r="V2508" s="38">
        <v>5945</v>
      </c>
      <c r="W2508" s="38">
        <v>5167</v>
      </c>
      <c r="X2508" s="38">
        <v>6513</v>
      </c>
      <c r="Y2508" s="38">
        <v>6048</v>
      </c>
      <c r="Z2508" s="38">
        <v>75393</v>
      </c>
      <c r="AA2508" s="27">
        <v>2010</v>
      </c>
    </row>
    <row r="2509" spans="1:27" x14ac:dyDescent="0.25">
      <c r="A2509" s="27">
        <v>52130</v>
      </c>
      <c r="B2509" s="27" t="s">
        <v>49</v>
      </c>
      <c r="C2509" s="27" t="s">
        <v>2097</v>
      </c>
      <c r="D2509" s="27" t="s">
        <v>2098</v>
      </c>
      <c r="E2509" s="27">
        <v>44466</v>
      </c>
      <c r="F2509" s="27" t="s">
        <v>365</v>
      </c>
      <c r="G2509" s="27" t="s">
        <v>3956</v>
      </c>
      <c r="H2509" s="27" t="s">
        <v>176</v>
      </c>
      <c r="I2509" s="27">
        <v>32411</v>
      </c>
      <c r="J2509" s="27">
        <v>7</v>
      </c>
      <c r="K2509" s="27" t="s">
        <v>472</v>
      </c>
      <c r="L2509" s="27" t="s">
        <v>2101</v>
      </c>
      <c r="M2509" s="27" t="s">
        <v>39</v>
      </c>
      <c r="N2509" s="38">
        <v>11011</v>
      </c>
      <c r="O2509" s="38">
        <v>9707</v>
      </c>
      <c r="P2509" s="38">
        <v>10326</v>
      </c>
      <c r="Q2509" s="38">
        <v>9370</v>
      </c>
      <c r="R2509" s="38">
        <v>4214</v>
      </c>
      <c r="S2509" s="38">
        <v>9504</v>
      </c>
      <c r="T2509" s="38">
        <v>8264</v>
      </c>
      <c r="U2509" s="38">
        <v>9282</v>
      </c>
      <c r="V2509" s="38">
        <v>8207</v>
      </c>
      <c r="W2509" s="38">
        <v>8912</v>
      </c>
      <c r="X2509" s="38">
        <v>9050</v>
      </c>
      <c r="Y2509" s="38">
        <v>9529</v>
      </c>
      <c r="Z2509" s="38">
        <v>107376</v>
      </c>
      <c r="AA2509" s="27">
        <v>2010</v>
      </c>
    </row>
    <row r="2510" spans="1:27" x14ac:dyDescent="0.25">
      <c r="A2510" s="27">
        <v>52130</v>
      </c>
      <c r="B2510" s="27" t="s">
        <v>49</v>
      </c>
      <c r="C2510" s="27" t="s">
        <v>2097</v>
      </c>
      <c r="D2510" s="27" t="s">
        <v>2098</v>
      </c>
      <c r="E2510" s="27">
        <v>44466</v>
      </c>
      <c r="F2510" s="27" t="s">
        <v>365</v>
      </c>
      <c r="G2510" s="27" t="s">
        <v>3956</v>
      </c>
      <c r="H2510" s="27" t="s">
        <v>176</v>
      </c>
      <c r="I2510" s="27">
        <v>32411</v>
      </c>
      <c r="J2510" s="27">
        <v>7</v>
      </c>
      <c r="K2510" s="27" t="s">
        <v>472</v>
      </c>
      <c r="L2510" s="27" t="s">
        <v>2102</v>
      </c>
      <c r="M2510" s="27" t="s">
        <v>39</v>
      </c>
      <c r="N2510" s="38">
        <v>6481</v>
      </c>
      <c r="O2510" s="38">
        <v>6406</v>
      </c>
      <c r="P2510" s="38">
        <v>3240</v>
      </c>
      <c r="Q2510" s="38">
        <v>0</v>
      </c>
      <c r="R2510" s="38">
        <v>1817</v>
      </c>
      <c r="S2510" s="38">
        <v>3862</v>
      </c>
      <c r="T2510" s="38">
        <v>0</v>
      </c>
      <c r="U2510" s="38">
        <v>0</v>
      </c>
      <c r="V2510" s="38">
        <v>0</v>
      </c>
      <c r="W2510" s="38">
        <v>0</v>
      </c>
      <c r="X2510" s="38">
        <v>0</v>
      </c>
      <c r="Y2510" s="38">
        <v>0</v>
      </c>
      <c r="Z2510" s="38">
        <v>21806</v>
      </c>
      <c r="AA2510" s="27">
        <v>2010</v>
      </c>
    </row>
    <row r="2511" spans="1:27" x14ac:dyDescent="0.25">
      <c r="A2511" s="27">
        <v>52130</v>
      </c>
      <c r="B2511" s="27" t="s">
        <v>49</v>
      </c>
      <c r="C2511" s="27" t="s">
        <v>2097</v>
      </c>
      <c r="D2511" s="27" t="s">
        <v>2098</v>
      </c>
      <c r="E2511" s="27">
        <v>44466</v>
      </c>
      <c r="F2511" s="27" t="s">
        <v>365</v>
      </c>
      <c r="G2511" s="27" t="s">
        <v>3956</v>
      </c>
      <c r="H2511" s="27" t="s">
        <v>176</v>
      </c>
      <c r="I2511" s="27">
        <v>32411</v>
      </c>
      <c r="J2511" s="27">
        <v>7</v>
      </c>
      <c r="K2511" s="27" t="s">
        <v>472</v>
      </c>
      <c r="L2511" s="27" t="s">
        <v>2103</v>
      </c>
      <c r="M2511" s="27" t="s">
        <v>39</v>
      </c>
      <c r="N2511" s="38">
        <v>22069</v>
      </c>
      <c r="O2511" s="38">
        <v>21514</v>
      </c>
      <c r="P2511" s="38">
        <v>23890</v>
      </c>
      <c r="Q2511" s="38">
        <v>13315</v>
      </c>
      <c r="R2511" s="38">
        <v>20370</v>
      </c>
      <c r="S2511" s="38">
        <v>16431</v>
      </c>
      <c r="T2511" s="38">
        <v>23182</v>
      </c>
      <c r="U2511" s="38">
        <v>23378</v>
      </c>
      <c r="V2511" s="38">
        <v>20736</v>
      </c>
      <c r="W2511" s="38">
        <v>17287</v>
      </c>
      <c r="X2511" s="38">
        <v>20194</v>
      </c>
      <c r="Y2511" s="38">
        <v>22397</v>
      </c>
      <c r="Z2511" s="38">
        <v>244763</v>
      </c>
      <c r="AA2511" s="27">
        <v>2010</v>
      </c>
    </row>
    <row r="2512" spans="1:27" x14ac:dyDescent="0.25">
      <c r="A2512" s="27">
        <v>52132</v>
      </c>
      <c r="B2512" s="27" t="s">
        <v>49</v>
      </c>
      <c r="C2512" s="27" t="s">
        <v>2104</v>
      </c>
      <c r="D2512" s="27" t="s">
        <v>3545</v>
      </c>
      <c r="E2512" s="27">
        <v>17566</v>
      </c>
      <c r="F2512" s="27" t="s">
        <v>107</v>
      </c>
      <c r="G2512" s="27" t="s">
        <v>3941</v>
      </c>
      <c r="H2512" s="27" t="s">
        <v>108</v>
      </c>
      <c r="I2512" s="27">
        <v>32411</v>
      </c>
      <c r="J2512" s="27">
        <v>7</v>
      </c>
      <c r="K2512" s="27" t="s">
        <v>472</v>
      </c>
      <c r="L2512" s="27" t="s">
        <v>1219</v>
      </c>
      <c r="M2512" s="27" t="s">
        <v>44</v>
      </c>
      <c r="N2512" s="38">
        <v>0</v>
      </c>
      <c r="O2512" s="38">
        <v>0</v>
      </c>
      <c r="P2512" s="38">
        <v>0</v>
      </c>
      <c r="Q2512" s="38">
        <v>0</v>
      </c>
      <c r="R2512" s="38">
        <v>0</v>
      </c>
      <c r="S2512" s="38">
        <v>0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27">
        <v>2010</v>
      </c>
    </row>
    <row r="2513" spans="1:27" x14ac:dyDescent="0.25">
      <c r="A2513" s="27">
        <v>52140</v>
      </c>
      <c r="B2513" s="27" t="s">
        <v>49</v>
      </c>
      <c r="C2513" s="27" t="s">
        <v>2108</v>
      </c>
      <c r="D2513" s="27" t="s">
        <v>1774</v>
      </c>
      <c r="E2513" s="27">
        <v>8009</v>
      </c>
      <c r="F2513" s="27" t="s">
        <v>35</v>
      </c>
      <c r="G2513" s="27" t="s">
        <v>3930</v>
      </c>
      <c r="H2513" s="27" t="s">
        <v>37</v>
      </c>
      <c r="I2513" s="27">
        <v>32213</v>
      </c>
      <c r="J2513" s="27">
        <v>7</v>
      </c>
      <c r="K2513" s="27" t="s">
        <v>472</v>
      </c>
      <c r="L2513" s="27" t="s">
        <v>1128</v>
      </c>
      <c r="M2513" s="27" t="s">
        <v>39</v>
      </c>
      <c r="N2513" s="38">
        <v>19245</v>
      </c>
      <c r="O2513" s="38">
        <v>17129</v>
      </c>
      <c r="P2513" s="38">
        <v>19213</v>
      </c>
      <c r="Q2513" s="38">
        <v>18005</v>
      </c>
      <c r="R2513" s="38">
        <v>18657</v>
      </c>
      <c r="S2513" s="38">
        <v>18769</v>
      </c>
      <c r="T2513" s="38">
        <v>18241</v>
      </c>
      <c r="U2513" s="38">
        <v>17636</v>
      </c>
      <c r="V2513" s="38">
        <v>18155</v>
      </c>
      <c r="W2513" s="38">
        <v>16392</v>
      </c>
      <c r="X2513" s="38">
        <v>19755</v>
      </c>
      <c r="Y2513" s="38">
        <v>20126</v>
      </c>
      <c r="Z2513" s="38">
        <v>221323</v>
      </c>
      <c r="AA2513" s="27">
        <v>2010</v>
      </c>
    </row>
    <row r="2514" spans="1:27" x14ac:dyDescent="0.25">
      <c r="A2514" s="27">
        <v>52140</v>
      </c>
      <c r="B2514" s="27" t="s">
        <v>49</v>
      </c>
      <c r="C2514" s="27" t="s">
        <v>2108</v>
      </c>
      <c r="D2514" s="27" t="s">
        <v>1774</v>
      </c>
      <c r="E2514" s="27">
        <v>8009</v>
      </c>
      <c r="F2514" s="27" t="s">
        <v>35</v>
      </c>
      <c r="G2514" s="27" t="s">
        <v>3930</v>
      </c>
      <c r="H2514" s="27" t="s">
        <v>37</v>
      </c>
      <c r="I2514" s="27">
        <v>32213</v>
      </c>
      <c r="J2514" s="27">
        <v>7</v>
      </c>
      <c r="K2514" s="27" t="s">
        <v>472</v>
      </c>
      <c r="L2514" s="27" t="s">
        <v>1218</v>
      </c>
      <c r="M2514" s="27" t="s">
        <v>39</v>
      </c>
      <c r="N2514" s="38">
        <v>28427</v>
      </c>
      <c r="O2514" s="38">
        <v>26665</v>
      </c>
      <c r="P2514" s="38">
        <v>28929</v>
      </c>
      <c r="Q2514" s="38">
        <v>23504</v>
      </c>
      <c r="R2514" s="38">
        <v>26991</v>
      </c>
      <c r="S2514" s="38">
        <v>30106</v>
      </c>
      <c r="T2514" s="38">
        <v>30444</v>
      </c>
      <c r="U2514" s="38">
        <v>31200</v>
      </c>
      <c r="V2514" s="38">
        <v>29116</v>
      </c>
      <c r="W2514" s="38">
        <v>26499</v>
      </c>
      <c r="X2514" s="38">
        <v>27006</v>
      </c>
      <c r="Y2514" s="38">
        <v>29460</v>
      </c>
      <c r="Z2514" s="38">
        <v>338347</v>
      </c>
      <c r="AA2514" s="27">
        <v>2010</v>
      </c>
    </row>
    <row r="2515" spans="1:27" x14ac:dyDescent="0.25">
      <c r="A2515" s="27">
        <v>52151</v>
      </c>
      <c r="B2515" s="27" t="s">
        <v>49</v>
      </c>
      <c r="C2515" s="27" t="s">
        <v>2110</v>
      </c>
      <c r="D2515" s="27" t="s">
        <v>2111</v>
      </c>
      <c r="E2515" s="27">
        <v>9424</v>
      </c>
      <c r="F2515" s="27" t="s">
        <v>111</v>
      </c>
      <c r="G2515" s="27" t="s">
        <v>3947</v>
      </c>
      <c r="H2515" s="27" t="s">
        <v>37</v>
      </c>
      <c r="I2515" s="27">
        <v>322122</v>
      </c>
      <c r="J2515" s="27">
        <v>7</v>
      </c>
      <c r="K2515" s="27" t="s">
        <v>472</v>
      </c>
      <c r="L2515" s="27" t="s">
        <v>1128</v>
      </c>
      <c r="M2515" s="27" t="s">
        <v>39</v>
      </c>
      <c r="N2515" s="38">
        <v>22679</v>
      </c>
      <c r="O2515" s="38">
        <v>22549</v>
      </c>
      <c r="P2515" s="38">
        <v>24677</v>
      </c>
      <c r="Q2515" s="38">
        <v>17554</v>
      </c>
      <c r="R2515" s="38">
        <v>25247</v>
      </c>
      <c r="S2515" s="38">
        <v>22594</v>
      </c>
      <c r="T2515" s="38">
        <v>24152</v>
      </c>
      <c r="U2515" s="38">
        <v>23758</v>
      </c>
      <c r="V2515" s="38">
        <v>23119</v>
      </c>
      <c r="W2515" s="38">
        <v>15476</v>
      </c>
      <c r="X2515" s="38">
        <v>23923</v>
      </c>
      <c r="Y2515" s="38">
        <v>25011</v>
      </c>
      <c r="Z2515" s="38">
        <v>270739</v>
      </c>
      <c r="AA2515" s="27">
        <v>2010</v>
      </c>
    </row>
    <row r="2516" spans="1:27" x14ac:dyDescent="0.25">
      <c r="A2516" s="27">
        <v>52151</v>
      </c>
      <c r="B2516" s="27" t="s">
        <v>49</v>
      </c>
      <c r="C2516" s="27" t="s">
        <v>2110</v>
      </c>
      <c r="D2516" s="27" t="s">
        <v>2111</v>
      </c>
      <c r="E2516" s="27">
        <v>9424</v>
      </c>
      <c r="F2516" s="27" t="s">
        <v>111</v>
      </c>
      <c r="G2516" s="27" t="s">
        <v>3947</v>
      </c>
      <c r="H2516" s="27" t="s">
        <v>37</v>
      </c>
      <c r="I2516" s="27">
        <v>322122</v>
      </c>
      <c r="J2516" s="27">
        <v>7</v>
      </c>
      <c r="K2516" s="27" t="s">
        <v>472</v>
      </c>
      <c r="L2516" s="27" t="s">
        <v>1218</v>
      </c>
      <c r="M2516" s="27" t="s">
        <v>39</v>
      </c>
      <c r="N2516" s="38">
        <v>27271</v>
      </c>
      <c r="O2516" s="38">
        <v>27933</v>
      </c>
      <c r="P2516" s="38">
        <v>29661</v>
      </c>
      <c r="Q2516" s="38">
        <v>27511</v>
      </c>
      <c r="R2516" s="38">
        <v>32035</v>
      </c>
      <c r="S2516" s="38">
        <v>28596</v>
      </c>
      <c r="T2516" s="38">
        <v>30478</v>
      </c>
      <c r="U2516" s="38">
        <v>30029</v>
      </c>
      <c r="V2516" s="38">
        <v>29096</v>
      </c>
      <c r="W2516" s="38">
        <v>6242</v>
      </c>
      <c r="X2516" s="38">
        <v>28890</v>
      </c>
      <c r="Y2516" s="38">
        <v>31090</v>
      </c>
      <c r="Z2516" s="38">
        <v>328832</v>
      </c>
      <c r="AA2516" s="27">
        <v>2010</v>
      </c>
    </row>
    <row r="2517" spans="1:27" x14ac:dyDescent="0.25">
      <c r="A2517" s="27">
        <v>52152</v>
      </c>
      <c r="B2517" s="27" t="s">
        <v>49</v>
      </c>
      <c r="C2517" s="27" t="s">
        <v>2112</v>
      </c>
      <c r="D2517" s="27" t="s">
        <v>2113</v>
      </c>
      <c r="E2517" s="27">
        <v>9348</v>
      </c>
      <c r="F2517" s="27" t="s">
        <v>879</v>
      </c>
      <c r="G2517" s="27" t="s">
        <v>3947</v>
      </c>
      <c r="H2517" s="27" t="s">
        <v>37</v>
      </c>
      <c r="I2517" s="27">
        <v>322122</v>
      </c>
      <c r="J2517" s="27">
        <v>7</v>
      </c>
      <c r="K2517" s="27" t="s">
        <v>472</v>
      </c>
      <c r="L2517" s="27" t="s">
        <v>1240</v>
      </c>
      <c r="M2517" s="27" t="s">
        <v>39</v>
      </c>
      <c r="N2517" s="38">
        <v>0</v>
      </c>
      <c r="O2517" s="38">
        <v>0</v>
      </c>
      <c r="P2517" s="38">
        <v>0</v>
      </c>
      <c r="Q2517" s="38">
        <v>0</v>
      </c>
      <c r="R2517" s="38">
        <v>0</v>
      </c>
      <c r="S2517" s="38">
        <v>0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27">
        <v>2010</v>
      </c>
    </row>
    <row r="2518" spans="1:27" x14ac:dyDescent="0.25">
      <c r="A2518" s="27">
        <v>52152</v>
      </c>
      <c r="B2518" s="27" t="s">
        <v>49</v>
      </c>
      <c r="C2518" s="27" t="s">
        <v>2112</v>
      </c>
      <c r="D2518" s="27" t="s">
        <v>2113</v>
      </c>
      <c r="E2518" s="27">
        <v>9348</v>
      </c>
      <c r="F2518" s="27" t="s">
        <v>879</v>
      </c>
      <c r="G2518" s="27" t="s">
        <v>3947</v>
      </c>
      <c r="H2518" s="27" t="s">
        <v>37</v>
      </c>
      <c r="I2518" s="27">
        <v>322122</v>
      </c>
      <c r="J2518" s="27">
        <v>7</v>
      </c>
      <c r="K2518" s="27" t="s">
        <v>472</v>
      </c>
      <c r="L2518" s="27" t="s">
        <v>1225</v>
      </c>
      <c r="M2518" s="27" t="s">
        <v>39</v>
      </c>
      <c r="N2518" s="38">
        <v>15335.991</v>
      </c>
      <c r="O2518" s="38">
        <v>14596.56</v>
      </c>
      <c r="P2518" s="38">
        <v>15219.795</v>
      </c>
      <c r="Q2518" s="38">
        <v>10493.198</v>
      </c>
      <c r="R2518" s="38">
        <v>0</v>
      </c>
      <c r="S2518" s="38">
        <v>0</v>
      </c>
      <c r="T2518" s="38">
        <v>0</v>
      </c>
      <c r="U2518" s="38">
        <v>0</v>
      </c>
      <c r="V2518" s="38">
        <v>0</v>
      </c>
      <c r="W2518" s="38">
        <v>0</v>
      </c>
      <c r="X2518" s="38">
        <v>0</v>
      </c>
      <c r="Y2518" s="38">
        <v>0</v>
      </c>
      <c r="Z2518" s="38">
        <v>55645.544000000002</v>
      </c>
      <c r="AA2518" s="27">
        <v>2010</v>
      </c>
    </row>
    <row r="2519" spans="1:27" x14ac:dyDescent="0.25">
      <c r="A2519" s="27">
        <v>52152</v>
      </c>
      <c r="B2519" s="27" t="s">
        <v>49</v>
      </c>
      <c r="C2519" s="27" t="s">
        <v>2112</v>
      </c>
      <c r="D2519" s="27" t="s">
        <v>2113</v>
      </c>
      <c r="E2519" s="27">
        <v>9348</v>
      </c>
      <c r="F2519" s="27" t="s">
        <v>879</v>
      </c>
      <c r="G2519" s="27" t="s">
        <v>3947</v>
      </c>
      <c r="H2519" s="27" t="s">
        <v>37</v>
      </c>
      <c r="I2519" s="27">
        <v>322122</v>
      </c>
      <c r="J2519" s="27">
        <v>7</v>
      </c>
      <c r="K2519" s="27" t="s">
        <v>472</v>
      </c>
      <c r="L2519" s="27" t="s">
        <v>810</v>
      </c>
      <c r="M2519" s="27" t="s">
        <v>39</v>
      </c>
      <c r="N2519" s="38">
        <v>18661.510000000002</v>
      </c>
      <c r="O2519" s="38">
        <v>15595.272000000001</v>
      </c>
      <c r="P2519" s="38">
        <v>17420.802</v>
      </c>
      <c r="Q2519" s="38">
        <v>7595.973</v>
      </c>
      <c r="R2519" s="38">
        <v>0</v>
      </c>
      <c r="S2519" s="38">
        <v>0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59273.557000000001</v>
      </c>
      <c r="AA2519" s="27">
        <v>2010</v>
      </c>
    </row>
    <row r="2520" spans="1:27" x14ac:dyDescent="0.25">
      <c r="A2520" s="27">
        <v>52168</v>
      </c>
      <c r="B2520" s="27" t="s">
        <v>32</v>
      </c>
      <c r="C2520" s="27" t="s">
        <v>2114</v>
      </c>
      <c r="D2520" s="27" t="s">
        <v>2115</v>
      </c>
      <c r="E2520" s="27">
        <v>24210</v>
      </c>
      <c r="F2520" s="27" t="s">
        <v>692</v>
      </c>
      <c r="G2520" s="27" t="s">
        <v>4011</v>
      </c>
      <c r="H2520" s="27" t="s">
        <v>209</v>
      </c>
      <c r="I2520" s="27">
        <v>814</v>
      </c>
      <c r="J2520" s="27">
        <v>4</v>
      </c>
      <c r="K2520" s="27" t="s">
        <v>1352</v>
      </c>
      <c r="L2520" s="27" t="s">
        <v>1218</v>
      </c>
      <c r="M2520" s="27" t="s">
        <v>44</v>
      </c>
      <c r="N2520" s="38">
        <v>0</v>
      </c>
      <c r="O2520" s="38">
        <v>408.37</v>
      </c>
      <c r="P2520" s="38">
        <v>0</v>
      </c>
      <c r="Q2520" s="38">
        <v>1504.47</v>
      </c>
      <c r="R2520" s="38">
        <v>2048.64</v>
      </c>
      <c r="S2520" s="38">
        <v>5039.1500000000005</v>
      </c>
      <c r="T2520" s="38">
        <v>5447.52</v>
      </c>
      <c r="U2520" s="38">
        <v>5475.6500000000005</v>
      </c>
      <c r="V2520" s="38">
        <v>4730.6900000000005</v>
      </c>
      <c r="W2520" s="38">
        <v>4250.54</v>
      </c>
      <c r="X2520" s="38">
        <v>4070.12</v>
      </c>
      <c r="Y2520" s="38">
        <v>5198.2300000000005</v>
      </c>
      <c r="Z2520" s="38">
        <v>38173.379999999997</v>
      </c>
      <c r="AA2520" s="27">
        <v>2010</v>
      </c>
    </row>
    <row r="2521" spans="1:27" x14ac:dyDescent="0.25">
      <c r="A2521" s="27">
        <v>52175</v>
      </c>
      <c r="B2521" s="27" t="s">
        <v>49</v>
      </c>
      <c r="C2521" s="27" t="s">
        <v>2116</v>
      </c>
      <c r="D2521" s="27" t="s">
        <v>2117</v>
      </c>
      <c r="E2521" s="27">
        <v>7168</v>
      </c>
      <c r="F2521" s="27" t="s">
        <v>59</v>
      </c>
      <c r="G2521" s="27" t="s">
        <v>3941</v>
      </c>
      <c r="H2521" s="27" t="s">
        <v>37</v>
      </c>
      <c r="I2521" s="27">
        <v>32411</v>
      </c>
      <c r="J2521" s="27">
        <v>7</v>
      </c>
      <c r="K2521" s="27" t="s">
        <v>472</v>
      </c>
      <c r="L2521" s="27" t="s">
        <v>1128</v>
      </c>
      <c r="M2521" s="27" t="s">
        <v>39</v>
      </c>
      <c r="N2521" s="38">
        <v>0</v>
      </c>
      <c r="O2521" s="38">
        <v>0</v>
      </c>
      <c r="P2521" s="38">
        <v>0</v>
      </c>
      <c r="Q2521" s="38">
        <v>0</v>
      </c>
      <c r="R2521" s="38">
        <v>0</v>
      </c>
      <c r="S2521" s="38">
        <v>0</v>
      </c>
      <c r="T2521" s="38">
        <v>0</v>
      </c>
      <c r="U2521" s="38">
        <v>0</v>
      </c>
      <c r="V2521" s="38">
        <v>0</v>
      </c>
      <c r="W2521" s="38">
        <v>0</v>
      </c>
      <c r="X2521" s="38">
        <v>0</v>
      </c>
      <c r="Y2521" s="38">
        <v>0</v>
      </c>
      <c r="Z2521" s="38">
        <v>0</v>
      </c>
      <c r="AA2521" s="27">
        <v>2010</v>
      </c>
    </row>
    <row r="2522" spans="1:27" x14ac:dyDescent="0.25">
      <c r="A2522" s="27">
        <v>52175</v>
      </c>
      <c r="B2522" s="27" t="s">
        <v>49</v>
      </c>
      <c r="C2522" s="27" t="s">
        <v>2116</v>
      </c>
      <c r="D2522" s="27" t="s">
        <v>2117</v>
      </c>
      <c r="E2522" s="27">
        <v>7168</v>
      </c>
      <c r="F2522" s="27" t="s">
        <v>59</v>
      </c>
      <c r="G2522" s="27" t="s">
        <v>3941</v>
      </c>
      <c r="H2522" s="27" t="s">
        <v>37</v>
      </c>
      <c r="I2522" s="27">
        <v>32411</v>
      </c>
      <c r="J2522" s="27">
        <v>7</v>
      </c>
      <c r="K2522" s="27" t="s">
        <v>472</v>
      </c>
      <c r="L2522" s="27" t="s">
        <v>1218</v>
      </c>
      <c r="M2522" s="27" t="s">
        <v>39</v>
      </c>
      <c r="N2522" s="38">
        <v>3571.54</v>
      </c>
      <c r="O2522" s="38">
        <v>3681.15</v>
      </c>
      <c r="P2522" s="38">
        <v>4075.94</v>
      </c>
      <c r="Q2522" s="38">
        <v>3677.27</v>
      </c>
      <c r="R2522" s="38">
        <v>3513.34</v>
      </c>
      <c r="S2522" s="38">
        <v>3293.15</v>
      </c>
      <c r="T2522" s="38">
        <v>3473.57</v>
      </c>
      <c r="U2522" s="38">
        <v>3479.39</v>
      </c>
      <c r="V2522" s="38">
        <v>3294.12</v>
      </c>
      <c r="W2522" s="38">
        <v>3329.04</v>
      </c>
      <c r="X2522" s="38">
        <v>3653.02</v>
      </c>
      <c r="Y2522" s="38">
        <v>3457.08</v>
      </c>
      <c r="Z2522" s="38">
        <v>42498.61</v>
      </c>
      <c r="AA2522" s="27">
        <v>2010</v>
      </c>
    </row>
    <row r="2523" spans="1:27" x14ac:dyDescent="0.25">
      <c r="A2523" s="27">
        <v>52175</v>
      </c>
      <c r="B2523" s="27" t="s">
        <v>49</v>
      </c>
      <c r="C2523" s="27" t="s">
        <v>2116</v>
      </c>
      <c r="D2523" s="27" t="s">
        <v>2117</v>
      </c>
      <c r="E2523" s="27">
        <v>7168</v>
      </c>
      <c r="F2523" s="27" t="s">
        <v>59</v>
      </c>
      <c r="G2523" s="27" t="s">
        <v>3941</v>
      </c>
      <c r="H2523" s="27" t="s">
        <v>37</v>
      </c>
      <c r="I2523" s="27">
        <v>32411</v>
      </c>
      <c r="J2523" s="27">
        <v>7</v>
      </c>
      <c r="K2523" s="27" t="s">
        <v>472</v>
      </c>
      <c r="L2523" s="27" t="s">
        <v>1219</v>
      </c>
      <c r="M2523" s="27" t="s">
        <v>39</v>
      </c>
      <c r="N2523" s="38">
        <v>10185.969999999999</v>
      </c>
      <c r="O2523" s="38">
        <v>11339.300000000001</v>
      </c>
      <c r="P2523" s="38">
        <v>10427.5</v>
      </c>
      <c r="Q2523" s="38">
        <v>11254.91</v>
      </c>
      <c r="R2523" s="38">
        <v>14867.19</v>
      </c>
      <c r="S2523" s="38">
        <v>7883.1900000000005</v>
      </c>
      <c r="T2523" s="38">
        <v>7695.9800000000005</v>
      </c>
      <c r="U2523" s="38">
        <v>13714.83</v>
      </c>
      <c r="V2523" s="38">
        <v>14293.92</v>
      </c>
      <c r="W2523" s="38">
        <v>14155.210000000001</v>
      </c>
      <c r="X2523" s="38">
        <v>11767.07</v>
      </c>
      <c r="Y2523" s="38">
        <v>9960.93</v>
      </c>
      <c r="Z2523" s="38">
        <v>137546</v>
      </c>
      <c r="AA2523" s="27">
        <v>2010</v>
      </c>
    </row>
    <row r="2524" spans="1:27" x14ac:dyDescent="0.25">
      <c r="A2524" s="27">
        <v>52176</v>
      </c>
      <c r="B2524" s="27" t="s">
        <v>49</v>
      </c>
      <c r="C2524" s="27" t="s">
        <v>2118</v>
      </c>
      <c r="D2524" s="27" t="s">
        <v>2119</v>
      </c>
      <c r="E2524" s="27">
        <v>15300</v>
      </c>
      <c r="F2524" s="27" t="s">
        <v>107</v>
      </c>
      <c r="G2524" s="27" t="s">
        <v>3941</v>
      </c>
      <c r="H2524" s="27" t="s">
        <v>108</v>
      </c>
      <c r="I2524" s="27">
        <v>22</v>
      </c>
      <c r="J2524" s="27">
        <v>3</v>
      </c>
      <c r="K2524" s="27" t="s">
        <v>76</v>
      </c>
      <c r="L2524" s="27" t="s">
        <v>1219</v>
      </c>
      <c r="M2524" s="27" t="s">
        <v>44</v>
      </c>
      <c r="N2524" s="38">
        <v>1165</v>
      </c>
      <c r="O2524" s="38">
        <v>0</v>
      </c>
      <c r="P2524" s="38">
        <v>0</v>
      </c>
      <c r="Q2524" s="38">
        <v>0</v>
      </c>
      <c r="R2524" s="38">
        <v>0</v>
      </c>
      <c r="S2524" s="38">
        <v>9562</v>
      </c>
      <c r="T2524" s="38">
        <v>11565</v>
      </c>
      <c r="U2524" s="38">
        <v>20025</v>
      </c>
      <c r="V2524" s="38">
        <v>7065</v>
      </c>
      <c r="W2524" s="38">
        <v>0</v>
      </c>
      <c r="X2524" s="38">
        <v>0</v>
      </c>
      <c r="Y2524" s="38">
        <v>0</v>
      </c>
      <c r="Z2524" s="38">
        <v>49382</v>
      </c>
      <c r="AA2524" s="27">
        <v>2010</v>
      </c>
    </row>
    <row r="2525" spans="1:27" x14ac:dyDescent="0.25">
      <c r="A2525" s="27">
        <v>52193</v>
      </c>
      <c r="B2525" s="27" t="s">
        <v>49</v>
      </c>
      <c r="C2525" s="27" t="s">
        <v>2120</v>
      </c>
      <c r="D2525" s="27" t="s">
        <v>2121</v>
      </c>
      <c r="E2525" s="27">
        <v>56605</v>
      </c>
      <c r="F2525" s="27" t="s">
        <v>226</v>
      </c>
      <c r="G2525" s="27" t="s">
        <v>3947</v>
      </c>
      <c r="H2525" s="27" t="s">
        <v>176</v>
      </c>
      <c r="I2525" s="27">
        <v>32411</v>
      </c>
      <c r="J2525" s="27">
        <v>7</v>
      </c>
      <c r="K2525" s="27" t="s">
        <v>472</v>
      </c>
      <c r="L2525" s="27" t="s">
        <v>2122</v>
      </c>
      <c r="M2525" s="27" t="s">
        <v>39</v>
      </c>
      <c r="N2525" s="38">
        <v>0</v>
      </c>
      <c r="O2525" s="38">
        <v>0</v>
      </c>
      <c r="P2525" s="38">
        <v>0</v>
      </c>
      <c r="Q2525" s="38">
        <v>0</v>
      </c>
      <c r="R2525" s="38">
        <v>0</v>
      </c>
      <c r="S2525" s="38">
        <v>0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27">
        <v>2010</v>
      </c>
    </row>
    <row r="2526" spans="1:27" x14ac:dyDescent="0.25">
      <c r="A2526" s="27">
        <v>52193</v>
      </c>
      <c r="B2526" s="27" t="s">
        <v>49</v>
      </c>
      <c r="C2526" s="27" t="s">
        <v>2120</v>
      </c>
      <c r="D2526" s="27" t="s">
        <v>2121</v>
      </c>
      <c r="E2526" s="27">
        <v>56605</v>
      </c>
      <c r="F2526" s="27" t="s">
        <v>226</v>
      </c>
      <c r="G2526" s="27" t="s">
        <v>3947</v>
      </c>
      <c r="H2526" s="27" t="s">
        <v>176</v>
      </c>
      <c r="I2526" s="27">
        <v>32411</v>
      </c>
      <c r="J2526" s="27">
        <v>7</v>
      </c>
      <c r="K2526" s="27" t="s">
        <v>472</v>
      </c>
      <c r="L2526" s="27" t="s">
        <v>1263</v>
      </c>
      <c r="M2526" s="27" t="s">
        <v>39</v>
      </c>
      <c r="N2526" s="38">
        <v>0</v>
      </c>
      <c r="O2526" s="38">
        <v>0</v>
      </c>
      <c r="P2526" s="38">
        <v>0</v>
      </c>
      <c r="Q2526" s="38">
        <v>0</v>
      </c>
      <c r="R2526" s="38">
        <v>0</v>
      </c>
      <c r="S2526" s="38">
        <v>0</v>
      </c>
      <c r="T2526" s="38">
        <v>0</v>
      </c>
      <c r="U2526" s="38">
        <v>0</v>
      </c>
      <c r="V2526" s="38">
        <v>0</v>
      </c>
      <c r="W2526" s="38">
        <v>0</v>
      </c>
      <c r="X2526" s="38">
        <v>0</v>
      </c>
      <c r="Y2526" s="38">
        <v>0</v>
      </c>
      <c r="Z2526" s="38">
        <v>0</v>
      </c>
      <c r="AA2526" s="27">
        <v>2010</v>
      </c>
    </row>
    <row r="2527" spans="1:27" x14ac:dyDescent="0.25">
      <c r="A2527" s="27">
        <v>52193</v>
      </c>
      <c r="B2527" s="27" t="s">
        <v>49</v>
      </c>
      <c r="C2527" s="27" t="s">
        <v>2120</v>
      </c>
      <c r="D2527" s="27" t="s">
        <v>2121</v>
      </c>
      <c r="E2527" s="27">
        <v>56605</v>
      </c>
      <c r="F2527" s="27" t="s">
        <v>226</v>
      </c>
      <c r="G2527" s="27" t="s">
        <v>3947</v>
      </c>
      <c r="H2527" s="27" t="s">
        <v>176</v>
      </c>
      <c r="I2527" s="27">
        <v>32411</v>
      </c>
      <c r="J2527" s="27">
        <v>7</v>
      </c>
      <c r="K2527" s="27" t="s">
        <v>472</v>
      </c>
      <c r="L2527" s="27" t="s">
        <v>1264</v>
      </c>
      <c r="M2527" s="27" t="s">
        <v>39</v>
      </c>
      <c r="N2527" s="38">
        <v>0</v>
      </c>
      <c r="O2527" s="38">
        <v>0</v>
      </c>
      <c r="P2527" s="38">
        <v>0</v>
      </c>
      <c r="Q2527" s="38">
        <v>0</v>
      </c>
      <c r="R2527" s="38">
        <v>0</v>
      </c>
      <c r="S2527" s="38">
        <v>0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27">
        <v>2010</v>
      </c>
    </row>
    <row r="2528" spans="1:27" x14ac:dyDescent="0.25">
      <c r="A2528" s="27">
        <v>52193</v>
      </c>
      <c r="B2528" s="27" t="s">
        <v>49</v>
      </c>
      <c r="C2528" s="27" t="s">
        <v>2120</v>
      </c>
      <c r="D2528" s="27" t="s">
        <v>2121</v>
      </c>
      <c r="E2528" s="27">
        <v>56605</v>
      </c>
      <c r="F2528" s="27" t="s">
        <v>226</v>
      </c>
      <c r="G2528" s="27" t="s">
        <v>3947</v>
      </c>
      <c r="H2528" s="27" t="s">
        <v>176</v>
      </c>
      <c r="I2528" s="27">
        <v>32411</v>
      </c>
      <c r="J2528" s="27">
        <v>7</v>
      </c>
      <c r="K2528" s="27" t="s">
        <v>472</v>
      </c>
      <c r="L2528" s="27" t="s">
        <v>2123</v>
      </c>
      <c r="M2528" s="27" t="s">
        <v>39</v>
      </c>
      <c r="N2528" s="38">
        <v>0</v>
      </c>
      <c r="O2528" s="38">
        <v>0</v>
      </c>
      <c r="P2528" s="38">
        <v>0</v>
      </c>
      <c r="Q2528" s="38">
        <v>0</v>
      </c>
      <c r="R2528" s="38">
        <v>0</v>
      </c>
      <c r="S2528" s="38">
        <v>0</v>
      </c>
      <c r="T2528" s="38">
        <v>0</v>
      </c>
      <c r="U2528" s="38">
        <v>0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27">
        <v>2010</v>
      </c>
    </row>
    <row r="2529" spans="1:27" x14ac:dyDescent="0.25">
      <c r="A2529" s="27">
        <v>54004</v>
      </c>
      <c r="B2529" s="27" t="s">
        <v>49</v>
      </c>
      <c r="C2529" s="27" t="s">
        <v>3548</v>
      </c>
      <c r="D2529" s="27" t="s">
        <v>4160</v>
      </c>
      <c r="E2529" s="27">
        <v>17610</v>
      </c>
      <c r="F2529" s="27" t="s">
        <v>303</v>
      </c>
      <c r="G2529" s="27" t="s">
        <v>3947</v>
      </c>
      <c r="H2529" s="27" t="s">
        <v>37</v>
      </c>
      <c r="I2529" s="27">
        <v>322122</v>
      </c>
      <c r="J2529" s="27">
        <v>7</v>
      </c>
      <c r="K2529" s="27" t="s">
        <v>472</v>
      </c>
      <c r="L2529" s="27" t="s">
        <v>1128</v>
      </c>
      <c r="M2529" s="27" t="s">
        <v>39</v>
      </c>
      <c r="N2529" s="38">
        <v>18437.760000000002</v>
      </c>
      <c r="O2529" s="38">
        <v>16709.22</v>
      </c>
      <c r="P2529" s="38">
        <v>12272.634</v>
      </c>
      <c r="Q2529" s="38">
        <v>16997.310000000001</v>
      </c>
      <c r="R2529" s="38">
        <v>14058.792000000001</v>
      </c>
      <c r="S2529" s="38">
        <v>14980.68</v>
      </c>
      <c r="T2529" s="38">
        <v>14807.826000000001</v>
      </c>
      <c r="U2529" s="38">
        <v>13424.994000000001</v>
      </c>
      <c r="V2529" s="38">
        <v>13309.758</v>
      </c>
      <c r="W2529" s="38">
        <v>15902.567999999999</v>
      </c>
      <c r="X2529" s="38">
        <v>15095.916000000001</v>
      </c>
      <c r="Y2529" s="38">
        <v>17515.871999999999</v>
      </c>
      <c r="Z2529" s="38">
        <v>183513.33000000002</v>
      </c>
      <c r="AA2529" s="27">
        <v>2010</v>
      </c>
    </row>
    <row r="2530" spans="1:27" x14ac:dyDescent="0.25">
      <c r="A2530" s="27">
        <v>54033</v>
      </c>
      <c r="B2530" s="27" t="s">
        <v>32</v>
      </c>
      <c r="C2530" s="27" t="s">
        <v>3361</v>
      </c>
      <c r="D2530" s="27" t="s">
        <v>1433</v>
      </c>
      <c r="E2530" s="27">
        <v>20541</v>
      </c>
      <c r="F2530" s="27" t="s">
        <v>115</v>
      </c>
      <c r="G2530" s="27" t="s">
        <v>3947</v>
      </c>
      <c r="H2530" s="27" t="s">
        <v>116</v>
      </c>
      <c r="I2530" s="27">
        <v>22</v>
      </c>
      <c r="J2530" s="27">
        <v>2</v>
      </c>
      <c r="K2530" s="27" t="s">
        <v>142</v>
      </c>
      <c r="L2530" s="27" t="s">
        <v>1128</v>
      </c>
      <c r="M2530" s="27" t="s">
        <v>39</v>
      </c>
      <c r="N2530" s="38">
        <v>36029</v>
      </c>
      <c r="O2530" s="38">
        <v>34254</v>
      </c>
      <c r="P2530" s="38">
        <v>39221</v>
      </c>
      <c r="Q2530" s="38">
        <v>37509</v>
      </c>
      <c r="R2530" s="38">
        <v>36386</v>
      </c>
      <c r="S2530" s="38">
        <v>33910</v>
      </c>
      <c r="T2530" s="38">
        <v>37490</v>
      </c>
      <c r="U2530" s="38">
        <v>32595</v>
      </c>
      <c r="V2530" s="38">
        <v>33526</v>
      </c>
      <c r="W2530" s="38">
        <v>35426</v>
      </c>
      <c r="X2530" s="38">
        <v>36230</v>
      </c>
      <c r="Y2530" s="38">
        <v>38744</v>
      </c>
      <c r="Z2530" s="38">
        <v>431320</v>
      </c>
      <c r="AA2530" s="27">
        <v>2010</v>
      </c>
    </row>
    <row r="2531" spans="1:27" x14ac:dyDescent="0.25">
      <c r="A2531" s="27">
        <v>54034</v>
      </c>
      <c r="B2531" s="27" t="s">
        <v>32</v>
      </c>
      <c r="C2531" s="27" t="s">
        <v>2128</v>
      </c>
      <c r="D2531" s="27" t="s">
        <v>4161</v>
      </c>
      <c r="E2531" s="27">
        <v>6838</v>
      </c>
      <c r="F2531" s="27" t="s">
        <v>692</v>
      </c>
      <c r="G2531" s="27" t="s">
        <v>4011</v>
      </c>
      <c r="H2531" s="27" t="s">
        <v>209</v>
      </c>
      <c r="I2531" s="27">
        <v>22</v>
      </c>
      <c r="J2531" s="27">
        <v>2</v>
      </c>
      <c r="K2531" s="27" t="s">
        <v>142</v>
      </c>
      <c r="L2531" s="27" t="s">
        <v>1218</v>
      </c>
      <c r="M2531" s="27" t="s">
        <v>44</v>
      </c>
      <c r="N2531" s="38">
        <v>0</v>
      </c>
      <c r="O2531" s="38">
        <v>0</v>
      </c>
      <c r="P2531" s="38">
        <v>0</v>
      </c>
      <c r="Q2531" s="38">
        <v>0</v>
      </c>
      <c r="R2531" s="38">
        <v>0</v>
      </c>
      <c r="S2531" s="38">
        <v>350</v>
      </c>
      <c r="T2531" s="38">
        <v>7004</v>
      </c>
      <c r="U2531" s="38">
        <v>2296</v>
      </c>
      <c r="V2531" s="38">
        <v>792</v>
      </c>
      <c r="W2531" s="38">
        <v>0</v>
      </c>
      <c r="X2531" s="38">
        <v>0</v>
      </c>
      <c r="Y2531" s="38">
        <v>0</v>
      </c>
      <c r="Z2531" s="38">
        <v>10442</v>
      </c>
      <c r="AA2531" s="27">
        <v>2010</v>
      </c>
    </row>
    <row r="2532" spans="1:27" x14ac:dyDescent="0.25">
      <c r="A2532" s="27">
        <v>54035</v>
      </c>
      <c r="B2532" s="27" t="s">
        <v>49</v>
      </c>
      <c r="C2532" s="27" t="s">
        <v>3550</v>
      </c>
      <c r="D2532" s="27" t="s">
        <v>2131</v>
      </c>
      <c r="E2532" s="27">
        <v>55808</v>
      </c>
      <c r="F2532" s="27" t="s">
        <v>387</v>
      </c>
      <c r="G2532" s="27" t="s">
        <v>3947</v>
      </c>
      <c r="H2532" s="27" t="s">
        <v>37</v>
      </c>
      <c r="I2532" s="27">
        <v>22</v>
      </c>
      <c r="J2532" s="27">
        <v>3</v>
      </c>
      <c r="K2532" s="27" t="s">
        <v>76</v>
      </c>
      <c r="L2532" s="27" t="s">
        <v>1128</v>
      </c>
      <c r="M2532" s="27" t="s">
        <v>39</v>
      </c>
      <c r="N2532" s="38">
        <v>125186</v>
      </c>
      <c r="O2532" s="38">
        <v>112782</v>
      </c>
      <c r="P2532" s="38">
        <v>101945</v>
      </c>
      <c r="Q2532" s="38">
        <v>91372</v>
      </c>
      <c r="R2532" s="38">
        <v>101383</v>
      </c>
      <c r="S2532" s="38">
        <v>119226</v>
      </c>
      <c r="T2532" s="38">
        <v>122320</v>
      </c>
      <c r="U2532" s="38">
        <v>122920</v>
      </c>
      <c r="V2532" s="38">
        <v>103325</v>
      </c>
      <c r="W2532" s="38">
        <v>52064</v>
      </c>
      <c r="X2532" s="38">
        <v>119545</v>
      </c>
      <c r="Y2532" s="38">
        <v>117496</v>
      </c>
      <c r="Z2532" s="38">
        <v>1289564</v>
      </c>
      <c r="AA2532" s="27">
        <v>2010</v>
      </c>
    </row>
    <row r="2533" spans="1:27" x14ac:dyDescent="0.25">
      <c r="A2533" s="27">
        <v>54056</v>
      </c>
      <c r="B2533" s="27" t="s">
        <v>32</v>
      </c>
      <c r="C2533" s="27" t="s">
        <v>2133</v>
      </c>
      <c r="D2533" s="27" t="s">
        <v>2134</v>
      </c>
      <c r="E2533" s="27">
        <v>14584</v>
      </c>
      <c r="F2533" s="27" t="s">
        <v>804</v>
      </c>
      <c r="G2533" s="27" t="s">
        <v>3961</v>
      </c>
      <c r="H2533" s="27" t="s">
        <v>209</v>
      </c>
      <c r="I2533" s="27">
        <v>22</v>
      </c>
      <c r="J2533" s="27">
        <v>2</v>
      </c>
      <c r="K2533" s="27" t="s">
        <v>142</v>
      </c>
      <c r="L2533" s="27" t="s">
        <v>1218</v>
      </c>
      <c r="M2533" s="27" t="s">
        <v>44</v>
      </c>
      <c r="N2533" s="38">
        <v>0</v>
      </c>
      <c r="O2533" s="38">
        <v>0</v>
      </c>
      <c r="P2533" s="38">
        <v>30</v>
      </c>
      <c r="Q2533" s="38">
        <v>1</v>
      </c>
      <c r="R2533" s="38">
        <v>35</v>
      </c>
      <c r="S2533" s="38">
        <v>82</v>
      </c>
      <c r="T2533" s="38">
        <v>296</v>
      </c>
      <c r="U2533" s="38">
        <v>194</v>
      </c>
      <c r="V2533" s="38">
        <v>89</v>
      </c>
      <c r="W2533" s="38">
        <v>3</v>
      </c>
      <c r="X2533" s="38">
        <v>4</v>
      </c>
      <c r="Y2533" s="38">
        <v>29</v>
      </c>
      <c r="Z2533" s="38">
        <v>763</v>
      </c>
      <c r="AA2533" s="27">
        <v>2010</v>
      </c>
    </row>
    <row r="2534" spans="1:27" x14ac:dyDescent="0.25">
      <c r="A2534" s="27">
        <v>54076</v>
      </c>
      <c r="B2534" s="27" t="s">
        <v>49</v>
      </c>
      <c r="C2534" s="27" t="s">
        <v>2135</v>
      </c>
      <c r="D2534" s="27" t="s">
        <v>2136</v>
      </c>
      <c r="E2534" s="27">
        <v>9261</v>
      </c>
      <c r="F2534" s="27" t="s">
        <v>692</v>
      </c>
      <c r="G2534" s="27" t="s">
        <v>4011</v>
      </c>
      <c r="H2534" s="27" t="s">
        <v>209</v>
      </c>
      <c r="I2534" s="27">
        <v>22</v>
      </c>
      <c r="J2534" s="27">
        <v>3</v>
      </c>
      <c r="K2534" s="27" t="s">
        <v>76</v>
      </c>
      <c r="L2534" s="27" t="s">
        <v>1218</v>
      </c>
      <c r="M2534" s="27" t="s">
        <v>44</v>
      </c>
      <c r="N2534" s="38">
        <v>8897.81</v>
      </c>
      <c r="O2534" s="38">
        <v>13769.15</v>
      </c>
      <c r="P2534" s="38">
        <v>13416.07</v>
      </c>
      <c r="Q2534" s="38">
        <v>10229.620000000001</v>
      </c>
      <c r="R2534" s="38">
        <v>7802.68</v>
      </c>
      <c r="S2534" s="38">
        <v>10941.6</v>
      </c>
      <c r="T2534" s="38">
        <v>10724.32</v>
      </c>
      <c r="U2534" s="38">
        <v>11250.06</v>
      </c>
      <c r="V2534" s="38">
        <v>8087.8600000000006</v>
      </c>
      <c r="W2534" s="38">
        <v>9111.2100000000009</v>
      </c>
      <c r="X2534" s="38">
        <v>9803.7900000000009</v>
      </c>
      <c r="Y2534" s="38">
        <v>9940.56</v>
      </c>
      <c r="Z2534" s="38">
        <v>123974.73</v>
      </c>
      <c r="AA2534" s="27">
        <v>2010</v>
      </c>
    </row>
    <row r="2535" spans="1:27" x14ac:dyDescent="0.25">
      <c r="A2535" s="27">
        <v>54081</v>
      </c>
      <c r="B2535" s="27" t="s">
        <v>49</v>
      </c>
      <c r="C2535" s="27" t="s">
        <v>2137</v>
      </c>
      <c r="D2535" s="27" t="s">
        <v>3892</v>
      </c>
      <c r="E2535" s="27">
        <v>55740</v>
      </c>
      <c r="F2535" s="27" t="s">
        <v>879</v>
      </c>
      <c r="G2535" s="27" t="s">
        <v>3947</v>
      </c>
      <c r="H2535" s="27" t="s">
        <v>37</v>
      </c>
      <c r="I2535" s="27">
        <v>22</v>
      </c>
      <c r="J2535" s="27">
        <v>3</v>
      </c>
      <c r="K2535" s="27" t="s">
        <v>76</v>
      </c>
      <c r="L2535" s="27" t="s">
        <v>1128</v>
      </c>
      <c r="M2535" s="27" t="s">
        <v>39</v>
      </c>
      <c r="N2535" s="38">
        <v>29733</v>
      </c>
      <c r="O2535" s="38">
        <v>30207</v>
      </c>
      <c r="P2535" s="38">
        <v>22610</v>
      </c>
      <c r="Q2535" s="38">
        <v>29716</v>
      </c>
      <c r="R2535" s="38">
        <v>36067</v>
      </c>
      <c r="S2535" s="38">
        <v>36696</v>
      </c>
      <c r="T2535" s="38">
        <v>30968</v>
      </c>
      <c r="U2535" s="38">
        <v>29106</v>
      </c>
      <c r="V2535" s="38">
        <v>11679</v>
      </c>
      <c r="W2535" s="38">
        <v>15366</v>
      </c>
      <c r="X2535" s="38">
        <v>9227</v>
      </c>
      <c r="Y2535" s="38">
        <v>32527</v>
      </c>
      <c r="Z2535" s="38">
        <v>313902</v>
      </c>
      <c r="AA2535" s="27">
        <v>2010</v>
      </c>
    </row>
    <row r="2536" spans="1:27" x14ac:dyDescent="0.25">
      <c r="A2536" s="27">
        <v>54081</v>
      </c>
      <c r="B2536" s="27" t="s">
        <v>49</v>
      </c>
      <c r="C2536" s="27" t="s">
        <v>2137</v>
      </c>
      <c r="D2536" s="27" t="s">
        <v>3892</v>
      </c>
      <c r="E2536" s="27">
        <v>55740</v>
      </c>
      <c r="F2536" s="27" t="s">
        <v>879</v>
      </c>
      <c r="G2536" s="27" t="s">
        <v>3947</v>
      </c>
      <c r="H2536" s="27" t="s">
        <v>37</v>
      </c>
      <c r="I2536" s="27">
        <v>22</v>
      </c>
      <c r="J2536" s="27">
        <v>3</v>
      </c>
      <c r="K2536" s="27" t="s">
        <v>76</v>
      </c>
      <c r="L2536" s="27" t="s">
        <v>1218</v>
      </c>
      <c r="M2536" s="27" t="s">
        <v>39</v>
      </c>
      <c r="N2536" s="38">
        <v>28545</v>
      </c>
      <c r="O2536" s="38">
        <v>27566</v>
      </c>
      <c r="P2536" s="38">
        <v>24379</v>
      </c>
      <c r="Q2536" s="38">
        <v>32130</v>
      </c>
      <c r="R2536" s="38">
        <v>38504</v>
      </c>
      <c r="S2536" s="38">
        <v>40635</v>
      </c>
      <c r="T2536" s="38">
        <v>34285</v>
      </c>
      <c r="U2536" s="38">
        <v>30744</v>
      </c>
      <c r="V2536" s="38">
        <v>13198</v>
      </c>
      <c r="W2536" s="38">
        <v>22727</v>
      </c>
      <c r="X2536" s="38">
        <v>24073</v>
      </c>
      <c r="Y2536" s="38">
        <v>35276</v>
      </c>
      <c r="Z2536" s="38">
        <v>352062</v>
      </c>
      <c r="AA2536" s="27">
        <v>2010</v>
      </c>
    </row>
    <row r="2537" spans="1:27" x14ac:dyDescent="0.25">
      <c r="A2537" s="27">
        <v>54081</v>
      </c>
      <c r="B2537" s="27" t="s">
        <v>49</v>
      </c>
      <c r="C2537" s="27" t="s">
        <v>2137</v>
      </c>
      <c r="D2537" s="27" t="s">
        <v>3892</v>
      </c>
      <c r="E2537" s="27">
        <v>55740</v>
      </c>
      <c r="F2537" s="27" t="s">
        <v>879</v>
      </c>
      <c r="G2537" s="27" t="s">
        <v>3947</v>
      </c>
      <c r="H2537" s="27" t="s">
        <v>37</v>
      </c>
      <c r="I2537" s="27">
        <v>22</v>
      </c>
      <c r="J2537" s="27">
        <v>3</v>
      </c>
      <c r="K2537" s="27" t="s">
        <v>76</v>
      </c>
      <c r="L2537" s="27" t="s">
        <v>1219</v>
      </c>
      <c r="M2537" s="27" t="s">
        <v>39</v>
      </c>
      <c r="N2537" s="38">
        <v>23381</v>
      </c>
      <c r="O2537" s="38">
        <v>21463</v>
      </c>
      <c r="P2537" s="38">
        <v>17240</v>
      </c>
      <c r="Q2537" s="38">
        <v>14444</v>
      </c>
      <c r="R2537" s="38">
        <v>23959</v>
      </c>
      <c r="S2537" s="38">
        <v>25676</v>
      </c>
      <c r="T2537" s="38">
        <v>27804</v>
      </c>
      <c r="U2537" s="38">
        <v>22000</v>
      </c>
      <c r="V2537" s="38">
        <v>17770</v>
      </c>
      <c r="W2537" s="38">
        <v>11872</v>
      </c>
      <c r="X2537" s="38">
        <v>16906</v>
      </c>
      <c r="Y2537" s="38">
        <v>24067</v>
      </c>
      <c r="Z2537" s="38">
        <v>246582</v>
      </c>
      <c r="AA2537" s="27">
        <v>2010</v>
      </c>
    </row>
    <row r="2538" spans="1:27" x14ac:dyDescent="0.25">
      <c r="A2538" s="27">
        <v>54081</v>
      </c>
      <c r="B2538" s="27" t="s">
        <v>49</v>
      </c>
      <c r="C2538" s="27" t="s">
        <v>2137</v>
      </c>
      <c r="D2538" s="27" t="s">
        <v>3892</v>
      </c>
      <c r="E2538" s="27">
        <v>55740</v>
      </c>
      <c r="F2538" s="27" t="s">
        <v>879</v>
      </c>
      <c r="G2538" s="27" t="s">
        <v>3947</v>
      </c>
      <c r="H2538" s="27" t="s">
        <v>37</v>
      </c>
      <c r="I2538" s="27">
        <v>22</v>
      </c>
      <c r="J2538" s="27">
        <v>3</v>
      </c>
      <c r="K2538" s="27" t="s">
        <v>76</v>
      </c>
      <c r="L2538" s="27" t="s">
        <v>529</v>
      </c>
      <c r="M2538" s="27" t="s">
        <v>39</v>
      </c>
      <c r="N2538" s="38">
        <v>21428</v>
      </c>
      <c r="O2538" s="38">
        <v>18993</v>
      </c>
      <c r="P2538" s="38">
        <v>17162</v>
      </c>
      <c r="Q2538" s="38">
        <v>11911</v>
      </c>
      <c r="R2538" s="38">
        <v>20715</v>
      </c>
      <c r="S2538" s="38">
        <v>26236</v>
      </c>
      <c r="T2538" s="38">
        <v>27440</v>
      </c>
      <c r="U2538" s="38">
        <v>22280</v>
      </c>
      <c r="V2538" s="38">
        <v>17188</v>
      </c>
      <c r="W2538" s="38">
        <v>10959</v>
      </c>
      <c r="X2538" s="38">
        <v>15530</v>
      </c>
      <c r="Y2538" s="38">
        <v>20644</v>
      </c>
      <c r="Z2538" s="38">
        <v>230486</v>
      </c>
      <c r="AA2538" s="27">
        <v>2010</v>
      </c>
    </row>
    <row r="2539" spans="1:27" x14ac:dyDescent="0.25">
      <c r="A2539" s="27">
        <v>54085</v>
      </c>
      <c r="B2539" s="27" t="s">
        <v>49</v>
      </c>
      <c r="C2539" s="27" t="s">
        <v>2138</v>
      </c>
      <c r="D2539" s="27" t="s">
        <v>2139</v>
      </c>
      <c r="E2539" s="27">
        <v>55738</v>
      </c>
      <c r="F2539" s="27" t="s">
        <v>502</v>
      </c>
      <c r="G2539" s="27" t="s">
        <v>3961</v>
      </c>
      <c r="H2539" s="27" t="s">
        <v>209</v>
      </c>
      <c r="I2539" s="27">
        <v>322122</v>
      </c>
      <c r="J2539" s="27">
        <v>7</v>
      </c>
      <c r="K2539" s="27" t="s">
        <v>472</v>
      </c>
      <c r="L2539" s="27" t="s">
        <v>1128</v>
      </c>
      <c r="M2539" s="27" t="s">
        <v>39</v>
      </c>
      <c r="N2539" s="38">
        <v>12554</v>
      </c>
      <c r="O2539" s="38">
        <v>11003</v>
      </c>
      <c r="P2539" s="38">
        <v>13865</v>
      </c>
      <c r="Q2539" s="38">
        <v>10400</v>
      </c>
      <c r="R2539" s="38">
        <v>10102</v>
      </c>
      <c r="S2539" s="38">
        <v>12394</v>
      </c>
      <c r="T2539" s="38">
        <v>11025</v>
      </c>
      <c r="U2539" s="38">
        <v>12130</v>
      </c>
      <c r="V2539" s="38">
        <v>12608</v>
      </c>
      <c r="W2539" s="38">
        <v>13629</v>
      </c>
      <c r="X2539" s="38">
        <v>12184</v>
      </c>
      <c r="Y2539" s="38">
        <v>11694</v>
      </c>
      <c r="Z2539" s="38">
        <v>143588</v>
      </c>
      <c r="AA2539" s="27">
        <v>2010</v>
      </c>
    </row>
    <row r="2540" spans="1:27" x14ac:dyDescent="0.25">
      <c r="A2540" s="27">
        <v>54085</v>
      </c>
      <c r="B2540" s="27" t="s">
        <v>49</v>
      </c>
      <c r="C2540" s="27" t="s">
        <v>2138</v>
      </c>
      <c r="D2540" s="27" t="s">
        <v>2139</v>
      </c>
      <c r="E2540" s="27">
        <v>55738</v>
      </c>
      <c r="F2540" s="27" t="s">
        <v>502</v>
      </c>
      <c r="G2540" s="27" t="s">
        <v>3961</v>
      </c>
      <c r="H2540" s="27" t="s">
        <v>209</v>
      </c>
      <c r="I2540" s="27">
        <v>322122</v>
      </c>
      <c r="J2540" s="27">
        <v>7</v>
      </c>
      <c r="K2540" s="27" t="s">
        <v>472</v>
      </c>
      <c r="L2540" s="27" t="s">
        <v>1218</v>
      </c>
      <c r="M2540" s="27" t="s">
        <v>39</v>
      </c>
      <c r="N2540" s="38">
        <v>13742</v>
      </c>
      <c r="O2540" s="38">
        <v>12603</v>
      </c>
      <c r="P2540" s="38">
        <v>8557</v>
      </c>
      <c r="Q2540" s="38">
        <v>5156</v>
      </c>
      <c r="R2540" s="38">
        <v>14874</v>
      </c>
      <c r="S2540" s="38">
        <v>13051</v>
      </c>
      <c r="T2540" s="38">
        <v>12023</v>
      </c>
      <c r="U2540" s="38">
        <v>11759</v>
      </c>
      <c r="V2540" s="38">
        <v>10517</v>
      </c>
      <c r="W2540" s="38">
        <v>9969</v>
      </c>
      <c r="X2540" s="38">
        <v>11842</v>
      </c>
      <c r="Y2540" s="38">
        <v>13444</v>
      </c>
      <c r="Z2540" s="38">
        <v>137537</v>
      </c>
      <c r="AA2540" s="27">
        <v>2010</v>
      </c>
    </row>
    <row r="2541" spans="1:27" x14ac:dyDescent="0.25">
      <c r="A2541" s="27">
        <v>54085</v>
      </c>
      <c r="B2541" s="27" t="s">
        <v>49</v>
      </c>
      <c r="C2541" s="27" t="s">
        <v>2138</v>
      </c>
      <c r="D2541" s="27" t="s">
        <v>2139</v>
      </c>
      <c r="E2541" s="27">
        <v>55738</v>
      </c>
      <c r="F2541" s="27" t="s">
        <v>502</v>
      </c>
      <c r="G2541" s="27" t="s">
        <v>3961</v>
      </c>
      <c r="H2541" s="27" t="s">
        <v>209</v>
      </c>
      <c r="I2541" s="27">
        <v>322122</v>
      </c>
      <c r="J2541" s="27">
        <v>7</v>
      </c>
      <c r="K2541" s="27" t="s">
        <v>472</v>
      </c>
      <c r="L2541" s="27" t="s">
        <v>1219</v>
      </c>
      <c r="M2541" s="27" t="s">
        <v>39</v>
      </c>
      <c r="N2541" s="38">
        <v>21942</v>
      </c>
      <c r="O2541" s="38">
        <v>19226</v>
      </c>
      <c r="P2541" s="38">
        <v>21932</v>
      </c>
      <c r="Q2541" s="38">
        <v>20018</v>
      </c>
      <c r="R2541" s="38">
        <v>21275</v>
      </c>
      <c r="S2541" s="38">
        <v>18629</v>
      </c>
      <c r="T2541" s="38">
        <v>19496</v>
      </c>
      <c r="U2541" s="38">
        <v>18461</v>
      </c>
      <c r="V2541" s="38">
        <v>16986</v>
      </c>
      <c r="W2541" s="38">
        <v>16953</v>
      </c>
      <c r="X2541" s="38">
        <v>15542</v>
      </c>
      <c r="Y2541" s="38">
        <v>21736</v>
      </c>
      <c r="Z2541" s="38">
        <v>232196</v>
      </c>
      <c r="AA2541" s="27">
        <v>2010</v>
      </c>
    </row>
    <row r="2542" spans="1:27" x14ac:dyDescent="0.25">
      <c r="A2542" s="27">
        <v>54087</v>
      </c>
      <c r="B2542" s="27" t="s">
        <v>49</v>
      </c>
      <c r="C2542" s="27" t="s">
        <v>2140</v>
      </c>
      <c r="D2542" s="27" t="s">
        <v>2141</v>
      </c>
      <c r="E2542" s="27">
        <v>9390</v>
      </c>
      <c r="F2542" s="27" t="s">
        <v>111</v>
      </c>
      <c r="G2542" s="27" t="s">
        <v>3947</v>
      </c>
      <c r="H2542" s="27" t="s">
        <v>37</v>
      </c>
      <c r="I2542" s="27">
        <v>322122</v>
      </c>
      <c r="J2542" s="27">
        <v>7</v>
      </c>
      <c r="K2542" s="27" t="s">
        <v>472</v>
      </c>
      <c r="L2542" s="27" t="s">
        <v>1128</v>
      </c>
      <c r="M2542" s="27" t="s">
        <v>39</v>
      </c>
      <c r="N2542" s="38">
        <v>17369.905999999999</v>
      </c>
      <c r="O2542" s="38">
        <v>16174.333000000001</v>
      </c>
      <c r="P2542" s="38">
        <v>10610.355</v>
      </c>
      <c r="Q2542" s="38">
        <v>17497.626</v>
      </c>
      <c r="R2542" s="38">
        <v>19001.455999999998</v>
      </c>
      <c r="S2542" s="38">
        <v>18338.849000000002</v>
      </c>
      <c r="T2542" s="38">
        <v>18697.041000000001</v>
      </c>
      <c r="U2542" s="38">
        <v>18680.716</v>
      </c>
      <c r="V2542" s="38">
        <v>18021.95</v>
      </c>
      <c r="W2542" s="38">
        <v>18509.783000000003</v>
      </c>
      <c r="X2542" s="38">
        <v>17417.921000000002</v>
      </c>
      <c r="Y2542" s="38">
        <v>19447.035</v>
      </c>
      <c r="Z2542" s="38">
        <v>209766.97099999999</v>
      </c>
      <c r="AA2542" s="27">
        <v>2010</v>
      </c>
    </row>
    <row r="2543" spans="1:27" x14ac:dyDescent="0.25">
      <c r="A2543" s="27">
        <v>54087</v>
      </c>
      <c r="B2543" s="27" t="s">
        <v>49</v>
      </c>
      <c r="C2543" s="27" t="s">
        <v>2140</v>
      </c>
      <c r="D2543" s="27" t="s">
        <v>2141</v>
      </c>
      <c r="E2543" s="27">
        <v>9390</v>
      </c>
      <c r="F2543" s="27" t="s">
        <v>111</v>
      </c>
      <c r="G2543" s="27" t="s">
        <v>3947</v>
      </c>
      <c r="H2543" s="27" t="s">
        <v>37</v>
      </c>
      <c r="I2543" s="27">
        <v>322122</v>
      </c>
      <c r="J2543" s="27">
        <v>7</v>
      </c>
      <c r="K2543" s="27" t="s">
        <v>472</v>
      </c>
      <c r="L2543" s="27" t="s">
        <v>1218</v>
      </c>
      <c r="M2543" s="27" t="s">
        <v>39</v>
      </c>
      <c r="N2543" s="38">
        <v>13727.489</v>
      </c>
      <c r="O2543" s="38">
        <v>12097.859</v>
      </c>
      <c r="P2543" s="38">
        <v>6493.549</v>
      </c>
      <c r="Q2543" s="38">
        <v>12525.192999999999</v>
      </c>
      <c r="R2543" s="38">
        <v>12810.402</v>
      </c>
      <c r="S2543" s="38">
        <v>13190.681</v>
      </c>
      <c r="T2543" s="38">
        <v>15190.986000000001</v>
      </c>
      <c r="U2543" s="38">
        <v>14669.543000000001</v>
      </c>
      <c r="V2543" s="38">
        <v>13735.171</v>
      </c>
      <c r="W2543" s="38">
        <v>14436.19</v>
      </c>
      <c r="X2543" s="38">
        <v>14589.838</v>
      </c>
      <c r="Y2543" s="38">
        <v>14988.362000000001</v>
      </c>
      <c r="Z2543" s="38">
        <v>158455.26300000001</v>
      </c>
      <c r="AA2543" s="27">
        <v>2010</v>
      </c>
    </row>
    <row r="2544" spans="1:27" x14ac:dyDescent="0.25">
      <c r="A2544" s="27">
        <v>54087</v>
      </c>
      <c r="B2544" s="27" t="s">
        <v>49</v>
      </c>
      <c r="C2544" s="27" t="s">
        <v>2140</v>
      </c>
      <c r="D2544" s="27" t="s">
        <v>2141</v>
      </c>
      <c r="E2544" s="27">
        <v>9390</v>
      </c>
      <c r="F2544" s="27" t="s">
        <v>111</v>
      </c>
      <c r="G2544" s="27" t="s">
        <v>3947</v>
      </c>
      <c r="H2544" s="27" t="s">
        <v>37</v>
      </c>
      <c r="I2544" s="27">
        <v>322122</v>
      </c>
      <c r="J2544" s="27">
        <v>7</v>
      </c>
      <c r="K2544" s="27" t="s">
        <v>472</v>
      </c>
      <c r="L2544" s="27" t="s">
        <v>1219</v>
      </c>
      <c r="M2544" s="27" t="s">
        <v>39</v>
      </c>
      <c r="N2544" s="38">
        <v>11731.025</v>
      </c>
      <c r="O2544" s="38">
        <v>10594.99</v>
      </c>
      <c r="P2544" s="38">
        <v>9577.0720000000001</v>
      </c>
      <c r="Q2544" s="38">
        <v>12087.296</v>
      </c>
      <c r="R2544" s="38">
        <v>13526.786</v>
      </c>
      <c r="S2544" s="38">
        <v>13712.124</v>
      </c>
      <c r="T2544" s="38">
        <v>14441.952000000001</v>
      </c>
      <c r="U2544" s="38">
        <v>13719.806</v>
      </c>
      <c r="V2544" s="38">
        <v>13740.933000000001</v>
      </c>
      <c r="W2544" s="38">
        <v>13942.596</v>
      </c>
      <c r="X2544" s="38">
        <v>13026.470000000001</v>
      </c>
      <c r="Y2544" s="38">
        <v>13248.298999999999</v>
      </c>
      <c r="Z2544" s="38">
        <v>153349.34899999999</v>
      </c>
      <c r="AA2544" s="27">
        <v>2010</v>
      </c>
    </row>
    <row r="2545" spans="1:27" x14ac:dyDescent="0.25">
      <c r="A2545" s="27">
        <v>54091</v>
      </c>
      <c r="B2545" s="27" t="s">
        <v>49</v>
      </c>
      <c r="C2545" s="27" t="s">
        <v>2142</v>
      </c>
      <c r="D2545" s="27" t="s">
        <v>2143</v>
      </c>
      <c r="E2545" s="27">
        <v>9312</v>
      </c>
      <c r="F2545" s="27" t="s">
        <v>59</v>
      </c>
      <c r="G2545" s="27" t="s">
        <v>3941</v>
      </c>
      <c r="H2545" s="27" t="s">
        <v>61</v>
      </c>
      <c r="I2545" s="27">
        <v>32213</v>
      </c>
      <c r="J2545" s="27">
        <v>7</v>
      </c>
      <c r="K2545" s="27" t="s">
        <v>472</v>
      </c>
      <c r="L2545" s="27" t="s">
        <v>1128</v>
      </c>
      <c r="M2545" s="27" t="s">
        <v>39</v>
      </c>
      <c r="N2545" s="38">
        <v>17898.071</v>
      </c>
      <c r="O2545" s="38">
        <v>16637.198</v>
      </c>
      <c r="P2545" s="38">
        <v>13120.579</v>
      </c>
      <c r="Q2545" s="38">
        <v>18710.485000000001</v>
      </c>
      <c r="R2545" s="38">
        <v>18319.643</v>
      </c>
      <c r="S2545" s="38">
        <v>18087.251</v>
      </c>
      <c r="T2545" s="38">
        <v>18701.843000000001</v>
      </c>
      <c r="U2545" s="38">
        <v>18805.555</v>
      </c>
      <c r="V2545" s="38">
        <v>18476.171999999999</v>
      </c>
      <c r="W2545" s="38">
        <v>18460.807000000001</v>
      </c>
      <c r="X2545" s="38">
        <v>18649.025999999998</v>
      </c>
      <c r="Y2545" s="38">
        <v>19023.542999999998</v>
      </c>
      <c r="Z2545" s="38">
        <v>214890.17300000001</v>
      </c>
      <c r="AA2545" s="27">
        <v>2010</v>
      </c>
    </row>
    <row r="2546" spans="1:27" x14ac:dyDescent="0.25">
      <c r="A2546" s="27">
        <v>54091</v>
      </c>
      <c r="B2546" s="27" t="s">
        <v>49</v>
      </c>
      <c r="C2546" s="27" t="s">
        <v>2142</v>
      </c>
      <c r="D2546" s="27" t="s">
        <v>2143</v>
      </c>
      <c r="E2546" s="27">
        <v>9312</v>
      </c>
      <c r="F2546" s="27" t="s">
        <v>59</v>
      </c>
      <c r="G2546" s="27" t="s">
        <v>3941</v>
      </c>
      <c r="H2546" s="27" t="s">
        <v>61</v>
      </c>
      <c r="I2546" s="27">
        <v>32213</v>
      </c>
      <c r="J2546" s="27">
        <v>7</v>
      </c>
      <c r="K2546" s="27" t="s">
        <v>472</v>
      </c>
      <c r="L2546" s="27" t="s">
        <v>1218</v>
      </c>
      <c r="M2546" s="27" t="s">
        <v>39</v>
      </c>
      <c r="N2546" s="38">
        <v>18385.904000000002</v>
      </c>
      <c r="O2546" s="38">
        <v>16958.898000000001</v>
      </c>
      <c r="P2546" s="38">
        <v>10717.907999999999</v>
      </c>
      <c r="Q2546" s="38">
        <v>19030.264999999999</v>
      </c>
      <c r="R2546" s="38">
        <v>18311.961000000003</v>
      </c>
      <c r="S2546" s="38">
        <v>18778.667000000001</v>
      </c>
      <c r="T2546" s="38">
        <v>19060.995000000003</v>
      </c>
      <c r="U2546" s="38">
        <v>19000.495999999999</v>
      </c>
      <c r="V2546" s="38">
        <v>18222.652999999998</v>
      </c>
      <c r="W2546" s="38">
        <v>19094.605</v>
      </c>
      <c r="X2546" s="38">
        <v>19192.556</v>
      </c>
      <c r="Y2546" s="38">
        <v>19576.675999999999</v>
      </c>
      <c r="Z2546" s="38">
        <v>216331.584</v>
      </c>
      <c r="AA2546" s="27">
        <v>2010</v>
      </c>
    </row>
    <row r="2547" spans="1:27" x14ac:dyDescent="0.25">
      <c r="A2547" s="27">
        <v>54091</v>
      </c>
      <c r="B2547" s="27" t="s">
        <v>49</v>
      </c>
      <c r="C2547" s="27" t="s">
        <v>2142</v>
      </c>
      <c r="D2547" s="27" t="s">
        <v>2143</v>
      </c>
      <c r="E2547" s="27">
        <v>9312</v>
      </c>
      <c r="F2547" s="27" t="s">
        <v>59</v>
      </c>
      <c r="G2547" s="27" t="s">
        <v>3941</v>
      </c>
      <c r="H2547" s="27" t="s">
        <v>61</v>
      </c>
      <c r="I2547" s="27">
        <v>32213</v>
      </c>
      <c r="J2547" s="27">
        <v>7</v>
      </c>
      <c r="K2547" s="27" t="s">
        <v>472</v>
      </c>
      <c r="L2547" s="27" t="s">
        <v>1219</v>
      </c>
      <c r="M2547" s="27" t="s">
        <v>39</v>
      </c>
      <c r="N2547" s="38">
        <v>14702.192999999999</v>
      </c>
      <c r="O2547" s="38">
        <v>6467.6210000000001</v>
      </c>
      <c r="P2547" s="38">
        <v>9861.3209999999999</v>
      </c>
      <c r="Q2547" s="38">
        <v>15952.504000000001</v>
      </c>
      <c r="R2547" s="38">
        <v>14709.875</v>
      </c>
      <c r="S2547" s="38">
        <v>13832.161</v>
      </c>
      <c r="T2547" s="38">
        <v>16196.42</v>
      </c>
      <c r="U2547" s="38">
        <v>16046.613000000001</v>
      </c>
      <c r="V2547" s="38">
        <v>14999.886</v>
      </c>
      <c r="W2547" s="38">
        <v>14715.637000000001</v>
      </c>
      <c r="X2547" s="38">
        <v>14771.334999999999</v>
      </c>
      <c r="Y2547" s="38">
        <v>15709.548000000001</v>
      </c>
      <c r="Z2547" s="38">
        <v>167965.114</v>
      </c>
      <c r="AA2547" s="27">
        <v>2010</v>
      </c>
    </row>
    <row r="2548" spans="1:27" x14ac:dyDescent="0.25">
      <c r="A2548" s="27">
        <v>54096</v>
      </c>
      <c r="B2548" s="27" t="s">
        <v>49</v>
      </c>
      <c r="C2548" s="27" t="s">
        <v>2144</v>
      </c>
      <c r="D2548" s="27" t="s">
        <v>2145</v>
      </c>
      <c r="E2548" s="27">
        <v>9393</v>
      </c>
      <c r="F2548" s="27" t="s">
        <v>35</v>
      </c>
      <c r="G2548" s="27" t="s">
        <v>3930</v>
      </c>
      <c r="H2548" s="27" t="s">
        <v>37</v>
      </c>
      <c r="I2548" s="27">
        <v>322122</v>
      </c>
      <c r="J2548" s="27">
        <v>7</v>
      </c>
      <c r="K2548" s="27" t="s">
        <v>472</v>
      </c>
      <c r="L2548" s="27" t="s">
        <v>1128</v>
      </c>
      <c r="M2548" s="27" t="s">
        <v>39</v>
      </c>
      <c r="N2548" s="38">
        <v>6631.8320000000003</v>
      </c>
      <c r="O2548" s="38">
        <v>5611.9930000000004</v>
      </c>
      <c r="P2548" s="38">
        <v>5926.9720000000007</v>
      </c>
      <c r="Q2548" s="38">
        <v>4091.8380000000002</v>
      </c>
      <c r="R2548" s="38">
        <v>4415.4589999999998</v>
      </c>
      <c r="S2548" s="38">
        <v>5181.7790000000005</v>
      </c>
      <c r="T2548" s="38">
        <v>5800.2120000000004</v>
      </c>
      <c r="U2548" s="38">
        <v>4803.4210000000003</v>
      </c>
      <c r="V2548" s="38">
        <v>3344.7250000000004</v>
      </c>
      <c r="W2548" s="38">
        <v>758.63700000000006</v>
      </c>
      <c r="X2548" s="38">
        <v>4557.5839999999998</v>
      </c>
      <c r="Y2548" s="38">
        <v>5990.3510000000006</v>
      </c>
      <c r="Z2548" s="38">
        <v>57114.803</v>
      </c>
      <c r="AA2548" s="27">
        <v>2010</v>
      </c>
    </row>
    <row r="2549" spans="1:27" x14ac:dyDescent="0.25">
      <c r="A2549" s="27">
        <v>54096</v>
      </c>
      <c r="B2549" s="27" t="s">
        <v>49</v>
      </c>
      <c r="C2549" s="27" t="s">
        <v>2144</v>
      </c>
      <c r="D2549" s="27" t="s">
        <v>2145</v>
      </c>
      <c r="E2549" s="27">
        <v>9393</v>
      </c>
      <c r="F2549" s="27" t="s">
        <v>35</v>
      </c>
      <c r="G2549" s="27" t="s">
        <v>3930</v>
      </c>
      <c r="H2549" s="27" t="s">
        <v>37</v>
      </c>
      <c r="I2549" s="27">
        <v>322122</v>
      </c>
      <c r="J2549" s="27">
        <v>7</v>
      </c>
      <c r="K2549" s="27" t="s">
        <v>472</v>
      </c>
      <c r="L2549" s="27" t="s">
        <v>1218</v>
      </c>
      <c r="M2549" s="27" t="s">
        <v>39</v>
      </c>
      <c r="N2549" s="38">
        <v>22713.016</v>
      </c>
      <c r="O2549" s="38">
        <v>20680.061000000002</v>
      </c>
      <c r="P2549" s="38">
        <v>22252.072</v>
      </c>
      <c r="Q2549" s="38">
        <v>20393.891</v>
      </c>
      <c r="R2549" s="38">
        <v>5644.643</v>
      </c>
      <c r="S2549" s="38">
        <v>19559.39</v>
      </c>
      <c r="T2549" s="38">
        <v>19328.917999999998</v>
      </c>
      <c r="U2549" s="38">
        <v>20176.863000000001</v>
      </c>
      <c r="V2549" s="38">
        <v>20488.960999999999</v>
      </c>
      <c r="W2549" s="38">
        <v>18315.802</v>
      </c>
      <c r="X2549" s="38">
        <v>16238.673000000001</v>
      </c>
      <c r="Y2549" s="38">
        <v>14773.255000000001</v>
      </c>
      <c r="Z2549" s="38">
        <v>220565.54500000001</v>
      </c>
      <c r="AA2549" s="27">
        <v>2010</v>
      </c>
    </row>
    <row r="2550" spans="1:27" x14ac:dyDescent="0.25">
      <c r="A2550" s="27">
        <v>54096</v>
      </c>
      <c r="B2550" s="27" t="s">
        <v>49</v>
      </c>
      <c r="C2550" s="27" t="s">
        <v>2144</v>
      </c>
      <c r="D2550" s="27" t="s">
        <v>2145</v>
      </c>
      <c r="E2550" s="27">
        <v>9393</v>
      </c>
      <c r="F2550" s="27" t="s">
        <v>35</v>
      </c>
      <c r="G2550" s="27" t="s">
        <v>3930</v>
      </c>
      <c r="H2550" s="27" t="s">
        <v>37</v>
      </c>
      <c r="I2550" s="27">
        <v>322122</v>
      </c>
      <c r="J2550" s="27">
        <v>7</v>
      </c>
      <c r="K2550" s="27" t="s">
        <v>472</v>
      </c>
      <c r="L2550" s="27" t="s">
        <v>1219</v>
      </c>
      <c r="M2550" s="27" t="s">
        <v>44</v>
      </c>
      <c r="N2550" s="38">
        <v>3488.77</v>
      </c>
      <c r="O2550" s="38">
        <v>3891.136</v>
      </c>
      <c r="P2550" s="38">
        <v>3301.511</v>
      </c>
      <c r="Q2550" s="38">
        <v>2072.3270000000002</v>
      </c>
      <c r="R2550" s="38">
        <v>4124.4890000000005</v>
      </c>
      <c r="S2550" s="38">
        <v>2949.0810000000001</v>
      </c>
      <c r="T2550" s="38">
        <v>3972.761</v>
      </c>
      <c r="U2550" s="38">
        <v>3125.777</v>
      </c>
      <c r="V2550" s="38">
        <v>4928.26</v>
      </c>
      <c r="W2550" s="38">
        <v>8023.3070000000007</v>
      </c>
      <c r="X2550" s="38">
        <v>3587.681</v>
      </c>
      <c r="Y2550" s="38">
        <v>3670.2670000000003</v>
      </c>
      <c r="Z2550" s="38">
        <v>47135.366999999998</v>
      </c>
      <c r="AA2550" s="27">
        <v>2010</v>
      </c>
    </row>
    <row r="2551" spans="1:27" x14ac:dyDescent="0.25">
      <c r="A2551" s="27">
        <v>54097</v>
      </c>
      <c r="B2551" s="27" t="s">
        <v>49</v>
      </c>
      <c r="C2551" s="27" t="s">
        <v>2146</v>
      </c>
      <c r="D2551" s="27" t="s">
        <v>1774</v>
      </c>
      <c r="E2551" s="27">
        <v>9385</v>
      </c>
      <c r="F2551" s="27" t="s">
        <v>107</v>
      </c>
      <c r="G2551" s="27" t="s">
        <v>3941</v>
      </c>
      <c r="H2551" s="27" t="s">
        <v>61</v>
      </c>
      <c r="I2551" s="27">
        <v>32213</v>
      </c>
      <c r="J2551" s="27">
        <v>7</v>
      </c>
      <c r="K2551" s="27" t="s">
        <v>472</v>
      </c>
      <c r="L2551" s="27" t="s">
        <v>1128</v>
      </c>
      <c r="M2551" s="27" t="s">
        <v>39</v>
      </c>
      <c r="N2551" s="38">
        <v>23437.244999999999</v>
      </c>
      <c r="O2551" s="38">
        <v>23984.962</v>
      </c>
      <c r="P2551" s="38">
        <v>26611.766</v>
      </c>
      <c r="Q2551" s="38">
        <v>24712.455999999998</v>
      </c>
      <c r="R2551" s="38">
        <v>24078.111000000001</v>
      </c>
      <c r="S2551" s="38">
        <v>26038.899000000001</v>
      </c>
      <c r="T2551" s="38">
        <v>26795.27</v>
      </c>
      <c r="U2551" s="38">
        <v>26971.322</v>
      </c>
      <c r="V2551" s="38">
        <v>25611.345000000001</v>
      </c>
      <c r="W2551" s="38">
        <v>20101.576000000001</v>
      </c>
      <c r="X2551" s="38">
        <v>23489.409</v>
      </c>
      <c r="Y2551" s="38">
        <v>26618.287</v>
      </c>
      <c r="Z2551" s="38">
        <v>298450.64799999999</v>
      </c>
      <c r="AA2551" s="27">
        <v>2010</v>
      </c>
    </row>
    <row r="2552" spans="1:27" x14ac:dyDescent="0.25">
      <c r="A2552" s="27">
        <v>54097</v>
      </c>
      <c r="B2552" s="27" t="s">
        <v>49</v>
      </c>
      <c r="C2552" s="27" t="s">
        <v>2146</v>
      </c>
      <c r="D2552" s="27" t="s">
        <v>1774</v>
      </c>
      <c r="E2552" s="27">
        <v>9385</v>
      </c>
      <c r="F2552" s="27" t="s">
        <v>107</v>
      </c>
      <c r="G2552" s="27" t="s">
        <v>3941</v>
      </c>
      <c r="H2552" s="27" t="s">
        <v>61</v>
      </c>
      <c r="I2552" s="27">
        <v>32213</v>
      </c>
      <c r="J2552" s="27">
        <v>7</v>
      </c>
      <c r="K2552" s="27" t="s">
        <v>472</v>
      </c>
      <c r="L2552" s="27" t="s">
        <v>1218</v>
      </c>
      <c r="M2552" s="27" t="s">
        <v>39</v>
      </c>
      <c r="N2552" s="38">
        <v>6328.55</v>
      </c>
      <c r="O2552" s="38">
        <v>7339.2180000000008</v>
      </c>
      <c r="P2552" s="38">
        <v>8292.1329999999998</v>
      </c>
      <c r="Q2552" s="38">
        <v>5733.3270000000002</v>
      </c>
      <c r="R2552" s="38">
        <v>488.101</v>
      </c>
      <c r="S2552" s="38">
        <v>6074.2530000000006</v>
      </c>
      <c r="T2552" s="38">
        <v>7179.933</v>
      </c>
      <c r="U2552" s="38">
        <v>8878.9719999999998</v>
      </c>
      <c r="V2552" s="38">
        <v>8266.9830000000002</v>
      </c>
      <c r="W2552" s="38">
        <v>10007.008</v>
      </c>
      <c r="X2552" s="38">
        <v>10708.421</v>
      </c>
      <c r="Y2552" s="38">
        <v>11322.273000000001</v>
      </c>
      <c r="Z2552" s="38">
        <v>90619.172000000006</v>
      </c>
      <c r="AA2552" s="27">
        <v>2010</v>
      </c>
    </row>
    <row r="2553" spans="1:27" x14ac:dyDescent="0.25">
      <c r="A2553" s="27">
        <v>54098</v>
      </c>
      <c r="B2553" s="27" t="s">
        <v>49</v>
      </c>
      <c r="C2553" s="27" t="s">
        <v>4162</v>
      </c>
      <c r="D2553" s="27" t="s">
        <v>2148</v>
      </c>
      <c r="E2553" s="27">
        <v>54738</v>
      </c>
      <c r="F2553" s="27" t="s">
        <v>901</v>
      </c>
      <c r="G2553" s="27" t="s">
        <v>3956</v>
      </c>
      <c r="H2553" s="27" t="s">
        <v>68</v>
      </c>
      <c r="I2553" s="27">
        <v>322122</v>
      </c>
      <c r="J2553" s="27">
        <v>7</v>
      </c>
      <c r="K2553" s="27" t="s">
        <v>472</v>
      </c>
      <c r="L2553" s="27" t="s">
        <v>1128</v>
      </c>
      <c r="M2553" s="27" t="s">
        <v>39</v>
      </c>
      <c r="N2553" s="38">
        <v>3186</v>
      </c>
      <c r="O2553" s="38">
        <v>2487</v>
      </c>
      <c r="P2553" s="38">
        <v>1583</v>
      </c>
      <c r="Q2553" s="38">
        <v>1334</v>
      </c>
      <c r="R2553" s="38">
        <v>1287</v>
      </c>
      <c r="S2553" s="38">
        <v>825</v>
      </c>
      <c r="T2553" s="38">
        <v>631</v>
      </c>
      <c r="U2553" s="38">
        <v>952</v>
      </c>
      <c r="V2553" s="38">
        <v>1185</v>
      </c>
      <c r="W2553" s="38">
        <v>860</v>
      </c>
      <c r="X2553" s="38">
        <v>1727</v>
      </c>
      <c r="Y2553" s="38">
        <v>1622</v>
      </c>
      <c r="Z2553" s="38">
        <v>17679</v>
      </c>
      <c r="AA2553" s="27">
        <v>2010</v>
      </c>
    </row>
    <row r="2554" spans="1:27" x14ac:dyDescent="0.25">
      <c r="A2554" s="27">
        <v>54098</v>
      </c>
      <c r="B2554" s="27" t="s">
        <v>49</v>
      </c>
      <c r="C2554" s="27" t="s">
        <v>4162</v>
      </c>
      <c r="D2554" s="27" t="s">
        <v>2148</v>
      </c>
      <c r="E2554" s="27">
        <v>54738</v>
      </c>
      <c r="F2554" s="27" t="s">
        <v>901</v>
      </c>
      <c r="G2554" s="27" t="s">
        <v>3956</v>
      </c>
      <c r="H2554" s="27" t="s">
        <v>68</v>
      </c>
      <c r="I2554" s="27">
        <v>322122</v>
      </c>
      <c r="J2554" s="27">
        <v>7</v>
      </c>
      <c r="K2554" s="27" t="s">
        <v>472</v>
      </c>
      <c r="L2554" s="27" t="s">
        <v>1218</v>
      </c>
      <c r="M2554" s="27" t="s">
        <v>39</v>
      </c>
      <c r="N2554" s="38">
        <v>5790</v>
      </c>
      <c r="O2554" s="38">
        <v>6214</v>
      </c>
      <c r="P2554" s="38">
        <v>6588</v>
      </c>
      <c r="Q2554" s="38">
        <v>4884</v>
      </c>
      <c r="R2554" s="38">
        <v>5355</v>
      </c>
      <c r="S2554" s="38">
        <v>5232</v>
      </c>
      <c r="T2554" s="38">
        <v>4948</v>
      </c>
      <c r="U2554" s="38">
        <v>4491</v>
      </c>
      <c r="V2554" s="38">
        <v>5231</v>
      </c>
      <c r="W2554" s="38">
        <v>4831</v>
      </c>
      <c r="X2554" s="38">
        <v>5237</v>
      </c>
      <c r="Y2554" s="38">
        <v>6041</v>
      </c>
      <c r="Z2554" s="38">
        <v>64842</v>
      </c>
      <c r="AA2554" s="27">
        <v>2010</v>
      </c>
    </row>
    <row r="2555" spans="1:27" x14ac:dyDescent="0.25">
      <c r="A2555" s="27">
        <v>54098</v>
      </c>
      <c r="B2555" s="27" t="s">
        <v>49</v>
      </c>
      <c r="C2555" s="27" t="s">
        <v>4162</v>
      </c>
      <c r="D2555" s="27" t="s">
        <v>2148</v>
      </c>
      <c r="E2555" s="27">
        <v>54738</v>
      </c>
      <c r="F2555" s="27" t="s">
        <v>901</v>
      </c>
      <c r="G2555" s="27" t="s">
        <v>3956</v>
      </c>
      <c r="H2555" s="27" t="s">
        <v>68</v>
      </c>
      <c r="I2555" s="27">
        <v>322122</v>
      </c>
      <c r="J2555" s="27">
        <v>7</v>
      </c>
      <c r="K2555" s="27" t="s">
        <v>472</v>
      </c>
      <c r="L2555" s="27" t="s">
        <v>1219</v>
      </c>
      <c r="M2555" s="27" t="s">
        <v>39</v>
      </c>
      <c r="N2555" s="38">
        <v>3607</v>
      </c>
      <c r="O2555" s="38">
        <v>3273</v>
      </c>
      <c r="P2555" s="38">
        <v>3705</v>
      </c>
      <c r="Q2555" s="38">
        <v>5198</v>
      </c>
      <c r="R2555" s="38">
        <v>6233</v>
      </c>
      <c r="S2555" s="38">
        <v>4241</v>
      </c>
      <c r="T2555" s="38">
        <v>4316</v>
      </c>
      <c r="U2555" s="38">
        <v>4790</v>
      </c>
      <c r="V2555" s="38">
        <v>4675</v>
      </c>
      <c r="W2555" s="38">
        <v>4096</v>
      </c>
      <c r="X2555" s="38">
        <v>4029</v>
      </c>
      <c r="Y2555" s="38">
        <v>3467</v>
      </c>
      <c r="Z2555" s="38">
        <v>51630</v>
      </c>
      <c r="AA2555" s="27">
        <v>2010</v>
      </c>
    </row>
    <row r="2556" spans="1:27" x14ac:dyDescent="0.25">
      <c r="A2556" s="27">
        <v>54098</v>
      </c>
      <c r="B2556" s="27" t="s">
        <v>49</v>
      </c>
      <c r="C2556" s="27" t="s">
        <v>4162</v>
      </c>
      <c r="D2556" s="27" t="s">
        <v>2148</v>
      </c>
      <c r="E2556" s="27">
        <v>54738</v>
      </c>
      <c r="F2556" s="27" t="s">
        <v>901</v>
      </c>
      <c r="G2556" s="27" t="s">
        <v>3956</v>
      </c>
      <c r="H2556" s="27" t="s">
        <v>68</v>
      </c>
      <c r="I2556" s="27">
        <v>322122</v>
      </c>
      <c r="J2556" s="27">
        <v>7</v>
      </c>
      <c r="K2556" s="27" t="s">
        <v>472</v>
      </c>
      <c r="L2556" s="27" t="s">
        <v>529</v>
      </c>
      <c r="M2556" s="27" t="s">
        <v>39</v>
      </c>
      <c r="N2556" s="38">
        <v>4207</v>
      </c>
      <c r="O2556" s="38">
        <v>4655</v>
      </c>
      <c r="P2556" s="38">
        <v>5193</v>
      </c>
      <c r="Q2556" s="38">
        <v>4799</v>
      </c>
      <c r="R2556" s="38">
        <v>4866</v>
      </c>
      <c r="S2556" s="38">
        <v>5084</v>
      </c>
      <c r="T2556" s="38">
        <v>5151</v>
      </c>
      <c r="U2556" s="38">
        <v>5015</v>
      </c>
      <c r="V2556" s="38">
        <v>2005</v>
      </c>
      <c r="W2556" s="38">
        <v>4726</v>
      </c>
      <c r="X2556" s="38">
        <v>4273</v>
      </c>
      <c r="Y2556" s="38">
        <v>4708</v>
      </c>
      <c r="Z2556" s="38">
        <v>54682</v>
      </c>
      <c r="AA2556" s="27">
        <v>2010</v>
      </c>
    </row>
    <row r="2557" spans="1:27" x14ac:dyDescent="0.25">
      <c r="A2557" s="27">
        <v>54099</v>
      </c>
      <c r="B2557" s="27" t="s">
        <v>49</v>
      </c>
      <c r="C2557" s="27" t="s">
        <v>2149</v>
      </c>
      <c r="D2557" s="27" t="s">
        <v>2150</v>
      </c>
      <c r="E2557" s="27">
        <v>9350</v>
      </c>
      <c r="F2557" s="27" t="s">
        <v>692</v>
      </c>
      <c r="G2557" s="27" t="s">
        <v>4011</v>
      </c>
      <c r="H2557" s="27" t="s">
        <v>209</v>
      </c>
      <c r="I2557" s="27">
        <v>322122</v>
      </c>
      <c r="J2557" s="27">
        <v>7</v>
      </c>
      <c r="K2557" s="27" t="s">
        <v>472</v>
      </c>
      <c r="L2557" s="27" t="s">
        <v>1128</v>
      </c>
      <c r="M2557" s="27" t="s">
        <v>39</v>
      </c>
      <c r="N2557" s="38">
        <v>20325.133999999998</v>
      </c>
      <c r="O2557" s="38">
        <v>18798.420000000002</v>
      </c>
      <c r="P2557" s="38">
        <v>18507.794999999998</v>
      </c>
      <c r="Q2557" s="38">
        <v>19148.66</v>
      </c>
      <c r="R2557" s="38">
        <v>20287.874</v>
      </c>
      <c r="S2557" s="38">
        <v>19014.525999999998</v>
      </c>
      <c r="T2557" s="38">
        <v>20741.510000000002</v>
      </c>
      <c r="U2557" s="38">
        <v>9915.7219999999998</v>
      </c>
      <c r="V2557" s="38">
        <v>17716.027000000002</v>
      </c>
      <c r="W2557" s="38">
        <v>19671.226999999999</v>
      </c>
      <c r="X2557" s="38">
        <v>17278.226999999999</v>
      </c>
      <c r="Y2557" s="38">
        <v>20154.670999999998</v>
      </c>
      <c r="Z2557" s="38">
        <v>221559.79300000001</v>
      </c>
      <c r="AA2557" s="27">
        <v>2010</v>
      </c>
    </row>
    <row r="2558" spans="1:27" x14ac:dyDescent="0.25">
      <c r="A2558" s="27">
        <v>54100</v>
      </c>
      <c r="B2558" s="27" t="s">
        <v>49</v>
      </c>
      <c r="C2558" s="27" t="s">
        <v>2151</v>
      </c>
      <c r="D2558" s="27" t="s">
        <v>2152</v>
      </c>
      <c r="E2558" s="27">
        <v>9382</v>
      </c>
      <c r="F2558" s="27" t="s">
        <v>606</v>
      </c>
      <c r="G2558" s="27" t="s">
        <v>3930</v>
      </c>
      <c r="H2558" s="27" t="s">
        <v>37</v>
      </c>
      <c r="I2558" s="27">
        <v>322122</v>
      </c>
      <c r="J2558" s="27">
        <v>7</v>
      </c>
      <c r="K2558" s="27" t="s">
        <v>472</v>
      </c>
      <c r="L2558" s="27" t="s">
        <v>1218</v>
      </c>
      <c r="M2558" s="27" t="s">
        <v>39</v>
      </c>
      <c r="N2558" s="38">
        <v>16215</v>
      </c>
      <c r="O2558" s="38">
        <v>14635</v>
      </c>
      <c r="P2558" s="38">
        <v>13080</v>
      </c>
      <c r="Q2558" s="38">
        <v>11153</v>
      </c>
      <c r="R2558" s="38">
        <v>15542</v>
      </c>
      <c r="S2558" s="38">
        <v>14256</v>
      </c>
      <c r="T2558" s="38">
        <v>16501</v>
      </c>
      <c r="U2558" s="38">
        <v>17695</v>
      </c>
      <c r="V2558" s="38">
        <v>16744</v>
      </c>
      <c r="W2558" s="38">
        <v>17926</v>
      </c>
      <c r="X2558" s="38">
        <v>16677</v>
      </c>
      <c r="Y2558" s="38">
        <v>15686</v>
      </c>
      <c r="Z2558" s="38">
        <v>186110</v>
      </c>
      <c r="AA2558" s="27">
        <v>2010</v>
      </c>
    </row>
    <row r="2559" spans="1:27" x14ac:dyDescent="0.25">
      <c r="A2559" s="27">
        <v>54101</v>
      </c>
      <c r="B2559" s="27" t="s">
        <v>49</v>
      </c>
      <c r="C2559" s="27" t="s">
        <v>4163</v>
      </c>
      <c r="D2559" s="27" t="s">
        <v>4164</v>
      </c>
      <c r="E2559" s="27">
        <v>7172</v>
      </c>
      <c r="F2559" s="27" t="s">
        <v>303</v>
      </c>
      <c r="G2559" s="27" t="s">
        <v>3947</v>
      </c>
      <c r="H2559" s="27" t="s">
        <v>37</v>
      </c>
      <c r="I2559" s="27">
        <v>32213</v>
      </c>
      <c r="J2559" s="27">
        <v>7</v>
      </c>
      <c r="K2559" s="27" t="s">
        <v>472</v>
      </c>
      <c r="L2559" s="27" t="s">
        <v>1128</v>
      </c>
      <c r="M2559" s="27" t="s">
        <v>39</v>
      </c>
      <c r="N2559" s="38">
        <v>28082</v>
      </c>
      <c r="O2559" s="38">
        <v>26641</v>
      </c>
      <c r="P2559" s="38">
        <v>23059</v>
      </c>
      <c r="Q2559" s="38">
        <v>24877</v>
      </c>
      <c r="R2559" s="38">
        <v>25114</v>
      </c>
      <c r="S2559" s="38">
        <v>23581</v>
      </c>
      <c r="T2559" s="38">
        <v>23070</v>
      </c>
      <c r="U2559" s="38">
        <v>23705</v>
      </c>
      <c r="V2559" s="38">
        <v>22876</v>
      </c>
      <c r="W2559" s="38">
        <v>22660</v>
      </c>
      <c r="X2559" s="38">
        <v>26590</v>
      </c>
      <c r="Y2559" s="38">
        <v>29379</v>
      </c>
      <c r="Z2559" s="38">
        <v>299634</v>
      </c>
      <c r="AA2559" s="27">
        <v>2010</v>
      </c>
    </row>
    <row r="2560" spans="1:27" x14ac:dyDescent="0.25">
      <c r="A2560" s="27">
        <v>54101</v>
      </c>
      <c r="B2560" s="27" t="s">
        <v>49</v>
      </c>
      <c r="C2560" s="27" t="s">
        <v>4163</v>
      </c>
      <c r="D2560" s="27" t="s">
        <v>4164</v>
      </c>
      <c r="E2560" s="27">
        <v>7172</v>
      </c>
      <c r="F2560" s="27" t="s">
        <v>303</v>
      </c>
      <c r="G2560" s="27" t="s">
        <v>3947</v>
      </c>
      <c r="H2560" s="27" t="s">
        <v>37</v>
      </c>
      <c r="I2560" s="27">
        <v>32213</v>
      </c>
      <c r="J2560" s="27">
        <v>7</v>
      </c>
      <c r="K2560" s="27" t="s">
        <v>472</v>
      </c>
      <c r="L2560" s="27" t="s">
        <v>1218</v>
      </c>
      <c r="M2560" s="27" t="s">
        <v>39</v>
      </c>
      <c r="N2560" s="38">
        <v>20360</v>
      </c>
      <c r="O2560" s="38">
        <v>19604</v>
      </c>
      <c r="P2560" s="38">
        <v>21726</v>
      </c>
      <c r="Q2560" s="38">
        <v>23988</v>
      </c>
      <c r="R2560" s="38">
        <v>23625</v>
      </c>
      <c r="S2560" s="38">
        <v>22114</v>
      </c>
      <c r="T2560" s="38">
        <v>21561</v>
      </c>
      <c r="U2560" s="38">
        <v>21189</v>
      </c>
      <c r="V2560" s="38">
        <v>21474</v>
      </c>
      <c r="W2560" s="38">
        <v>21173</v>
      </c>
      <c r="X2560" s="38">
        <v>14043</v>
      </c>
      <c r="Y2560" s="38">
        <v>20037</v>
      </c>
      <c r="Z2560" s="38">
        <v>250894</v>
      </c>
      <c r="AA2560" s="27">
        <v>2010</v>
      </c>
    </row>
    <row r="2561" spans="1:27" x14ac:dyDescent="0.25">
      <c r="A2561" s="27">
        <v>54104</v>
      </c>
      <c r="B2561" s="27" t="s">
        <v>49</v>
      </c>
      <c r="C2561" s="27" t="s">
        <v>2155</v>
      </c>
      <c r="D2561" s="27" t="s">
        <v>1767</v>
      </c>
      <c r="E2561" s="27">
        <v>5262</v>
      </c>
      <c r="F2561" s="27" t="s">
        <v>132</v>
      </c>
      <c r="G2561" s="27" t="s">
        <v>3941</v>
      </c>
      <c r="H2561" s="27" t="s">
        <v>61</v>
      </c>
      <c r="I2561" s="27">
        <v>322122</v>
      </c>
      <c r="J2561" s="27">
        <v>7</v>
      </c>
      <c r="K2561" s="27" t="s">
        <v>472</v>
      </c>
      <c r="L2561" s="27" t="s">
        <v>1128</v>
      </c>
      <c r="M2561" s="27" t="s">
        <v>39</v>
      </c>
      <c r="N2561" s="38">
        <v>10330</v>
      </c>
      <c r="O2561" s="38">
        <v>8288</v>
      </c>
      <c r="P2561" s="38">
        <v>10832</v>
      </c>
      <c r="Q2561" s="38">
        <v>10671</v>
      </c>
      <c r="R2561" s="38">
        <v>10976</v>
      </c>
      <c r="S2561" s="38">
        <v>10273</v>
      </c>
      <c r="T2561" s="38">
        <v>8472</v>
      </c>
      <c r="U2561" s="38">
        <v>11357</v>
      </c>
      <c r="V2561" s="38">
        <v>10030</v>
      </c>
      <c r="W2561" s="38">
        <v>9897</v>
      </c>
      <c r="X2561" s="38">
        <v>11483</v>
      </c>
      <c r="Y2561" s="38">
        <v>11288</v>
      </c>
      <c r="Z2561" s="38">
        <v>123897</v>
      </c>
      <c r="AA2561" s="27">
        <v>2010</v>
      </c>
    </row>
    <row r="2562" spans="1:27" x14ac:dyDescent="0.25">
      <c r="A2562" s="27">
        <v>54104</v>
      </c>
      <c r="B2562" s="27" t="s">
        <v>49</v>
      </c>
      <c r="C2562" s="27" t="s">
        <v>2155</v>
      </c>
      <c r="D2562" s="27" t="s">
        <v>1767</v>
      </c>
      <c r="E2562" s="27">
        <v>5262</v>
      </c>
      <c r="F2562" s="27" t="s">
        <v>132</v>
      </c>
      <c r="G2562" s="27" t="s">
        <v>3941</v>
      </c>
      <c r="H2562" s="27" t="s">
        <v>61</v>
      </c>
      <c r="I2562" s="27">
        <v>322122</v>
      </c>
      <c r="J2562" s="27">
        <v>7</v>
      </c>
      <c r="K2562" s="27" t="s">
        <v>472</v>
      </c>
      <c r="L2562" s="27" t="s">
        <v>1218</v>
      </c>
      <c r="M2562" s="27" t="s">
        <v>39</v>
      </c>
      <c r="N2562" s="38">
        <v>23989</v>
      </c>
      <c r="O2562" s="38">
        <v>22627</v>
      </c>
      <c r="P2562" s="38">
        <v>26394</v>
      </c>
      <c r="Q2562" s="38">
        <v>25088</v>
      </c>
      <c r="R2562" s="38">
        <v>23472</v>
      </c>
      <c r="S2562" s="38">
        <v>21574</v>
      </c>
      <c r="T2562" s="38">
        <v>23123</v>
      </c>
      <c r="U2562" s="38">
        <v>25226</v>
      </c>
      <c r="V2562" s="38">
        <v>24942</v>
      </c>
      <c r="W2562" s="38">
        <v>26969</v>
      </c>
      <c r="X2562" s="38">
        <v>22755</v>
      </c>
      <c r="Y2562" s="38">
        <v>26118</v>
      </c>
      <c r="Z2562" s="38">
        <v>292277</v>
      </c>
      <c r="AA2562" s="27">
        <v>2010</v>
      </c>
    </row>
    <row r="2563" spans="1:27" x14ac:dyDescent="0.25">
      <c r="A2563" s="27">
        <v>54104</v>
      </c>
      <c r="B2563" s="27" t="s">
        <v>49</v>
      </c>
      <c r="C2563" s="27" t="s">
        <v>2155</v>
      </c>
      <c r="D2563" s="27" t="s">
        <v>1767</v>
      </c>
      <c r="E2563" s="27">
        <v>5262</v>
      </c>
      <c r="F2563" s="27" t="s">
        <v>132</v>
      </c>
      <c r="G2563" s="27" t="s">
        <v>3941</v>
      </c>
      <c r="H2563" s="27" t="s">
        <v>61</v>
      </c>
      <c r="I2563" s="27">
        <v>322122</v>
      </c>
      <c r="J2563" s="27">
        <v>7</v>
      </c>
      <c r="K2563" s="27" t="s">
        <v>472</v>
      </c>
      <c r="L2563" s="27" t="s">
        <v>1219</v>
      </c>
      <c r="M2563" s="27" t="s">
        <v>39</v>
      </c>
      <c r="N2563" s="38">
        <v>19134</v>
      </c>
      <c r="O2563" s="38">
        <v>19478</v>
      </c>
      <c r="P2563" s="38">
        <v>22273</v>
      </c>
      <c r="Q2563" s="38">
        <v>19832</v>
      </c>
      <c r="R2563" s="38">
        <v>19362</v>
      </c>
      <c r="S2563" s="38">
        <v>19169</v>
      </c>
      <c r="T2563" s="38">
        <v>21568</v>
      </c>
      <c r="U2563" s="38">
        <v>4100</v>
      </c>
      <c r="V2563" s="38">
        <v>18475</v>
      </c>
      <c r="W2563" s="38">
        <v>22469</v>
      </c>
      <c r="X2563" s="38">
        <v>21111</v>
      </c>
      <c r="Y2563" s="38">
        <v>22343</v>
      </c>
      <c r="Z2563" s="38">
        <v>229314</v>
      </c>
      <c r="AA2563" s="27">
        <v>2010</v>
      </c>
    </row>
    <row r="2564" spans="1:27" x14ac:dyDescent="0.25">
      <c r="A2564" s="27">
        <v>54104</v>
      </c>
      <c r="B2564" s="27" t="s">
        <v>49</v>
      </c>
      <c r="C2564" s="27" t="s">
        <v>2155</v>
      </c>
      <c r="D2564" s="27" t="s">
        <v>1767</v>
      </c>
      <c r="E2564" s="27">
        <v>5262</v>
      </c>
      <c r="F2564" s="27" t="s">
        <v>132</v>
      </c>
      <c r="G2564" s="27" t="s">
        <v>3941</v>
      </c>
      <c r="H2564" s="27" t="s">
        <v>61</v>
      </c>
      <c r="I2564" s="27">
        <v>322122</v>
      </c>
      <c r="J2564" s="27">
        <v>7</v>
      </c>
      <c r="K2564" s="27" t="s">
        <v>472</v>
      </c>
      <c r="L2564" s="27" t="s">
        <v>529</v>
      </c>
      <c r="M2564" s="27" t="s">
        <v>39</v>
      </c>
      <c r="N2564" s="38">
        <v>18511</v>
      </c>
      <c r="O2564" s="38">
        <v>18296</v>
      </c>
      <c r="P2564" s="38">
        <v>19255</v>
      </c>
      <c r="Q2564" s="38">
        <v>16091</v>
      </c>
      <c r="R2564" s="38">
        <v>10017</v>
      </c>
      <c r="S2564" s="38">
        <v>17237</v>
      </c>
      <c r="T2564" s="38">
        <v>19224</v>
      </c>
      <c r="U2564" s="38">
        <v>22292</v>
      </c>
      <c r="V2564" s="38">
        <v>15339</v>
      </c>
      <c r="W2564" s="38">
        <v>17511</v>
      </c>
      <c r="X2564" s="38">
        <v>16821</v>
      </c>
      <c r="Y2564" s="38">
        <v>14681</v>
      </c>
      <c r="Z2564" s="38">
        <v>205275</v>
      </c>
      <c r="AA2564" s="27">
        <v>2010</v>
      </c>
    </row>
    <row r="2565" spans="1:27" x14ac:dyDescent="0.25">
      <c r="A2565" s="27">
        <v>54114</v>
      </c>
      <c r="B2565" s="27" t="s">
        <v>49</v>
      </c>
      <c r="C2565" s="27" t="s">
        <v>2156</v>
      </c>
      <c r="D2565" s="27" t="s">
        <v>2157</v>
      </c>
      <c r="E2565" s="27">
        <v>10349</v>
      </c>
      <c r="F2565" s="27" t="s">
        <v>692</v>
      </c>
      <c r="G2565" s="27" t="s">
        <v>4011</v>
      </c>
      <c r="H2565" s="27" t="s">
        <v>209</v>
      </c>
      <c r="I2565" s="27">
        <v>22</v>
      </c>
      <c r="J2565" s="27">
        <v>3</v>
      </c>
      <c r="K2565" s="27" t="s">
        <v>76</v>
      </c>
      <c r="L2565" s="27" t="s">
        <v>1219</v>
      </c>
      <c r="M2565" s="27" t="s">
        <v>44</v>
      </c>
      <c r="N2565" s="38">
        <v>8462</v>
      </c>
      <c r="O2565" s="38">
        <v>7295</v>
      </c>
      <c r="P2565" s="38">
        <v>8793</v>
      </c>
      <c r="Q2565" s="38">
        <v>6807</v>
      </c>
      <c r="R2565" s="38">
        <v>11372</v>
      </c>
      <c r="S2565" s="38">
        <v>12078</v>
      </c>
      <c r="T2565" s="38">
        <v>11028</v>
      </c>
      <c r="U2565" s="38">
        <v>9361</v>
      </c>
      <c r="V2565" s="38">
        <v>4766</v>
      </c>
      <c r="W2565" s="38">
        <v>8556</v>
      </c>
      <c r="X2565" s="38">
        <v>9339</v>
      </c>
      <c r="Y2565" s="38">
        <v>10057</v>
      </c>
      <c r="Z2565" s="38">
        <v>107914</v>
      </c>
      <c r="AA2565" s="27">
        <v>2010</v>
      </c>
    </row>
    <row r="2566" spans="1:27" x14ac:dyDescent="0.25">
      <c r="A2566" s="27">
        <v>54131</v>
      </c>
      <c r="B2566" s="27" t="s">
        <v>49</v>
      </c>
      <c r="C2566" s="27" t="s">
        <v>2158</v>
      </c>
      <c r="D2566" s="27" t="s">
        <v>1503</v>
      </c>
      <c r="E2566" s="27">
        <v>50136</v>
      </c>
      <c r="F2566" s="27" t="s">
        <v>692</v>
      </c>
      <c r="G2566" s="27" t="s">
        <v>4011</v>
      </c>
      <c r="H2566" s="27" t="s">
        <v>209</v>
      </c>
      <c r="I2566" s="27">
        <v>22</v>
      </c>
      <c r="J2566" s="27">
        <v>3</v>
      </c>
      <c r="K2566" s="27" t="s">
        <v>76</v>
      </c>
      <c r="L2566" s="27" t="s">
        <v>1218</v>
      </c>
      <c r="M2566" s="27" t="s">
        <v>44</v>
      </c>
      <c r="N2566" s="38">
        <v>690</v>
      </c>
      <c r="O2566" s="38">
        <v>0</v>
      </c>
      <c r="P2566" s="38">
        <v>0</v>
      </c>
      <c r="Q2566" s="38">
        <v>0</v>
      </c>
      <c r="R2566" s="38">
        <v>0</v>
      </c>
      <c r="S2566" s="38">
        <v>0</v>
      </c>
      <c r="T2566" s="38">
        <v>1964</v>
      </c>
      <c r="U2566" s="38">
        <v>1534</v>
      </c>
      <c r="V2566" s="38">
        <v>210</v>
      </c>
      <c r="W2566" s="38">
        <v>0</v>
      </c>
      <c r="X2566" s="38">
        <v>1292</v>
      </c>
      <c r="Y2566" s="38">
        <v>3193</v>
      </c>
      <c r="Z2566" s="38">
        <v>8883</v>
      </c>
      <c r="AA2566" s="27">
        <v>2010</v>
      </c>
    </row>
    <row r="2567" spans="1:27" x14ac:dyDescent="0.25">
      <c r="A2567" s="27">
        <v>54144</v>
      </c>
      <c r="B2567" s="27" t="s">
        <v>32</v>
      </c>
      <c r="C2567" s="27" t="s">
        <v>3551</v>
      </c>
      <c r="D2567" s="27" t="s">
        <v>3552</v>
      </c>
      <c r="E2567" s="27">
        <v>4129</v>
      </c>
      <c r="F2567" s="27" t="s">
        <v>781</v>
      </c>
      <c r="G2567" s="27" t="s">
        <v>4011</v>
      </c>
      <c r="H2567" s="27" t="s">
        <v>176</v>
      </c>
      <c r="I2567" s="27">
        <v>22</v>
      </c>
      <c r="J2567" s="27">
        <v>2</v>
      </c>
      <c r="K2567" s="27" t="s">
        <v>142</v>
      </c>
      <c r="L2567" s="27" t="s">
        <v>1128</v>
      </c>
      <c r="M2567" s="27" t="s">
        <v>39</v>
      </c>
      <c r="N2567" s="38">
        <v>24048</v>
      </c>
      <c r="O2567" s="38">
        <v>21868</v>
      </c>
      <c r="P2567" s="38">
        <v>24149</v>
      </c>
      <c r="Q2567" s="38">
        <v>23521</v>
      </c>
      <c r="R2567" s="38">
        <v>737</v>
      </c>
      <c r="S2567" s="38">
        <v>20935</v>
      </c>
      <c r="T2567" s="38">
        <v>23365</v>
      </c>
      <c r="U2567" s="38">
        <v>24246</v>
      </c>
      <c r="V2567" s="38">
        <v>23430</v>
      </c>
      <c r="W2567" s="38">
        <v>24284</v>
      </c>
      <c r="X2567" s="38">
        <v>22873</v>
      </c>
      <c r="Y2567" s="38">
        <v>24195</v>
      </c>
      <c r="Z2567" s="38">
        <v>257651</v>
      </c>
      <c r="AA2567" s="27">
        <v>2010</v>
      </c>
    </row>
    <row r="2568" spans="1:27" x14ac:dyDescent="0.25">
      <c r="A2568" s="27">
        <v>54201</v>
      </c>
      <c r="B2568" s="27" t="s">
        <v>49</v>
      </c>
      <c r="C2568" s="27" t="s">
        <v>2159</v>
      </c>
      <c r="D2568" s="27" t="s">
        <v>2159</v>
      </c>
      <c r="E2568" s="27">
        <v>9434</v>
      </c>
      <c r="F2568" s="27" t="s">
        <v>396</v>
      </c>
      <c r="G2568" s="27" t="s">
        <v>3943</v>
      </c>
      <c r="H2568" s="27" t="s">
        <v>68</v>
      </c>
      <c r="I2568" s="27">
        <v>611</v>
      </c>
      <c r="J2568" s="27">
        <v>5</v>
      </c>
      <c r="K2568" s="27" t="s">
        <v>579</v>
      </c>
      <c r="L2568" s="27" t="s">
        <v>1219</v>
      </c>
      <c r="M2568" s="27" t="s">
        <v>39</v>
      </c>
      <c r="N2568" s="38">
        <v>5846</v>
      </c>
      <c r="O2568" s="38">
        <v>5130</v>
      </c>
      <c r="P2568" s="38">
        <v>6012</v>
      </c>
      <c r="Q2568" s="38">
        <v>5072</v>
      </c>
      <c r="R2568" s="38">
        <v>2840</v>
      </c>
      <c r="S2568" s="38">
        <v>5386</v>
      </c>
      <c r="T2568" s="38">
        <v>6113</v>
      </c>
      <c r="U2568" s="38">
        <v>1801</v>
      </c>
      <c r="V2568" s="38">
        <v>0</v>
      </c>
      <c r="W2568" s="38">
        <v>2218</v>
      </c>
      <c r="X2568" s="38">
        <v>5395</v>
      </c>
      <c r="Y2568" s="38">
        <v>3123</v>
      </c>
      <c r="Z2568" s="38">
        <v>48936</v>
      </c>
      <c r="AA2568" s="27">
        <v>2010</v>
      </c>
    </row>
    <row r="2569" spans="1:27" x14ac:dyDescent="0.25">
      <c r="A2569" s="27">
        <v>54201</v>
      </c>
      <c r="B2569" s="27" t="s">
        <v>49</v>
      </c>
      <c r="C2569" s="27" t="s">
        <v>2159</v>
      </c>
      <c r="D2569" s="27" t="s">
        <v>2159</v>
      </c>
      <c r="E2569" s="27">
        <v>9434</v>
      </c>
      <c r="F2569" s="27" t="s">
        <v>396</v>
      </c>
      <c r="G2569" s="27" t="s">
        <v>3943</v>
      </c>
      <c r="H2569" s="27" t="s">
        <v>68</v>
      </c>
      <c r="I2569" s="27">
        <v>611</v>
      </c>
      <c r="J2569" s="27">
        <v>5</v>
      </c>
      <c r="K2569" s="27" t="s">
        <v>579</v>
      </c>
      <c r="L2569" s="27" t="s">
        <v>529</v>
      </c>
      <c r="M2569" s="27" t="s">
        <v>39</v>
      </c>
      <c r="N2569" s="38">
        <v>0</v>
      </c>
      <c r="O2569" s="38">
        <v>0</v>
      </c>
      <c r="P2569" s="38">
        <v>0</v>
      </c>
      <c r="Q2569" s="38">
        <v>0</v>
      </c>
      <c r="R2569" s="38">
        <v>154</v>
      </c>
      <c r="S2569" s="38">
        <v>0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154</v>
      </c>
      <c r="AA2569" s="27">
        <v>2010</v>
      </c>
    </row>
    <row r="2570" spans="1:27" x14ac:dyDescent="0.25">
      <c r="A2570" s="27">
        <v>54201</v>
      </c>
      <c r="B2570" s="27" t="s">
        <v>49</v>
      </c>
      <c r="C2570" s="27" t="s">
        <v>2159</v>
      </c>
      <c r="D2570" s="27" t="s">
        <v>2159</v>
      </c>
      <c r="E2570" s="27">
        <v>9434</v>
      </c>
      <c r="F2570" s="27" t="s">
        <v>396</v>
      </c>
      <c r="G2570" s="27" t="s">
        <v>3943</v>
      </c>
      <c r="H2570" s="27" t="s">
        <v>68</v>
      </c>
      <c r="I2570" s="27">
        <v>611</v>
      </c>
      <c r="J2570" s="27">
        <v>5</v>
      </c>
      <c r="K2570" s="27" t="s">
        <v>579</v>
      </c>
      <c r="L2570" s="27" t="s">
        <v>1238</v>
      </c>
      <c r="M2570" s="27" t="s">
        <v>39</v>
      </c>
      <c r="N2570" s="38">
        <v>5253</v>
      </c>
      <c r="O2570" s="38">
        <v>4782</v>
      </c>
      <c r="P2570" s="38">
        <v>5373</v>
      </c>
      <c r="Q2570" s="38">
        <v>4544</v>
      </c>
      <c r="R2570" s="38">
        <v>4866</v>
      </c>
      <c r="S2570" s="38">
        <v>434</v>
      </c>
      <c r="T2570" s="38">
        <v>0</v>
      </c>
      <c r="U2570" s="38">
        <v>3723</v>
      </c>
      <c r="V2570" s="38">
        <v>3723</v>
      </c>
      <c r="W2570" s="38">
        <v>3096</v>
      </c>
      <c r="X2570" s="38">
        <v>2425</v>
      </c>
      <c r="Y2570" s="38">
        <v>5084</v>
      </c>
      <c r="Z2570" s="38">
        <v>43303</v>
      </c>
      <c r="AA2570" s="27">
        <v>2010</v>
      </c>
    </row>
    <row r="2571" spans="1:27" x14ac:dyDescent="0.25">
      <c r="A2571" s="27">
        <v>54201</v>
      </c>
      <c r="B2571" s="27" t="s">
        <v>49</v>
      </c>
      <c r="C2571" s="27" t="s">
        <v>2159</v>
      </c>
      <c r="D2571" s="27" t="s">
        <v>2159</v>
      </c>
      <c r="E2571" s="27">
        <v>9434</v>
      </c>
      <c r="F2571" s="27" t="s">
        <v>396</v>
      </c>
      <c r="G2571" s="27" t="s">
        <v>3943</v>
      </c>
      <c r="H2571" s="27" t="s">
        <v>68</v>
      </c>
      <c r="I2571" s="27">
        <v>611</v>
      </c>
      <c r="J2571" s="27">
        <v>5</v>
      </c>
      <c r="K2571" s="27" t="s">
        <v>579</v>
      </c>
      <c r="L2571" s="27" t="s">
        <v>1239</v>
      </c>
      <c r="M2571" s="27" t="s">
        <v>39</v>
      </c>
      <c r="N2571" s="38">
        <v>0</v>
      </c>
      <c r="O2571" s="38">
        <v>0</v>
      </c>
      <c r="P2571" s="38">
        <v>0</v>
      </c>
      <c r="Q2571" s="38">
        <v>0</v>
      </c>
      <c r="R2571" s="38">
        <v>2560</v>
      </c>
      <c r="S2571" s="38">
        <v>6273</v>
      </c>
      <c r="T2571" s="38">
        <v>6058</v>
      </c>
      <c r="U2571" s="38">
        <v>6234</v>
      </c>
      <c r="V2571" s="38">
        <v>5773</v>
      </c>
      <c r="W2571" s="38">
        <v>5651</v>
      </c>
      <c r="X2571" s="38">
        <v>2984</v>
      </c>
      <c r="Y2571" s="38">
        <v>2313</v>
      </c>
      <c r="Z2571" s="38">
        <v>37846</v>
      </c>
      <c r="AA2571" s="27">
        <v>2010</v>
      </c>
    </row>
    <row r="2572" spans="1:27" x14ac:dyDescent="0.25">
      <c r="A2572" s="27">
        <v>54207</v>
      </c>
      <c r="B2572" s="27" t="s">
        <v>49</v>
      </c>
      <c r="C2572" s="27" t="s">
        <v>4165</v>
      </c>
      <c r="D2572" s="27" t="s">
        <v>4166</v>
      </c>
      <c r="E2572" s="27">
        <v>56616</v>
      </c>
      <c r="F2572" s="27" t="s">
        <v>746</v>
      </c>
      <c r="G2572" s="27" t="s">
        <v>3956</v>
      </c>
      <c r="H2572" s="27" t="s">
        <v>176</v>
      </c>
      <c r="I2572" s="27">
        <v>331111</v>
      </c>
      <c r="J2572" s="27">
        <v>7</v>
      </c>
      <c r="K2572" s="27" t="s">
        <v>472</v>
      </c>
      <c r="L2572" s="27" t="s">
        <v>1128</v>
      </c>
      <c r="M2572" s="27" t="s">
        <v>39</v>
      </c>
      <c r="N2572" s="38">
        <v>0</v>
      </c>
      <c r="O2572" s="38">
        <v>0</v>
      </c>
      <c r="P2572" s="38">
        <v>736.23</v>
      </c>
      <c r="Q2572" s="38">
        <v>1612.14</v>
      </c>
      <c r="R2572" s="38">
        <v>1614.08</v>
      </c>
      <c r="S2572" s="38">
        <v>998.13</v>
      </c>
      <c r="T2572" s="38">
        <v>1433.66</v>
      </c>
      <c r="U2572" s="38">
        <v>1590.8</v>
      </c>
      <c r="V2572" s="38">
        <v>1539.39</v>
      </c>
      <c r="W2572" s="38">
        <v>1650.94</v>
      </c>
      <c r="X2572" s="38">
        <v>1551.03</v>
      </c>
      <c r="Y2572" s="38">
        <v>1627.66</v>
      </c>
      <c r="Z2572" s="38">
        <v>14354.06</v>
      </c>
      <c r="AA2572" s="27">
        <v>2010</v>
      </c>
    </row>
    <row r="2573" spans="1:27" x14ac:dyDescent="0.25">
      <c r="A2573" s="27">
        <v>54207</v>
      </c>
      <c r="B2573" s="27" t="s">
        <v>49</v>
      </c>
      <c r="C2573" s="27" t="s">
        <v>4165</v>
      </c>
      <c r="D2573" s="27" t="s">
        <v>4166</v>
      </c>
      <c r="E2573" s="27">
        <v>56616</v>
      </c>
      <c r="F2573" s="27" t="s">
        <v>746</v>
      </c>
      <c r="G2573" s="27" t="s">
        <v>3956</v>
      </c>
      <c r="H2573" s="27" t="s">
        <v>176</v>
      </c>
      <c r="I2573" s="27">
        <v>331111</v>
      </c>
      <c r="J2573" s="27">
        <v>7</v>
      </c>
      <c r="K2573" s="27" t="s">
        <v>472</v>
      </c>
      <c r="L2573" s="27" t="s">
        <v>1218</v>
      </c>
      <c r="M2573" s="27" t="s">
        <v>39</v>
      </c>
      <c r="N2573" s="38">
        <v>0</v>
      </c>
      <c r="O2573" s="38">
        <v>0</v>
      </c>
      <c r="P2573" s="38">
        <v>0</v>
      </c>
      <c r="Q2573" s="38">
        <v>0</v>
      </c>
      <c r="R2573" s="38">
        <v>116.4</v>
      </c>
      <c r="S2573" s="38">
        <v>155.20000000000002</v>
      </c>
      <c r="T2573" s="38">
        <v>0</v>
      </c>
      <c r="U2573" s="38">
        <v>106.7</v>
      </c>
      <c r="V2573" s="38">
        <v>97</v>
      </c>
      <c r="W2573" s="38">
        <v>116.4</v>
      </c>
      <c r="X2573" s="38">
        <v>97</v>
      </c>
      <c r="Y2573" s="38">
        <v>203.70000000000002</v>
      </c>
      <c r="Z2573" s="38">
        <v>892.4</v>
      </c>
      <c r="AA2573" s="27">
        <v>2010</v>
      </c>
    </row>
    <row r="2574" spans="1:27" x14ac:dyDescent="0.25">
      <c r="A2574" s="27">
        <v>54207</v>
      </c>
      <c r="B2574" s="27" t="s">
        <v>49</v>
      </c>
      <c r="C2574" s="27" t="s">
        <v>4165</v>
      </c>
      <c r="D2574" s="27" t="s">
        <v>4166</v>
      </c>
      <c r="E2574" s="27">
        <v>56616</v>
      </c>
      <c r="F2574" s="27" t="s">
        <v>746</v>
      </c>
      <c r="G2574" s="27" t="s">
        <v>3956</v>
      </c>
      <c r="H2574" s="27" t="s">
        <v>176</v>
      </c>
      <c r="I2574" s="27">
        <v>331111</v>
      </c>
      <c r="J2574" s="27">
        <v>7</v>
      </c>
      <c r="K2574" s="27" t="s">
        <v>472</v>
      </c>
      <c r="L2574" s="27" t="s">
        <v>1219</v>
      </c>
      <c r="M2574" s="27" t="s">
        <v>39</v>
      </c>
      <c r="N2574" s="38">
        <v>0</v>
      </c>
      <c r="O2574" s="38">
        <v>0</v>
      </c>
      <c r="P2574" s="38">
        <v>0</v>
      </c>
      <c r="Q2574" s="38">
        <v>3242.71</v>
      </c>
      <c r="R2574" s="38">
        <v>4818.96</v>
      </c>
      <c r="S2574" s="38">
        <v>2500.66</v>
      </c>
      <c r="T2574" s="38">
        <v>0</v>
      </c>
      <c r="U2574" s="38">
        <v>0</v>
      </c>
      <c r="V2574" s="38">
        <v>0</v>
      </c>
      <c r="W2574" s="38">
        <v>1122.29</v>
      </c>
      <c r="X2574" s="38">
        <v>4453.2700000000004</v>
      </c>
      <c r="Y2574" s="38">
        <v>4533.78</v>
      </c>
      <c r="Z2574" s="38">
        <v>20671.670000000002</v>
      </c>
      <c r="AA2574" s="27">
        <v>2010</v>
      </c>
    </row>
    <row r="2575" spans="1:27" x14ac:dyDescent="0.25">
      <c r="A2575" s="27">
        <v>54210</v>
      </c>
      <c r="B2575" s="27" t="s">
        <v>49</v>
      </c>
      <c r="C2575" s="27" t="s">
        <v>2162</v>
      </c>
      <c r="D2575" s="27" t="s">
        <v>2163</v>
      </c>
      <c r="E2575" s="27">
        <v>491</v>
      </c>
      <c r="F2575" s="27" t="s">
        <v>738</v>
      </c>
      <c r="G2575" s="27" t="s">
        <v>3943</v>
      </c>
      <c r="H2575" s="27" t="s">
        <v>68</v>
      </c>
      <c r="I2575" s="27">
        <v>311</v>
      </c>
      <c r="J2575" s="27">
        <v>7</v>
      </c>
      <c r="K2575" s="27" t="s">
        <v>472</v>
      </c>
      <c r="L2575" s="27" t="s">
        <v>2122</v>
      </c>
      <c r="M2575" s="27" t="s">
        <v>39</v>
      </c>
      <c r="N2575" s="38">
        <v>8972.5</v>
      </c>
      <c r="O2575" s="38">
        <v>9329.4600000000009</v>
      </c>
      <c r="P2575" s="38">
        <v>8613.6</v>
      </c>
      <c r="Q2575" s="38">
        <v>9026.82</v>
      </c>
      <c r="R2575" s="38">
        <v>4131.2300000000005</v>
      </c>
      <c r="S2575" s="38">
        <v>0</v>
      </c>
      <c r="T2575" s="38">
        <v>0</v>
      </c>
      <c r="U2575" s="38">
        <v>2092.29</v>
      </c>
      <c r="V2575" s="38">
        <v>8676.65</v>
      </c>
      <c r="W2575" s="38">
        <v>8164.49</v>
      </c>
      <c r="X2575" s="38">
        <v>8642.7000000000007</v>
      </c>
      <c r="Y2575" s="38">
        <v>8480.7100000000009</v>
      </c>
      <c r="Z2575" s="38">
        <v>76130.45</v>
      </c>
      <c r="AA2575" s="27">
        <v>2010</v>
      </c>
    </row>
    <row r="2576" spans="1:27" x14ac:dyDescent="0.25">
      <c r="A2576" s="27">
        <v>54216</v>
      </c>
      <c r="B2576" s="27" t="s">
        <v>49</v>
      </c>
      <c r="C2576" s="27" t="s">
        <v>2168</v>
      </c>
      <c r="D2576" s="27" t="s">
        <v>4167</v>
      </c>
      <c r="E2576" s="27">
        <v>2053</v>
      </c>
      <c r="F2576" s="27" t="s">
        <v>35</v>
      </c>
      <c r="G2576" s="27" t="s">
        <v>3930</v>
      </c>
      <c r="H2576" s="27" t="s">
        <v>37</v>
      </c>
      <c r="I2576" s="27">
        <v>322</v>
      </c>
      <c r="J2576" s="27">
        <v>7</v>
      </c>
      <c r="K2576" s="27" t="s">
        <v>472</v>
      </c>
      <c r="L2576" s="27" t="s">
        <v>4168</v>
      </c>
      <c r="M2576" s="27" t="s">
        <v>39</v>
      </c>
      <c r="N2576" s="38">
        <v>0</v>
      </c>
      <c r="O2576" s="38">
        <v>0</v>
      </c>
      <c r="P2576" s="38">
        <v>0</v>
      </c>
      <c r="Q2576" s="38">
        <v>0</v>
      </c>
      <c r="R2576" s="38">
        <v>0</v>
      </c>
      <c r="S2576" s="38">
        <v>0</v>
      </c>
      <c r="T2576" s="38">
        <v>0</v>
      </c>
      <c r="U2576" s="38">
        <v>0</v>
      </c>
      <c r="V2576" s="38">
        <v>0</v>
      </c>
      <c r="W2576" s="38">
        <v>0</v>
      </c>
      <c r="X2576" s="38">
        <v>0</v>
      </c>
      <c r="Y2576" s="38">
        <v>0</v>
      </c>
      <c r="Z2576" s="38">
        <v>0</v>
      </c>
      <c r="AA2576" s="27">
        <v>2010</v>
      </c>
    </row>
    <row r="2577" spans="1:27" x14ac:dyDescent="0.25">
      <c r="A2577" s="27">
        <v>54216</v>
      </c>
      <c r="B2577" s="27" t="s">
        <v>49</v>
      </c>
      <c r="C2577" s="27" t="s">
        <v>2168</v>
      </c>
      <c r="D2577" s="27" t="s">
        <v>4167</v>
      </c>
      <c r="E2577" s="27">
        <v>2053</v>
      </c>
      <c r="F2577" s="27" t="s">
        <v>35</v>
      </c>
      <c r="G2577" s="27" t="s">
        <v>3930</v>
      </c>
      <c r="H2577" s="27" t="s">
        <v>37</v>
      </c>
      <c r="I2577" s="27">
        <v>322</v>
      </c>
      <c r="J2577" s="27">
        <v>7</v>
      </c>
      <c r="K2577" s="27" t="s">
        <v>472</v>
      </c>
      <c r="L2577" s="27" t="s">
        <v>2170</v>
      </c>
      <c r="M2577" s="27" t="s">
        <v>39</v>
      </c>
      <c r="N2577" s="38">
        <v>6920</v>
      </c>
      <c r="O2577" s="38">
        <v>6445</v>
      </c>
      <c r="P2577" s="38">
        <v>5337</v>
      </c>
      <c r="Q2577" s="38">
        <v>7593</v>
      </c>
      <c r="R2577" s="38">
        <v>7131</v>
      </c>
      <c r="S2577" s="38">
        <v>2468</v>
      </c>
      <c r="T2577" s="38">
        <v>3984</v>
      </c>
      <c r="U2577" s="38">
        <v>4896</v>
      </c>
      <c r="V2577" s="38">
        <v>4749</v>
      </c>
      <c r="W2577" s="38">
        <v>6405</v>
      </c>
      <c r="X2577" s="38">
        <v>5701</v>
      </c>
      <c r="Y2577" s="38">
        <v>7675</v>
      </c>
      <c r="Z2577" s="38">
        <v>69304</v>
      </c>
      <c r="AA2577" s="27">
        <v>2010</v>
      </c>
    </row>
    <row r="2578" spans="1:27" x14ac:dyDescent="0.25">
      <c r="A2578" s="27">
        <v>54216</v>
      </c>
      <c r="B2578" s="27" t="s">
        <v>49</v>
      </c>
      <c r="C2578" s="27" t="s">
        <v>2168</v>
      </c>
      <c r="D2578" s="27" t="s">
        <v>4167</v>
      </c>
      <c r="E2578" s="27">
        <v>2053</v>
      </c>
      <c r="F2578" s="27" t="s">
        <v>35</v>
      </c>
      <c r="G2578" s="27" t="s">
        <v>3930</v>
      </c>
      <c r="H2578" s="27" t="s">
        <v>37</v>
      </c>
      <c r="I2578" s="27">
        <v>322</v>
      </c>
      <c r="J2578" s="27">
        <v>7</v>
      </c>
      <c r="K2578" s="27" t="s">
        <v>472</v>
      </c>
      <c r="L2578" s="27" t="s">
        <v>1240</v>
      </c>
      <c r="M2578" s="27" t="s">
        <v>39</v>
      </c>
      <c r="N2578" s="38">
        <v>7934</v>
      </c>
      <c r="O2578" s="38">
        <v>6733</v>
      </c>
      <c r="P2578" s="38">
        <v>6697</v>
      </c>
      <c r="Q2578" s="38">
        <v>6881</v>
      </c>
      <c r="R2578" s="38">
        <v>6613</v>
      </c>
      <c r="S2578" s="38">
        <v>7142</v>
      </c>
      <c r="T2578" s="38">
        <v>8717</v>
      </c>
      <c r="U2578" s="38">
        <v>7448</v>
      </c>
      <c r="V2578" s="38">
        <v>7477</v>
      </c>
      <c r="W2578" s="38">
        <v>6674</v>
      </c>
      <c r="X2578" s="38">
        <v>5485</v>
      </c>
      <c r="Y2578" s="38">
        <v>7252</v>
      </c>
      <c r="Z2578" s="38">
        <v>85053</v>
      </c>
      <c r="AA2578" s="27">
        <v>2010</v>
      </c>
    </row>
    <row r="2579" spans="1:27" x14ac:dyDescent="0.25">
      <c r="A2579" s="27">
        <v>54219</v>
      </c>
      <c r="B2579" s="27" t="s">
        <v>32</v>
      </c>
      <c r="C2579" s="27" t="s">
        <v>3799</v>
      </c>
      <c r="D2579" s="27" t="s">
        <v>3799</v>
      </c>
      <c r="E2579" s="27">
        <v>22296</v>
      </c>
      <c r="F2579" s="27" t="s">
        <v>44</v>
      </c>
      <c r="G2579" s="27" t="s">
        <v>141</v>
      </c>
      <c r="H2579" s="27" t="s">
        <v>81</v>
      </c>
      <c r="I2579" s="27">
        <v>22</v>
      </c>
      <c r="J2579" s="27">
        <v>2</v>
      </c>
      <c r="K2579" s="27" t="s">
        <v>142</v>
      </c>
      <c r="L2579" s="27" t="s">
        <v>1128</v>
      </c>
      <c r="M2579" s="27" t="s">
        <v>39</v>
      </c>
      <c r="N2579" s="38">
        <v>6852</v>
      </c>
      <c r="O2579" s="38">
        <v>6251</v>
      </c>
      <c r="P2579" s="38">
        <v>6588</v>
      </c>
      <c r="Q2579" s="38">
        <v>6211</v>
      </c>
      <c r="R2579" s="38">
        <v>5464</v>
      </c>
      <c r="S2579" s="38">
        <v>6298</v>
      </c>
      <c r="T2579" s="38">
        <v>7062</v>
      </c>
      <c r="U2579" s="38">
        <v>6780</v>
      </c>
      <c r="V2579" s="38">
        <v>6775</v>
      </c>
      <c r="W2579" s="38">
        <v>7204</v>
      </c>
      <c r="X2579" s="38">
        <v>0</v>
      </c>
      <c r="Y2579" s="38">
        <v>0</v>
      </c>
      <c r="Z2579" s="38">
        <v>65485</v>
      </c>
      <c r="AA2579" s="27">
        <v>2010</v>
      </c>
    </row>
    <row r="2580" spans="1:27" x14ac:dyDescent="0.25">
      <c r="A2580" s="27">
        <v>54224</v>
      </c>
      <c r="B2580" s="27" t="s">
        <v>49</v>
      </c>
      <c r="C2580" s="27" t="s">
        <v>2171</v>
      </c>
      <c r="D2580" s="27" t="s">
        <v>2171</v>
      </c>
      <c r="E2580" s="27">
        <v>6738</v>
      </c>
      <c r="F2580" s="27" t="s">
        <v>574</v>
      </c>
      <c r="G2580" s="27" t="s">
        <v>3943</v>
      </c>
      <c r="H2580" s="27" t="s">
        <v>68</v>
      </c>
      <c r="I2580" s="27">
        <v>622</v>
      </c>
      <c r="J2580" s="27">
        <v>5</v>
      </c>
      <c r="K2580" s="27" t="s">
        <v>579</v>
      </c>
      <c r="L2580" s="27" t="s">
        <v>1128</v>
      </c>
      <c r="M2580" s="27" t="s">
        <v>39</v>
      </c>
      <c r="N2580" s="38">
        <v>1363.626</v>
      </c>
      <c r="O2580" s="38">
        <v>1180.2090000000001</v>
      </c>
      <c r="P2580" s="38">
        <v>351.47</v>
      </c>
      <c r="Q2580" s="38">
        <v>754.79600000000005</v>
      </c>
      <c r="R2580" s="38">
        <v>642.44100000000003</v>
      </c>
      <c r="S2580" s="38">
        <v>803.77100000000007</v>
      </c>
      <c r="T2580" s="38">
        <v>958.37900000000002</v>
      </c>
      <c r="U2580" s="38">
        <v>1079.377</v>
      </c>
      <c r="V2580" s="38">
        <v>832.58</v>
      </c>
      <c r="W2580" s="38">
        <v>741.35200000000009</v>
      </c>
      <c r="X2580" s="38">
        <v>743.27200000000005</v>
      </c>
      <c r="Y2580" s="38">
        <v>858.50800000000004</v>
      </c>
      <c r="Z2580" s="38">
        <v>10309.781000000001</v>
      </c>
      <c r="AA2580" s="27">
        <v>2010</v>
      </c>
    </row>
    <row r="2581" spans="1:27" x14ac:dyDescent="0.25">
      <c r="A2581" s="27">
        <v>54224</v>
      </c>
      <c r="B2581" s="27" t="s">
        <v>49</v>
      </c>
      <c r="C2581" s="27" t="s">
        <v>2171</v>
      </c>
      <c r="D2581" s="27" t="s">
        <v>2171</v>
      </c>
      <c r="E2581" s="27">
        <v>6738</v>
      </c>
      <c r="F2581" s="27" t="s">
        <v>574</v>
      </c>
      <c r="G2581" s="27" t="s">
        <v>3943</v>
      </c>
      <c r="H2581" s="27" t="s">
        <v>68</v>
      </c>
      <c r="I2581" s="27">
        <v>622</v>
      </c>
      <c r="J2581" s="27">
        <v>5</v>
      </c>
      <c r="K2581" s="27" t="s">
        <v>579</v>
      </c>
      <c r="L2581" s="27" t="s">
        <v>1218</v>
      </c>
      <c r="M2581" s="27" t="s">
        <v>39</v>
      </c>
      <c r="N2581" s="38">
        <v>1329.0550000000001</v>
      </c>
      <c r="O2581" s="38">
        <v>1276.239</v>
      </c>
      <c r="P2581" s="38">
        <v>717.34400000000005</v>
      </c>
      <c r="Q2581" s="38">
        <v>613.63200000000006</v>
      </c>
      <c r="R2581" s="38">
        <v>650.12300000000005</v>
      </c>
      <c r="S2581" s="38">
        <v>988.149</v>
      </c>
      <c r="T2581" s="38">
        <v>886.35700000000008</v>
      </c>
      <c r="U2581" s="38">
        <v>915.16600000000005</v>
      </c>
      <c r="V2581" s="38">
        <v>794.16800000000001</v>
      </c>
      <c r="W2581" s="38">
        <v>733.66899999999998</v>
      </c>
      <c r="X2581" s="38">
        <v>814.33400000000006</v>
      </c>
      <c r="Y2581" s="38">
        <v>865.23</v>
      </c>
      <c r="Z2581" s="38">
        <v>10583.466</v>
      </c>
      <c r="AA2581" s="27">
        <v>2010</v>
      </c>
    </row>
    <row r="2582" spans="1:27" x14ac:dyDescent="0.25">
      <c r="A2582" s="27">
        <v>54224</v>
      </c>
      <c r="B2582" s="27" t="s">
        <v>49</v>
      </c>
      <c r="C2582" s="27" t="s">
        <v>2171</v>
      </c>
      <c r="D2582" s="27" t="s">
        <v>2171</v>
      </c>
      <c r="E2582" s="27">
        <v>6738</v>
      </c>
      <c r="F2582" s="27" t="s">
        <v>574</v>
      </c>
      <c r="G2582" s="27" t="s">
        <v>3943</v>
      </c>
      <c r="H2582" s="27" t="s">
        <v>68</v>
      </c>
      <c r="I2582" s="27">
        <v>622</v>
      </c>
      <c r="J2582" s="27">
        <v>5</v>
      </c>
      <c r="K2582" s="27" t="s">
        <v>579</v>
      </c>
      <c r="L2582" s="27" t="s">
        <v>1219</v>
      </c>
      <c r="M2582" s="27" t="s">
        <v>39</v>
      </c>
      <c r="N2582" s="38">
        <v>0</v>
      </c>
      <c r="O2582" s="38">
        <v>866.19100000000003</v>
      </c>
      <c r="P2582" s="38">
        <v>2176.04</v>
      </c>
      <c r="Q2582" s="38">
        <v>2617.7780000000002</v>
      </c>
      <c r="R2582" s="38">
        <v>2443.0030000000002</v>
      </c>
      <c r="S2582" s="38">
        <v>3577.1180000000004</v>
      </c>
      <c r="T2582" s="38">
        <v>3374.4940000000001</v>
      </c>
      <c r="U2582" s="38">
        <v>3503.174</v>
      </c>
      <c r="V2582" s="38">
        <v>2876.0990000000002</v>
      </c>
      <c r="W2582" s="38">
        <v>2222.134</v>
      </c>
      <c r="X2582" s="38">
        <v>2913.55</v>
      </c>
      <c r="Y2582" s="38">
        <v>3124.8160000000003</v>
      </c>
      <c r="Z2582" s="38">
        <v>29694.397000000001</v>
      </c>
      <c r="AA2582" s="27">
        <v>2010</v>
      </c>
    </row>
    <row r="2583" spans="1:27" x14ac:dyDescent="0.25">
      <c r="A2583" s="27">
        <v>54225</v>
      </c>
      <c r="B2583" s="27" t="s">
        <v>49</v>
      </c>
      <c r="C2583" s="27" t="s">
        <v>2172</v>
      </c>
      <c r="D2583" s="27" t="s">
        <v>2173</v>
      </c>
      <c r="E2583" s="27">
        <v>7209</v>
      </c>
      <c r="F2583" s="27" t="s">
        <v>520</v>
      </c>
      <c r="G2583" s="27" t="s">
        <v>3961</v>
      </c>
      <c r="H2583" s="27" t="s">
        <v>209</v>
      </c>
      <c r="I2583" s="27">
        <v>332</v>
      </c>
      <c r="J2583" s="27">
        <v>7</v>
      </c>
      <c r="K2583" s="27" t="s">
        <v>472</v>
      </c>
      <c r="L2583" s="27" t="s">
        <v>1292</v>
      </c>
      <c r="M2583" s="27" t="s">
        <v>39</v>
      </c>
      <c r="N2583" s="38">
        <v>0</v>
      </c>
      <c r="O2583" s="38">
        <v>118.34</v>
      </c>
      <c r="P2583" s="38">
        <v>116.4</v>
      </c>
      <c r="Q2583" s="38">
        <v>368.6</v>
      </c>
      <c r="R2583" s="38">
        <v>0</v>
      </c>
      <c r="S2583" s="38">
        <v>0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603.34</v>
      </c>
      <c r="AA2583" s="27">
        <v>2010</v>
      </c>
    </row>
    <row r="2584" spans="1:27" x14ac:dyDescent="0.25">
      <c r="A2584" s="27">
        <v>54225</v>
      </c>
      <c r="B2584" s="27" t="s">
        <v>49</v>
      </c>
      <c r="C2584" s="27" t="s">
        <v>2172</v>
      </c>
      <c r="D2584" s="27" t="s">
        <v>2173</v>
      </c>
      <c r="E2584" s="27">
        <v>7209</v>
      </c>
      <c r="F2584" s="27" t="s">
        <v>520</v>
      </c>
      <c r="G2584" s="27" t="s">
        <v>3961</v>
      </c>
      <c r="H2584" s="27" t="s">
        <v>209</v>
      </c>
      <c r="I2584" s="27">
        <v>332</v>
      </c>
      <c r="J2584" s="27">
        <v>7</v>
      </c>
      <c r="K2584" s="27" t="s">
        <v>472</v>
      </c>
      <c r="L2584" s="27" t="s">
        <v>1355</v>
      </c>
      <c r="M2584" s="27" t="s">
        <v>39</v>
      </c>
      <c r="N2584" s="38">
        <v>2239.73</v>
      </c>
      <c r="O2584" s="38">
        <v>2210.63</v>
      </c>
      <c r="P2584" s="38">
        <v>2435.67</v>
      </c>
      <c r="Q2584" s="38">
        <v>1921.57</v>
      </c>
      <c r="R2584" s="38">
        <v>1146.54</v>
      </c>
      <c r="S2584" s="38">
        <v>1918.66</v>
      </c>
      <c r="T2584" s="38">
        <v>2566.62</v>
      </c>
      <c r="U2584" s="38">
        <v>2541.4</v>
      </c>
      <c r="V2584" s="38">
        <v>2360.0100000000002</v>
      </c>
      <c r="W2584" s="38">
        <v>2308.6</v>
      </c>
      <c r="X2584" s="38">
        <v>2607.36</v>
      </c>
      <c r="Y2584" s="38">
        <v>2466.71</v>
      </c>
      <c r="Z2584" s="38">
        <v>26723.5</v>
      </c>
      <c r="AA2584" s="27">
        <v>2010</v>
      </c>
    </row>
    <row r="2585" spans="1:27" x14ac:dyDescent="0.25">
      <c r="A2585" s="27">
        <v>54235</v>
      </c>
      <c r="B2585" s="27" t="s">
        <v>49</v>
      </c>
      <c r="C2585" s="27" t="s">
        <v>3686</v>
      </c>
      <c r="D2585" s="27" t="s">
        <v>3687</v>
      </c>
      <c r="E2585" s="27">
        <v>2999</v>
      </c>
      <c r="F2585" s="27" t="s">
        <v>746</v>
      </c>
      <c r="G2585" s="27" t="s">
        <v>3956</v>
      </c>
      <c r="H2585" s="27" t="s">
        <v>176</v>
      </c>
      <c r="I2585" s="27">
        <v>32213</v>
      </c>
      <c r="J2585" s="27">
        <v>7</v>
      </c>
      <c r="K2585" s="27" t="s">
        <v>472</v>
      </c>
      <c r="L2585" s="27" t="s">
        <v>1128</v>
      </c>
      <c r="M2585" s="27" t="s">
        <v>39</v>
      </c>
      <c r="N2585" s="38">
        <v>0</v>
      </c>
      <c r="O2585" s="38">
        <v>0</v>
      </c>
      <c r="P2585" s="38">
        <v>0</v>
      </c>
      <c r="Q2585" s="38">
        <v>0</v>
      </c>
      <c r="R2585" s="38">
        <v>0</v>
      </c>
      <c r="S2585" s="38">
        <v>0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27">
        <v>2010</v>
      </c>
    </row>
    <row r="2586" spans="1:27" x14ac:dyDescent="0.25">
      <c r="A2586" s="27">
        <v>54235</v>
      </c>
      <c r="B2586" s="27" t="s">
        <v>49</v>
      </c>
      <c r="C2586" s="27" t="s">
        <v>3686</v>
      </c>
      <c r="D2586" s="27" t="s">
        <v>3687</v>
      </c>
      <c r="E2586" s="27">
        <v>2999</v>
      </c>
      <c r="F2586" s="27" t="s">
        <v>746</v>
      </c>
      <c r="G2586" s="27" t="s">
        <v>3956</v>
      </c>
      <c r="H2586" s="27" t="s">
        <v>176</v>
      </c>
      <c r="I2586" s="27">
        <v>32213</v>
      </c>
      <c r="J2586" s="27">
        <v>7</v>
      </c>
      <c r="K2586" s="27" t="s">
        <v>472</v>
      </c>
      <c r="L2586" s="27" t="s">
        <v>1218</v>
      </c>
      <c r="M2586" s="27" t="s">
        <v>39</v>
      </c>
      <c r="N2586" s="38">
        <v>0</v>
      </c>
      <c r="O2586" s="38">
        <v>0</v>
      </c>
      <c r="P2586" s="38">
        <v>0</v>
      </c>
      <c r="Q2586" s="38">
        <v>0</v>
      </c>
      <c r="R2586" s="38">
        <v>0</v>
      </c>
      <c r="S2586" s="38">
        <v>0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27">
        <v>2010</v>
      </c>
    </row>
    <row r="2587" spans="1:27" x14ac:dyDescent="0.25">
      <c r="A2587" s="27">
        <v>54235</v>
      </c>
      <c r="B2587" s="27" t="s">
        <v>49</v>
      </c>
      <c r="C2587" s="27" t="s">
        <v>3686</v>
      </c>
      <c r="D2587" s="27" t="s">
        <v>3687</v>
      </c>
      <c r="E2587" s="27">
        <v>2999</v>
      </c>
      <c r="F2587" s="27" t="s">
        <v>746</v>
      </c>
      <c r="G2587" s="27" t="s">
        <v>3956</v>
      </c>
      <c r="H2587" s="27" t="s">
        <v>176</v>
      </c>
      <c r="I2587" s="27">
        <v>32213</v>
      </c>
      <c r="J2587" s="27">
        <v>7</v>
      </c>
      <c r="K2587" s="27" t="s">
        <v>472</v>
      </c>
      <c r="L2587" s="27" t="s">
        <v>1219</v>
      </c>
      <c r="M2587" s="27" t="s">
        <v>39</v>
      </c>
      <c r="N2587" s="38">
        <v>0</v>
      </c>
      <c r="O2587" s="38">
        <v>0</v>
      </c>
      <c r="P2587" s="38">
        <v>0</v>
      </c>
      <c r="Q2587" s="38">
        <v>0</v>
      </c>
      <c r="R2587" s="38">
        <v>0</v>
      </c>
      <c r="S2587" s="38">
        <v>0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27">
        <v>2010</v>
      </c>
    </row>
    <row r="2588" spans="1:27" x14ac:dyDescent="0.25">
      <c r="A2588" s="27">
        <v>54236</v>
      </c>
      <c r="B2588" s="27" t="s">
        <v>49</v>
      </c>
      <c r="C2588" s="27" t="s">
        <v>2176</v>
      </c>
      <c r="D2588" s="27" t="s">
        <v>2177</v>
      </c>
      <c r="E2588" s="27">
        <v>14928</v>
      </c>
      <c r="F2588" s="27" t="s">
        <v>42</v>
      </c>
      <c r="G2588" s="27" t="s">
        <v>3961</v>
      </c>
      <c r="H2588" s="27" t="s">
        <v>209</v>
      </c>
      <c r="I2588" s="27">
        <v>325</v>
      </c>
      <c r="J2588" s="27">
        <v>7</v>
      </c>
      <c r="K2588" s="27" t="s">
        <v>472</v>
      </c>
      <c r="L2588" s="27" t="s">
        <v>3363</v>
      </c>
      <c r="M2588" s="27" t="s">
        <v>39</v>
      </c>
      <c r="N2588" s="38">
        <v>295</v>
      </c>
      <c r="O2588" s="38">
        <v>8</v>
      </c>
      <c r="P2588" s="38">
        <v>435</v>
      </c>
      <c r="Q2588" s="38">
        <v>340</v>
      </c>
      <c r="R2588" s="38">
        <v>151</v>
      </c>
      <c r="S2588" s="38">
        <v>48</v>
      </c>
      <c r="T2588" s="38">
        <v>31</v>
      </c>
      <c r="U2588" s="38">
        <v>0</v>
      </c>
      <c r="V2588" s="38">
        <v>147</v>
      </c>
      <c r="W2588" s="38">
        <v>27</v>
      </c>
      <c r="X2588" s="38">
        <v>252</v>
      </c>
      <c r="Y2588" s="38">
        <v>8</v>
      </c>
      <c r="Z2588" s="38">
        <v>1742</v>
      </c>
      <c r="AA2588" s="27">
        <v>2010</v>
      </c>
    </row>
    <row r="2589" spans="1:27" x14ac:dyDescent="0.25">
      <c r="A2589" s="27">
        <v>54236</v>
      </c>
      <c r="B2589" s="27" t="s">
        <v>49</v>
      </c>
      <c r="C2589" s="27" t="s">
        <v>2176</v>
      </c>
      <c r="D2589" s="27" t="s">
        <v>2177</v>
      </c>
      <c r="E2589" s="27">
        <v>14928</v>
      </c>
      <c r="F2589" s="27" t="s">
        <v>42</v>
      </c>
      <c r="G2589" s="27" t="s">
        <v>3961</v>
      </c>
      <c r="H2589" s="27" t="s">
        <v>209</v>
      </c>
      <c r="I2589" s="27">
        <v>325</v>
      </c>
      <c r="J2589" s="27">
        <v>7</v>
      </c>
      <c r="K2589" s="27" t="s">
        <v>472</v>
      </c>
      <c r="L2589" s="27" t="s">
        <v>2178</v>
      </c>
      <c r="M2589" s="27" t="s">
        <v>39</v>
      </c>
      <c r="N2589" s="38">
        <v>2389</v>
      </c>
      <c r="O2589" s="38">
        <v>1816</v>
      </c>
      <c r="P2589" s="38">
        <v>763</v>
      </c>
      <c r="Q2589" s="38">
        <v>196</v>
      </c>
      <c r="R2589" s="38">
        <v>113</v>
      </c>
      <c r="S2589" s="38">
        <v>1072</v>
      </c>
      <c r="T2589" s="38">
        <v>1316</v>
      </c>
      <c r="U2589" s="38">
        <v>854</v>
      </c>
      <c r="V2589" s="38">
        <v>528</v>
      </c>
      <c r="W2589" s="38">
        <v>259</v>
      </c>
      <c r="X2589" s="38">
        <v>723</v>
      </c>
      <c r="Y2589" s="38">
        <v>1973</v>
      </c>
      <c r="Z2589" s="38">
        <v>12002</v>
      </c>
      <c r="AA2589" s="27">
        <v>2010</v>
      </c>
    </row>
    <row r="2590" spans="1:27" x14ac:dyDescent="0.25">
      <c r="A2590" s="27">
        <v>54236</v>
      </c>
      <c r="B2590" s="27" t="s">
        <v>49</v>
      </c>
      <c r="C2590" s="27" t="s">
        <v>2176</v>
      </c>
      <c r="D2590" s="27" t="s">
        <v>2177</v>
      </c>
      <c r="E2590" s="27">
        <v>14928</v>
      </c>
      <c r="F2590" s="27" t="s">
        <v>42</v>
      </c>
      <c r="G2590" s="27" t="s">
        <v>3961</v>
      </c>
      <c r="H2590" s="27" t="s">
        <v>209</v>
      </c>
      <c r="I2590" s="27">
        <v>325</v>
      </c>
      <c r="J2590" s="27">
        <v>7</v>
      </c>
      <c r="K2590" s="27" t="s">
        <v>472</v>
      </c>
      <c r="L2590" s="27" t="s">
        <v>2179</v>
      </c>
      <c r="M2590" s="27" t="s">
        <v>39</v>
      </c>
      <c r="N2590" s="38">
        <v>391</v>
      </c>
      <c r="O2590" s="38">
        <v>57</v>
      </c>
      <c r="P2590" s="38">
        <v>918</v>
      </c>
      <c r="Q2590" s="38">
        <v>444</v>
      </c>
      <c r="R2590" s="38">
        <v>577</v>
      </c>
      <c r="S2590" s="38">
        <v>704</v>
      </c>
      <c r="T2590" s="38">
        <v>516</v>
      </c>
      <c r="U2590" s="38">
        <v>43</v>
      </c>
      <c r="V2590" s="38">
        <v>350</v>
      </c>
      <c r="W2590" s="38">
        <v>152</v>
      </c>
      <c r="X2590" s="38">
        <v>233</v>
      </c>
      <c r="Y2590" s="38">
        <v>396</v>
      </c>
      <c r="Z2590" s="38">
        <v>4781</v>
      </c>
      <c r="AA2590" s="27">
        <v>2010</v>
      </c>
    </row>
    <row r="2591" spans="1:27" x14ac:dyDescent="0.25">
      <c r="A2591" s="27">
        <v>54236</v>
      </c>
      <c r="B2591" s="27" t="s">
        <v>49</v>
      </c>
      <c r="C2591" s="27" t="s">
        <v>2176</v>
      </c>
      <c r="D2591" s="27" t="s">
        <v>2177</v>
      </c>
      <c r="E2591" s="27">
        <v>14928</v>
      </c>
      <c r="F2591" s="27" t="s">
        <v>42</v>
      </c>
      <c r="G2591" s="27" t="s">
        <v>3961</v>
      </c>
      <c r="H2591" s="27" t="s">
        <v>209</v>
      </c>
      <c r="I2591" s="27">
        <v>325</v>
      </c>
      <c r="J2591" s="27">
        <v>7</v>
      </c>
      <c r="K2591" s="27" t="s">
        <v>472</v>
      </c>
      <c r="L2591" s="27" t="s">
        <v>1518</v>
      </c>
      <c r="M2591" s="27" t="s">
        <v>39</v>
      </c>
      <c r="N2591" s="38">
        <v>1710</v>
      </c>
      <c r="O2591" s="38">
        <v>2001</v>
      </c>
      <c r="P2591" s="38">
        <v>1669</v>
      </c>
      <c r="Q2591" s="38">
        <v>1746</v>
      </c>
      <c r="R2591" s="38">
        <v>2121</v>
      </c>
      <c r="S2591" s="38">
        <v>2050</v>
      </c>
      <c r="T2591" s="38">
        <v>1996</v>
      </c>
      <c r="U2591" s="38">
        <v>1957</v>
      </c>
      <c r="V2591" s="38">
        <v>1935</v>
      </c>
      <c r="W2591" s="38">
        <v>1653</v>
      </c>
      <c r="X2591" s="38">
        <v>1525</v>
      </c>
      <c r="Y2591" s="38">
        <v>1923</v>
      </c>
      <c r="Z2591" s="38">
        <v>22286</v>
      </c>
      <c r="AA2591" s="27">
        <v>2010</v>
      </c>
    </row>
    <row r="2592" spans="1:27" x14ac:dyDescent="0.25">
      <c r="A2592" s="27">
        <v>54268</v>
      </c>
      <c r="B2592" s="27" t="s">
        <v>49</v>
      </c>
      <c r="C2592" s="27" t="s">
        <v>3364</v>
      </c>
      <c r="D2592" s="27" t="s">
        <v>3365</v>
      </c>
      <c r="E2592" s="27">
        <v>11459</v>
      </c>
      <c r="F2592" s="27" t="s">
        <v>212</v>
      </c>
      <c r="G2592" s="27" t="s">
        <v>141</v>
      </c>
      <c r="H2592" s="27" t="s">
        <v>81</v>
      </c>
      <c r="I2592" s="27">
        <v>22</v>
      </c>
      <c r="J2592" s="27">
        <v>3</v>
      </c>
      <c r="K2592" s="27" t="s">
        <v>76</v>
      </c>
      <c r="L2592" s="27" t="s">
        <v>462</v>
      </c>
      <c r="M2592" s="27" t="s">
        <v>44</v>
      </c>
      <c r="N2592" s="38">
        <v>3989</v>
      </c>
      <c r="O2592" s="38">
        <v>4074</v>
      </c>
      <c r="P2592" s="38">
        <v>3926</v>
      </c>
      <c r="Q2592" s="38">
        <v>3632</v>
      </c>
      <c r="R2592" s="38">
        <v>3486</v>
      </c>
      <c r="S2592" s="38">
        <v>3753</v>
      </c>
      <c r="T2592" s="38">
        <v>4417</v>
      </c>
      <c r="U2592" s="38">
        <v>4935</v>
      </c>
      <c r="V2592" s="38">
        <v>4407</v>
      </c>
      <c r="W2592" s="38">
        <v>4733</v>
      </c>
      <c r="X2592" s="38">
        <v>4609</v>
      </c>
      <c r="Y2592" s="38">
        <v>5194</v>
      </c>
      <c r="Z2592" s="38">
        <v>51155</v>
      </c>
      <c r="AA2592" s="27">
        <v>2010</v>
      </c>
    </row>
    <row r="2593" spans="1:27" x14ac:dyDescent="0.25">
      <c r="A2593" s="27">
        <v>54271</v>
      </c>
      <c r="B2593" s="27" t="s">
        <v>49</v>
      </c>
      <c r="C2593" s="27" t="s">
        <v>2186</v>
      </c>
      <c r="D2593" s="27" t="s">
        <v>2187</v>
      </c>
      <c r="E2593" s="27">
        <v>16553</v>
      </c>
      <c r="F2593" s="27" t="s">
        <v>657</v>
      </c>
      <c r="G2593" s="27" t="s">
        <v>3945</v>
      </c>
      <c r="H2593" s="27" t="s">
        <v>81</v>
      </c>
      <c r="I2593" s="27">
        <v>22</v>
      </c>
      <c r="J2593" s="27">
        <v>3</v>
      </c>
      <c r="K2593" s="27" t="s">
        <v>76</v>
      </c>
      <c r="L2593" s="27" t="s">
        <v>931</v>
      </c>
      <c r="M2593" s="27" t="s">
        <v>44</v>
      </c>
      <c r="N2593" s="38">
        <v>17399</v>
      </c>
      <c r="O2593" s="38">
        <v>16002</v>
      </c>
      <c r="P2593" s="38">
        <v>2879</v>
      </c>
      <c r="Q2593" s="38">
        <v>13534</v>
      </c>
      <c r="R2593" s="38">
        <v>18021</v>
      </c>
      <c r="S2593" s="38">
        <v>17485</v>
      </c>
      <c r="T2593" s="38">
        <v>18373</v>
      </c>
      <c r="U2593" s="38">
        <v>17911</v>
      </c>
      <c r="V2593" s="38">
        <v>17822</v>
      </c>
      <c r="W2593" s="38">
        <v>13955</v>
      </c>
      <c r="X2593" s="38">
        <v>17027</v>
      </c>
      <c r="Y2593" s="38">
        <v>17900</v>
      </c>
      <c r="Z2593" s="38">
        <v>188308</v>
      </c>
      <c r="AA2593" s="27">
        <v>2010</v>
      </c>
    </row>
    <row r="2594" spans="1:27" x14ac:dyDescent="0.25">
      <c r="A2594" s="27">
        <v>54276</v>
      </c>
      <c r="B2594" s="27" t="s">
        <v>49</v>
      </c>
      <c r="C2594" s="27" t="s">
        <v>2188</v>
      </c>
      <c r="D2594" s="27" t="s">
        <v>2189</v>
      </c>
      <c r="E2594" s="27">
        <v>19541</v>
      </c>
      <c r="F2594" s="27" t="s">
        <v>387</v>
      </c>
      <c r="G2594" s="27" t="s">
        <v>3947</v>
      </c>
      <c r="H2594" s="27" t="s">
        <v>37</v>
      </c>
      <c r="I2594" s="27">
        <v>611</v>
      </c>
      <c r="J2594" s="27">
        <v>5</v>
      </c>
      <c r="K2594" s="27" t="s">
        <v>579</v>
      </c>
      <c r="L2594" s="27" t="s">
        <v>1356</v>
      </c>
      <c r="M2594" s="27" t="s">
        <v>39</v>
      </c>
      <c r="N2594" s="38">
        <v>9259</v>
      </c>
      <c r="O2594" s="38">
        <v>9067</v>
      </c>
      <c r="P2594" s="38">
        <v>1300</v>
      </c>
      <c r="Q2594" s="38">
        <v>0</v>
      </c>
      <c r="R2594" s="38">
        <v>2463</v>
      </c>
      <c r="S2594" s="38">
        <v>4718</v>
      </c>
      <c r="T2594" s="38">
        <v>8583</v>
      </c>
      <c r="U2594" s="38">
        <v>6922</v>
      </c>
      <c r="V2594" s="38">
        <v>3357</v>
      </c>
      <c r="W2594" s="38">
        <v>4183</v>
      </c>
      <c r="X2594" s="38">
        <v>5103</v>
      </c>
      <c r="Y2594" s="38">
        <v>11007</v>
      </c>
      <c r="Z2594" s="38">
        <v>65962</v>
      </c>
      <c r="AA2594" s="27">
        <v>2010</v>
      </c>
    </row>
    <row r="2595" spans="1:27" x14ac:dyDescent="0.25">
      <c r="A2595" s="27">
        <v>54281</v>
      </c>
      <c r="B2595" s="27" t="s">
        <v>49</v>
      </c>
      <c r="C2595" s="27" t="s">
        <v>2190</v>
      </c>
      <c r="D2595" s="27" t="s">
        <v>2191</v>
      </c>
      <c r="E2595" s="27">
        <v>9394</v>
      </c>
      <c r="F2595" s="27" t="s">
        <v>303</v>
      </c>
      <c r="G2595" s="27" t="s">
        <v>3947</v>
      </c>
      <c r="H2595" s="27" t="s">
        <v>37</v>
      </c>
      <c r="I2595" s="27">
        <v>32213</v>
      </c>
      <c r="J2595" s="27">
        <v>7</v>
      </c>
      <c r="K2595" s="27" t="s">
        <v>472</v>
      </c>
      <c r="L2595" s="27" t="s">
        <v>2192</v>
      </c>
      <c r="M2595" s="27" t="s">
        <v>39</v>
      </c>
      <c r="N2595" s="38">
        <v>9722</v>
      </c>
      <c r="O2595" s="38">
        <v>9204</v>
      </c>
      <c r="P2595" s="38">
        <v>9229</v>
      </c>
      <c r="Q2595" s="38">
        <v>9252</v>
      </c>
      <c r="R2595" s="38">
        <v>9208</v>
      </c>
      <c r="S2595" s="38">
        <v>8531</v>
      </c>
      <c r="T2595" s="38">
        <v>7848</v>
      </c>
      <c r="U2595" s="38">
        <v>8949</v>
      </c>
      <c r="V2595" s="38">
        <v>8677</v>
      </c>
      <c r="W2595" s="38">
        <v>9266</v>
      </c>
      <c r="X2595" s="38">
        <v>465</v>
      </c>
      <c r="Y2595" s="38">
        <v>9310</v>
      </c>
      <c r="Z2595" s="38">
        <v>99661</v>
      </c>
      <c r="AA2595" s="27">
        <v>2010</v>
      </c>
    </row>
    <row r="2596" spans="1:27" x14ac:dyDescent="0.25">
      <c r="A2596" s="27">
        <v>54304</v>
      </c>
      <c r="B2596" s="27" t="s">
        <v>32</v>
      </c>
      <c r="C2596" s="27" t="s">
        <v>2193</v>
      </c>
      <c r="D2596" s="27" t="s">
        <v>2194</v>
      </c>
      <c r="E2596" s="27">
        <v>1735</v>
      </c>
      <c r="F2596" s="27" t="s">
        <v>879</v>
      </c>
      <c r="G2596" s="27" t="s">
        <v>3947</v>
      </c>
      <c r="H2596" s="27" t="s">
        <v>37</v>
      </c>
      <c r="I2596" s="27">
        <v>22</v>
      </c>
      <c r="J2596" s="27">
        <v>2</v>
      </c>
      <c r="K2596" s="27" t="s">
        <v>142</v>
      </c>
      <c r="L2596" s="27" t="s">
        <v>3931</v>
      </c>
      <c r="M2596" s="27" t="s">
        <v>39</v>
      </c>
      <c r="N2596" s="38">
        <v>114950</v>
      </c>
      <c r="O2596" s="38">
        <v>95753</v>
      </c>
      <c r="P2596" s="38">
        <v>66656</v>
      </c>
      <c r="Q2596" s="38">
        <v>29848</v>
      </c>
      <c r="R2596" s="38">
        <v>75717</v>
      </c>
      <c r="S2596" s="38">
        <v>96437</v>
      </c>
      <c r="T2596" s="38">
        <v>83341</v>
      </c>
      <c r="U2596" s="38">
        <v>64060</v>
      </c>
      <c r="V2596" s="38">
        <v>36110</v>
      </c>
      <c r="W2596" s="38">
        <v>35342</v>
      </c>
      <c r="X2596" s="38">
        <v>44120</v>
      </c>
      <c r="Y2596" s="38">
        <v>79347</v>
      </c>
      <c r="Z2596" s="38">
        <v>821681</v>
      </c>
      <c r="AA2596" s="27">
        <v>2010</v>
      </c>
    </row>
    <row r="2597" spans="1:27" x14ac:dyDescent="0.25">
      <c r="A2597" s="27">
        <v>54318</v>
      </c>
      <c r="B2597" s="27" t="s">
        <v>49</v>
      </c>
      <c r="C2597" s="27" t="s">
        <v>2195</v>
      </c>
      <c r="D2597" s="27" t="s">
        <v>2196</v>
      </c>
      <c r="E2597" s="27">
        <v>7067</v>
      </c>
      <c r="F2597" s="27" t="s">
        <v>922</v>
      </c>
      <c r="G2597" s="27" t="s">
        <v>3945</v>
      </c>
      <c r="H2597" s="27" t="s">
        <v>81</v>
      </c>
      <c r="I2597" s="27">
        <v>325188</v>
      </c>
      <c r="J2597" s="27">
        <v>7</v>
      </c>
      <c r="K2597" s="27" t="s">
        <v>472</v>
      </c>
      <c r="L2597" s="27" t="s">
        <v>1292</v>
      </c>
      <c r="M2597" s="27" t="s">
        <v>39</v>
      </c>
      <c r="N2597" s="38">
        <v>11264.319</v>
      </c>
      <c r="O2597" s="38">
        <v>10630.521000000001</v>
      </c>
      <c r="P2597" s="38">
        <v>9603</v>
      </c>
      <c r="Q2597" s="38">
        <v>9631.8090000000011</v>
      </c>
      <c r="R2597" s="38">
        <v>9852.6779999999999</v>
      </c>
      <c r="S2597" s="38">
        <v>8517.8610000000008</v>
      </c>
      <c r="T2597" s="38">
        <v>8527.4639999999999</v>
      </c>
      <c r="U2597" s="38">
        <v>9439.7489999999998</v>
      </c>
      <c r="V2597" s="38">
        <v>9180.4680000000008</v>
      </c>
      <c r="W2597" s="38">
        <v>10035.135</v>
      </c>
      <c r="X2597" s="38">
        <v>10111.959000000001</v>
      </c>
      <c r="Y2597" s="38">
        <v>11168.289000000001</v>
      </c>
      <c r="Z2597" s="38">
        <v>117963.25200000001</v>
      </c>
      <c r="AA2597" s="27">
        <v>2010</v>
      </c>
    </row>
    <row r="2598" spans="1:27" x14ac:dyDescent="0.25">
      <c r="A2598" s="27">
        <v>54318</v>
      </c>
      <c r="B2598" s="27" t="s">
        <v>49</v>
      </c>
      <c r="C2598" s="27" t="s">
        <v>2195</v>
      </c>
      <c r="D2598" s="27" t="s">
        <v>2196</v>
      </c>
      <c r="E2598" s="27">
        <v>7067</v>
      </c>
      <c r="F2598" s="27" t="s">
        <v>922</v>
      </c>
      <c r="G2598" s="27" t="s">
        <v>3945</v>
      </c>
      <c r="H2598" s="27" t="s">
        <v>81</v>
      </c>
      <c r="I2598" s="27">
        <v>325188</v>
      </c>
      <c r="J2598" s="27">
        <v>7</v>
      </c>
      <c r="K2598" s="27" t="s">
        <v>472</v>
      </c>
      <c r="L2598" s="27" t="s">
        <v>1355</v>
      </c>
      <c r="M2598" s="27" t="s">
        <v>39</v>
      </c>
      <c r="N2598" s="38">
        <v>10297.297</v>
      </c>
      <c r="O2598" s="38">
        <v>9871.884</v>
      </c>
      <c r="P2598" s="38">
        <v>9438.7890000000007</v>
      </c>
      <c r="Q2598" s="38">
        <v>9786.4170000000013</v>
      </c>
      <c r="R2598" s="38">
        <v>10594.03</v>
      </c>
      <c r="S2598" s="38">
        <v>9952.5490000000009</v>
      </c>
      <c r="T2598" s="38">
        <v>9401.3370000000014</v>
      </c>
      <c r="U2598" s="38">
        <v>9495.4459999999999</v>
      </c>
      <c r="V2598" s="38">
        <v>9245.768</v>
      </c>
      <c r="W2598" s="38">
        <v>10238.718999999999</v>
      </c>
      <c r="X2598" s="38">
        <v>9718.2360000000008</v>
      </c>
      <c r="Y2598" s="38">
        <v>11237.431</v>
      </c>
      <c r="Z2598" s="38">
        <v>119277.90300000001</v>
      </c>
      <c r="AA2598" s="27">
        <v>2010</v>
      </c>
    </row>
    <row r="2599" spans="1:27" x14ac:dyDescent="0.25">
      <c r="A2599" s="27">
        <v>54321</v>
      </c>
      <c r="B2599" s="27" t="s">
        <v>49</v>
      </c>
      <c r="C2599" s="27" t="s">
        <v>2197</v>
      </c>
      <c r="D2599" s="27" t="s">
        <v>2198</v>
      </c>
      <c r="E2599" s="27">
        <v>7375</v>
      </c>
      <c r="F2599" s="27" t="s">
        <v>107</v>
      </c>
      <c r="G2599" s="27" t="s">
        <v>3941</v>
      </c>
      <c r="H2599" s="27" t="s">
        <v>61</v>
      </c>
      <c r="I2599" s="27">
        <v>325</v>
      </c>
      <c r="J2599" s="27">
        <v>7</v>
      </c>
      <c r="K2599" s="27" t="s">
        <v>472</v>
      </c>
      <c r="L2599" s="27" t="s">
        <v>2199</v>
      </c>
      <c r="M2599" s="27" t="s">
        <v>39</v>
      </c>
      <c r="N2599" s="38">
        <v>9434.2199999999993</v>
      </c>
      <c r="O2599" s="38">
        <v>7717.32</v>
      </c>
      <c r="P2599" s="38">
        <v>9198.51</v>
      </c>
      <c r="Q2599" s="38">
        <v>8671.7999999999993</v>
      </c>
      <c r="R2599" s="38">
        <v>9662.17</v>
      </c>
      <c r="S2599" s="38">
        <v>8965.7100000000009</v>
      </c>
      <c r="T2599" s="38">
        <v>7365.21</v>
      </c>
      <c r="U2599" s="38">
        <v>5991.6900000000005</v>
      </c>
      <c r="V2599" s="38">
        <v>5962.59</v>
      </c>
      <c r="W2599" s="38">
        <v>8952.130000000001</v>
      </c>
      <c r="X2599" s="38">
        <v>8793.0500000000011</v>
      </c>
      <c r="Y2599" s="38">
        <v>8504.9600000000009</v>
      </c>
      <c r="Z2599" s="38">
        <v>99219.36</v>
      </c>
      <c r="AA2599" s="27">
        <v>2010</v>
      </c>
    </row>
    <row r="2600" spans="1:27" x14ac:dyDescent="0.25">
      <c r="A2600" s="27">
        <v>54324</v>
      </c>
      <c r="B2600" s="27" t="s">
        <v>32</v>
      </c>
      <c r="C2600" s="27" t="s">
        <v>2200</v>
      </c>
      <c r="D2600" s="27" t="s">
        <v>2200</v>
      </c>
      <c r="E2600" s="27">
        <v>27770</v>
      </c>
      <c r="F2600" s="27" t="s">
        <v>804</v>
      </c>
      <c r="G2600" s="27" t="s">
        <v>3961</v>
      </c>
      <c r="H2600" s="27" t="s">
        <v>209</v>
      </c>
      <c r="I2600" s="27">
        <v>22</v>
      </c>
      <c r="J2600" s="27">
        <v>2</v>
      </c>
      <c r="K2600" s="27" t="s">
        <v>142</v>
      </c>
      <c r="L2600" s="27" t="s">
        <v>1219</v>
      </c>
      <c r="M2600" s="27" t="s">
        <v>44</v>
      </c>
      <c r="N2600" s="38">
        <v>11868</v>
      </c>
      <c r="O2600" s="38">
        <v>2768</v>
      </c>
      <c r="P2600" s="38">
        <v>2203</v>
      </c>
      <c r="Q2600" s="38">
        <v>517</v>
      </c>
      <c r="R2600" s="38">
        <v>31057</v>
      </c>
      <c r="S2600" s="38">
        <v>26515</v>
      </c>
      <c r="T2600" s="38">
        <v>24109</v>
      </c>
      <c r="U2600" s="38">
        <v>24148</v>
      </c>
      <c r="V2600" s="38">
        <v>25866</v>
      </c>
      <c r="W2600" s="38">
        <v>37493</v>
      </c>
      <c r="X2600" s="38">
        <v>28985</v>
      </c>
      <c r="Y2600" s="38">
        <v>20402</v>
      </c>
      <c r="Z2600" s="38">
        <v>235931</v>
      </c>
      <c r="AA2600" s="27">
        <v>2010</v>
      </c>
    </row>
    <row r="2601" spans="1:27" x14ac:dyDescent="0.25">
      <c r="A2601" s="27">
        <v>54338</v>
      </c>
      <c r="B2601" s="27" t="s">
        <v>49</v>
      </c>
      <c r="C2601" s="27" t="s">
        <v>2206</v>
      </c>
      <c r="D2601" s="27" t="s">
        <v>2207</v>
      </c>
      <c r="E2601" s="27">
        <v>16098</v>
      </c>
      <c r="F2601" s="27" t="s">
        <v>107</v>
      </c>
      <c r="G2601" s="27" t="s">
        <v>3941</v>
      </c>
      <c r="H2601" s="27" t="s">
        <v>108</v>
      </c>
      <c r="I2601" s="27">
        <v>311</v>
      </c>
      <c r="J2601" s="27">
        <v>7</v>
      </c>
      <c r="K2601" s="27" t="s">
        <v>472</v>
      </c>
      <c r="L2601" s="27" t="s">
        <v>1673</v>
      </c>
      <c r="M2601" s="27" t="s">
        <v>39</v>
      </c>
      <c r="N2601" s="38">
        <v>-26</v>
      </c>
      <c r="O2601" s="38">
        <v>-27</v>
      </c>
      <c r="P2601" s="38">
        <v>214</v>
      </c>
      <c r="Q2601" s="38">
        <v>23</v>
      </c>
      <c r="R2601" s="38">
        <v>5</v>
      </c>
      <c r="S2601" s="38">
        <v>-33</v>
      </c>
      <c r="T2601" s="38">
        <v>0</v>
      </c>
      <c r="U2601" s="38">
        <v>0</v>
      </c>
      <c r="V2601" s="38">
        <v>0</v>
      </c>
      <c r="W2601" s="38">
        <v>5</v>
      </c>
      <c r="X2601" s="38">
        <v>-691</v>
      </c>
      <c r="Y2601" s="38">
        <v>10</v>
      </c>
      <c r="Z2601" s="38">
        <v>-520</v>
      </c>
      <c r="AA2601" s="27">
        <v>2010</v>
      </c>
    </row>
    <row r="2602" spans="1:27" x14ac:dyDescent="0.25">
      <c r="A2602" s="27">
        <v>54338</v>
      </c>
      <c r="B2602" s="27" t="s">
        <v>49</v>
      </c>
      <c r="C2602" s="27" t="s">
        <v>2206</v>
      </c>
      <c r="D2602" s="27" t="s">
        <v>2207</v>
      </c>
      <c r="E2602" s="27">
        <v>16098</v>
      </c>
      <c r="F2602" s="27" t="s">
        <v>107</v>
      </c>
      <c r="G2602" s="27" t="s">
        <v>3941</v>
      </c>
      <c r="H2602" s="27" t="s">
        <v>108</v>
      </c>
      <c r="I2602" s="27">
        <v>311</v>
      </c>
      <c r="J2602" s="27">
        <v>7</v>
      </c>
      <c r="K2602" s="27" t="s">
        <v>472</v>
      </c>
      <c r="L2602" s="27" t="s">
        <v>1387</v>
      </c>
      <c r="M2602" s="27" t="s">
        <v>39</v>
      </c>
      <c r="N2602" s="38">
        <v>-26</v>
      </c>
      <c r="O2602" s="38">
        <v>12</v>
      </c>
      <c r="P2602" s="38">
        <v>187</v>
      </c>
      <c r="Q2602" s="38">
        <v>21</v>
      </c>
      <c r="R2602" s="38">
        <v>5</v>
      </c>
      <c r="S2602" s="38">
        <v>-33</v>
      </c>
      <c r="T2602" s="38">
        <v>0</v>
      </c>
      <c r="U2602" s="38">
        <v>0</v>
      </c>
      <c r="V2602" s="38">
        <v>0</v>
      </c>
      <c r="W2602" s="38">
        <v>5</v>
      </c>
      <c r="X2602" s="38">
        <v>-679</v>
      </c>
      <c r="Y2602" s="38">
        <v>11</v>
      </c>
      <c r="Z2602" s="38">
        <v>-497</v>
      </c>
      <c r="AA2602" s="27">
        <v>2010</v>
      </c>
    </row>
    <row r="2603" spans="1:27" x14ac:dyDescent="0.25">
      <c r="A2603" s="27">
        <v>54338</v>
      </c>
      <c r="B2603" s="27" t="s">
        <v>49</v>
      </c>
      <c r="C2603" s="27" t="s">
        <v>2206</v>
      </c>
      <c r="D2603" s="27" t="s">
        <v>2207</v>
      </c>
      <c r="E2603" s="27">
        <v>16098</v>
      </c>
      <c r="F2603" s="27" t="s">
        <v>107</v>
      </c>
      <c r="G2603" s="27" t="s">
        <v>3941</v>
      </c>
      <c r="H2603" s="27" t="s">
        <v>108</v>
      </c>
      <c r="I2603" s="27">
        <v>311</v>
      </c>
      <c r="J2603" s="27">
        <v>7</v>
      </c>
      <c r="K2603" s="27" t="s">
        <v>472</v>
      </c>
      <c r="L2603" s="27" t="s">
        <v>1388</v>
      </c>
      <c r="M2603" s="27" t="s">
        <v>39</v>
      </c>
      <c r="N2603" s="38">
        <v>0</v>
      </c>
      <c r="O2603" s="38">
        <v>0</v>
      </c>
      <c r="P2603" s="38">
        <v>0</v>
      </c>
      <c r="Q2603" s="38">
        <v>11</v>
      </c>
      <c r="R2603" s="38">
        <v>0</v>
      </c>
      <c r="S2603" s="38">
        <v>-6</v>
      </c>
      <c r="T2603" s="38">
        <v>0</v>
      </c>
      <c r="U2603" s="38">
        <v>0</v>
      </c>
      <c r="V2603" s="38">
        <v>0</v>
      </c>
      <c r="W2603" s="38">
        <v>1</v>
      </c>
      <c r="X2603" s="38">
        <v>-246</v>
      </c>
      <c r="Y2603" s="38">
        <v>1</v>
      </c>
      <c r="Z2603" s="38">
        <v>-239</v>
      </c>
      <c r="AA2603" s="27">
        <v>2010</v>
      </c>
    </row>
    <row r="2604" spans="1:27" x14ac:dyDescent="0.25">
      <c r="A2604" s="27">
        <v>54338</v>
      </c>
      <c r="B2604" s="27" t="s">
        <v>49</v>
      </c>
      <c r="C2604" s="27" t="s">
        <v>2206</v>
      </c>
      <c r="D2604" s="27" t="s">
        <v>2207</v>
      </c>
      <c r="E2604" s="27">
        <v>16098</v>
      </c>
      <c r="F2604" s="27" t="s">
        <v>107</v>
      </c>
      <c r="G2604" s="27" t="s">
        <v>3941</v>
      </c>
      <c r="H2604" s="27" t="s">
        <v>108</v>
      </c>
      <c r="I2604" s="27">
        <v>311</v>
      </c>
      <c r="J2604" s="27">
        <v>7</v>
      </c>
      <c r="K2604" s="27" t="s">
        <v>472</v>
      </c>
      <c r="L2604" s="27" t="s">
        <v>1674</v>
      </c>
      <c r="M2604" s="27" t="s">
        <v>39</v>
      </c>
      <c r="N2604" s="38">
        <v>-147</v>
      </c>
      <c r="O2604" s="38">
        <v>-393</v>
      </c>
      <c r="P2604" s="38">
        <v>1342</v>
      </c>
      <c r="Q2604" s="38">
        <v>603</v>
      </c>
      <c r="R2604" s="38">
        <v>73</v>
      </c>
      <c r="S2604" s="38">
        <v>-259</v>
      </c>
      <c r="T2604" s="38">
        <v>0</v>
      </c>
      <c r="U2604" s="38">
        <v>0</v>
      </c>
      <c r="V2604" s="38">
        <v>0</v>
      </c>
      <c r="W2604" s="38">
        <v>29</v>
      </c>
      <c r="X2604" s="38">
        <v>0</v>
      </c>
      <c r="Y2604" s="38">
        <v>50</v>
      </c>
      <c r="Z2604" s="38">
        <v>1298</v>
      </c>
      <c r="AA2604" s="27">
        <v>2010</v>
      </c>
    </row>
    <row r="2605" spans="1:27" x14ac:dyDescent="0.25">
      <c r="A2605" s="27">
        <v>54349</v>
      </c>
      <c r="B2605" s="27" t="s">
        <v>49</v>
      </c>
      <c r="C2605" s="27" t="s">
        <v>2208</v>
      </c>
      <c r="D2605" s="27" t="s">
        <v>2209</v>
      </c>
      <c r="E2605" s="27">
        <v>13365</v>
      </c>
      <c r="F2605" s="27" t="s">
        <v>657</v>
      </c>
      <c r="G2605" s="27" t="s">
        <v>3945</v>
      </c>
      <c r="H2605" s="27" t="s">
        <v>81</v>
      </c>
      <c r="I2605" s="27">
        <v>22</v>
      </c>
      <c r="J2605" s="27">
        <v>3</v>
      </c>
      <c r="K2605" s="27" t="s">
        <v>76</v>
      </c>
      <c r="L2605" s="27" t="s">
        <v>2210</v>
      </c>
      <c r="M2605" s="27" t="s">
        <v>44</v>
      </c>
      <c r="N2605" s="38">
        <v>14723</v>
      </c>
      <c r="O2605" s="38">
        <v>14068</v>
      </c>
      <c r="P2605" s="38">
        <v>12902</v>
      </c>
      <c r="Q2605" s="38">
        <v>15355</v>
      </c>
      <c r="R2605" s="38">
        <v>16687</v>
      </c>
      <c r="S2605" s="38">
        <v>17162</v>
      </c>
      <c r="T2605" s="38">
        <v>18642</v>
      </c>
      <c r="U2605" s="38">
        <v>18896</v>
      </c>
      <c r="V2605" s="38">
        <v>17326</v>
      </c>
      <c r="W2605" s="38">
        <v>16140</v>
      </c>
      <c r="X2605" s="38">
        <v>15174</v>
      </c>
      <c r="Y2605" s="38">
        <v>15315</v>
      </c>
      <c r="Z2605" s="38">
        <v>192390</v>
      </c>
      <c r="AA2605" s="27">
        <v>2010</v>
      </c>
    </row>
    <row r="2606" spans="1:27" x14ac:dyDescent="0.25">
      <c r="A2606" s="27">
        <v>54350</v>
      </c>
      <c r="B2606" s="27" t="s">
        <v>49</v>
      </c>
      <c r="C2606" s="27" t="s">
        <v>2211</v>
      </c>
      <c r="D2606" s="27" t="s">
        <v>2212</v>
      </c>
      <c r="E2606" s="27">
        <v>13399</v>
      </c>
      <c r="F2606" s="27" t="s">
        <v>657</v>
      </c>
      <c r="G2606" s="27" t="s">
        <v>3945</v>
      </c>
      <c r="H2606" s="27" t="s">
        <v>81</v>
      </c>
      <c r="I2606" s="27">
        <v>22</v>
      </c>
      <c r="J2606" s="27">
        <v>3</v>
      </c>
      <c r="K2606" s="27" t="s">
        <v>76</v>
      </c>
      <c r="L2606" s="27" t="s">
        <v>2210</v>
      </c>
      <c r="M2606" s="27" t="s">
        <v>44</v>
      </c>
      <c r="N2606" s="38">
        <v>14906</v>
      </c>
      <c r="O2606" s="38">
        <v>12725</v>
      </c>
      <c r="P2606" s="38">
        <v>14440</v>
      </c>
      <c r="Q2606" s="38">
        <v>12101</v>
      </c>
      <c r="R2606" s="38">
        <v>15213</v>
      </c>
      <c r="S2606" s="38">
        <v>15788</v>
      </c>
      <c r="T2606" s="38">
        <v>16775</v>
      </c>
      <c r="U2606" s="38">
        <v>16669</v>
      </c>
      <c r="V2606" s="38">
        <v>15393</v>
      </c>
      <c r="W2606" s="38">
        <v>15500</v>
      </c>
      <c r="X2606" s="38">
        <v>13078</v>
      </c>
      <c r="Y2606" s="38">
        <v>13941</v>
      </c>
      <c r="Z2606" s="38">
        <v>176529</v>
      </c>
      <c r="AA2606" s="27">
        <v>2010</v>
      </c>
    </row>
    <row r="2607" spans="1:27" x14ac:dyDescent="0.25">
      <c r="A2607" s="27">
        <v>54358</v>
      </c>
      <c r="B2607" s="27" t="s">
        <v>49</v>
      </c>
      <c r="C2607" s="27" t="s">
        <v>2213</v>
      </c>
      <c r="D2607" s="27" t="s">
        <v>2214</v>
      </c>
      <c r="E2607" s="27">
        <v>9353</v>
      </c>
      <c r="F2607" s="27" t="s">
        <v>303</v>
      </c>
      <c r="G2607" s="27" t="s">
        <v>3947</v>
      </c>
      <c r="H2607" s="27" t="s">
        <v>37</v>
      </c>
      <c r="I2607" s="27">
        <v>32213</v>
      </c>
      <c r="J2607" s="27">
        <v>7</v>
      </c>
      <c r="K2607" s="27" t="s">
        <v>472</v>
      </c>
      <c r="L2607" s="27" t="s">
        <v>3931</v>
      </c>
      <c r="M2607" s="27" t="s">
        <v>39</v>
      </c>
      <c r="N2607" s="38">
        <v>13952</v>
      </c>
      <c r="O2607" s="38">
        <v>15373</v>
      </c>
      <c r="P2607" s="38">
        <v>13495</v>
      </c>
      <c r="Q2607" s="38">
        <v>16638</v>
      </c>
      <c r="R2607" s="38">
        <v>16540</v>
      </c>
      <c r="S2607" s="38">
        <v>16376</v>
      </c>
      <c r="T2607" s="38">
        <v>15362</v>
      </c>
      <c r="U2607" s="38">
        <v>17053</v>
      </c>
      <c r="V2607" s="38">
        <v>15476</v>
      </c>
      <c r="W2607" s="38">
        <v>16408</v>
      </c>
      <c r="X2607" s="38">
        <v>16099</v>
      </c>
      <c r="Y2607" s="38">
        <v>16775</v>
      </c>
      <c r="Z2607" s="38">
        <v>189547</v>
      </c>
      <c r="AA2607" s="27">
        <v>2010</v>
      </c>
    </row>
    <row r="2608" spans="1:27" x14ac:dyDescent="0.25">
      <c r="A2608" s="27">
        <v>54358</v>
      </c>
      <c r="B2608" s="27" t="s">
        <v>49</v>
      </c>
      <c r="C2608" s="27" t="s">
        <v>2213</v>
      </c>
      <c r="D2608" s="27" t="s">
        <v>2214</v>
      </c>
      <c r="E2608" s="27">
        <v>9353</v>
      </c>
      <c r="F2608" s="27" t="s">
        <v>303</v>
      </c>
      <c r="G2608" s="27" t="s">
        <v>3947</v>
      </c>
      <c r="H2608" s="27" t="s">
        <v>37</v>
      </c>
      <c r="I2608" s="27">
        <v>32213</v>
      </c>
      <c r="J2608" s="27">
        <v>7</v>
      </c>
      <c r="K2608" s="27" t="s">
        <v>472</v>
      </c>
      <c r="L2608" s="27" t="s">
        <v>3932</v>
      </c>
      <c r="M2608" s="27" t="s">
        <v>39</v>
      </c>
      <c r="N2608" s="38">
        <v>15624</v>
      </c>
      <c r="O2608" s="38">
        <v>12565</v>
      </c>
      <c r="P2608" s="38">
        <v>11615</v>
      </c>
      <c r="Q2608" s="38">
        <v>9028</v>
      </c>
      <c r="R2608" s="38">
        <v>9576</v>
      </c>
      <c r="S2608" s="38">
        <v>10275</v>
      </c>
      <c r="T2608" s="38">
        <v>13003</v>
      </c>
      <c r="U2608" s="38">
        <v>12543</v>
      </c>
      <c r="V2608" s="38">
        <v>11138</v>
      </c>
      <c r="W2608" s="38">
        <v>10299</v>
      </c>
      <c r="X2608" s="38">
        <v>12428</v>
      </c>
      <c r="Y2608" s="38">
        <v>15635</v>
      </c>
      <c r="Z2608" s="38">
        <v>143729</v>
      </c>
      <c r="AA2608" s="27">
        <v>2010</v>
      </c>
    </row>
    <row r="2609" spans="1:27" x14ac:dyDescent="0.25">
      <c r="A2609" s="27">
        <v>54358</v>
      </c>
      <c r="B2609" s="27" t="s">
        <v>49</v>
      </c>
      <c r="C2609" s="27" t="s">
        <v>2213</v>
      </c>
      <c r="D2609" s="27" t="s">
        <v>2214</v>
      </c>
      <c r="E2609" s="27">
        <v>9353</v>
      </c>
      <c r="F2609" s="27" t="s">
        <v>303</v>
      </c>
      <c r="G2609" s="27" t="s">
        <v>3947</v>
      </c>
      <c r="H2609" s="27" t="s">
        <v>37</v>
      </c>
      <c r="I2609" s="27">
        <v>32213</v>
      </c>
      <c r="J2609" s="27">
        <v>7</v>
      </c>
      <c r="K2609" s="27" t="s">
        <v>472</v>
      </c>
      <c r="L2609" s="27" t="s">
        <v>3933</v>
      </c>
      <c r="M2609" s="27" t="s">
        <v>39</v>
      </c>
      <c r="N2609" s="38">
        <v>10772</v>
      </c>
      <c r="O2609" s="38">
        <v>9656</v>
      </c>
      <c r="P2609" s="38">
        <v>8935</v>
      </c>
      <c r="Q2609" s="38">
        <v>9889</v>
      </c>
      <c r="R2609" s="38">
        <v>8991</v>
      </c>
      <c r="S2609" s="38">
        <v>8708</v>
      </c>
      <c r="T2609" s="38">
        <v>8616</v>
      </c>
      <c r="U2609" s="38">
        <v>8567</v>
      </c>
      <c r="V2609" s="38">
        <v>6443</v>
      </c>
      <c r="W2609" s="38">
        <v>6517</v>
      </c>
      <c r="X2609" s="38">
        <v>7978</v>
      </c>
      <c r="Y2609" s="38">
        <v>9268</v>
      </c>
      <c r="Z2609" s="38">
        <v>104340</v>
      </c>
      <c r="AA2609" s="27">
        <v>2010</v>
      </c>
    </row>
    <row r="2610" spans="1:27" x14ac:dyDescent="0.25">
      <c r="A2610" s="27">
        <v>54365</v>
      </c>
      <c r="B2610" s="27" t="s">
        <v>49</v>
      </c>
      <c r="C2610" s="27" t="s">
        <v>2215</v>
      </c>
      <c r="D2610" s="27" t="s">
        <v>2216</v>
      </c>
      <c r="E2610" s="27">
        <v>49901</v>
      </c>
      <c r="F2610" s="27" t="s">
        <v>115</v>
      </c>
      <c r="G2610" s="27" t="s">
        <v>3947</v>
      </c>
      <c r="H2610" s="27" t="s">
        <v>116</v>
      </c>
      <c r="I2610" s="27">
        <v>22</v>
      </c>
      <c r="J2610" s="27">
        <v>3</v>
      </c>
      <c r="K2610" s="27" t="s">
        <v>76</v>
      </c>
      <c r="L2610" s="27" t="s">
        <v>2219</v>
      </c>
      <c r="M2610" s="27" t="s">
        <v>44</v>
      </c>
      <c r="N2610" s="38">
        <v>5441.7</v>
      </c>
      <c r="O2610" s="38">
        <v>5610.4800000000005</v>
      </c>
      <c r="P2610" s="38">
        <v>7001.46</v>
      </c>
      <c r="Q2610" s="38">
        <v>7123.68</v>
      </c>
      <c r="R2610" s="38">
        <v>6266.2</v>
      </c>
      <c r="S2610" s="38">
        <v>7642.63</v>
      </c>
      <c r="T2610" s="38">
        <v>7334.17</v>
      </c>
      <c r="U2610" s="38">
        <v>7132.41</v>
      </c>
      <c r="V2610" s="38">
        <v>7193.52</v>
      </c>
      <c r="W2610" s="38">
        <v>4625.93</v>
      </c>
      <c r="X2610" s="38">
        <v>5997.51</v>
      </c>
      <c r="Y2610" s="38">
        <v>5852.01</v>
      </c>
      <c r="Z2610" s="38">
        <v>77221.7</v>
      </c>
      <c r="AA2610" s="27">
        <v>2010</v>
      </c>
    </row>
    <row r="2611" spans="1:27" x14ac:dyDescent="0.25">
      <c r="A2611" s="27">
        <v>54414</v>
      </c>
      <c r="B2611" s="27" t="s">
        <v>49</v>
      </c>
      <c r="C2611" s="27" t="s">
        <v>4169</v>
      </c>
      <c r="D2611" s="27" t="s">
        <v>4169</v>
      </c>
      <c r="E2611" s="27">
        <v>9765</v>
      </c>
      <c r="F2611" s="27" t="s">
        <v>396</v>
      </c>
      <c r="G2611" s="27" t="s">
        <v>3943</v>
      </c>
      <c r="H2611" s="27" t="s">
        <v>68</v>
      </c>
      <c r="I2611" s="27">
        <v>333</v>
      </c>
      <c r="J2611" s="27">
        <v>7</v>
      </c>
      <c r="K2611" s="27" t="s">
        <v>472</v>
      </c>
      <c r="L2611" s="27" t="s">
        <v>1218</v>
      </c>
      <c r="M2611" s="27" t="s">
        <v>39</v>
      </c>
      <c r="N2611" s="38">
        <v>0</v>
      </c>
      <c r="O2611" s="38">
        <v>0</v>
      </c>
      <c r="P2611" s="38">
        <v>0</v>
      </c>
      <c r="Q2611" s="38">
        <v>0</v>
      </c>
      <c r="R2611" s="38">
        <v>56</v>
      </c>
      <c r="S2611" s="38">
        <v>74</v>
      </c>
      <c r="T2611" s="38">
        <v>85</v>
      </c>
      <c r="U2611" s="38">
        <v>434</v>
      </c>
      <c r="V2611" s="38">
        <v>209</v>
      </c>
      <c r="W2611" s="38">
        <v>0</v>
      </c>
      <c r="X2611" s="38">
        <v>0</v>
      </c>
      <c r="Y2611" s="38">
        <v>0</v>
      </c>
      <c r="Z2611" s="38">
        <v>858</v>
      </c>
      <c r="AA2611" s="27">
        <v>2010</v>
      </c>
    </row>
    <row r="2612" spans="1:27" x14ac:dyDescent="0.25">
      <c r="A2612" s="27">
        <v>54414</v>
      </c>
      <c r="B2612" s="27" t="s">
        <v>49</v>
      </c>
      <c r="C2612" s="27" t="s">
        <v>4169</v>
      </c>
      <c r="D2612" s="27" t="s">
        <v>4169</v>
      </c>
      <c r="E2612" s="27">
        <v>9765</v>
      </c>
      <c r="F2612" s="27" t="s">
        <v>396</v>
      </c>
      <c r="G2612" s="27" t="s">
        <v>3943</v>
      </c>
      <c r="H2612" s="27" t="s">
        <v>68</v>
      </c>
      <c r="I2612" s="27">
        <v>333</v>
      </c>
      <c r="J2612" s="27">
        <v>7</v>
      </c>
      <c r="K2612" s="27" t="s">
        <v>472</v>
      </c>
      <c r="L2612" s="27" t="s">
        <v>529</v>
      </c>
      <c r="M2612" s="27" t="s">
        <v>39</v>
      </c>
      <c r="N2612" s="38">
        <v>0</v>
      </c>
      <c r="O2612" s="38">
        <v>0</v>
      </c>
      <c r="P2612" s="38">
        <v>0</v>
      </c>
      <c r="Q2612" s="38">
        <v>0</v>
      </c>
      <c r="R2612" s="38">
        <v>58</v>
      </c>
      <c r="S2612" s="38">
        <v>457</v>
      </c>
      <c r="T2612" s="38">
        <v>270</v>
      </c>
      <c r="U2612" s="38">
        <v>140</v>
      </c>
      <c r="V2612" s="38">
        <v>351</v>
      </c>
      <c r="W2612" s="38">
        <v>0</v>
      </c>
      <c r="X2612" s="38">
        <v>0</v>
      </c>
      <c r="Y2612" s="38">
        <v>0</v>
      </c>
      <c r="Z2612" s="38">
        <v>1276</v>
      </c>
      <c r="AA2612" s="27">
        <v>2010</v>
      </c>
    </row>
    <row r="2613" spans="1:27" x14ac:dyDescent="0.25">
      <c r="A2613" s="27">
        <v>54415</v>
      </c>
      <c r="B2613" s="27" t="s">
        <v>32</v>
      </c>
      <c r="C2613" s="27" t="s">
        <v>2230</v>
      </c>
      <c r="D2613" s="27" t="s">
        <v>2231</v>
      </c>
      <c r="E2613" s="27">
        <v>55600</v>
      </c>
      <c r="F2613" s="27" t="s">
        <v>546</v>
      </c>
      <c r="G2613" s="27" t="s">
        <v>3956</v>
      </c>
      <c r="H2613" s="27" t="s">
        <v>176</v>
      </c>
      <c r="I2613" s="27">
        <v>22</v>
      </c>
      <c r="J2613" s="27">
        <v>2</v>
      </c>
      <c r="K2613" s="27" t="s">
        <v>142</v>
      </c>
      <c r="L2613" s="27" t="s">
        <v>1128</v>
      </c>
      <c r="M2613" s="27" t="s">
        <v>39</v>
      </c>
      <c r="N2613" s="38">
        <v>21256</v>
      </c>
      <c r="O2613" s="38">
        <v>21709</v>
      </c>
      <c r="P2613" s="38">
        <v>14920</v>
      </c>
      <c r="Q2613" s="38">
        <v>19011</v>
      </c>
      <c r="R2613" s="38">
        <v>22680</v>
      </c>
      <c r="S2613" s="38">
        <v>16516</v>
      </c>
      <c r="T2613" s="38">
        <v>18637</v>
      </c>
      <c r="U2613" s="38">
        <v>16806</v>
      </c>
      <c r="V2613" s="38">
        <v>10540</v>
      </c>
      <c r="W2613" s="38">
        <v>14384</v>
      </c>
      <c r="X2613" s="38">
        <v>13320</v>
      </c>
      <c r="Y2613" s="38">
        <v>16574</v>
      </c>
      <c r="Z2613" s="38">
        <v>206353</v>
      </c>
      <c r="AA2613" s="27">
        <v>2010</v>
      </c>
    </row>
    <row r="2614" spans="1:27" x14ac:dyDescent="0.25">
      <c r="A2614" s="27">
        <v>54423</v>
      </c>
      <c r="B2614" s="27" t="s">
        <v>49</v>
      </c>
      <c r="C2614" s="27" t="s">
        <v>3893</v>
      </c>
      <c r="D2614" s="27" t="s">
        <v>3894</v>
      </c>
      <c r="E2614" s="27">
        <v>10545</v>
      </c>
      <c r="F2614" s="27" t="s">
        <v>115</v>
      </c>
      <c r="G2614" s="27" t="s">
        <v>3947</v>
      </c>
      <c r="H2614" s="27" t="s">
        <v>116</v>
      </c>
      <c r="I2614" s="27">
        <v>22</v>
      </c>
      <c r="J2614" s="27">
        <v>3</v>
      </c>
      <c r="K2614" s="27" t="s">
        <v>76</v>
      </c>
      <c r="L2614" s="27" t="s">
        <v>100</v>
      </c>
      <c r="M2614" s="27" t="s">
        <v>44</v>
      </c>
      <c r="N2614" s="38">
        <v>7225</v>
      </c>
      <c r="O2614" s="38">
        <v>6574</v>
      </c>
      <c r="P2614" s="38">
        <v>7495</v>
      </c>
      <c r="Q2614" s="38">
        <v>6979</v>
      </c>
      <c r="R2614" s="38">
        <v>8094</v>
      </c>
      <c r="S2614" s="38">
        <v>13318</v>
      </c>
      <c r="T2614" s="38">
        <v>17940</v>
      </c>
      <c r="U2614" s="38">
        <v>15943</v>
      </c>
      <c r="V2614" s="38">
        <v>15407</v>
      </c>
      <c r="W2614" s="38">
        <v>5502</v>
      </c>
      <c r="X2614" s="38">
        <v>8653</v>
      </c>
      <c r="Y2614" s="38">
        <v>8342</v>
      </c>
      <c r="Z2614" s="38">
        <v>121472</v>
      </c>
      <c r="AA2614" s="27">
        <v>2010</v>
      </c>
    </row>
    <row r="2615" spans="1:27" x14ac:dyDescent="0.25">
      <c r="A2615" s="27">
        <v>54424</v>
      </c>
      <c r="B2615" s="27" t="s">
        <v>49</v>
      </c>
      <c r="C2615" s="27" t="s">
        <v>3895</v>
      </c>
      <c r="D2615" s="27" t="s">
        <v>3894</v>
      </c>
      <c r="E2615" s="27">
        <v>10545</v>
      </c>
      <c r="F2615" s="27" t="s">
        <v>115</v>
      </c>
      <c r="G2615" s="27" t="s">
        <v>3947</v>
      </c>
      <c r="H2615" s="27" t="s">
        <v>116</v>
      </c>
      <c r="I2615" s="27">
        <v>22</v>
      </c>
      <c r="J2615" s="27">
        <v>3</v>
      </c>
      <c r="K2615" s="27" t="s">
        <v>76</v>
      </c>
      <c r="L2615" s="27" t="s">
        <v>100</v>
      </c>
      <c r="M2615" s="27" t="s">
        <v>44</v>
      </c>
      <c r="N2615" s="38">
        <v>3708</v>
      </c>
      <c r="O2615" s="38">
        <v>3124</v>
      </c>
      <c r="P2615" s="38">
        <v>6000</v>
      </c>
      <c r="Q2615" s="38">
        <v>143</v>
      </c>
      <c r="R2615" s="38">
        <v>8964</v>
      </c>
      <c r="S2615" s="38">
        <v>8863</v>
      </c>
      <c r="T2615" s="38">
        <v>6221</v>
      </c>
      <c r="U2615" s="38">
        <v>7621</v>
      </c>
      <c r="V2615" s="38">
        <v>6905</v>
      </c>
      <c r="W2615" s="38">
        <v>2453</v>
      </c>
      <c r="X2615" s="38">
        <v>2412</v>
      </c>
      <c r="Y2615" s="38">
        <v>3009</v>
      </c>
      <c r="Z2615" s="38">
        <v>59423</v>
      </c>
      <c r="AA2615" s="27">
        <v>2010</v>
      </c>
    </row>
    <row r="2616" spans="1:27" x14ac:dyDescent="0.25">
      <c r="A2616" s="27">
        <v>54426</v>
      </c>
      <c r="B2616" s="27" t="s">
        <v>49</v>
      </c>
      <c r="C2616" s="27" t="s">
        <v>2236</v>
      </c>
      <c r="D2616" s="27" t="s">
        <v>2216</v>
      </c>
      <c r="E2616" s="27">
        <v>49901</v>
      </c>
      <c r="F2616" s="27" t="s">
        <v>115</v>
      </c>
      <c r="G2616" s="27" t="s">
        <v>3947</v>
      </c>
      <c r="H2616" s="27" t="s">
        <v>116</v>
      </c>
      <c r="I2616" s="27">
        <v>22</v>
      </c>
      <c r="J2616" s="27">
        <v>3</v>
      </c>
      <c r="K2616" s="27" t="s">
        <v>76</v>
      </c>
      <c r="L2616" s="27" t="s">
        <v>100</v>
      </c>
      <c r="M2616" s="27" t="s">
        <v>44</v>
      </c>
      <c r="N2616" s="38">
        <v>11014.35</v>
      </c>
      <c r="O2616" s="38">
        <v>7584.43</v>
      </c>
      <c r="P2616" s="38">
        <v>0</v>
      </c>
      <c r="Q2616" s="38">
        <v>12406.300000000001</v>
      </c>
      <c r="R2616" s="38">
        <v>13409.28</v>
      </c>
      <c r="S2616" s="38">
        <v>12739.98</v>
      </c>
      <c r="T2616" s="38">
        <v>13464.57</v>
      </c>
      <c r="U2616" s="38">
        <v>13616.86</v>
      </c>
      <c r="V2616" s="38">
        <v>12938.83</v>
      </c>
      <c r="W2616" s="38">
        <v>13866.15</v>
      </c>
      <c r="X2616" s="38">
        <v>10920.26</v>
      </c>
      <c r="Y2616" s="38">
        <v>11516.81</v>
      </c>
      <c r="Z2616" s="38">
        <v>133477.82</v>
      </c>
      <c r="AA2616" s="27">
        <v>2010</v>
      </c>
    </row>
    <row r="2617" spans="1:27" x14ac:dyDescent="0.25">
      <c r="A2617" s="27">
        <v>54427</v>
      </c>
      <c r="B2617" s="27" t="s">
        <v>49</v>
      </c>
      <c r="C2617" s="27" t="s">
        <v>2237</v>
      </c>
      <c r="D2617" s="27" t="s">
        <v>2238</v>
      </c>
      <c r="E2617" s="27">
        <v>7043</v>
      </c>
      <c r="F2617" s="27" t="s">
        <v>59</v>
      </c>
      <c r="G2617" s="27" t="s">
        <v>3941</v>
      </c>
      <c r="H2617" s="27" t="s">
        <v>37</v>
      </c>
      <c r="I2617" s="27">
        <v>322122</v>
      </c>
      <c r="J2617" s="27">
        <v>7</v>
      </c>
      <c r="K2617" s="27" t="s">
        <v>472</v>
      </c>
      <c r="L2617" s="27" t="s">
        <v>2240</v>
      </c>
      <c r="M2617" s="27" t="s">
        <v>39</v>
      </c>
      <c r="N2617" s="38">
        <v>7196.4880000000003</v>
      </c>
      <c r="O2617" s="38">
        <v>7358.7790000000005</v>
      </c>
      <c r="P2617" s="38">
        <v>10145.57</v>
      </c>
      <c r="Q2617" s="38">
        <v>12482.94</v>
      </c>
      <c r="R2617" s="38">
        <v>11502.473</v>
      </c>
      <c r="S2617" s="38">
        <v>16276.125</v>
      </c>
      <c r="T2617" s="38">
        <v>10251.203</v>
      </c>
      <c r="U2617" s="38">
        <v>13325.123</v>
      </c>
      <c r="V2617" s="38">
        <v>19981.921999999999</v>
      </c>
      <c r="W2617" s="38">
        <v>14918.261</v>
      </c>
      <c r="X2617" s="38">
        <v>11816.492</v>
      </c>
      <c r="Y2617" s="38">
        <v>17441.929</v>
      </c>
      <c r="Z2617" s="38">
        <v>152697.30499999999</v>
      </c>
      <c r="AA2617" s="27">
        <v>2010</v>
      </c>
    </row>
    <row r="2618" spans="1:27" x14ac:dyDescent="0.25">
      <c r="A2618" s="27">
        <v>54427</v>
      </c>
      <c r="B2618" s="27" t="s">
        <v>49</v>
      </c>
      <c r="C2618" s="27" t="s">
        <v>2237</v>
      </c>
      <c r="D2618" s="27" t="s">
        <v>2238</v>
      </c>
      <c r="E2618" s="27">
        <v>7043</v>
      </c>
      <c r="F2618" s="27" t="s">
        <v>59</v>
      </c>
      <c r="G2618" s="27" t="s">
        <v>3941</v>
      </c>
      <c r="H2618" s="27" t="s">
        <v>37</v>
      </c>
      <c r="I2618" s="27">
        <v>322122</v>
      </c>
      <c r="J2618" s="27">
        <v>7</v>
      </c>
      <c r="K2618" s="27" t="s">
        <v>472</v>
      </c>
      <c r="L2618" s="27" t="s">
        <v>2239</v>
      </c>
      <c r="M2618" s="27" t="s">
        <v>39</v>
      </c>
      <c r="N2618" s="38">
        <v>6418.6450000000004</v>
      </c>
      <c r="O2618" s="38">
        <v>6223.7040000000006</v>
      </c>
      <c r="P2618" s="38">
        <v>5660.9690000000001</v>
      </c>
      <c r="Q2618" s="38">
        <v>8707.0400000000009</v>
      </c>
      <c r="R2618" s="38">
        <v>7951.2840000000006</v>
      </c>
      <c r="S2618" s="38">
        <v>11325.778</v>
      </c>
      <c r="T2618" s="38">
        <v>6944.89</v>
      </c>
      <c r="U2618" s="38">
        <v>8402.625</v>
      </c>
      <c r="V2618" s="38">
        <v>12516.550000000001</v>
      </c>
      <c r="W2618" s="38">
        <v>8698.3970000000008</v>
      </c>
      <c r="X2618" s="38">
        <v>8808.8320000000003</v>
      </c>
      <c r="Y2618" s="38">
        <v>11341.143</v>
      </c>
      <c r="Z2618" s="38">
        <v>102999.857</v>
      </c>
      <c r="AA2618" s="27">
        <v>2010</v>
      </c>
    </row>
    <row r="2619" spans="1:27" x14ac:dyDescent="0.25">
      <c r="A2619" s="27">
        <v>54427</v>
      </c>
      <c r="B2619" s="27" t="s">
        <v>49</v>
      </c>
      <c r="C2619" s="27" t="s">
        <v>2237</v>
      </c>
      <c r="D2619" s="27" t="s">
        <v>2238</v>
      </c>
      <c r="E2619" s="27">
        <v>7043</v>
      </c>
      <c r="F2619" s="27" t="s">
        <v>59</v>
      </c>
      <c r="G2619" s="27" t="s">
        <v>3941</v>
      </c>
      <c r="H2619" s="27" t="s">
        <v>37</v>
      </c>
      <c r="I2619" s="27">
        <v>322122</v>
      </c>
      <c r="J2619" s="27">
        <v>7</v>
      </c>
      <c r="K2619" s="27" t="s">
        <v>472</v>
      </c>
      <c r="L2619" s="27" t="s">
        <v>1301</v>
      </c>
      <c r="M2619" s="27" t="s">
        <v>39</v>
      </c>
      <c r="N2619" s="38">
        <v>19352.925999999999</v>
      </c>
      <c r="O2619" s="38">
        <v>18873.736000000001</v>
      </c>
      <c r="P2619" s="38">
        <v>14371.85</v>
      </c>
      <c r="Q2619" s="38">
        <v>18876.616999999998</v>
      </c>
      <c r="R2619" s="38">
        <v>18541.472000000002</v>
      </c>
      <c r="S2619" s="38">
        <v>24141.941999999999</v>
      </c>
      <c r="T2619" s="38">
        <v>18449.284</v>
      </c>
      <c r="U2619" s="38">
        <v>18124.702000000001</v>
      </c>
      <c r="V2619" s="38">
        <v>28887.745000000003</v>
      </c>
      <c r="W2619" s="38">
        <v>18670.152999999998</v>
      </c>
      <c r="X2619" s="38">
        <v>20535.055</v>
      </c>
      <c r="Y2619" s="38">
        <v>26151.850000000002</v>
      </c>
      <c r="Z2619" s="38">
        <v>244977.33199999999</v>
      </c>
      <c r="AA2619" s="27">
        <v>2010</v>
      </c>
    </row>
    <row r="2620" spans="1:27" x14ac:dyDescent="0.25">
      <c r="A2620" s="27">
        <v>54429</v>
      </c>
      <c r="B2620" s="27" t="s">
        <v>49</v>
      </c>
      <c r="C2620" s="27" t="s">
        <v>2241</v>
      </c>
      <c r="D2620" s="27" t="s">
        <v>4170</v>
      </c>
      <c r="E2620" s="27">
        <v>204</v>
      </c>
      <c r="F2620" s="27" t="s">
        <v>35</v>
      </c>
      <c r="G2620" s="27" t="s">
        <v>3930</v>
      </c>
      <c r="H2620" s="27" t="s">
        <v>37</v>
      </c>
      <c r="I2620" s="27">
        <v>322</v>
      </c>
      <c r="J2620" s="27">
        <v>7</v>
      </c>
      <c r="K2620" s="27" t="s">
        <v>472</v>
      </c>
      <c r="L2620" s="27" t="s">
        <v>1218</v>
      </c>
      <c r="M2620" s="27" t="s">
        <v>39</v>
      </c>
      <c r="N2620" s="38">
        <v>9142</v>
      </c>
      <c r="O2620" s="38">
        <v>7210</v>
      </c>
      <c r="P2620" s="38">
        <v>4284</v>
      </c>
      <c r="Q2620" s="38">
        <v>6101</v>
      </c>
      <c r="R2620" s="38">
        <v>1313</v>
      </c>
      <c r="S2620" s="38">
        <v>7410</v>
      </c>
      <c r="T2620" s="38">
        <v>10827</v>
      </c>
      <c r="U2620" s="38">
        <v>7460</v>
      </c>
      <c r="V2620" s="38">
        <v>8279</v>
      </c>
      <c r="W2620" s="38">
        <v>9332</v>
      </c>
      <c r="X2620" s="38">
        <v>5834</v>
      </c>
      <c r="Y2620" s="38">
        <v>9940</v>
      </c>
      <c r="Z2620" s="38">
        <v>87132</v>
      </c>
      <c r="AA2620" s="27">
        <v>2010</v>
      </c>
    </row>
    <row r="2621" spans="1:27" x14ac:dyDescent="0.25">
      <c r="A2621" s="27">
        <v>54464</v>
      </c>
      <c r="B2621" s="27" t="s">
        <v>49</v>
      </c>
      <c r="C2621" s="27" t="s">
        <v>2242</v>
      </c>
      <c r="D2621" s="27" t="s">
        <v>2243</v>
      </c>
      <c r="E2621" s="27">
        <v>16024</v>
      </c>
      <c r="F2621" s="27" t="s">
        <v>303</v>
      </c>
      <c r="G2621" s="27" t="s">
        <v>3947</v>
      </c>
      <c r="H2621" s="27" t="s">
        <v>37</v>
      </c>
      <c r="I2621" s="27">
        <v>322</v>
      </c>
      <c r="J2621" s="27">
        <v>7</v>
      </c>
      <c r="K2621" s="27" t="s">
        <v>472</v>
      </c>
      <c r="L2621" s="27" t="s">
        <v>4171</v>
      </c>
      <c r="M2621" s="27" t="s">
        <v>39</v>
      </c>
      <c r="N2621" s="38">
        <v>6012.7740000000003</v>
      </c>
      <c r="O2621" s="38">
        <v>5375.6350000000002</v>
      </c>
      <c r="P2621" s="38">
        <v>6102.1980000000003</v>
      </c>
      <c r="Q2621" s="38">
        <v>5914.0360000000001</v>
      </c>
      <c r="R2621" s="38">
        <v>6271.7290000000003</v>
      </c>
      <c r="S2621" s="38">
        <v>5979.241</v>
      </c>
      <c r="T2621" s="38">
        <v>5748.2310000000007</v>
      </c>
      <c r="U2621" s="38">
        <v>6063.0750000000007</v>
      </c>
      <c r="V2621" s="38">
        <v>4940.6280000000006</v>
      </c>
      <c r="W2621" s="38">
        <v>5576.8370000000004</v>
      </c>
      <c r="X2621" s="38">
        <v>6166.47</v>
      </c>
      <c r="Y2621" s="38">
        <v>6335.07</v>
      </c>
      <c r="Z2621" s="38">
        <v>70485.923999999999</v>
      </c>
      <c r="AA2621" s="27">
        <v>2010</v>
      </c>
    </row>
    <row r="2622" spans="1:27" x14ac:dyDescent="0.25">
      <c r="A2622" s="27">
        <v>54464</v>
      </c>
      <c r="B2622" s="27" t="s">
        <v>49</v>
      </c>
      <c r="C2622" s="27" t="s">
        <v>2242</v>
      </c>
      <c r="D2622" s="27" t="s">
        <v>2243</v>
      </c>
      <c r="E2622" s="27">
        <v>16024</v>
      </c>
      <c r="F2622" s="27" t="s">
        <v>303</v>
      </c>
      <c r="G2622" s="27" t="s">
        <v>3947</v>
      </c>
      <c r="H2622" s="27" t="s">
        <v>37</v>
      </c>
      <c r="I2622" s="27">
        <v>322</v>
      </c>
      <c r="J2622" s="27">
        <v>7</v>
      </c>
      <c r="K2622" s="27" t="s">
        <v>472</v>
      </c>
      <c r="L2622" s="27" t="s">
        <v>4172</v>
      </c>
      <c r="M2622" s="27" t="s">
        <v>39</v>
      </c>
      <c r="N2622" s="38">
        <v>6011.8429999999998</v>
      </c>
      <c r="O2622" s="38">
        <v>5375.6350000000002</v>
      </c>
      <c r="P2622" s="38">
        <v>6101.2660000000005</v>
      </c>
      <c r="Q2622" s="38">
        <v>5913.1050000000005</v>
      </c>
      <c r="R2622" s="38">
        <v>6270.7970000000005</v>
      </c>
      <c r="S2622" s="38">
        <v>5978.3090000000002</v>
      </c>
      <c r="T2622" s="38">
        <v>5748.2310000000007</v>
      </c>
      <c r="U2622" s="38">
        <v>6062.143</v>
      </c>
      <c r="V2622" s="38">
        <v>4941.5600000000004</v>
      </c>
      <c r="W2622" s="38">
        <v>5577.768</v>
      </c>
      <c r="X2622" s="38">
        <v>6165.5390000000007</v>
      </c>
      <c r="Y2622" s="38">
        <v>6335.07</v>
      </c>
      <c r="Z2622" s="38">
        <v>70481.266000000003</v>
      </c>
      <c r="AA2622" s="27">
        <v>2010</v>
      </c>
    </row>
    <row r="2623" spans="1:27" x14ac:dyDescent="0.25">
      <c r="A2623" s="27">
        <v>54464</v>
      </c>
      <c r="B2623" s="27" t="s">
        <v>49</v>
      </c>
      <c r="C2623" s="27" t="s">
        <v>2242</v>
      </c>
      <c r="D2623" s="27" t="s">
        <v>2243</v>
      </c>
      <c r="E2623" s="27">
        <v>16024</v>
      </c>
      <c r="F2623" s="27" t="s">
        <v>303</v>
      </c>
      <c r="G2623" s="27" t="s">
        <v>3947</v>
      </c>
      <c r="H2623" s="27" t="s">
        <v>37</v>
      </c>
      <c r="I2623" s="27">
        <v>322</v>
      </c>
      <c r="J2623" s="27">
        <v>7</v>
      </c>
      <c r="K2623" s="27" t="s">
        <v>472</v>
      </c>
      <c r="L2623" s="27" t="s">
        <v>4173</v>
      </c>
      <c r="M2623" s="27" t="s">
        <v>39</v>
      </c>
      <c r="N2623" s="38">
        <v>6012.7740000000003</v>
      </c>
      <c r="O2623" s="38">
        <v>5375.6350000000002</v>
      </c>
      <c r="P2623" s="38">
        <v>6101.2660000000005</v>
      </c>
      <c r="Q2623" s="38">
        <v>5913.1050000000005</v>
      </c>
      <c r="R2623" s="38">
        <v>6271.7290000000003</v>
      </c>
      <c r="S2623" s="38">
        <v>5978.3090000000002</v>
      </c>
      <c r="T2623" s="38">
        <v>5749.1620000000003</v>
      </c>
      <c r="U2623" s="38">
        <v>6063.0750000000007</v>
      </c>
      <c r="V2623" s="38">
        <v>4940.6280000000006</v>
      </c>
      <c r="W2623" s="38">
        <v>5577.768</v>
      </c>
      <c r="X2623" s="38">
        <v>6166.47</v>
      </c>
      <c r="Y2623" s="38">
        <v>6335.07</v>
      </c>
      <c r="Z2623" s="38">
        <v>70484.990999999995</v>
      </c>
      <c r="AA2623" s="27">
        <v>2010</v>
      </c>
    </row>
    <row r="2624" spans="1:27" x14ac:dyDescent="0.25">
      <c r="A2624" s="27">
        <v>54464</v>
      </c>
      <c r="B2624" s="27" t="s">
        <v>49</v>
      </c>
      <c r="C2624" s="27" t="s">
        <v>2242</v>
      </c>
      <c r="D2624" s="27" t="s">
        <v>2243</v>
      </c>
      <c r="E2624" s="27">
        <v>16024</v>
      </c>
      <c r="F2624" s="27" t="s">
        <v>303</v>
      </c>
      <c r="G2624" s="27" t="s">
        <v>3947</v>
      </c>
      <c r="H2624" s="27" t="s">
        <v>37</v>
      </c>
      <c r="I2624" s="27">
        <v>322</v>
      </c>
      <c r="J2624" s="27">
        <v>7</v>
      </c>
      <c r="K2624" s="27" t="s">
        <v>472</v>
      </c>
      <c r="L2624" s="27" t="s">
        <v>4174</v>
      </c>
      <c r="M2624" s="27" t="s">
        <v>39</v>
      </c>
      <c r="N2624" s="38">
        <v>6012.7740000000003</v>
      </c>
      <c r="O2624" s="38">
        <v>5375.6350000000002</v>
      </c>
      <c r="P2624" s="38">
        <v>6102.1980000000003</v>
      </c>
      <c r="Q2624" s="38">
        <v>5914.0360000000001</v>
      </c>
      <c r="R2624" s="38">
        <v>6271.7290000000003</v>
      </c>
      <c r="S2624" s="38">
        <v>5979.241</v>
      </c>
      <c r="T2624" s="38">
        <v>5748.2310000000007</v>
      </c>
      <c r="U2624" s="38">
        <v>6063.0750000000007</v>
      </c>
      <c r="V2624" s="38">
        <v>4940.6280000000006</v>
      </c>
      <c r="W2624" s="38">
        <v>5576.8370000000004</v>
      </c>
      <c r="X2624" s="38">
        <v>6166.47</v>
      </c>
      <c r="Y2624" s="38">
        <v>6335.07</v>
      </c>
      <c r="Z2624" s="38">
        <v>70485.923999999999</v>
      </c>
      <c r="AA2624" s="27">
        <v>2010</v>
      </c>
    </row>
    <row r="2625" spans="1:27" x14ac:dyDescent="0.25">
      <c r="A2625" s="27">
        <v>54468</v>
      </c>
      <c r="B2625" s="27" t="s">
        <v>32</v>
      </c>
      <c r="C2625" s="27" t="s">
        <v>3801</v>
      </c>
      <c r="D2625" s="27" t="s">
        <v>3801</v>
      </c>
      <c r="E2625" s="27">
        <v>22297</v>
      </c>
      <c r="F2625" s="27" t="s">
        <v>44</v>
      </c>
      <c r="G2625" s="27" t="s">
        <v>141</v>
      </c>
      <c r="H2625" s="27" t="s">
        <v>81</v>
      </c>
      <c r="I2625" s="27">
        <v>22</v>
      </c>
      <c r="J2625" s="27">
        <v>2</v>
      </c>
      <c r="K2625" s="27" t="s">
        <v>142</v>
      </c>
      <c r="L2625" s="27" t="s">
        <v>1128</v>
      </c>
      <c r="M2625" s="27" t="s">
        <v>39</v>
      </c>
      <c r="N2625" s="38">
        <v>5135</v>
      </c>
      <c r="O2625" s="38">
        <v>6094</v>
      </c>
      <c r="P2625" s="38">
        <v>7006</v>
      </c>
      <c r="Q2625" s="38">
        <v>6839</v>
      </c>
      <c r="R2625" s="38">
        <v>4320</v>
      </c>
      <c r="S2625" s="38">
        <v>6868</v>
      </c>
      <c r="T2625" s="38">
        <v>7161</v>
      </c>
      <c r="U2625" s="38">
        <v>7426</v>
      </c>
      <c r="V2625" s="38">
        <v>7103</v>
      </c>
      <c r="W2625" s="38">
        <v>6098</v>
      </c>
      <c r="X2625" s="38">
        <v>0</v>
      </c>
      <c r="Y2625" s="38">
        <v>0</v>
      </c>
      <c r="Z2625" s="38">
        <v>64050</v>
      </c>
      <c r="AA2625" s="27">
        <v>2010</v>
      </c>
    </row>
    <row r="2626" spans="1:27" x14ac:dyDescent="0.25">
      <c r="A2626" s="27">
        <v>54469</v>
      </c>
      <c r="B2626" s="27" t="s">
        <v>32</v>
      </c>
      <c r="C2626" s="27" t="s">
        <v>3802</v>
      </c>
      <c r="D2626" s="27" t="s">
        <v>3896</v>
      </c>
      <c r="E2626" s="27">
        <v>22048</v>
      </c>
      <c r="F2626" s="27" t="s">
        <v>44</v>
      </c>
      <c r="G2626" s="27" t="s">
        <v>141</v>
      </c>
      <c r="H2626" s="27" t="s">
        <v>81</v>
      </c>
      <c r="I2626" s="27">
        <v>22</v>
      </c>
      <c r="J2626" s="27">
        <v>2</v>
      </c>
      <c r="K2626" s="27" t="s">
        <v>142</v>
      </c>
      <c r="L2626" s="27" t="s">
        <v>1128</v>
      </c>
      <c r="M2626" s="27" t="s">
        <v>39</v>
      </c>
      <c r="N2626" s="38">
        <v>2585</v>
      </c>
      <c r="O2626" s="38">
        <v>0</v>
      </c>
      <c r="P2626" s="38">
        <v>0</v>
      </c>
      <c r="Q2626" s="38">
        <v>0</v>
      </c>
      <c r="R2626" s="38">
        <v>13</v>
      </c>
      <c r="S2626" s="38">
        <v>4250</v>
      </c>
      <c r="T2626" s="38">
        <v>4190</v>
      </c>
      <c r="U2626" s="38">
        <v>4804</v>
      </c>
      <c r="V2626" s="38">
        <v>5721</v>
      </c>
      <c r="W2626" s="38">
        <v>5670</v>
      </c>
      <c r="X2626" s="38">
        <v>2174</v>
      </c>
      <c r="Y2626" s="38">
        <v>5331</v>
      </c>
      <c r="Z2626" s="38">
        <v>34738</v>
      </c>
      <c r="AA2626" s="27">
        <v>2010</v>
      </c>
    </row>
    <row r="2627" spans="1:27" x14ac:dyDescent="0.25">
      <c r="A2627" s="27">
        <v>54469</v>
      </c>
      <c r="B2627" s="27" t="s">
        <v>32</v>
      </c>
      <c r="C2627" s="27" t="s">
        <v>3802</v>
      </c>
      <c r="D2627" s="27" t="s">
        <v>3896</v>
      </c>
      <c r="E2627" s="27">
        <v>22048</v>
      </c>
      <c r="F2627" s="27" t="s">
        <v>44</v>
      </c>
      <c r="G2627" s="27" t="s">
        <v>141</v>
      </c>
      <c r="H2627" s="27" t="s">
        <v>81</v>
      </c>
      <c r="I2627" s="27">
        <v>22</v>
      </c>
      <c r="J2627" s="27">
        <v>2</v>
      </c>
      <c r="K2627" s="27" t="s">
        <v>142</v>
      </c>
      <c r="L2627" s="27" t="s">
        <v>1218</v>
      </c>
      <c r="M2627" s="27" t="s">
        <v>39</v>
      </c>
      <c r="N2627" s="38">
        <v>2585</v>
      </c>
      <c r="O2627" s="38">
        <v>0</v>
      </c>
      <c r="P2627" s="38">
        <v>0</v>
      </c>
      <c r="Q2627" s="38">
        <v>0</v>
      </c>
      <c r="R2627" s="38">
        <v>13</v>
      </c>
      <c r="S2627" s="38">
        <v>4251</v>
      </c>
      <c r="T2627" s="38">
        <v>4189</v>
      </c>
      <c r="U2627" s="38">
        <v>4804</v>
      </c>
      <c r="V2627" s="38">
        <v>5720</v>
      </c>
      <c r="W2627" s="38">
        <v>5669</v>
      </c>
      <c r="X2627" s="38">
        <v>2174</v>
      </c>
      <c r="Y2627" s="38">
        <v>5331</v>
      </c>
      <c r="Z2627" s="38">
        <v>34736</v>
      </c>
      <c r="AA2627" s="27">
        <v>2010</v>
      </c>
    </row>
    <row r="2628" spans="1:27" x14ac:dyDescent="0.25">
      <c r="A2628" s="27">
        <v>54472</v>
      </c>
      <c r="B2628" s="27" t="s">
        <v>49</v>
      </c>
      <c r="C2628" s="27" t="s">
        <v>2246</v>
      </c>
      <c r="D2628" s="27" t="s">
        <v>2247</v>
      </c>
      <c r="E2628" s="27">
        <v>16968</v>
      </c>
      <c r="F2628" s="27" t="s">
        <v>922</v>
      </c>
      <c r="G2628" s="27" t="s">
        <v>3945</v>
      </c>
      <c r="H2628" s="27" t="s">
        <v>81</v>
      </c>
      <c r="I2628" s="27">
        <v>325311</v>
      </c>
      <c r="J2628" s="27">
        <v>7</v>
      </c>
      <c r="K2628" s="27" t="s">
        <v>472</v>
      </c>
      <c r="L2628" s="27" t="s">
        <v>1128</v>
      </c>
      <c r="M2628" s="27" t="s">
        <v>39</v>
      </c>
      <c r="N2628" s="38">
        <v>6229.34</v>
      </c>
      <c r="O2628" s="38">
        <v>5504.75</v>
      </c>
      <c r="P2628" s="38">
        <v>6532.95</v>
      </c>
      <c r="Q2628" s="38">
        <v>6022.7300000000005</v>
      </c>
      <c r="R2628" s="38">
        <v>5516.39</v>
      </c>
      <c r="S2628" s="38">
        <v>6388.42</v>
      </c>
      <c r="T2628" s="38">
        <v>6661.96</v>
      </c>
      <c r="U2628" s="38">
        <v>5132.2700000000004</v>
      </c>
      <c r="V2628" s="38">
        <v>6885.06</v>
      </c>
      <c r="W2628" s="38">
        <v>5675.47</v>
      </c>
      <c r="X2628" s="38">
        <v>4623.0200000000004</v>
      </c>
      <c r="Y2628" s="38">
        <v>6867.6</v>
      </c>
      <c r="Z2628" s="38">
        <v>72039.960000000006</v>
      </c>
      <c r="AA2628" s="27">
        <v>2010</v>
      </c>
    </row>
    <row r="2629" spans="1:27" x14ac:dyDescent="0.25">
      <c r="A2629" s="27">
        <v>54476</v>
      </c>
      <c r="B2629" s="27" t="s">
        <v>32</v>
      </c>
      <c r="C2629" s="27" t="s">
        <v>2248</v>
      </c>
      <c r="D2629" s="27" t="s">
        <v>1165</v>
      </c>
      <c r="E2629" s="27">
        <v>15500</v>
      </c>
      <c r="F2629" s="27" t="s">
        <v>212</v>
      </c>
      <c r="G2629" s="27" t="s">
        <v>141</v>
      </c>
      <c r="H2629" s="27" t="s">
        <v>81</v>
      </c>
      <c r="I2629" s="27">
        <v>22</v>
      </c>
      <c r="J2629" s="27">
        <v>1</v>
      </c>
      <c r="K2629" s="27" t="s">
        <v>38</v>
      </c>
      <c r="L2629" s="27" t="s">
        <v>1218</v>
      </c>
      <c r="M2629" s="27" t="s">
        <v>44</v>
      </c>
      <c r="N2629" s="38">
        <v>1272</v>
      </c>
      <c r="O2629" s="38">
        <v>6759</v>
      </c>
      <c r="P2629" s="38">
        <v>19336</v>
      </c>
      <c r="Q2629" s="38">
        <v>15197</v>
      </c>
      <c r="R2629" s="38">
        <v>2267</v>
      </c>
      <c r="S2629" s="38">
        <v>0</v>
      </c>
      <c r="T2629" s="38">
        <v>13442</v>
      </c>
      <c r="U2629" s="38">
        <v>23567</v>
      </c>
      <c r="V2629" s="38">
        <v>24052</v>
      </c>
      <c r="W2629" s="38">
        <v>7969</v>
      </c>
      <c r="X2629" s="38">
        <v>7228</v>
      </c>
      <c r="Y2629" s="38">
        <v>4411</v>
      </c>
      <c r="Z2629" s="38">
        <v>125500</v>
      </c>
      <c r="AA2629" s="27">
        <v>2010</v>
      </c>
    </row>
    <row r="2630" spans="1:27" x14ac:dyDescent="0.25">
      <c r="A2630" s="27">
        <v>54512</v>
      </c>
      <c r="B2630" s="27" t="s">
        <v>49</v>
      </c>
      <c r="C2630" s="27" t="s">
        <v>2249</v>
      </c>
      <c r="D2630" s="27" t="s">
        <v>2250</v>
      </c>
      <c r="E2630" s="27">
        <v>547</v>
      </c>
      <c r="F2630" s="27" t="s">
        <v>59</v>
      </c>
      <c r="G2630" s="27" t="s">
        <v>3941</v>
      </c>
      <c r="H2630" s="27" t="s">
        <v>37</v>
      </c>
      <c r="I2630" s="27">
        <v>311</v>
      </c>
      <c r="J2630" s="27">
        <v>7</v>
      </c>
      <c r="K2630" s="27" t="s">
        <v>472</v>
      </c>
      <c r="L2630" s="27" t="s">
        <v>1292</v>
      </c>
      <c r="M2630" s="27" t="s">
        <v>39</v>
      </c>
      <c r="N2630" s="38">
        <v>2102.96</v>
      </c>
      <c r="O2630" s="38">
        <v>2217.42</v>
      </c>
      <c r="P2630" s="38">
        <v>2476.41</v>
      </c>
      <c r="Q2630" s="38">
        <v>1972.01</v>
      </c>
      <c r="R2630" s="38">
        <v>2202.87</v>
      </c>
      <c r="S2630" s="38">
        <v>2379.41</v>
      </c>
      <c r="T2630" s="38">
        <v>1322.1100000000001</v>
      </c>
      <c r="U2630" s="38">
        <v>1789.65</v>
      </c>
      <c r="V2630" s="38">
        <v>1627.66</v>
      </c>
      <c r="W2630" s="38">
        <v>1667.43</v>
      </c>
      <c r="X2630" s="38">
        <v>1679.07</v>
      </c>
      <c r="Y2630" s="38">
        <v>1434.63</v>
      </c>
      <c r="Z2630" s="38">
        <v>22871.63</v>
      </c>
      <c r="AA2630" s="27">
        <v>2010</v>
      </c>
    </row>
    <row r="2631" spans="1:27" x14ac:dyDescent="0.25">
      <c r="A2631" s="27">
        <v>54512</v>
      </c>
      <c r="B2631" s="27" t="s">
        <v>49</v>
      </c>
      <c r="C2631" s="27" t="s">
        <v>2249</v>
      </c>
      <c r="D2631" s="27" t="s">
        <v>2250</v>
      </c>
      <c r="E2631" s="27">
        <v>547</v>
      </c>
      <c r="F2631" s="27" t="s">
        <v>59</v>
      </c>
      <c r="G2631" s="27" t="s">
        <v>3941</v>
      </c>
      <c r="H2631" s="27" t="s">
        <v>37</v>
      </c>
      <c r="I2631" s="27">
        <v>311</v>
      </c>
      <c r="J2631" s="27">
        <v>7</v>
      </c>
      <c r="K2631" s="27" t="s">
        <v>472</v>
      </c>
      <c r="L2631" s="27" t="s">
        <v>1355</v>
      </c>
      <c r="M2631" s="27" t="s">
        <v>39</v>
      </c>
      <c r="N2631" s="38">
        <v>1112.5899999999999</v>
      </c>
      <c r="O2631" s="38">
        <v>1202.8</v>
      </c>
      <c r="P2631" s="38">
        <v>1304.6500000000001</v>
      </c>
      <c r="Q2631" s="38">
        <v>1062.1500000000001</v>
      </c>
      <c r="R2631" s="38">
        <v>1235.78</v>
      </c>
      <c r="S2631" s="38">
        <v>1309.5</v>
      </c>
      <c r="T2631" s="38">
        <v>1164</v>
      </c>
      <c r="U2631" s="38">
        <v>1435.6000000000001</v>
      </c>
      <c r="V2631" s="38">
        <v>1235.78</v>
      </c>
      <c r="W2631" s="38">
        <v>1056.33</v>
      </c>
      <c r="X2631" s="38">
        <v>1095.1300000000001</v>
      </c>
      <c r="Y2631" s="38">
        <v>809.95</v>
      </c>
      <c r="Z2631" s="38">
        <v>14024.26</v>
      </c>
      <c r="AA2631" s="27">
        <v>2010</v>
      </c>
    </row>
    <row r="2632" spans="1:27" x14ac:dyDescent="0.25">
      <c r="A2632" s="27">
        <v>54512</v>
      </c>
      <c r="B2632" s="27" t="s">
        <v>49</v>
      </c>
      <c r="C2632" s="27" t="s">
        <v>2249</v>
      </c>
      <c r="D2632" s="27" t="s">
        <v>2250</v>
      </c>
      <c r="E2632" s="27">
        <v>547</v>
      </c>
      <c r="F2632" s="27" t="s">
        <v>59</v>
      </c>
      <c r="G2632" s="27" t="s">
        <v>3941</v>
      </c>
      <c r="H2632" s="27" t="s">
        <v>37</v>
      </c>
      <c r="I2632" s="27">
        <v>311</v>
      </c>
      <c r="J2632" s="27">
        <v>7</v>
      </c>
      <c r="K2632" s="27" t="s">
        <v>472</v>
      </c>
      <c r="L2632" s="27" t="s">
        <v>1356</v>
      </c>
      <c r="M2632" s="27" t="s">
        <v>39</v>
      </c>
      <c r="N2632" s="38">
        <v>0</v>
      </c>
      <c r="O2632" s="38">
        <v>0</v>
      </c>
      <c r="P2632" s="38">
        <v>0</v>
      </c>
      <c r="Q2632" s="38">
        <v>76.63</v>
      </c>
      <c r="R2632" s="38">
        <v>0</v>
      </c>
      <c r="S2632" s="38">
        <v>299.73</v>
      </c>
      <c r="T2632" s="38">
        <v>1152.3600000000001</v>
      </c>
      <c r="U2632" s="38">
        <v>1320.17</v>
      </c>
      <c r="V2632" s="38">
        <v>1233.8399999999999</v>
      </c>
      <c r="W2632" s="38">
        <v>1063.1200000000001</v>
      </c>
      <c r="X2632" s="38">
        <v>1033.05</v>
      </c>
      <c r="Y2632" s="38">
        <v>884.64</v>
      </c>
      <c r="Z2632" s="38">
        <v>7063.54</v>
      </c>
      <c r="AA2632" s="27">
        <v>2010</v>
      </c>
    </row>
    <row r="2633" spans="1:27" x14ac:dyDescent="0.25">
      <c r="A2633" s="27">
        <v>54518</v>
      </c>
      <c r="B2633" s="27" t="s">
        <v>49</v>
      </c>
      <c r="C2633" s="27" t="s">
        <v>2252</v>
      </c>
      <c r="D2633" s="27" t="s">
        <v>1446</v>
      </c>
      <c r="E2633" s="27">
        <v>6564</v>
      </c>
      <c r="F2633" s="27" t="s">
        <v>59</v>
      </c>
      <c r="G2633" s="27" t="s">
        <v>3941</v>
      </c>
      <c r="H2633" s="27" t="s">
        <v>37</v>
      </c>
      <c r="I2633" s="27">
        <v>325211</v>
      </c>
      <c r="J2633" s="27">
        <v>7</v>
      </c>
      <c r="K2633" s="27" t="s">
        <v>472</v>
      </c>
      <c r="L2633" s="27" t="s">
        <v>100</v>
      </c>
      <c r="M2633" s="27" t="s">
        <v>39</v>
      </c>
      <c r="N2633" s="38">
        <v>-293</v>
      </c>
      <c r="O2633" s="38">
        <v>-228</v>
      </c>
      <c r="P2633" s="38">
        <v>-205</v>
      </c>
      <c r="Q2633" s="38">
        <v>-201</v>
      </c>
      <c r="R2633" s="38">
        <v>-293</v>
      </c>
      <c r="S2633" s="38">
        <v>-139</v>
      </c>
      <c r="T2633" s="38">
        <v>-251</v>
      </c>
      <c r="U2633" s="38">
        <v>-292</v>
      </c>
      <c r="V2633" s="38">
        <v>-176</v>
      </c>
      <c r="W2633" s="38">
        <v>4116</v>
      </c>
      <c r="X2633" s="38">
        <v>4115</v>
      </c>
      <c r="Y2633" s="38">
        <v>3926</v>
      </c>
      <c r="Z2633" s="38">
        <v>10079</v>
      </c>
      <c r="AA2633" s="27">
        <v>2010</v>
      </c>
    </row>
    <row r="2634" spans="1:27" x14ac:dyDescent="0.25">
      <c r="A2634" s="27">
        <v>54518</v>
      </c>
      <c r="B2634" s="27" t="s">
        <v>49</v>
      </c>
      <c r="C2634" s="27" t="s">
        <v>2252</v>
      </c>
      <c r="D2634" s="27" t="s">
        <v>1446</v>
      </c>
      <c r="E2634" s="27">
        <v>6564</v>
      </c>
      <c r="F2634" s="27" t="s">
        <v>59</v>
      </c>
      <c r="G2634" s="27" t="s">
        <v>3941</v>
      </c>
      <c r="H2634" s="27" t="s">
        <v>37</v>
      </c>
      <c r="I2634" s="27">
        <v>325211</v>
      </c>
      <c r="J2634" s="27">
        <v>7</v>
      </c>
      <c r="K2634" s="27" t="s">
        <v>472</v>
      </c>
      <c r="L2634" s="27" t="s">
        <v>103</v>
      </c>
      <c r="M2634" s="27" t="s">
        <v>39</v>
      </c>
      <c r="N2634" s="38">
        <v>1925</v>
      </c>
      <c r="O2634" s="38">
        <v>3568</v>
      </c>
      <c r="P2634" s="38">
        <v>3205</v>
      </c>
      <c r="Q2634" s="38">
        <v>3044</v>
      </c>
      <c r="R2634" s="38">
        <v>4814</v>
      </c>
      <c r="S2634" s="38">
        <v>3503</v>
      </c>
      <c r="T2634" s="38">
        <v>3067</v>
      </c>
      <c r="U2634" s="38">
        <v>3413</v>
      </c>
      <c r="V2634" s="38">
        <v>3005</v>
      </c>
      <c r="W2634" s="38">
        <v>3452</v>
      </c>
      <c r="X2634" s="38">
        <v>3490</v>
      </c>
      <c r="Y2634" s="38">
        <v>3218</v>
      </c>
      <c r="Z2634" s="38">
        <v>39704</v>
      </c>
      <c r="AA2634" s="27">
        <v>2010</v>
      </c>
    </row>
    <row r="2635" spans="1:27" x14ac:dyDescent="0.25">
      <c r="A2635" s="27">
        <v>54526</v>
      </c>
      <c r="B2635" s="27" t="s">
        <v>49</v>
      </c>
      <c r="C2635" s="27" t="s">
        <v>4175</v>
      </c>
      <c r="D2635" s="27" t="s">
        <v>4176</v>
      </c>
      <c r="E2635" s="27">
        <v>11362</v>
      </c>
      <c r="F2635" s="27" t="s">
        <v>692</v>
      </c>
      <c r="G2635" s="27" t="s">
        <v>4011</v>
      </c>
      <c r="H2635" s="27" t="s">
        <v>209</v>
      </c>
      <c r="I2635" s="27">
        <v>22</v>
      </c>
      <c r="J2635" s="27">
        <v>3</v>
      </c>
      <c r="K2635" s="27" t="s">
        <v>76</v>
      </c>
      <c r="L2635" s="27" t="s">
        <v>931</v>
      </c>
      <c r="M2635" s="27" t="s">
        <v>39</v>
      </c>
      <c r="N2635" s="38">
        <v>14018</v>
      </c>
      <c r="O2635" s="38">
        <v>10576</v>
      </c>
      <c r="P2635" s="38">
        <v>9997</v>
      </c>
      <c r="Q2635" s="38">
        <v>12612</v>
      </c>
      <c r="R2635" s="38">
        <v>7708</v>
      </c>
      <c r="S2635" s="38">
        <v>0</v>
      </c>
      <c r="T2635" s="38">
        <v>12610</v>
      </c>
      <c r="U2635" s="38">
        <v>12372</v>
      </c>
      <c r="V2635" s="38">
        <v>11523</v>
      </c>
      <c r="W2635" s="38">
        <v>14248</v>
      </c>
      <c r="X2635" s="38">
        <v>13985</v>
      </c>
      <c r="Y2635" s="38">
        <v>8674</v>
      </c>
      <c r="Z2635" s="38">
        <v>128323</v>
      </c>
      <c r="AA2635" s="27">
        <v>2010</v>
      </c>
    </row>
    <row r="2636" spans="1:27" x14ac:dyDescent="0.25">
      <c r="A2636" s="27">
        <v>54529</v>
      </c>
      <c r="B2636" s="27" t="s">
        <v>32</v>
      </c>
      <c r="C2636" s="27" t="s">
        <v>2255</v>
      </c>
      <c r="D2636" s="27" t="s">
        <v>1433</v>
      </c>
      <c r="E2636" s="27">
        <v>20541</v>
      </c>
      <c r="F2636" s="27" t="s">
        <v>115</v>
      </c>
      <c r="G2636" s="27" t="s">
        <v>3947</v>
      </c>
      <c r="H2636" s="27" t="s">
        <v>116</v>
      </c>
      <c r="I2636" s="27">
        <v>22</v>
      </c>
      <c r="J2636" s="27">
        <v>2</v>
      </c>
      <c r="K2636" s="27" t="s">
        <v>142</v>
      </c>
      <c r="L2636" s="27" t="s">
        <v>4171</v>
      </c>
      <c r="M2636" s="27" t="s">
        <v>39</v>
      </c>
      <c r="N2636" s="38">
        <v>18769</v>
      </c>
      <c r="O2636" s="38">
        <v>18231</v>
      </c>
      <c r="P2636" s="38">
        <v>9701</v>
      </c>
      <c r="Q2636" s="38">
        <v>21578</v>
      </c>
      <c r="R2636" s="38">
        <v>1099</v>
      </c>
      <c r="S2636" s="38">
        <v>0</v>
      </c>
      <c r="T2636" s="38">
        <v>0</v>
      </c>
      <c r="U2636" s="38">
        <v>21913</v>
      </c>
      <c r="V2636" s="38">
        <v>21655</v>
      </c>
      <c r="W2636" s="38">
        <v>21840</v>
      </c>
      <c r="X2636" s="38">
        <v>21767</v>
      </c>
      <c r="Y2636" s="38">
        <v>22382</v>
      </c>
      <c r="Z2636" s="38">
        <v>178935</v>
      </c>
      <c r="AA2636" s="27">
        <v>2010</v>
      </c>
    </row>
    <row r="2637" spans="1:27" x14ac:dyDescent="0.25">
      <c r="A2637" s="27">
        <v>54537</v>
      </c>
      <c r="B2637" s="27" t="s">
        <v>49</v>
      </c>
      <c r="C2637" s="27" t="s">
        <v>4177</v>
      </c>
      <c r="D2637" s="27" t="s">
        <v>4178</v>
      </c>
      <c r="E2637" s="27">
        <v>29959</v>
      </c>
      <c r="F2637" s="27" t="s">
        <v>212</v>
      </c>
      <c r="G2637" s="27" t="s">
        <v>141</v>
      </c>
      <c r="H2637" s="27" t="s">
        <v>81</v>
      </c>
      <c r="I2637" s="27">
        <v>22</v>
      </c>
      <c r="J2637" s="27">
        <v>3</v>
      </c>
      <c r="K2637" s="27" t="s">
        <v>76</v>
      </c>
      <c r="L2637" s="27" t="s">
        <v>100</v>
      </c>
      <c r="M2637" s="27" t="s">
        <v>44</v>
      </c>
      <c r="N2637" s="38">
        <v>0</v>
      </c>
      <c r="O2637" s="38">
        <v>0</v>
      </c>
      <c r="P2637" s="38">
        <v>19855</v>
      </c>
      <c r="Q2637" s="38">
        <v>30925</v>
      </c>
      <c r="R2637" s="38">
        <v>0</v>
      </c>
      <c r="S2637" s="38">
        <v>0</v>
      </c>
      <c r="T2637" s="38">
        <v>13192</v>
      </c>
      <c r="U2637" s="38">
        <v>57107</v>
      </c>
      <c r="V2637" s="38">
        <v>54425</v>
      </c>
      <c r="W2637" s="38">
        <v>24969</v>
      </c>
      <c r="X2637" s="38">
        <v>5364</v>
      </c>
      <c r="Y2637" s="38">
        <v>0</v>
      </c>
      <c r="Z2637" s="38">
        <v>205837</v>
      </c>
      <c r="AA2637" s="27">
        <v>2010</v>
      </c>
    </row>
    <row r="2638" spans="1:27" x14ac:dyDescent="0.25">
      <c r="A2638" s="27">
        <v>54547</v>
      </c>
      <c r="B2638" s="27" t="s">
        <v>49</v>
      </c>
      <c r="C2638" s="27" t="s">
        <v>2258</v>
      </c>
      <c r="D2638" s="27" t="s">
        <v>2259</v>
      </c>
      <c r="E2638" s="27">
        <v>17254</v>
      </c>
      <c r="F2638" s="27" t="s">
        <v>692</v>
      </c>
      <c r="G2638" s="27" t="s">
        <v>4011</v>
      </c>
      <c r="H2638" s="27" t="s">
        <v>209</v>
      </c>
      <c r="I2638" s="27">
        <v>22</v>
      </c>
      <c r="J2638" s="27">
        <v>3</v>
      </c>
      <c r="K2638" s="27" t="s">
        <v>76</v>
      </c>
      <c r="L2638" s="27" t="s">
        <v>3935</v>
      </c>
      <c r="M2638" s="27" t="s">
        <v>44</v>
      </c>
      <c r="N2638" s="38">
        <v>43667.46</v>
      </c>
      <c r="O2638" s="38">
        <v>22198.45</v>
      </c>
      <c r="P2638" s="38">
        <v>312.34000000000003</v>
      </c>
      <c r="Q2638" s="38">
        <v>31668.560000000001</v>
      </c>
      <c r="R2638" s="38">
        <v>40368.49</v>
      </c>
      <c r="S2638" s="38">
        <v>28108.66</v>
      </c>
      <c r="T2638" s="38">
        <v>85067.06</v>
      </c>
      <c r="U2638" s="38">
        <v>76016.960000000006</v>
      </c>
      <c r="V2638" s="38">
        <v>75680.37</v>
      </c>
      <c r="W2638" s="38">
        <v>43331.840000000004</v>
      </c>
      <c r="X2638" s="38">
        <v>72962.430000000008</v>
      </c>
      <c r="Y2638" s="38">
        <v>110847.72</v>
      </c>
      <c r="Z2638" s="38">
        <v>630230.34</v>
      </c>
      <c r="AA2638" s="27">
        <v>2010</v>
      </c>
    </row>
    <row r="2639" spans="1:27" x14ac:dyDescent="0.25">
      <c r="A2639" s="27">
        <v>54547</v>
      </c>
      <c r="B2639" s="27" t="s">
        <v>49</v>
      </c>
      <c r="C2639" s="27" t="s">
        <v>2258</v>
      </c>
      <c r="D2639" s="27" t="s">
        <v>2259</v>
      </c>
      <c r="E2639" s="27">
        <v>17254</v>
      </c>
      <c r="F2639" s="27" t="s">
        <v>692</v>
      </c>
      <c r="G2639" s="27" t="s">
        <v>4011</v>
      </c>
      <c r="H2639" s="27" t="s">
        <v>209</v>
      </c>
      <c r="I2639" s="27">
        <v>22</v>
      </c>
      <c r="J2639" s="27">
        <v>3</v>
      </c>
      <c r="K2639" s="27" t="s">
        <v>76</v>
      </c>
      <c r="L2639" s="27" t="s">
        <v>3937</v>
      </c>
      <c r="M2639" s="27" t="s">
        <v>44</v>
      </c>
      <c r="N2639" s="38">
        <v>37527.360000000001</v>
      </c>
      <c r="O2639" s="38">
        <v>29688.79</v>
      </c>
      <c r="P2639" s="38">
        <v>11308.26</v>
      </c>
      <c r="Q2639" s="38">
        <v>59214.62</v>
      </c>
      <c r="R2639" s="38">
        <v>40705.08</v>
      </c>
      <c r="S2639" s="38">
        <v>40476.160000000003</v>
      </c>
      <c r="T2639" s="38">
        <v>93018.150000000009</v>
      </c>
      <c r="U2639" s="38">
        <v>59755.880000000005</v>
      </c>
      <c r="V2639" s="38">
        <v>77643.650000000009</v>
      </c>
      <c r="W2639" s="38">
        <v>33779.279999999999</v>
      </c>
      <c r="X2639" s="38">
        <v>74914.070000000007</v>
      </c>
      <c r="Y2639" s="38">
        <v>96389.87</v>
      </c>
      <c r="Z2639" s="38">
        <v>654421.17000000004</v>
      </c>
      <c r="AA2639" s="27">
        <v>2010</v>
      </c>
    </row>
    <row r="2640" spans="1:27" x14ac:dyDescent="0.25">
      <c r="A2640" s="27">
        <v>54556</v>
      </c>
      <c r="B2640" s="27" t="s">
        <v>49</v>
      </c>
      <c r="C2640" s="27" t="s">
        <v>4179</v>
      </c>
      <c r="D2640" s="27" t="s">
        <v>4180</v>
      </c>
      <c r="E2640" s="27">
        <v>4222</v>
      </c>
      <c r="F2640" s="27" t="s">
        <v>174</v>
      </c>
      <c r="G2640" s="27" t="s">
        <v>3956</v>
      </c>
      <c r="H2640" s="27" t="s">
        <v>176</v>
      </c>
      <c r="I2640" s="27">
        <v>311</v>
      </c>
      <c r="J2640" s="27">
        <v>7</v>
      </c>
      <c r="K2640" s="27" t="s">
        <v>472</v>
      </c>
      <c r="L2640" s="27" t="s">
        <v>2267</v>
      </c>
      <c r="M2640" s="27" t="s">
        <v>39</v>
      </c>
      <c r="N2640" s="38">
        <v>14638</v>
      </c>
      <c r="O2640" s="38">
        <v>13108</v>
      </c>
      <c r="P2640" s="38">
        <v>14708</v>
      </c>
      <c r="Q2640" s="38">
        <v>11640</v>
      </c>
      <c r="R2640" s="38">
        <v>12829</v>
      </c>
      <c r="S2640" s="38">
        <v>11539</v>
      </c>
      <c r="T2640" s="38">
        <v>12847</v>
      </c>
      <c r="U2640" s="38">
        <v>12806</v>
      </c>
      <c r="V2640" s="38">
        <v>12481</v>
      </c>
      <c r="W2640" s="38">
        <v>12817</v>
      </c>
      <c r="X2640" s="38">
        <v>12589</v>
      </c>
      <c r="Y2640" s="38">
        <v>12564</v>
      </c>
      <c r="Z2640" s="38">
        <v>154566</v>
      </c>
      <c r="AA2640" s="27">
        <v>2010</v>
      </c>
    </row>
    <row r="2641" spans="1:27" x14ac:dyDescent="0.25">
      <c r="A2641" s="27">
        <v>54556</v>
      </c>
      <c r="B2641" s="27" t="s">
        <v>49</v>
      </c>
      <c r="C2641" s="27" t="s">
        <v>4179</v>
      </c>
      <c r="D2641" s="27" t="s">
        <v>4180</v>
      </c>
      <c r="E2641" s="27">
        <v>4222</v>
      </c>
      <c r="F2641" s="27" t="s">
        <v>174</v>
      </c>
      <c r="G2641" s="27" t="s">
        <v>3956</v>
      </c>
      <c r="H2641" s="27" t="s">
        <v>176</v>
      </c>
      <c r="I2641" s="27">
        <v>311</v>
      </c>
      <c r="J2641" s="27">
        <v>7</v>
      </c>
      <c r="K2641" s="27" t="s">
        <v>472</v>
      </c>
      <c r="L2641" s="27" t="s">
        <v>2268</v>
      </c>
      <c r="M2641" s="27" t="s">
        <v>39</v>
      </c>
      <c r="N2641" s="38">
        <v>14697</v>
      </c>
      <c r="O2641" s="38">
        <v>13126</v>
      </c>
      <c r="P2641" s="38">
        <v>14688</v>
      </c>
      <c r="Q2641" s="38">
        <v>12056</v>
      </c>
      <c r="R2641" s="38">
        <v>12798</v>
      </c>
      <c r="S2641" s="38">
        <v>11319</v>
      </c>
      <c r="T2641" s="38">
        <v>12673</v>
      </c>
      <c r="U2641" s="38">
        <v>12662</v>
      </c>
      <c r="V2641" s="38">
        <v>12438</v>
      </c>
      <c r="W2641" s="38">
        <v>12677</v>
      </c>
      <c r="X2641" s="38">
        <v>12603</v>
      </c>
      <c r="Y2641" s="38">
        <v>12822</v>
      </c>
      <c r="Z2641" s="38">
        <v>154559</v>
      </c>
      <c r="AA2641" s="27">
        <v>2010</v>
      </c>
    </row>
    <row r="2642" spans="1:27" x14ac:dyDescent="0.25">
      <c r="A2642" s="27">
        <v>54562</v>
      </c>
      <c r="B2642" s="27" t="s">
        <v>49</v>
      </c>
      <c r="C2642" s="27" t="s">
        <v>2272</v>
      </c>
      <c r="D2642" s="27" t="s">
        <v>2273</v>
      </c>
      <c r="E2642" s="27">
        <v>11169</v>
      </c>
      <c r="F2642" s="27" t="s">
        <v>212</v>
      </c>
      <c r="G2642" s="27" t="s">
        <v>141</v>
      </c>
      <c r="H2642" s="27" t="s">
        <v>81</v>
      </c>
      <c r="I2642" s="27">
        <v>32213</v>
      </c>
      <c r="J2642" s="27">
        <v>7</v>
      </c>
      <c r="K2642" s="27" t="s">
        <v>472</v>
      </c>
      <c r="L2642" s="27" t="s">
        <v>3934</v>
      </c>
      <c r="M2642" s="27" t="s">
        <v>39</v>
      </c>
      <c r="N2642" s="38">
        <v>270</v>
      </c>
      <c r="O2642" s="38">
        <v>0</v>
      </c>
      <c r="P2642" s="38">
        <v>0</v>
      </c>
      <c r="Q2642" s="38">
        <v>1262</v>
      </c>
      <c r="R2642" s="38">
        <v>2267</v>
      </c>
      <c r="S2642" s="38">
        <v>2372</v>
      </c>
      <c r="T2642" s="38">
        <v>3022</v>
      </c>
      <c r="U2642" s="38">
        <v>1669</v>
      </c>
      <c r="V2642" s="38">
        <v>891</v>
      </c>
      <c r="W2642" s="38">
        <v>910</v>
      </c>
      <c r="X2642" s="38">
        <v>513</v>
      </c>
      <c r="Y2642" s="38">
        <v>105</v>
      </c>
      <c r="Z2642" s="38">
        <v>13281</v>
      </c>
      <c r="AA2642" s="27">
        <v>2010</v>
      </c>
    </row>
    <row r="2643" spans="1:27" x14ac:dyDescent="0.25">
      <c r="A2643" s="27">
        <v>54562</v>
      </c>
      <c r="B2643" s="27" t="s">
        <v>49</v>
      </c>
      <c r="C2643" s="27" t="s">
        <v>2272</v>
      </c>
      <c r="D2643" s="27" t="s">
        <v>2273</v>
      </c>
      <c r="E2643" s="27">
        <v>11169</v>
      </c>
      <c r="F2643" s="27" t="s">
        <v>212</v>
      </c>
      <c r="G2643" s="27" t="s">
        <v>141</v>
      </c>
      <c r="H2643" s="27" t="s">
        <v>81</v>
      </c>
      <c r="I2643" s="27">
        <v>32213</v>
      </c>
      <c r="J2643" s="27">
        <v>7</v>
      </c>
      <c r="K2643" s="27" t="s">
        <v>472</v>
      </c>
      <c r="L2643" s="27" t="s">
        <v>3935</v>
      </c>
      <c r="M2643" s="27" t="s">
        <v>39</v>
      </c>
      <c r="N2643" s="38">
        <v>0</v>
      </c>
      <c r="O2643" s="38">
        <v>0</v>
      </c>
      <c r="P2643" s="38">
        <v>0</v>
      </c>
      <c r="Q2643" s="38">
        <v>0</v>
      </c>
      <c r="R2643" s="38">
        <v>0</v>
      </c>
      <c r="S2643" s="38">
        <v>0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27">
        <v>2010</v>
      </c>
    </row>
    <row r="2644" spans="1:27" x14ac:dyDescent="0.25">
      <c r="A2644" s="27">
        <v>54562</v>
      </c>
      <c r="B2644" s="27" t="s">
        <v>49</v>
      </c>
      <c r="C2644" s="27" t="s">
        <v>2272</v>
      </c>
      <c r="D2644" s="27" t="s">
        <v>2273</v>
      </c>
      <c r="E2644" s="27">
        <v>11169</v>
      </c>
      <c r="F2644" s="27" t="s">
        <v>212</v>
      </c>
      <c r="G2644" s="27" t="s">
        <v>141</v>
      </c>
      <c r="H2644" s="27" t="s">
        <v>81</v>
      </c>
      <c r="I2644" s="27">
        <v>32213</v>
      </c>
      <c r="J2644" s="27">
        <v>7</v>
      </c>
      <c r="K2644" s="27" t="s">
        <v>472</v>
      </c>
      <c r="L2644" s="27" t="s">
        <v>3937</v>
      </c>
      <c r="M2644" s="27" t="s">
        <v>39</v>
      </c>
      <c r="N2644" s="38">
        <v>11289</v>
      </c>
      <c r="O2644" s="38">
        <v>10486</v>
      </c>
      <c r="P2644" s="38">
        <v>10599</v>
      </c>
      <c r="Q2644" s="38">
        <v>9646</v>
      </c>
      <c r="R2644" s="38">
        <v>10790</v>
      </c>
      <c r="S2644" s="38">
        <v>9386</v>
      </c>
      <c r="T2644" s="38">
        <v>10056</v>
      </c>
      <c r="U2644" s="38">
        <v>10037</v>
      </c>
      <c r="V2644" s="38">
        <v>10198</v>
      </c>
      <c r="W2644" s="38">
        <v>10561</v>
      </c>
      <c r="X2644" s="38">
        <v>10108</v>
      </c>
      <c r="Y2644" s="38">
        <v>11727</v>
      </c>
      <c r="Z2644" s="38">
        <v>124883</v>
      </c>
      <c r="AA2644" s="27">
        <v>2010</v>
      </c>
    </row>
    <row r="2645" spans="1:27" x14ac:dyDescent="0.25">
      <c r="A2645" s="27">
        <v>54562</v>
      </c>
      <c r="B2645" s="27" t="s">
        <v>49</v>
      </c>
      <c r="C2645" s="27" t="s">
        <v>2272</v>
      </c>
      <c r="D2645" s="27" t="s">
        <v>2273</v>
      </c>
      <c r="E2645" s="27">
        <v>11169</v>
      </c>
      <c r="F2645" s="27" t="s">
        <v>212</v>
      </c>
      <c r="G2645" s="27" t="s">
        <v>141</v>
      </c>
      <c r="H2645" s="27" t="s">
        <v>81</v>
      </c>
      <c r="I2645" s="27">
        <v>32213</v>
      </c>
      <c r="J2645" s="27">
        <v>7</v>
      </c>
      <c r="K2645" s="27" t="s">
        <v>472</v>
      </c>
      <c r="L2645" s="27" t="s">
        <v>3938</v>
      </c>
      <c r="M2645" s="27" t="s">
        <v>39</v>
      </c>
      <c r="N2645" s="38">
        <v>10168</v>
      </c>
      <c r="O2645" s="38">
        <v>8971</v>
      </c>
      <c r="P2645" s="38">
        <v>13855</v>
      </c>
      <c r="Q2645" s="38">
        <v>14339</v>
      </c>
      <c r="R2645" s="38">
        <v>12945</v>
      </c>
      <c r="S2645" s="38">
        <v>10509</v>
      </c>
      <c r="T2645" s="38">
        <v>10224</v>
      </c>
      <c r="U2645" s="38">
        <v>10917</v>
      </c>
      <c r="V2645" s="38">
        <v>12079</v>
      </c>
      <c r="W2645" s="38">
        <v>12039</v>
      </c>
      <c r="X2645" s="38">
        <v>9629</v>
      </c>
      <c r="Y2645" s="38">
        <v>10646</v>
      </c>
      <c r="Z2645" s="38">
        <v>136321</v>
      </c>
      <c r="AA2645" s="27">
        <v>2010</v>
      </c>
    </row>
    <row r="2646" spans="1:27" x14ac:dyDescent="0.25">
      <c r="A2646" s="27">
        <v>54571</v>
      </c>
      <c r="B2646" s="27" t="s">
        <v>49</v>
      </c>
      <c r="C2646" s="27" t="s">
        <v>4181</v>
      </c>
      <c r="D2646" s="27" t="s">
        <v>4182</v>
      </c>
      <c r="E2646" s="27">
        <v>5892</v>
      </c>
      <c r="F2646" s="27" t="s">
        <v>781</v>
      </c>
      <c r="G2646" s="27" t="s">
        <v>4011</v>
      </c>
      <c r="H2646" s="27" t="s">
        <v>176</v>
      </c>
      <c r="I2646" s="27">
        <v>22</v>
      </c>
      <c r="J2646" s="27">
        <v>3</v>
      </c>
      <c r="K2646" s="27" t="s">
        <v>76</v>
      </c>
      <c r="L2646" s="27" t="s">
        <v>1219</v>
      </c>
      <c r="M2646" s="27" t="s">
        <v>44</v>
      </c>
      <c r="N2646" s="38">
        <v>85</v>
      </c>
      <c r="O2646" s="38">
        <v>0</v>
      </c>
      <c r="P2646" s="38">
        <v>72</v>
      </c>
      <c r="Q2646" s="38">
        <v>4</v>
      </c>
      <c r="R2646" s="38">
        <v>0</v>
      </c>
      <c r="S2646" s="38">
        <v>0</v>
      </c>
      <c r="T2646" s="38">
        <v>169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330</v>
      </c>
      <c r="AA2646" s="27">
        <v>2010</v>
      </c>
    </row>
    <row r="2647" spans="1:27" x14ac:dyDescent="0.25">
      <c r="A2647" s="27">
        <v>54574</v>
      </c>
      <c r="B2647" s="27" t="s">
        <v>32</v>
      </c>
      <c r="C2647" s="27" t="s">
        <v>2274</v>
      </c>
      <c r="D2647" s="27" t="s">
        <v>2275</v>
      </c>
      <c r="E2647" s="27">
        <v>16729</v>
      </c>
      <c r="F2647" s="27" t="s">
        <v>692</v>
      </c>
      <c r="G2647" s="27" t="s">
        <v>4011</v>
      </c>
      <c r="H2647" s="27" t="s">
        <v>209</v>
      </c>
      <c r="I2647" s="27">
        <v>22</v>
      </c>
      <c r="J2647" s="27">
        <v>2</v>
      </c>
      <c r="K2647" s="27" t="s">
        <v>142</v>
      </c>
      <c r="L2647" s="27" t="s">
        <v>1219</v>
      </c>
      <c r="M2647" s="27" t="s">
        <v>44</v>
      </c>
      <c r="N2647" s="38">
        <v>28299</v>
      </c>
      <c r="O2647" s="38">
        <v>22629</v>
      </c>
      <c r="P2647" s="38">
        <v>7954</v>
      </c>
      <c r="Q2647" s="38">
        <v>744</v>
      </c>
      <c r="R2647" s="38">
        <v>4976</v>
      </c>
      <c r="S2647" s="38">
        <v>3511</v>
      </c>
      <c r="T2647" s="38">
        <v>16221</v>
      </c>
      <c r="U2647" s="38">
        <v>12473</v>
      </c>
      <c r="V2647" s="38">
        <v>6507</v>
      </c>
      <c r="W2647" s="38">
        <v>2584</v>
      </c>
      <c r="X2647" s="38">
        <v>4494</v>
      </c>
      <c r="Y2647" s="38">
        <v>25341</v>
      </c>
      <c r="Z2647" s="38">
        <v>135733</v>
      </c>
      <c r="AA2647" s="27">
        <v>2010</v>
      </c>
    </row>
    <row r="2648" spans="1:27" x14ac:dyDescent="0.25">
      <c r="A2648" s="27">
        <v>54587</v>
      </c>
      <c r="B2648" s="27" t="s">
        <v>49</v>
      </c>
      <c r="C2648" s="27" t="s">
        <v>3556</v>
      </c>
      <c r="D2648" s="27" t="s">
        <v>3557</v>
      </c>
      <c r="E2648" s="27">
        <v>49969</v>
      </c>
      <c r="F2648" s="27" t="s">
        <v>502</v>
      </c>
      <c r="G2648" s="27" t="s">
        <v>3961</v>
      </c>
      <c r="H2648" s="27" t="s">
        <v>209</v>
      </c>
      <c r="I2648" s="27">
        <v>322122</v>
      </c>
      <c r="J2648" s="27">
        <v>7</v>
      </c>
      <c r="K2648" s="27" t="s">
        <v>472</v>
      </c>
      <c r="L2648" s="27" t="s">
        <v>3558</v>
      </c>
      <c r="M2648" s="27" t="s">
        <v>39</v>
      </c>
      <c r="N2648" s="38">
        <v>6846.9390000000003</v>
      </c>
      <c r="O2648" s="38">
        <v>6193.9350000000004</v>
      </c>
      <c r="P2648" s="38">
        <v>6587.6580000000004</v>
      </c>
      <c r="Q2648" s="38">
        <v>6049.89</v>
      </c>
      <c r="R2648" s="38">
        <v>5512.1220000000003</v>
      </c>
      <c r="S2648" s="38">
        <v>4868.7210000000005</v>
      </c>
      <c r="T2648" s="38">
        <v>3937.23</v>
      </c>
      <c r="U2648" s="38">
        <v>5396.8860000000004</v>
      </c>
      <c r="V2648" s="38">
        <v>3849.8430000000003</v>
      </c>
      <c r="W2648" s="38">
        <v>7022.674</v>
      </c>
      <c r="X2648" s="38">
        <v>6953.5320000000002</v>
      </c>
      <c r="Y2648" s="38">
        <v>7241.6220000000003</v>
      </c>
      <c r="Z2648" s="38">
        <v>70461.051999999996</v>
      </c>
      <c r="AA2648" s="27">
        <v>2010</v>
      </c>
    </row>
    <row r="2649" spans="1:27" x14ac:dyDescent="0.25">
      <c r="A2649" s="27">
        <v>54587</v>
      </c>
      <c r="B2649" s="27" t="s">
        <v>49</v>
      </c>
      <c r="C2649" s="27" t="s">
        <v>3556</v>
      </c>
      <c r="D2649" s="27" t="s">
        <v>3557</v>
      </c>
      <c r="E2649" s="27">
        <v>49969</v>
      </c>
      <c r="F2649" s="27" t="s">
        <v>502</v>
      </c>
      <c r="G2649" s="27" t="s">
        <v>3961</v>
      </c>
      <c r="H2649" s="27" t="s">
        <v>209</v>
      </c>
      <c r="I2649" s="27">
        <v>322122</v>
      </c>
      <c r="J2649" s="27">
        <v>7</v>
      </c>
      <c r="K2649" s="27" t="s">
        <v>472</v>
      </c>
      <c r="L2649" s="27" t="s">
        <v>1862</v>
      </c>
      <c r="M2649" s="27" t="s">
        <v>39</v>
      </c>
      <c r="N2649" s="38">
        <v>0</v>
      </c>
      <c r="O2649" s="38">
        <v>0</v>
      </c>
      <c r="P2649" s="38">
        <v>0</v>
      </c>
      <c r="Q2649" s="38">
        <v>0</v>
      </c>
      <c r="R2649" s="38">
        <v>0</v>
      </c>
      <c r="S2649" s="38">
        <v>165.172</v>
      </c>
      <c r="T2649" s="38">
        <v>587.70400000000006</v>
      </c>
      <c r="U2649" s="38">
        <v>0</v>
      </c>
      <c r="V2649" s="38">
        <v>445.57900000000001</v>
      </c>
      <c r="W2649" s="38">
        <v>0</v>
      </c>
      <c r="X2649" s="38">
        <v>0</v>
      </c>
      <c r="Y2649" s="38">
        <v>0</v>
      </c>
      <c r="Z2649" s="38">
        <v>1198.4550000000002</v>
      </c>
      <c r="AA2649" s="27">
        <v>2010</v>
      </c>
    </row>
    <row r="2650" spans="1:27" x14ac:dyDescent="0.25">
      <c r="A2650" s="27">
        <v>54592</v>
      </c>
      <c r="B2650" s="27" t="s">
        <v>32</v>
      </c>
      <c r="C2650" s="27" t="s">
        <v>4183</v>
      </c>
      <c r="D2650" s="27" t="s">
        <v>1558</v>
      </c>
      <c r="E2650" s="27">
        <v>56516</v>
      </c>
      <c r="F2650" s="27" t="s">
        <v>692</v>
      </c>
      <c r="G2650" s="27" t="s">
        <v>4011</v>
      </c>
      <c r="H2650" s="27" t="s">
        <v>209</v>
      </c>
      <c r="I2650" s="27">
        <v>22</v>
      </c>
      <c r="J2650" s="27">
        <v>2</v>
      </c>
      <c r="K2650" s="27" t="s">
        <v>142</v>
      </c>
      <c r="L2650" s="27" t="s">
        <v>1218</v>
      </c>
      <c r="M2650" s="27" t="s">
        <v>44</v>
      </c>
      <c r="N2650" s="38">
        <v>0</v>
      </c>
      <c r="O2650" s="38">
        <v>0</v>
      </c>
      <c r="P2650" s="38">
        <v>0</v>
      </c>
      <c r="Q2650" s="38">
        <v>0</v>
      </c>
      <c r="R2650" s="38">
        <v>0</v>
      </c>
      <c r="S2650" s="38">
        <v>0</v>
      </c>
      <c r="T2650" s="38">
        <v>437</v>
      </c>
      <c r="U2650" s="38">
        <v>1066</v>
      </c>
      <c r="V2650" s="38">
        <v>363</v>
      </c>
      <c r="W2650" s="38">
        <v>0</v>
      </c>
      <c r="X2650" s="38">
        <v>159</v>
      </c>
      <c r="Y2650" s="38">
        <v>0</v>
      </c>
      <c r="Z2650" s="38">
        <v>2025</v>
      </c>
      <c r="AA2650" s="27">
        <v>2010</v>
      </c>
    </row>
    <row r="2651" spans="1:27" x14ac:dyDescent="0.25">
      <c r="A2651" s="27">
        <v>54593</v>
      </c>
      <c r="B2651" s="27" t="s">
        <v>49</v>
      </c>
      <c r="C2651" s="27" t="s">
        <v>2284</v>
      </c>
      <c r="D2651" s="27" t="s">
        <v>2285</v>
      </c>
      <c r="E2651" s="27">
        <v>16839</v>
      </c>
      <c r="F2651" s="27" t="s">
        <v>692</v>
      </c>
      <c r="G2651" s="27" t="s">
        <v>4011</v>
      </c>
      <c r="H2651" s="27" t="s">
        <v>209</v>
      </c>
      <c r="I2651" s="27">
        <v>22</v>
      </c>
      <c r="J2651" s="27">
        <v>3</v>
      </c>
      <c r="K2651" s="27" t="s">
        <v>76</v>
      </c>
      <c r="L2651" s="27" t="s">
        <v>1218</v>
      </c>
      <c r="M2651" s="27" t="s">
        <v>44</v>
      </c>
      <c r="N2651" s="38">
        <v>0</v>
      </c>
      <c r="O2651" s="38">
        <v>0</v>
      </c>
      <c r="P2651" s="38">
        <v>0</v>
      </c>
      <c r="Q2651" s="38">
        <v>0</v>
      </c>
      <c r="R2651" s="38">
        <v>554</v>
      </c>
      <c r="S2651" s="38">
        <v>1542</v>
      </c>
      <c r="T2651" s="38">
        <v>3564</v>
      </c>
      <c r="U2651" s="38">
        <v>3202</v>
      </c>
      <c r="V2651" s="38">
        <v>1104</v>
      </c>
      <c r="W2651" s="38">
        <v>381</v>
      </c>
      <c r="X2651" s="38">
        <v>0</v>
      </c>
      <c r="Y2651" s="38">
        <v>0</v>
      </c>
      <c r="Z2651" s="38">
        <v>10347</v>
      </c>
      <c r="AA2651" s="27">
        <v>2010</v>
      </c>
    </row>
    <row r="2652" spans="1:27" x14ac:dyDescent="0.25">
      <c r="A2652" s="27">
        <v>54620</v>
      </c>
      <c r="B2652" s="27" t="s">
        <v>32</v>
      </c>
      <c r="C2652" s="27" t="s">
        <v>3368</v>
      </c>
      <c r="D2652" s="27" t="s">
        <v>3369</v>
      </c>
      <c r="E2652" s="27">
        <v>14995</v>
      </c>
      <c r="F2652" s="27" t="s">
        <v>520</v>
      </c>
      <c r="G2652" s="27" t="s">
        <v>3961</v>
      </c>
      <c r="H2652" s="27" t="s">
        <v>209</v>
      </c>
      <c r="I2652" s="27">
        <v>22</v>
      </c>
      <c r="J2652" s="27">
        <v>2</v>
      </c>
      <c r="K2652" s="27" t="s">
        <v>142</v>
      </c>
      <c r="L2652" s="27" t="s">
        <v>2289</v>
      </c>
      <c r="M2652" s="27" t="s">
        <v>39</v>
      </c>
      <c r="N2652" s="38">
        <v>11062</v>
      </c>
      <c r="O2652" s="38">
        <v>11244</v>
      </c>
      <c r="P2652" s="38">
        <v>9828</v>
      </c>
      <c r="Q2652" s="38">
        <v>11591</v>
      </c>
      <c r="R2652" s="38">
        <v>11808</v>
      </c>
      <c r="S2652" s="38">
        <v>10749</v>
      </c>
      <c r="T2652" s="38">
        <v>7744</v>
      </c>
      <c r="U2652" s="38">
        <v>9698</v>
      </c>
      <c r="V2652" s="38">
        <v>10519</v>
      </c>
      <c r="W2652" s="38">
        <v>11869</v>
      </c>
      <c r="X2652" s="38">
        <v>11307</v>
      </c>
      <c r="Y2652" s="38">
        <v>11061</v>
      </c>
      <c r="Z2652" s="38">
        <v>128480</v>
      </c>
      <c r="AA2652" s="27">
        <v>2010</v>
      </c>
    </row>
    <row r="2653" spans="1:27" x14ac:dyDescent="0.25">
      <c r="A2653" s="27">
        <v>54625</v>
      </c>
      <c r="B2653" s="27" t="s">
        <v>32</v>
      </c>
      <c r="C2653" s="27" t="s">
        <v>4184</v>
      </c>
      <c r="D2653" s="27" t="s">
        <v>2291</v>
      </c>
      <c r="E2653" s="27">
        <v>56646</v>
      </c>
      <c r="F2653" s="27" t="s">
        <v>781</v>
      </c>
      <c r="G2653" s="27" t="s">
        <v>4011</v>
      </c>
      <c r="H2653" s="27" t="s">
        <v>176</v>
      </c>
      <c r="I2653" s="27">
        <v>562212</v>
      </c>
      <c r="J2653" s="27">
        <v>4</v>
      </c>
      <c r="K2653" s="27" t="s">
        <v>1352</v>
      </c>
      <c r="L2653" s="27" t="s">
        <v>1783</v>
      </c>
      <c r="M2653" s="27" t="s">
        <v>39</v>
      </c>
      <c r="N2653" s="38">
        <v>18240</v>
      </c>
      <c r="O2653" s="38">
        <v>11240</v>
      </c>
      <c r="P2653" s="38">
        <v>15910</v>
      </c>
      <c r="Q2653" s="38">
        <v>18130</v>
      </c>
      <c r="R2653" s="38">
        <v>19550</v>
      </c>
      <c r="S2653" s="38">
        <v>18130</v>
      </c>
      <c r="T2653" s="38">
        <v>17680</v>
      </c>
      <c r="U2653" s="38">
        <v>16050</v>
      </c>
      <c r="V2653" s="38">
        <v>16600</v>
      </c>
      <c r="W2653" s="38">
        <v>10450</v>
      </c>
      <c r="X2653" s="38">
        <v>18540</v>
      </c>
      <c r="Y2653" s="38">
        <v>18190</v>
      </c>
      <c r="Z2653" s="38">
        <v>198710</v>
      </c>
      <c r="AA2653" s="27">
        <v>2010</v>
      </c>
    </row>
    <row r="2654" spans="1:27" x14ac:dyDescent="0.25">
      <c r="A2654" s="27">
        <v>54626</v>
      </c>
      <c r="B2654" s="27" t="s">
        <v>49</v>
      </c>
      <c r="C2654" s="27" t="s">
        <v>2292</v>
      </c>
      <c r="D2654" s="27" t="s">
        <v>2293</v>
      </c>
      <c r="E2654" s="27">
        <v>13060</v>
      </c>
      <c r="F2654" s="27" t="s">
        <v>44</v>
      </c>
      <c r="G2654" s="27" t="s">
        <v>141</v>
      </c>
      <c r="H2654" s="27" t="s">
        <v>81</v>
      </c>
      <c r="I2654" s="27">
        <v>22</v>
      </c>
      <c r="J2654" s="27">
        <v>3</v>
      </c>
      <c r="K2654" s="27" t="s">
        <v>76</v>
      </c>
      <c r="L2654" s="27" t="s">
        <v>2294</v>
      </c>
      <c r="M2654" s="27" t="s">
        <v>39</v>
      </c>
      <c r="N2654" s="38">
        <v>25143</v>
      </c>
      <c r="O2654" s="38">
        <v>30509</v>
      </c>
      <c r="P2654" s="38">
        <v>32040</v>
      </c>
      <c r="Q2654" s="38">
        <v>29191</v>
      </c>
      <c r="R2654" s="38">
        <v>32321</v>
      </c>
      <c r="S2654" s="38">
        <v>29075</v>
      </c>
      <c r="T2654" s="38">
        <v>26365</v>
      </c>
      <c r="U2654" s="38">
        <v>18584</v>
      </c>
      <c r="V2654" s="38">
        <v>29806</v>
      </c>
      <c r="W2654" s="38">
        <v>19671</v>
      </c>
      <c r="X2654" s="38">
        <v>2094</v>
      </c>
      <c r="Y2654" s="38">
        <v>23613</v>
      </c>
      <c r="Z2654" s="38">
        <v>298412</v>
      </c>
      <c r="AA2654" s="27">
        <v>2010</v>
      </c>
    </row>
    <row r="2655" spans="1:27" x14ac:dyDescent="0.25">
      <c r="A2655" s="27">
        <v>54627</v>
      </c>
      <c r="B2655" s="27" t="s">
        <v>49</v>
      </c>
      <c r="C2655" s="27" t="s">
        <v>2295</v>
      </c>
      <c r="D2655" s="27" t="s">
        <v>2296</v>
      </c>
      <c r="E2655" s="27">
        <v>13492</v>
      </c>
      <c r="F2655" s="27" t="s">
        <v>115</v>
      </c>
      <c r="G2655" s="27" t="s">
        <v>3947</v>
      </c>
      <c r="H2655" s="27" t="s">
        <v>116</v>
      </c>
      <c r="I2655" s="27">
        <v>22</v>
      </c>
      <c r="J2655" s="27">
        <v>3</v>
      </c>
      <c r="K2655" s="27" t="s">
        <v>76</v>
      </c>
      <c r="L2655" s="27" t="s">
        <v>1128</v>
      </c>
      <c r="M2655" s="27" t="s">
        <v>39</v>
      </c>
      <c r="N2655" s="38">
        <v>29904</v>
      </c>
      <c r="O2655" s="38">
        <v>29864</v>
      </c>
      <c r="P2655" s="38">
        <v>34062.800999999999</v>
      </c>
      <c r="Q2655" s="38">
        <v>7766</v>
      </c>
      <c r="R2655" s="38">
        <v>135</v>
      </c>
      <c r="S2655" s="38">
        <v>22881</v>
      </c>
      <c r="T2655" s="38">
        <v>28057</v>
      </c>
      <c r="U2655" s="38">
        <v>24115</v>
      </c>
      <c r="V2655" s="38">
        <v>4871</v>
      </c>
      <c r="W2655" s="38">
        <v>16415</v>
      </c>
      <c r="X2655" s="38">
        <v>28961</v>
      </c>
      <c r="Y2655" s="38">
        <v>31783</v>
      </c>
      <c r="Z2655" s="38">
        <v>258814.80100000001</v>
      </c>
      <c r="AA2655" s="27">
        <v>2010</v>
      </c>
    </row>
    <row r="2656" spans="1:27" x14ac:dyDescent="0.25">
      <c r="A2656" s="27">
        <v>54627</v>
      </c>
      <c r="B2656" s="27" t="s">
        <v>49</v>
      </c>
      <c r="C2656" s="27" t="s">
        <v>2295</v>
      </c>
      <c r="D2656" s="27" t="s">
        <v>2296</v>
      </c>
      <c r="E2656" s="27">
        <v>13492</v>
      </c>
      <c r="F2656" s="27" t="s">
        <v>115</v>
      </c>
      <c r="G2656" s="27" t="s">
        <v>3947</v>
      </c>
      <c r="H2656" s="27" t="s">
        <v>116</v>
      </c>
      <c r="I2656" s="27">
        <v>22</v>
      </c>
      <c r="J2656" s="27">
        <v>3</v>
      </c>
      <c r="K2656" s="27" t="s">
        <v>76</v>
      </c>
      <c r="L2656" s="27" t="s">
        <v>1218</v>
      </c>
      <c r="M2656" s="27" t="s">
        <v>39</v>
      </c>
      <c r="N2656" s="38">
        <v>0</v>
      </c>
      <c r="O2656" s="38">
        <v>165</v>
      </c>
      <c r="P2656" s="38">
        <v>224.71</v>
      </c>
      <c r="Q2656" s="38">
        <v>9452</v>
      </c>
      <c r="R2656" s="38">
        <v>8701</v>
      </c>
      <c r="S2656" s="38">
        <v>305</v>
      </c>
      <c r="T2656" s="38">
        <v>15674</v>
      </c>
      <c r="U2656" s="38">
        <v>11914</v>
      </c>
      <c r="V2656" s="38">
        <v>13507</v>
      </c>
      <c r="W2656" s="38">
        <v>6799</v>
      </c>
      <c r="X2656" s="38">
        <v>0</v>
      </c>
      <c r="Y2656" s="38">
        <v>0</v>
      </c>
      <c r="Z2656" s="38">
        <v>66741.710000000006</v>
      </c>
      <c r="AA2656" s="27">
        <v>2010</v>
      </c>
    </row>
    <row r="2657" spans="1:27" x14ac:dyDescent="0.25">
      <c r="A2657" s="27">
        <v>54634</v>
      </c>
      <c r="B2657" s="27" t="s">
        <v>49</v>
      </c>
      <c r="C2657" s="27" t="s">
        <v>2297</v>
      </c>
      <c r="D2657" s="27" t="s">
        <v>2298</v>
      </c>
      <c r="E2657" s="27">
        <v>16793</v>
      </c>
      <c r="F2657" s="27" t="s">
        <v>781</v>
      </c>
      <c r="G2657" s="27" t="s">
        <v>4011</v>
      </c>
      <c r="H2657" s="27" t="s">
        <v>176</v>
      </c>
      <c r="I2657" s="27">
        <v>22</v>
      </c>
      <c r="J2657" s="27">
        <v>3</v>
      </c>
      <c r="K2657" s="27" t="s">
        <v>76</v>
      </c>
      <c r="L2657" s="27" t="s">
        <v>2299</v>
      </c>
      <c r="M2657" s="27" t="s">
        <v>39</v>
      </c>
      <c r="N2657" s="38">
        <v>52053</v>
      </c>
      <c r="O2657" s="38">
        <v>56161</v>
      </c>
      <c r="P2657" s="38">
        <v>62179</v>
      </c>
      <c r="Q2657" s="38">
        <v>57834</v>
      </c>
      <c r="R2657" s="38">
        <v>54002</v>
      </c>
      <c r="S2657" s="38">
        <v>56871</v>
      </c>
      <c r="T2657" s="38">
        <v>62284</v>
      </c>
      <c r="U2657" s="38">
        <v>56766</v>
      </c>
      <c r="V2657" s="38">
        <v>50341</v>
      </c>
      <c r="W2657" s="38">
        <v>33535</v>
      </c>
      <c r="X2657" s="38">
        <v>60376</v>
      </c>
      <c r="Y2657" s="38">
        <v>61765</v>
      </c>
      <c r="Z2657" s="38">
        <v>664167</v>
      </c>
      <c r="AA2657" s="27">
        <v>2010</v>
      </c>
    </row>
    <row r="2658" spans="1:27" x14ac:dyDescent="0.25">
      <c r="A2658" s="27">
        <v>54638</v>
      </c>
      <c r="B2658" s="27" t="s">
        <v>49</v>
      </c>
      <c r="C2658" s="27" t="s">
        <v>2300</v>
      </c>
      <c r="D2658" s="27" t="s">
        <v>2301</v>
      </c>
      <c r="E2658" s="27">
        <v>56137</v>
      </c>
      <c r="F2658" s="27" t="s">
        <v>781</v>
      </c>
      <c r="G2658" s="27" t="s">
        <v>4011</v>
      </c>
      <c r="H2658" s="27" t="s">
        <v>176</v>
      </c>
      <c r="I2658" s="27">
        <v>322122</v>
      </c>
      <c r="J2658" s="27">
        <v>7</v>
      </c>
      <c r="K2658" s="27" t="s">
        <v>472</v>
      </c>
      <c r="L2658" s="27" t="s">
        <v>2302</v>
      </c>
      <c r="M2658" s="27" t="s">
        <v>39</v>
      </c>
      <c r="N2658" s="38">
        <v>25639</v>
      </c>
      <c r="O2658" s="38">
        <v>22878</v>
      </c>
      <c r="P2658" s="38">
        <v>28709.484</v>
      </c>
      <c r="Q2658" s="38">
        <v>16030</v>
      </c>
      <c r="R2658" s="38">
        <v>5042</v>
      </c>
      <c r="S2658" s="38">
        <v>24629</v>
      </c>
      <c r="T2658" s="38">
        <v>26718</v>
      </c>
      <c r="U2658" s="38">
        <v>28342</v>
      </c>
      <c r="V2658" s="38">
        <v>26598</v>
      </c>
      <c r="W2658" s="38">
        <v>27518</v>
      </c>
      <c r="X2658" s="38">
        <v>25716</v>
      </c>
      <c r="Y2658" s="38">
        <v>26011</v>
      </c>
      <c r="Z2658" s="38">
        <v>283830.484</v>
      </c>
      <c r="AA2658" s="27">
        <v>2010</v>
      </c>
    </row>
    <row r="2659" spans="1:27" x14ac:dyDescent="0.25">
      <c r="A2659" s="27">
        <v>54656</v>
      </c>
      <c r="B2659" s="27" t="s">
        <v>49</v>
      </c>
      <c r="C2659" s="27" t="s">
        <v>2307</v>
      </c>
      <c r="D2659" s="27" t="s">
        <v>4185</v>
      </c>
      <c r="E2659" s="27">
        <v>9210</v>
      </c>
      <c r="F2659" s="27" t="s">
        <v>387</v>
      </c>
      <c r="G2659" s="27" t="s">
        <v>3947</v>
      </c>
      <c r="H2659" s="27" t="s">
        <v>37</v>
      </c>
      <c r="I2659" s="27">
        <v>32213</v>
      </c>
      <c r="J2659" s="27">
        <v>7</v>
      </c>
      <c r="K2659" s="27" t="s">
        <v>472</v>
      </c>
      <c r="L2659" s="27" t="s">
        <v>2309</v>
      </c>
      <c r="M2659" s="27" t="s">
        <v>39</v>
      </c>
      <c r="N2659" s="38">
        <v>5088.7350000000006</v>
      </c>
      <c r="O2659" s="38">
        <v>5250.8150000000005</v>
      </c>
      <c r="P2659" s="38">
        <v>5250.8150000000005</v>
      </c>
      <c r="Q2659" s="38">
        <v>4891.259</v>
      </c>
      <c r="R2659" s="38">
        <v>394.952</v>
      </c>
      <c r="S2659" s="38">
        <v>1410.277</v>
      </c>
      <c r="T2659" s="38">
        <v>2293.3310000000001</v>
      </c>
      <c r="U2659" s="38">
        <v>2788.884</v>
      </c>
      <c r="V2659" s="38">
        <v>2788.884</v>
      </c>
      <c r="W2659" s="38">
        <v>4220.5860000000002</v>
      </c>
      <c r="X2659" s="38">
        <v>3974.672</v>
      </c>
      <c r="Y2659" s="38">
        <v>4265.2970000000005</v>
      </c>
      <c r="Z2659" s="38">
        <v>42618.506999999998</v>
      </c>
      <c r="AA2659" s="27">
        <v>2010</v>
      </c>
    </row>
    <row r="2660" spans="1:27" x14ac:dyDescent="0.25">
      <c r="A2660" s="27">
        <v>54656</v>
      </c>
      <c r="B2660" s="27" t="s">
        <v>49</v>
      </c>
      <c r="C2660" s="27" t="s">
        <v>2307</v>
      </c>
      <c r="D2660" s="27" t="s">
        <v>4185</v>
      </c>
      <c r="E2660" s="27">
        <v>9210</v>
      </c>
      <c r="F2660" s="27" t="s">
        <v>387</v>
      </c>
      <c r="G2660" s="27" t="s">
        <v>3947</v>
      </c>
      <c r="H2660" s="27" t="s">
        <v>37</v>
      </c>
      <c r="I2660" s="27">
        <v>32213</v>
      </c>
      <c r="J2660" s="27">
        <v>7</v>
      </c>
      <c r="K2660" s="27" t="s">
        <v>472</v>
      </c>
      <c r="L2660" s="27" t="s">
        <v>2310</v>
      </c>
      <c r="M2660" s="27" t="s">
        <v>39</v>
      </c>
      <c r="N2660" s="38">
        <v>0</v>
      </c>
      <c r="O2660" s="38">
        <v>0</v>
      </c>
      <c r="P2660" s="38">
        <v>0</v>
      </c>
      <c r="Q2660" s="38">
        <v>0</v>
      </c>
      <c r="R2660" s="38">
        <v>3391.5590000000002</v>
      </c>
      <c r="S2660" s="38">
        <v>4840.9589999999998</v>
      </c>
      <c r="T2660" s="38">
        <v>2506.6420000000003</v>
      </c>
      <c r="U2660" s="38">
        <v>5011.4220000000005</v>
      </c>
      <c r="V2660" s="38">
        <v>5011.4220000000005</v>
      </c>
      <c r="W2660" s="38">
        <v>5588.9459999999999</v>
      </c>
      <c r="X2660" s="38">
        <v>5844.1750000000002</v>
      </c>
      <c r="Y2660" s="38">
        <v>6404.9320000000007</v>
      </c>
      <c r="Z2660" s="38">
        <v>38600.057000000001</v>
      </c>
      <c r="AA2660" s="27">
        <v>2010</v>
      </c>
    </row>
    <row r="2661" spans="1:27" x14ac:dyDescent="0.25">
      <c r="A2661" s="27">
        <v>54656</v>
      </c>
      <c r="B2661" s="27" t="s">
        <v>49</v>
      </c>
      <c r="C2661" s="27" t="s">
        <v>2307</v>
      </c>
      <c r="D2661" s="27" t="s">
        <v>4185</v>
      </c>
      <c r="E2661" s="27">
        <v>9210</v>
      </c>
      <c r="F2661" s="27" t="s">
        <v>387</v>
      </c>
      <c r="G2661" s="27" t="s">
        <v>3947</v>
      </c>
      <c r="H2661" s="27" t="s">
        <v>37</v>
      </c>
      <c r="I2661" s="27">
        <v>32213</v>
      </c>
      <c r="J2661" s="27">
        <v>7</v>
      </c>
      <c r="K2661" s="27" t="s">
        <v>472</v>
      </c>
      <c r="L2661" s="27" t="s">
        <v>2224</v>
      </c>
      <c r="M2661" s="27" t="s">
        <v>39</v>
      </c>
      <c r="N2661" s="38">
        <v>26648.095000000001</v>
      </c>
      <c r="O2661" s="38">
        <v>29373.637000000002</v>
      </c>
      <c r="P2661" s="38">
        <v>29373.637000000002</v>
      </c>
      <c r="Q2661" s="38">
        <v>27707.200000000001</v>
      </c>
      <c r="R2661" s="38">
        <v>16111.067999999999</v>
      </c>
      <c r="S2661" s="38">
        <v>27935.415000000001</v>
      </c>
      <c r="T2661" s="38">
        <v>27998.756000000001</v>
      </c>
      <c r="U2661" s="38">
        <v>27237.727999999999</v>
      </c>
      <c r="V2661" s="38">
        <v>27237.727999999999</v>
      </c>
      <c r="W2661" s="38">
        <v>26588.478999999999</v>
      </c>
      <c r="X2661" s="38">
        <v>27359.754000000001</v>
      </c>
      <c r="Y2661" s="38">
        <v>28960.987000000001</v>
      </c>
      <c r="Z2661" s="38">
        <v>322532.484</v>
      </c>
      <c r="AA2661" s="27">
        <v>2010</v>
      </c>
    </row>
    <row r="2662" spans="1:27" x14ac:dyDescent="0.25">
      <c r="A2662" s="27">
        <v>54657</v>
      </c>
      <c r="B2662" s="27" t="s">
        <v>49</v>
      </c>
      <c r="C2662" s="27" t="s">
        <v>3559</v>
      </c>
      <c r="D2662" s="27" t="s">
        <v>4186</v>
      </c>
      <c r="E2662" s="27">
        <v>55793</v>
      </c>
      <c r="F2662" s="27" t="s">
        <v>42</v>
      </c>
      <c r="G2662" s="27" t="s">
        <v>3961</v>
      </c>
      <c r="H2662" s="27" t="s">
        <v>209</v>
      </c>
      <c r="I2662" s="27">
        <v>32213</v>
      </c>
      <c r="J2662" s="27">
        <v>7</v>
      </c>
      <c r="K2662" s="27" t="s">
        <v>472</v>
      </c>
      <c r="L2662" s="27" t="s">
        <v>2337</v>
      </c>
      <c r="M2662" s="27" t="s">
        <v>39</v>
      </c>
      <c r="N2662" s="38">
        <v>5091.53</v>
      </c>
      <c r="O2662" s="38">
        <v>5028.4800000000005</v>
      </c>
      <c r="P2662" s="38">
        <v>4390.22</v>
      </c>
      <c r="Q2662" s="38">
        <v>4651.1500000000005</v>
      </c>
      <c r="R2662" s="38">
        <v>4597.8</v>
      </c>
      <c r="S2662" s="38">
        <v>4580.34</v>
      </c>
      <c r="T2662" s="38">
        <v>4665.7</v>
      </c>
      <c r="U2662" s="38">
        <v>4529.9000000000005</v>
      </c>
      <c r="V2662" s="38">
        <v>4002.2200000000003</v>
      </c>
      <c r="W2662" s="38">
        <v>4169.0600000000004</v>
      </c>
      <c r="X2662" s="38">
        <v>4629.8100000000004</v>
      </c>
      <c r="Y2662" s="38">
        <v>4732.63</v>
      </c>
      <c r="Z2662" s="38">
        <v>55068.840000000004</v>
      </c>
      <c r="AA2662" s="27">
        <v>2010</v>
      </c>
    </row>
    <row r="2663" spans="1:27" x14ac:dyDescent="0.25">
      <c r="A2663" s="27">
        <v>54658</v>
      </c>
      <c r="B2663" s="27" t="s">
        <v>49</v>
      </c>
      <c r="C2663" s="27" t="s">
        <v>3898</v>
      </c>
      <c r="D2663" s="27" t="s">
        <v>3894</v>
      </c>
      <c r="E2663" s="27">
        <v>10545</v>
      </c>
      <c r="F2663" s="27" t="s">
        <v>115</v>
      </c>
      <c r="G2663" s="27" t="s">
        <v>3947</v>
      </c>
      <c r="H2663" s="27" t="s">
        <v>116</v>
      </c>
      <c r="I2663" s="27">
        <v>22</v>
      </c>
      <c r="J2663" s="27">
        <v>3</v>
      </c>
      <c r="K2663" s="27" t="s">
        <v>76</v>
      </c>
      <c r="L2663" s="27" t="s">
        <v>39</v>
      </c>
      <c r="M2663" s="27" t="s">
        <v>44</v>
      </c>
      <c r="N2663" s="38">
        <v>12921</v>
      </c>
      <c r="O2663" s="38">
        <v>13878</v>
      </c>
      <c r="P2663" s="38">
        <v>15489</v>
      </c>
      <c r="Q2663" s="38">
        <v>11244</v>
      </c>
      <c r="R2663" s="38">
        <v>12009</v>
      </c>
      <c r="S2663" s="38">
        <v>12621</v>
      </c>
      <c r="T2663" s="38">
        <v>14284</v>
      </c>
      <c r="U2663" s="38">
        <v>11316</v>
      </c>
      <c r="V2663" s="38">
        <v>13120</v>
      </c>
      <c r="W2663" s="38">
        <v>5074</v>
      </c>
      <c r="X2663" s="38">
        <v>13831</v>
      </c>
      <c r="Y2663" s="38">
        <v>14160</v>
      </c>
      <c r="Z2663" s="38">
        <v>149947</v>
      </c>
      <c r="AA2663" s="27">
        <v>2010</v>
      </c>
    </row>
    <row r="2664" spans="1:27" x14ac:dyDescent="0.25">
      <c r="A2664" s="27">
        <v>54667</v>
      </c>
      <c r="B2664" s="27" t="s">
        <v>32</v>
      </c>
      <c r="C2664" s="27" t="s">
        <v>2311</v>
      </c>
      <c r="D2664" s="27" t="s">
        <v>3688</v>
      </c>
      <c r="E2664" s="27">
        <v>3670</v>
      </c>
      <c r="F2664" s="27" t="s">
        <v>79</v>
      </c>
      <c r="G2664" s="27" t="s">
        <v>3945</v>
      </c>
      <c r="H2664" s="27" t="s">
        <v>81</v>
      </c>
      <c r="I2664" s="27">
        <v>2122</v>
      </c>
      <c r="J2664" s="27">
        <v>6</v>
      </c>
      <c r="K2664" s="27" t="s">
        <v>1258</v>
      </c>
      <c r="L2664" s="27" t="s">
        <v>3938</v>
      </c>
      <c r="M2664" s="27" t="s">
        <v>44</v>
      </c>
      <c r="N2664" s="38">
        <v>0</v>
      </c>
      <c r="O2664" s="38">
        <v>0</v>
      </c>
      <c r="P2664" s="38">
        <v>0</v>
      </c>
      <c r="Q2664" s="38">
        <v>0</v>
      </c>
      <c r="R2664" s="38">
        <v>0</v>
      </c>
      <c r="S2664" s="38">
        <v>0</v>
      </c>
      <c r="T2664" s="38">
        <v>0</v>
      </c>
      <c r="U2664" s="38">
        <v>0</v>
      </c>
      <c r="V2664" s="38">
        <v>0</v>
      </c>
      <c r="W2664" s="38">
        <v>0</v>
      </c>
      <c r="X2664" s="38">
        <v>0</v>
      </c>
      <c r="Y2664" s="38">
        <v>0</v>
      </c>
      <c r="Z2664" s="38">
        <v>0</v>
      </c>
      <c r="AA2664" s="27">
        <v>2010</v>
      </c>
    </row>
    <row r="2665" spans="1:27" x14ac:dyDescent="0.25">
      <c r="A2665" s="27">
        <v>54676</v>
      </c>
      <c r="B2665" s="27" t="s">
        <v>49</v>
      </c>
      <c r="C2665" s="27" t="s">
        <v>2313</v>
      </c>
      <c r="D2665" s="27" t="s">
        <v>2314</v>
      </c>
      <c r="E2665" s="27">
        <v>5374</v>
      </c>
      <c r="F2665" s="27" t="s">
        <v>107</v>
      </c>
      <c r="G2665" s="27" t="s">
        <v>3941</v>
      </c>
      <c r="H2665" s="27" t="s">
        <v>108</v>
      </c>
      <c r="I2665" s="27">
        <v>22</v>
      </c>
      <c r="J2665" s="27">
        <v>3</v>
      </c>
      <c r="K2665" s="27" t="s">
        <v>76</v>
      </c>
      <c r="L2665" s="27" t="s">
        <v>2318</v>
      </c>
      <c r="M2665" s="27" t="s">
        <v>44</v>
      </c>
      <c r="N2665" s="38">
        <v>30608</v>
      </c>
      <c r="O2665" s="38">
        <v>48287</v>
      </c>
      <c r="P2665" s="38">
        <v>59954</v>
      </c>
      <c r="Q2665" s="38">
        <v>51400</v>
      </c>
      <c r="R2665" s="38">
        <v>54089</v>
      </c>
      <c r="S2665" s="38">
        <v>48364</v>
      </c>
      <c r="T2665" s="38">
        <v>55221</v>
      </c>
      <c r="U2665" s="38">
        <v>65192</v>
      </c>
      <c r="V2665" s="38">
        <v>53079</v>
      </c>
      <c r="W2665" s="38">
        <v>64777</v>
      </c>
      <c r="X2665" s="38">
        <v>57591</v>
      </c>
      <c r="Y2665" s="38">
        <v>35736</v>
      </c>
      <c r="Z2665" s="38">
        <v>624298</v>
      </c>
      <c r="AA2665" s="27">
        <v>2010</v>
      </c>
    </row>
    <row r="2666" spans="1:27" x14ac:dyDescent="0.25">
      <c r="A2666" s="27">
        <v>54677</v>
      </c>
      <c r="B2666" s="27" t="s">
        <v>49</v>
      </c>
      <c r="C2666" s="27" t="s">
        <v>3562</v>
      </c>
      <c r="D2666" s="27" t="s">
        <v>3562</v>
      </c>
      <c r="E2666" s="27">
        <v>4660</v>
      </c>
      <c r="F2666" s="27" t="s">
        <v>59</v>
      </c>
      <c r="G2666" s="27" t="s">
        <v>3941</v>
      </c>
      <c r="H2666" s="27" t="s">
        <v>37</v>
      </c>
      <c r="I2666" s="27">
        <v>325</v>
      </c>
      <c r="J2666" s="27">
        <v>7</v>
      </c>
      <c r="K2666" s="27" t="s">
        <v>472</v>
      </c>
      <c r="L2666" s="27" t="s">
        <v>3563</v>
      </c>
      <c r="M2666" s="27" t="s">
        <v>39</v>
      </c>
      <c r="N2666" s="38">
        <v>7597.241</v>
      </c>
      <c r="O2666" s="38">
        <v>6895.8280000000004</v>
      </c>
      <c r="P2666" s="38">
        <v>6849.2530000000006</v>
      </c>
      <c r="Q2666" s="38">
        <v>2288.6730000000002</v>
      </c>
      <c r="R2666" s="38">
        <v>4098.5600000000004</v>
      </c>
      <c r="S2666" s="38">
        <v>7488.2560000000003</v>
      </c>
      <c r="T2666" s="38">
        <v>8987.9570000000003</v>
      </c>
      <c r="U2666" s="38">
        <v>9264.6090000000004</v>
      </c>
      <c r="V2666" s="38">
        <v>5579.6310000000003</v>
      </c>
      <c r="W2666" s="38">
        <v>7040.2090000000007</v>
      </c>
      <c r="X2666" s="38">
        <v>7361.5730000000003</v>
      </c>
      <c r="Y2666" s="38">
        <v>6039.7880000000005</v>
      </c>
      <c r="Z2666" s="38">
        <v>79491.578000000009</v>
      </c>
      <c r="AA2666" s="27">
        <v>2010</v>
      </c>
    </row>
    <row r="2667" spans="1:27" x14ac:dyDescent="0.25">
      <c r="A2667" s="27">
        <v>54677</v>
      </c>
      <c r="B2667" s="27" t="s">
        <v>49</v>
      </c>
      <c r="C2667" s="27" t="s">
        <v>3562</v>
      </c>
      <c r="D2667" s="27" t="s">
        <v>3562</v>
      </c>
      <c r="E2667" s="27">
        <v>4660</v>
      </c>
      <c r="F2667" s="27" t="s">
        <v>59</v>
      </c>
      <c r="G2667" s="27" t="s">
        <v>3941</v>
      </c>
      <c r="H2667" s="27" t="s">
        <v>37</v>
      </c>
      <c r="I2667" s="27">
        <v>325</v>
      </c>
      <c r="J2667" s="27">
        <v>7</v>
      </c>
      <c r="K2667" s="27" t="s">
        <v>472</v>
      </c>
      <c r="L2667" s="27" t="s">
        <v>3558</v>
      </c>
      <c r="M2667" s="27" t="s">
        <v>39</v>
      </c>
      <c r="N2667" s="38">
        <v>0</v>
      </c>
      <c r="O2667" s="38">
        <v>0</v>
      </c>
      <c r="P2667" s="38">
        <v>0</v>
      </c>
      <c r="Q2667" s="38">
        <v>0</v>
      </c>
      <c r="R2667" s="38">
        <v>0</v>
      </c>
      <c r="S2667" s="38">
        <v>0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27">
        <v>2010</v>
      </c>
    </row>
    <row r="2668" spans="1:27" x14ac:dyDescent="0.25">
      <c r="A2668" s="27">
        <v>54693</v>
      </c>
      <c r="B2668" s="27" t="s">
        <v>49</v>
      </c>
      <c r="C2668" s="27" t="s">
        <v>2321</v>
      </c>
      <c r="D2668" s="27" t="s">
        <v>2321</v>
      </c>
      <c r="E2668" s="27">
        <v>18458</v>
      </c>
      <c r="F2668" s="27" t="s">
        <v>781</v>
      </c>
      <c r="G2668" s="27" t="s">
        <v>4011</v>
      </c>
      <c r="H2668" s="27" t="s">
        <v>176</v>
      </c>
      <c r="I2668" s="27">
        <v>22</v>
      </c>
      <c r="J2668" s="27">
        <v>3</v>
      </c>
      <c r="K2668" s="27" t="s">
        <v>76</v>
      </c>
      <c r="L2668" s="27" t="s">
        <v>2326</v>
      </c>
      <c r="M2668" s="27" t="s">
        <v>44</v>
      </c>
      <c r="N2668" s="38">
        <v>318.16000000000003</v>
      </c>
      <c r="O2668" s="38">
        <v>26.19</v>
      </c>
      <c r="P2668" s="38">
        <v>36.86</v>
      </c>
      <c r="Q2668" s="38">
        <v>99.91</v>
      </c>
      <c r="R2668" s="38">
        <v>376.36</v>
      </c>
      <c r="S2668" s="38">
        <v>935.08</v>
      </c>
      <c r="T2668" s="38">
        <v>2046.7</v>
      </c>
      <c r="U2668" s="38">
        <v>1194.07</v>
      </c>
      <c r="V2668" s="38">
        <v>1272.6400000000001</v>
      </c>
      <c r="W2668" s="38">
        <v>41.71</v>
      </c>
      <c r="X2668" s="38">
        <v>92.15</v>
      </c>
      <c r="Y2668" s="38">
        <v>90.210000000000008</v>
      </c>
      <c r="Z2668" s="38">
        <v>6530.04</v>
      </c>
      <c r="AA2668" s="27">
        <v>2010</v>
      </c>
    </row>
    <row r="2669" spans="1:27" x14ac:dyDescent="0.25">
      <c r="A2669" s="27">
        <v>54693</v>
      </c>
      <c r="B2669" s="27" t="s">
        <v>49</v>
      </c>
      <c r="C2669" s="27" t="s">
        <v>2321</v>
      </c>
      <c r="D2669" s="27" t="s">
        <v>2321</v>
      </c>
      <c r="E2669" s="27">
        <v>18458</v>
      </c>
      <c r="F2669" s="27" t="s">
        <v>781</v>
      </c>
      <c r="G2669" s="27" t="s">
        <v>4011</v>
      </c>
      <c r="H2669" s="27" t="s">
        <v>176</v>
      </c>
      <c r="I2669" s="27">
        <v>22</v>
      </c>
      <c r="J2669" s="27">
        <v>3</v>
      </c>
      <c r="K2669" s="27" t="s">
        <v>76</v>
      </c>
      <c r="L2669" s="27" t="s">
        <v>2327</v>
      </c>
      <c r="M2669" s="27" t="s">
        <v>44</v>
      </c>
      <c r="N2669" s="38">
        <v>233.77</v>
      </c>
      <c r="O2669" s="38">
        <v>11.64</v>
      </c>
      <c r="P2669" s="38">
        <v>0</v>
      </c>
      <c r="Q2669" s="38">
        <v>108.64</v>
      </c>
      <c r="R2669" s="38">
        <v>202.73000000000002</v>
      </c>
      <c r="S2669" s="38">
        <v>954.48</v>
      </c>
      <c r="T2669" s="38">
        <v>2120.42</v>
      </c>
      <c r="U2669" s="38">
        <v>1169.82</v>
      </c>
      <c r="V2669" s="38">
        <v>1334.72</v>
      </c>
      <c r="W2669" s="38">
        <v>44.62</v>
      </c>
      <c r="X2669" s="38">
        <v>20.37</v>
      </c>
      <c r="Y2669" s="38">
        <v>109.61</v>
      </c>
      <c r="Z2669" s="38">
        <v>6310.82</v>
      </c>
      <c r="AA2669" s="27">
        <v>2010</v>
      </c>
    </row>
    <row r="2670" spans="1:27" x14ac:dyDescent="0.25">
      <c r="A2670" s="27">
        <v>54694</v>
      </c>
      <c r="B2670" s="27" t="s">
        <v>49</v>
      </c>
      <c r="C2670" s="27" t="s">
        <v>2328</v>
      </c>
      <c r="D2670" s="27" t="s">
        <v>2329</v>
      </c>
      <c r="E2670" s="27">
        <v>49919</v>
      </c>
      <c r="F2670" s="27" t="s">
        <v>87</v>
      </c>
      <c r="G2670" s="27" t="s">
        <v>3945</v>
      </c>
      <c r="H2670" s="27" t="s">
        <v>81</v>
      </c>
      <c r="I2670" s="27">
        <v>22</v>
      </c>
      <c r="J2670" s="27">
        <v>3</v>
      </c>
      <c r="K2670" s="27" t="s">
        <v>76</v>
      </c>
      <c r="L2670" s="27" t="s">
        <v>1218</v>
      </c>
      <c r="M2670" s="27" t="s">
        <v>44</v>
      </c>
      <c r="N2670" s="38">
        <v>4186</v>
      </c>
      <c r="O2670" s="38">
        <v>2888</v>
      </c>
      <c r="P2670" s="38">
        <v>3418</v>
      </c>
      <c r="Q2670" s="38">
        <v>4807</v>
      </c>
      <c r="R2670" s="38">
        <v>2751</v>
      </c>
      <c r="S2670" s="38">
        <v>4472</v>
      </c>
      <c r="T2670" s="38">
        <v>4764</v>
      </c>
      <c r="U2670" s="38">
        <v>4959</v>
      </c>
      <c r="V2670" s="38">
        <v>4754</v>
      </c>
      <c r="W2670" s="38">
        <v>6034</v>
      </c>
      <c r="X2670" s="38">
        <v>6409</v>
      </c>
      <c r="Y2670" s="38">
        <v>1465</v>
      </c>
      <c r="Z2670" s="38">
        <v>50907</v>
      </c>
      <c r="AA2670" s="27">
        <v>2010</v>
      </c>
    </row>
    <row r="2671" spans="1:27" x14ac:dyDescent="0.25">
      <c r="A2671" s="27">
        <v>54746</v>
      </c>
      <c r="B2671" s="27" t="s">
        <v>32</v>
      </c>
      <c r="C2671" s="27" t="s">
        <v>2330</v>
      </c>
      <c r="D2671" s="27" t="s">
        <v>1433</v>
      </c>
      <c r="E2671" s="27">
        <v>20541</v>
      </c>
      <c r="F2671" s="27" t="s">
        <v>781</v>
      </c>
      <c r="G2671" s="27" t="s">
        <v>4011</v>
      </c>
      <c r="H2671" s="27" t="s">
        <v>176</v>
      </c>
      <c r="I2671" s="27">
        <v>22</v>
      </c>
      <c r="J2671" s="27">
        <v>2</v>
      </c>
      <c r="K2671" s="27" t="s">
        <v>142</v>
      </c>
      <c r="L2671" s="27" t="s">
        <v>2331</v>
      </c>
      <c r="M2671" s="27" t="s">
        <v>39</v>
      </c>
      <c r="N2671" s="38">
        <v>23257</v>
      </c>
      <c r="O2671" s="38">
        <v>27741</v>
      </c>
      <c r="P2671" s="38">
        <v>32638</v>
      </c>
      <c r="Q2671" s="38">
        <v>30940</v>
      </c>
      <c r="R2671" s="38">
        <v>1866</v>
      </c>
      <c r="S2671" s="38">
        <v>26858</v>
      </c>
      <c r="T2671" s="38">
        <v>31113</v>
      </c>
      <c r="U2671" s="38">
        <v>29092</v>
      </c>
      <c r="V2671" s="38">
        <v>26328</v>
      </c>
      <c r="W2671" s="38">
        <v>28391</v>
      </c>
      <c r="X2671" s="38">
        <v>32146</v>
      </c>
      <c r="Y2671" s="38">
        <v>28400</v>
      </c>
      <c r="Z2671" s="38">
        <v>318770</v>
      </c>
      <c r="AA2671" s="27">
        <v>2010</v>
      </c>
    </row>
    <row r="2672" spans="1:27" x14ac:dyDescent="0.25">
      <c r="A2672" s="27">
        <v>54749</v>
      </c>
      <c r="B2672" s="27" t="s">
        <v>49</v>
      </c>
      <c r="C2672" s="27" t="s">
        <v>2332</v>
      </c>
      <c r="D2672" s="27" t="s">
        <v>2332</v>
      </c>
      <c r="E2672" s="27">
        <v>22269</v>
      </c>
      <c r="F2672" s="27" t="s">
        <v>44</v>
      </c>
      <c r="G2672" s="27" t="s">
        <v>141</v>
      </c>
      <c r="H2672" s="27" t="s">
        <v>81</v>
      </c>
      <c r="I2672" s="27">
        <v>22</v>
      </c>
      <c r="J2672" s="27">
        <v>3</v>
      </c>
      <c r="K2672" s="27" t="s">
        <v>76</v>
      </c>
      <c r="L2672" s="27" t="s">
        <v>931</v>
      </c>
      <c r="M2672" s="27" t="s">
        <v>44</v>
      </c>
      <c r="N2672" s="38">
        <v>3588</v>
      </c>
      <c r="O2672" s="38">
        <v>3815</v>
      </c>
      <c r="P2672" s="38">
        <v>5401</v>
      </c>
      <c r="Q2672" s="38">
        <v>3847</v>
      </c>
      <c r="R2672" s="38">
        <v>2935</v>
      </c>
      <c r="S2672" s="38">
        <v>2865</v>
      </c>
      <c r="T2672" s="38">
        <v>3067</v>
      </c>
      <c r="U2672" s="38">
        <v>3364</v>
      </c>
      <c r="V2672" s="38">
        <v>2440</v>
      </c>
      <c r="W2672" s="38">
        <v>1006</v>
      </c>
      <c r="X2672" s="38">
        <v>2525</v>
      </c>
      <c r="Y2672" s="38">
        <v>3326</v>
      </c>
      <c r="Z2672" s="38">
        <v>38179</v>
      </c>
      <c r="AA2672" s="27">
        <v>2010</v>
      </c>
    </row>
    <row r="2673" spans="1:27" x14ac:dyDescent="0.25">
      <c r="A2673" s="27">
        <v>54751</v>
      </c>
      <c r="B2673" s="27" t="s">
        <v>32</v>
      </c>
      <c r="C2673" s="27" t="s">
        <v>2334</v>
      </c>
      <c r="D2673" s="27" t="s">
        <v>1589</v>
      </c>
      <c r="E2673" s="27">
        <v>3836</v>
      </c>
      <c r="F2673" s="27" t="s">
        <v>546</v>
      </c>
      <c r="G2673" s="27" t="s">
        <v>3956</v>
      </c>
      <c r="H2673" s="27" t="s">
        <v>176</v>
      </c>
      <c r="I2673" s="27">
        <v>22</v>
      </c>
      <c r="J2673" s="27">
        <v>2</v>
      </c>
      <c r="K2673" s="27" t="s">
        <v>142</v>
      </c>
      <c r="L2673" s="27" t="s">
        <v>1128</v>
      </c>
      <c r="M2673" s="27" t="s">
        <v>39</v>
      </c>
      <c r="N2673" s="38">
        <v>12349</v>
      </c>
      <c r="O2673" s="38">
        <v>8012</v>
      </c>
      <c r="P2673" s="38">
        <v>6439</v>
      </c>
      <c r="Q2673" s="38">
        <v>7812</v>
      </c>
      <c r="R2673" s="38">
        <v>9884</v>
      </c>
      <c r="S2673" s="38">
        <v>14512</v>
      </c>
      <c r="T2673" s="38">
        <v>15499</v>
      </c>
      <c r="U2673" s="38">
        <v>12255</v>
      </c>
      <c r="V2673" s="38">
        <v>8850</v>
      </c>
      <c r="W2673" s="38">
        <v>8420</v>
      </c>
      <c r="X2673" s="38">
        <v>9227</v>
      </c>
      <c r="Y2673" s="38">
        <v>15379</v>
      </c>
      <c r="Z2673" s="38">
        <v>128638</v>
      </c>
      <c r="AA2673" s="27">
        <v>2010</v>
      </c>
    </row>
    <row r="2674" spans="1:27" x14ac:dyDescent="0.25">
      <c r="A2674" s="27">
        <v>54752</v>
      </c>
      <c r="B2674" s="27" t="s">
        <v>49</v>
      </c>
      <c r="C2674" s="27" t="s">
        <v>2335</v>
      </c>
      <c r="D2674" s="27" t="s">
        <v>4187</v>
      </c>
      <c r="E2674" s="27">
        <v>56291</v>
      </c>
      <c r="F2674" s="27" t="s">
        <v>35</v>
      </c>
      <c r="G2674" s="27" t="s">
        <v>3930</v>
      </c>
      <c r="H2674" s="27" t="s">
        <v>37</v>
      </c>
      <c r="I2674" s="27">
        <v>32213</v>
      </c>
      <c r="J2674" s="27">
        <v>7</v>
      </c>
      <c r="K2674" s="27" t="s">
        <v>472</v>
      </c>
      <c r="L2674" s="27" t="s">
        <v>2337</v>
      </c>
      <c r="M2674" s="27" t="s">
        <v>39</v>
      </c>
      <c r="N2674" s="38">
        <v>23660</v>
      </c>
      <c r="O2674" s="38">
        <v>25940</v>
      </c>
      <c r="P2674" s="38">
        <v>24560</v>
      </c>
      <c r="Q2674" s="38">
        <v>24682</v>
      </c>
      <c r="R2674" s="38">
        <v>22100</v>
      </c>
      <c r="S2674" s="38">
        <v>25030</v>
      </c>
      <c r="T2674" s="38">
        <v>25300</v>
      </c>
      <c r="U2674" s="38">
        <v>26340</v>
      </c>
      <c r="V2674" s="38">
        <v>26280</v>
      </c>
      <c r="W2674" s="38">
        <v>16234</v>
      </c>
      <c r="X2674" s="38">
        <v>24810</v>
      </c>
      <c r="Y2674" s="38">
        <v>23890</v>
      </c>
      <c r="Z2674" s="38">
        <v>288826</v>
      </c>
      <c r="AA2674" s="27">
        <v>2010</v>
      </c>
    </row>
    <row r="2675" spans="1:27" x14ac:dyDescent="0.25">
      <c r="A2675" s="27">
        <v>54752</v>
      </c>
      <c r="B2675" s="27" t="s">
        <v>49</v>
      </c>
      <c r="C2675" s="27" t="s">
        <v>2335</v>
      </c>
      <c r="D2675" s="27" t="s">
        <v>4187</v>
      </c>
      <c r="E2675" s="27">
        <v>56291</v>
      </c>
      <c r="F2675" s="27" t="s">
        <v>35</v>
      </c>
      <c r="G2675" s="27" t="s">
        <v>3930</v>
      </c>
      <c r="H2675" s="27" t="s">
        <v>37</v>
      </c>
      <c r="I2675" s="27">
        <v>32213</v>
      </c>
      <c r="J2675" s="27">
        <v>7</v>
      </c>
      <c r="K2675" s="27" t="s">
        <v>472</v>
      </c>
      <c r="L2675" s="27" t="s">
        <v>2223</v>
      </c>
      <c r="M2675" s="27" t="s">
        <v>39</v>
      </c>
      <c r="N2675" s="38">
        <v>21570</v>
      </c>
      <c r="O2675" s="38">
        <v>18390</v>
      </c>
      <c r="P2675" s="38">
        <v>19180</v>
      </c>
      <c r="Q2675" s="38">
        <v>21638</v>
      </c>
      <c r="R2675" s="38">
        <v>19340</v>
      </c>
      <c r="S2675" s="38">
        <v>18970</v>
      </c>
      <c r="T2675" s="38">
        <v>19750</v>
      </c>
      <c r="U2675" s="38">
        <v>21990</v>
      </c>
      <c r="V2675" s="38">
        <v>18890</v>
      </c>
      <c r="W2675" s="38">
        <v>5380</v>
      </c>
      <c r="X2675" s="38">
        <v>19340</v>
      </c>
      <c r="Y2675" s="38">
        <v>21160</v>
      </c>
      <c r="Z2675" s="38">
        <v>225598</v>
      </c>
      <c r="AA2675" s="27">
        <v>2010</v>
      </c>
    </row>
    <row r="2676" spans="1:27" x14ac:dyDescent="0.25">
      <c r="A2676" s="27">
        <v>54755</v>
      </c>
      <c r="B2676" s="27" t="s">
        <v>49</v>
      </c>
      <c r="C2676" s="27" t="s">
        <v>2338</v>
      </c>
      <c r="D2676" s="27" t="s">
        <v>2131</v>
      </c>
      <c r="E2676" s="27">
        <v>55808</v>
      </c>
      <c r="F2676" s="27" t="s">
        <v>387</v>
      </c>
      <c r="G2676" s="27" t="s">
        <v>3947</v>
      </c>
      <c r="H2676" s="27" t="s">
        <v>37</v>
      </c>
      <c r="I2676" s="27">
        <v>22</v>
      </c>
      <c r="J2676" s="27">
        <v>3</v>
      </c>
      <c r="K2676" s="27" t="s">
        <v>76</v>
      </c>
      <c r="L2676" s="27" t="s">
        <v>1218</v>
      </c>
      <c r="M2676" s="27" t="s">
        <v>39</v>
      </c>
      <c r="N2676" s="38">
        <v>33457</v>
      </c>
      <c r="O2676" s="38">
        <v>29031</v>
      </c>
      <c r="P2676" s="38">
        <v>32142</v>
      </c>
      <c r="Q2676" s="38">
        <v>28259</v>
      </c>
      <c r="R2676" s="38">
        <v>6491</v>
      </c>
      <c r="S2676" s="38">
        <v>20916</v>
      </c>
      <c r="T2676" s="38">
        <v>32733</v>
      </c>
      <c r="U2676" s="38">
        <v>32732</v>
      </c>
      <c r="V2676" s="38">
        <v>25398</v>
      </c>
      <c r="W2676" s="38">
        <v>26455</v>
      </c>
      <c r="X2676" s="38">
        <v>30740</v>
      </c>
      <c r="Y2676" s="38">
        <v>32422</v>
      </c>
      <c r="Z2676" s="38">
        <v>330776</v>
      </c>
      <c r="AA2676" s="27">
        <v>2010</v>
      </c>
    </row>
    <row r="2677" spans="1:27" x14ac:dyDescent="0.25">
      <c r="A2677" s="27">
        <v>54758</v>
      </c>
      <c r="B2677" s="27" t="s">
        <v>32</v>
      </c>
      <c r="C2677" s="27" t="s">
        <v>2339</v>
      </c>
      <c r="D2677" s="27" t="s">
        <v>1433</v>
      </c>
      <c r="E2677" s="27">
        <v>20541</v>
      </c>
      <c r="F2677" s="27" t="s">
        <v>42</v>
      </c>
      <c r="G2677" s="27" t="s">
        <v>3961</v>
      </c>
      <c r="H2677" s="27" t="s">
        <v>209</v>
      </c>
      <c r="I2677" s="27">
        <v>22</v>
      </c>
      <c r="J2677" s="27">
        <v>2</v>
      </c>
      <c r="K2677" s="27" t="s">
        <v>142</v>
      </c>
      <c r="L2677" s="27" t="s">
        <v>1128</v>
      </c>
      <c r="M2677" s="27" t="s">
        <v>39</v>
      </c>
      <c r="N2677" s="38">
        <v>9734</v>
      </c>
      <c r="O2677" s="38">
        <v>8639</v>
      </c>
      <c r="P2677" s="38">
        <v>9652</v>
      </c>
      <c r="Q2677" s="38">
        <v>7748</v>
      </c>
      <c r="R2677" s="38">
        <v>10193</v>
      </c>
      <c r="S2677" s="38">
        <v>9850</v>
      </c>
      <c r="T2677" s="38">
        <v>9637</v>
      </c>
      <c r="U2677" s="38">
        <v>9522</v>
      </c>
      <c r="V2677" s="38">
        <v>9163</v>
      </c>
      <c r="W2677" s="38">
        <v>7446</v>
      </c>
      <c r="X2677" s="38">
        <v>9996</v>
      </c>
      <c r="Y2677" s="38">
        <v>9962</v>
      </c>
      <c r="Z2677" s="38">
        <v>111542</v>
      </c>
      <c r="AA2677" s="27">
        <v>2010</v>
      </c>
    </row>
    <row r="2678" spans="1:27" x14ac:dyDescent="0.25">
      <c r="A2678" s="27">
        <v>54763</v>
      </c>
      <c r="B2678" s="27" t="s">
        <v>49</v>
      </c>
      <c r="C2678" s="27" t="s">
        <v>2342</v>
      </c>
      <c r="D2678" s="27" t="s">
        <v>3564</v>
      </c>
      <c r="E2678" s="27">
        <v>50102</v>
      </c>
      <c r="F2678" s="27" t="s">
        <v>35</v>
      </c>
      <c r="G2678" s="27" t="s">
        <v>3930</v>
      </c>
      <c r="H2678" s="27" t="s">
        <v>37</v>
      </c>
      <c r="I2678" s="27">
        <v>32213</v>
      </c>
      <c r="J2678" s="27">
        <v>7</v>
      </c>
      <c r="K2678" s="27" t="s">
        <v>472</v>
      </c>
      <c r="L2678" s="27" t="s">
        <v>2344</v>
      </c>
      <c r="M2678" s="27" t="s">
        <v>39</v>
      </c>
      <c r="N2678" s="38">
        <v>7749</v>
      </c>
      <c r="O2678" s="38">
        <v>6862</v>
      </c>
      <c r="P2678" s="38">
        <v>4944</v>
      </c>
      <c r="Q2678" s="38">
        <v>7006</v>
      </c>
      <c r="R2678" s="38">
        <v>8419</v>
      </c>
      <c r="S2678" s="38">
        <v>7808</v>
      </c>
      <c r="T2678" s="38">
        <v>7980</v>
      </c>
      <c r="U2678" s="38">
        <v>8009</v>
      </c>
      <c r="V2678" s="38">
        <v>7403</v>
      </c>
      <c r="W2678" s="38">
        <v>8042</v>
      </c>
      <c r="X2678" s="38">
        <v>7648</v>
      </c>
      <c r="Y2678" s="38">
        <v>8520</v>
      </c>
      <c r="Z2678" s="38">
        <v>90390</v>
      </c>
      <c r="AA2678" s="27">
        <v>2010</v>
      </c>
    </row>
    <row r="2679" spans="1:27" x14ac:dyDescent="0.25">
      <c r="A2679" s="27">
        <v>54763</v>
      </c>
      <c r="B2679" s="27" t="s">
        <v>49</v>
      </c>
      <c r="C2679" s="27" t="s">
        <v>2342</v>
      </c>
      <c r="D2679" s="27" t="s">
        <v>3564</v>
      </c>
      <c r="E2679" s="27">
        <v>50102</v>
      </c>
      <c r="F2679" s="27" t="s">
        <v>35</v>
      </c>
      <c r="G2679" s="27" t="s">
        <v>3930</v>
      </c>
      <c r="H2679" s="27" t="s">
        <v>37</v>
      </c>
      <c r="I2679" s="27">
        <v>32213</v>
      </c>
      <c r="J2679" s="27">
        <v>7</v>
      </c>
      <c r="K2679" s="27" t="s">
        <v>472</v>
      </c>
      <c r="L2679" s="27" t="s">
        <v>2365</v>
      </c>
      <c r="M2679" s="27" t="s">
        <v>39</v>
      </c>
      <c r="N2679" s="38">
        <v>9135</v>
      </c>
      <c r="O2679" s="38">
        <v>8333</v>
      </c>
      <c r="P2679" s="38">
        <v>10356</v>
      </c>
      <c r="Q2679" s="38">
        <v>8550</v>
      </c>
      <c r="R2679" s="38">
        <v>9370</v>
      </c>
      <c r="S2679" s="38">
        <v>9186</v>
      </c>
      <c r="T2679" s="38">
        <v>9553</v>
      </c>
      <c r="U2679" s="38">
        <v>9927</v>
      </c>
      <c r="V2679" s="38">
        <v>9948</v>
      </c>
      <c r="W2679" s="38">
        <v>9817</v>
      </c>
      <c r="X2679" s="38">
        <v>9170</v>
      </c>
      <c r="Y2679" s="38">
        <v>10079</v>
      </c>
      <c r="Z2679" s="38">
        <v>113424</v>
      </c>
      <c r="AA2679" s="27">
        <v>2010</v>
      </c>
    </row>
    <row r="2680" spans="1:27" x14ac:dyDescent="0.25">
      <c r="A2680" s="27">
        <v>54775</v>
      </c>
      <c r="B2680" s="27" t="s">
        <v>49</v>
      </c>
      <c r="C2680" s="27" t="s">
        <v>2346</v>
      </c>
      <c r="D2680" s="27" t="s">
        <v>2347</v>
      </c>
      <c r="E2680" s="27">
        <v>19539</v>
      </c>
      <c r="F2680" s="27" t="s">
        <v>396</v>
      </c>
      <c r="G2680" s="27" t="s">
        <v>3943</v>
      </c>
      <c r="H2680" s="27" t="s">
        <v>68</v>
      </c>
      <c r="I2680" s="27">
        <v>611</v>
      </c>
      <c r="J2680" s="27">
        <v>5</v>
      </c>
      <c r="K2680" s="27" t="s">
        <v>579</v>
      </c>
      <c r="L2680" s="27" t="s">
        <v>1128</v>
      </c>
      <c r="M2680" s="27" t="s">
        <v>39</v>
      </c>
      <c r="N2680" s="38">
        <v>1348.261</v>
      </c>
      <c r="O2680" s="38">
        <v>1108.1860000000001</v>
      </c>
      <c r="P2680" s="38">
        <v>1363.626</v>
      </c>
      <c r="Q2680" s="38">
        <v>1258.953</v>
      </c>
      <c r="R2680" s="38">
        <v>1123.5510000000002</v>
      </c>
      <c r="S2680" s="38">
        <v>979.50600000000009</v>
      </c>
      <c r="T2680" s="38">
        <v>1120.67</v>
      </c>
      <c r="U2680" s="38">
        <v>841.22300000000007</v>
      </c>
      <c r="V2680" s="38">
        <v>1153.32</v>
      </c>
      <c r="W2680" s="38">
        <v>1318.492</v>
      </c>
      <c r="X2680" s="38">
        <v>643.40100000000007</v>
      </c>
      <c r="Y2680" s="38">
        <v>1395.316</v>
      </c>
      <c r="Z2680" s="38">
        <v>13654.505000000001</v>
      </c>
      <c r="AA2680" s="27">
        <v>2010</v>
      </c>
    </row>
    <row r="2681" spans="1:27" x14ac:dyDescent="0.25">
      <c r="A2681" s="27">
        <v>54775</v>
      </c>
      <c r="B2681" s="27" t="s">
        <v>49</v>
      </c>
      <c r="C2681" s="27" t="s">
        <v>2346</v>
      </c>
      <c r="D2681" s="27" t="s">
        <v>2347</v>
      </c>
      <c r="E2681" s="27">
        <v>19539</v>
      </c>
      <c r="F2681" s="27" t="s">
        <v>396</v>
      </c>
      <c r="G2681" s="27" t="s">
        <v>3943</v>
      </c>
      <c r="H2681" s="27" t="s">
        <v>68</v>
      </c>
      <c r="I2681" s="27">
        <v>611</v>
      </c>
      <c r="J2681" s="27">
        <v>5</v>
      </c>
      <c r="K2681" s="27" t="s">
        <v>579</v>
      </c>
      <c r="L2681" s="27" t="s">
        <v>1218</v>
      </c>
      <c r="M2681" s="27" t="s">
        <v>39</v>
      </c>
      <c r="N2681" s="38">
        <v>1592.1770000000001</v>
      </c>
      <c r="O2681" s="38">
        <v>1126.432</v>
      </c>
      <c r="P2681" s="38">
        <v>24.008000000000003</v>
      </c>
      <c r="Q2681" s="38">
        <v>0</v>
      </c>
      <c r="R2681" s="38">
        <v>0</v>
      </c>
      <c r="S2681" s="38">
        <v>0</v>
      </c>
      <c r="T2681" s="38">
        <v>0</v>
      </c>
      <c r="U2681" s="38">
        <v>0</v>
      </c>
      <c r="V2681" s="38">
        <v>73.942999999999998</v>
      </c>
      <c r="W2681" s="38">
        <v>0</v>
      </c>
      <c r="X2681" s="38">
        <v>0</v>
      </c>
      <c r="Y2681" s="38">
        <v>4857.1970000000001</v>
      </c>
      <c r="Z2681" s="38">
        <v>7673.7570000000005</v>
      </c>
      <c r="AA2681" s="27">
        <v>2010</v>
      </c>
    </row>
    <row r="2682" spans="1:27" x14ac:dyDescent="0.25">
      <c r="A2682" s="27">
        <v>54775</v>
      </c>
      <c r="B2682" s="27" t="s">
        <v>49</v>
      </c>
      <c r="C2682" s="27" t="s">
        <v>2346</v>
      </c>
      <c r="D2682" s="27" t="s">
        <v>2347</v>
      </c>
      <c r="E2682" s="27">
        <v>19539</v>
      </c>
      <c r="F2682" s="27" t="s">
        <v>396</v>
      </c>
      <c r="G2682" s="27" t="s">
        <v>3943</v>
      </c>
      <c r="H2682" s="27" t="s">
        <v>68</v>
      </c>
      <c r="I2682" s="27">
        <v>611</v>
      </c>
      <c r="J2682" s="27">
        <v>5</v>
      </c>
      <c r="K2682" s="27" t="s">
        <v>579</v>
      </c>
      <c r="L2682" s="27" t="s">
        <v>1239</v>
      </c>
      <c r="M2682" s="27" t="s">
        <v>39</v>
      </c>
      <c r="N2682" s="38">
        <v>4749.6440000000002</v>
      </c>
      <c r="O2682" s="38">
        <v>3982.364</v>
      </c>
      <c r="P2682" s="38">
        <v>5335.4270000000006</v>
      </c>
      <c r="Q2682" s="38">
        <v>4873.5230000000001</v>
      </c>
      <c r="R2682" s="38">
        <v>4129.29</v>
      </c>
      <c r="S2682" s="38">
        <v>5108.7960000000003</v>
      </c>
      <c r="T2682" s="38">
        <v>5312.38</v>
      </c>
      <c r="U2682" s="38">
        <v>4855.277</v>
      </c>
      <c r="V2682" s="38">
        <v>3505.0950000000003</v>
      </c>
      <c r="W2682" s="38">
        <v>3152.665</v>
      </c>
      <c r="X2682" s="38">
        <v>3090.2450000000003</v>
      </c>
      <c r="Y2682" s="38">
        <v>1855.3</v>
      </c>
      <c r="Z2682" s="38">
        <v>49950.006000000001</v>
      </c>
      <c r="AA2682" s="27">
        <v>2010</v>
      </c>
    </row>
    <row r="2683" spans="1:27" x14ac:dyDescent="0.25">
      <c r="A2683" s="27">
        <v>54780</v>
      </c>
      <c r="B2683" s="27" t="s">
        <v>49</v>
      </c>
      <c r="C2683" s="27" t="s">
        <v>2349</v>
      </c>
      <c r="D2683" s="27" t="s">
        <v>2350</v>
      </c>
      <c r="E2683" s="27">
        <v>19528</v>
      </c>
      <c r="F2683" s="27" t="s">
        <v>174</v>
      </c>
      <c r="G2683" s="27" t="s">
        <v>3956</v>
      </c>
      <c r="H2683" s="27" t="s">
        <v>37</v>
      </c>
      <c r="I2683" s="27">
        <v>611</v>
      </c>
      <c r="J2683" s="27">
        <v>5</v>
      </c>
      <c r="K2683" s="27" t="s">
        <v>579</v>
      </c>
      <c r="L2683" s="27" t="s">
        <v>2351</v>
      </c>
      <c r="M2683" s="27" t="s">
        <v>39</v>
      </c>
      <c r="N2683" s="38">
        <v>1935.6380000000001</v>
      </c>
      <c r="O2683" s="38">
        <v>1804.298</v>
      </c>
      <c r="P2683" s="38">
        <v>591.49700000000007</v>
      </c>
      <c r="Q2683" s="38">
        <v>549.58000000000004</v>
      </c>
      <c r="R2683" s="38">
        <v>1197.8970000000002</v>
      </c>
      <c r="S2683" s="38">
        <v>1807.0930000000001</v>
      </c>
      <c r="T2683" s="38">
        <v>569.14100000000008</v>
      </c>
      <c r="U2683" s="38">
        <v>0</v>
      </c>
      <c r="V2683" s="38">
        <v>0</v>
      </c>
      <c r="W2683" s="38">
        <v>0</v>
      </c>
      <c r="X2683" s="38">
        <v>0</v>
      </c>
      <c r="Y2683" s="38">
        <v>1871.365</v>
      </c>
      <c r="Z2683" s="38">
        <v>10326.509</v>
      </c>
      <c r="AA2683" s="27">
        <v>2010</v>
      </c>
    </row>
    <row r="2684" spans="1:27" x14ac:dyDescent="0.25">
      <c r="A2684" s="27">
        <v>54780</v>
      </c>
      <c r="B2684" s="27" t="s">
        <v>49</v>
      </c>
      <c r="C2684" s="27" t="s">
        <v>2349</v>
      </c>
      <c r="D2684" s="27" t="s">
        <v>2350</v>
      </c>
      <c r="E2684" s="27">
        <v>19528</v>
      </c>
      <c r="F2684" s="27" t="s">
        <v>174</v>
      </c>
      <c r="G2684" s="27" t="s">
        <v>3956</v>
      </c>
      <c r="H2684" s="27" t="s">
        <v>37</v>
      </c>
      <c r="I2684" s="27">
        <v>611</v>
      </c>
      <c r="J2684" s="27">
        <v>5</v>
      </c>
      <c r="K2684" s="27" t="s">
        <v>579</v>
      </c>
      <c r="L2684" s="27" t="s">
        <v>2357</v>
      </c>
      <c r="M2684" s="27" t="s">
        <v>39</v>
      </c>
      <c r="N2684" s="38">
        <v>0</v>
      </c>
      <c r="O2684" s="38">
        <v>0</v>
      </c>
      <c r="P2684" s="38">
        <v>0</v>
      </c>
      <c r="Q2684" s="38">
        <v>0</v>
      </c>
      <c r="R2684" s="38">
        <v>0</v>
      </c>
      <c r="S2684" s="38">
        <v>0</v>
      </c>
      <c r="T2684" s="38">
        <v>0</v>
      </c>
      <c r="U2684" s="38">
        <v>60.547000000000004</v>
      </c>
      <c r="V2684" s="38">
        <v>187.23</v>
      </c>
      <c r="W2684" s="38">
        <v>0</v>
      </c>
      <c r="X2684" s="38">
        <v>0</v>
      </c>
      <c r="Y2684" s="38">
        <v>0</v>
      </c>
      <c r="Z2684" s="38">
        <v>247.77700000000002</v>
      </c>
      <c r="AA2684" s="27">
        <v>2010</v>
      </c>
    </row>
    <row r="2685" spans="1:27" x14ac:dyDescent="0.25">
      <c r="A2685" s="27">
        <v>54780</v>
      </c>
      <c r="B2685" s="27" t="s">
        <v>49</v>
      </c>
      <c r="C2685" s="27" t="s">
        <v>2349</v>
      </c>
      <c r="D2685" s="27" t="s">
        <v>2350</v>
      </c>
      <c r="E2685" s="27">
        <v>19528</v>
      </c>
      <c r="F2685" s="27" t="s">
        <v>174</v>
      </c>
      <c r="G2685" s="27" t="s">
        <v>3956</v>
      </c>
      <c r="H2685" s="27" t="s">
        <v>37</v>
      </c>
      <c r="I2685" s="27">
        <v>611</v>
      </c>
      <c r="J2685" s="27">
        <v>5</v>
      </c>
      <c r="K2685" s="27" t="s">
        <v>579</v>
      </c>
      <c r="L2685" s="27" t="s">
        <v>2358</v>
      </c>
      <c r="M2685" s="27" t="s">
        <v>39</v>
      </c>
      <c r="N2685" s="38">
        <v>0</v>
      </c>
      <c r="O2685" s="38">
        <v>0</v>
      </c>
      <c r="P2685" s="38">
        <v>0</v>
      </c>
      <c r="Q2685" s="38">
        <v>0</v>
      </c>
      <c r="R2685" s="38">
        <v>0</v>
      </c>
      <c r="S2685" s="38">
        <v>0</v>
      </c>
      <c r="T2685" s="38">
        <v>0</v>
      </c>
      <c r="U2685" s="38">
        <v>0</v>
      </c>
      <c r="V2685" s="38">
        <v>0</v>
      </c>
      <c r="W2685" s="38">
        <v>0</v>
      </c>
      <c r="X2685" s="38">
        <v>0</v>
      </c>
      <c r="Y2685" s="38">
        <v>0</v>
      </c>
      <c r="Z2685" s="38">
        <v>0</v>
      </c>
      <c r="AA2685" s="27">
        <v>2010</v>
      </c>
    </row>
    <row r="2686" spans="1:27" x14ac:dyDescent="0.25">
      <c r="A2686" s="27">
        <v>54780</v>
      </c>
      <c r="B2686" s="27" t="s">
        <v>49</v>
      </c>
      <c r="C2686" s="27" t="s">
        <v>2349</v>
      </c>
      <c r="D2686" s="27" t="s">
        <v>2350</v>
      </c>
      <c r="E2686" s="27">
        <v>19528</v>
      </c>
      <c r="F2686" s="27" t="s">
        <v>174</v>
      </c>
      <c r="G2686" s="27" t="s">
        <v>3956</v>
      </c>
      <c r="H2686" s="27" t="s">
        <v>37</v>
      </c>
      <c r="I2686" s="27">
        <v>611</v>
      </c>
      <c r="J2686" s="27">
        <v>5</v>
      </c>
      <c r="K2686" s="27" t="s">
        <v>579</v>
      </c>
      <c r="L2686" s="27" t="s">
        <v>2359</v>
      </c>
      <c r="M2686" s="27" t="s">
        <v>39</v>
      </c>
      <c r="N2686" s="38">
        <v>2879.239</v>
      </c>
      <c r="O2686" s="38">
        <v>2579.299</v>
      </c>
      <c r="P2686" s="38">
        <v>2672.4480000000003</v>
      </c>
      <c r="Q2686" s="38">
        <v>2314.7550000000001</v>
      </c>
      <c r="R2686" s="38">
        <v>2663.1330000000003</v>
      </c>
      <c r="S2686" s="38">
        <v>855.10900000000004</v>
      </c>
      <c r="T2686" s="38">
        <v>2005.5</v>
      </c>
      <c r="U2686" s="38">
        <v>2755.35</v>
      </c>
      <c r="V2686" s="38">
        <v>1460.578</v>
      </c>
      <c r="W2686" s="38">
        <v>3226.6849999999999</v>
      </c>
      <c r="X2686" s="38">
        <v>2648.2290000000003</v>
      </c>
      <c r="Y2686" s="38">
        <v>2840.116</v>
      </c>
      <c r="Z2686" s="38">
        <v>28900.440999999999</v>
      </c>
      <c r="AA2686" s="27">
        <v>2010</v>
      </c>
    </row>
    <row r="2687" spans="1:27" x14ac:dyDescent="0.25">
      <c r="A2687" s="27">
        <v>54780</v>
      </c>
      <c r="B2687" s="27" t="s">
        <v>49</v>
      </c>
      <c r="C2687" s="27" t="s">
        <v>2349</v>
      </c>
      <c r="D2687" s="27" t="s">
        <v>2350</v>
      </c>
      <c r="E2687" s="27">
        <v>19528</v>
      </c>
      <c r="F2687" s="27" t="s">
        <v>174</v>
      </c>
      <c r="G2687" s="27" t="s">
        <v>3956</v>
      </c>
      <c r="H2687" s="27" t="s">
        <v>37</v>
      </c>
      <c r="I2687" s="27">
        <v>611</v>
      </c>
      <c r="J2687" s="27">
        <v>5</v>
      </c>
      <c r="K2687" s="27" t="s">
        <v>579</v>
      </c>
      <c r="L2687" s="27" t="s">
        <v>2352</v>
      </c>
      <c r="M2687" s="27" t="s">
        <v>39</v>
      </c>
      <c r="N2687" s="38">
        <v>1776.3530000000001</v>
      </c>
      <c r="O2687" s="38">
        <v>1742.82</v>
      </c>
      <c r="P2687" s="38">
        <v>1779.1480000000001</v>
      </c>
      <c r="Q2687" s="38">
        <v>1214.664</v>
      </c>
      <c r="R2687" s="38">
        <v>749.85</v>
      </c>
      <c r="S2687" s="38">
        <v>0</v>
      </c>
      <c r="T2687" s="38">
        <v>1017.1880000000001</v>
      </c>
      <c r="U2687" s="38">
        <v>1305.019</v>
      </c>
      <c r="V2687" s="38">
        <v>1256.5810000000001</v>
      </c>
      <c r="W2687" s="38">
        <v>394.952</v>
      </c>
      <c r="X2687" s="38">
        <v>1660.8480000000002</v>
      </c>
      <c r="Y2687" s="38">
        <v>1943.0900000000001</v>
      </c>
      <c r="Z2687" s="38">
        <v>14840.512999999999</v>
      </c>
      <c r="AA2687" s="27">
        <v>2010</v>
      </c>
    </row>
    <row r="2688" spans="1:27" x14ac:dyDescent="0.25">
      <c r="A2688" s="27">
        <v>54780</v>
      </c>
      <c r="B2688" s="27" t="s">
        <v>49</v>
      </c>
      <c r="C2688" s="27" t="s">
        <v>2349</v>
      </c>
      <c r="D2688" s="27" t="s">
        <v>2350</v>
      </c>
      <c r="E2688" s="27">
        <v>19528</v>
      </c>
      <c r="F2688" s="27" t="s">
        <v>174</v>
      </c>
      <c r="G2688" s="27" t="s">
        <v>3956</v>
      </c>
      <c r="H2688" s="27" t="s">
        <v>37</v>
      </c>
      <c r="I2688" s="27">
        <v>611</v>
      </c>
      <c r="J2688" s="27">
        <v>5</v>
      </c>
      <c r="K2688" s="27" t="s">
        <v>579</v>
      </c>
      <c r="L2688" s="27" t="s">
        <v>2353</v>
      </c>
      <c r="M2688" s="27" t="s">
        <v>39</v>
      </c>
      <c r="N2688" s="38">
        <v>0</v>
      </c>
      <c r="O2688" s="38">
        <v>0</v>
      </c>
      <c r="P2688" s="38">
        <v>0</v>
      </c>
      <c r="Q2688" s="38">
        <v>0</v>
      </c>
      <c r="R2688" s="38">
        <v>0</v>
      </c>
      <c r="S2688" s="38">
        <v>0</v>
      </c>
      <c r="T2688" s="38">
        <v>0</v>
      </c>
      <c r="U2688" s="38">
        <v>0</v>
      </c>
      <c r="V2688" s="38">
        <v>0</v>
      </c>
      <c r="W2688" s="38">
        <v>0</v>
      </c>
      <c r="X2688" s="38">
        <v>0</v>
      </c>
      <c r="Y2688" s="38">
        <v>0</v>
      </c>
      <c r="Z2688" s="38">
        <v>0</v>
      </c>
      <c r="AA2688" s="27">
        <v>2010</v>
      </c>
    </row>
    <row r="2689" spans="1:27" x14ac:dyDescent="0.25">
      <c r="A2689" s="27">
        <v>54780</v>
      </c>
      <c r="B2689" s="27" t="s">
        <v>49</v>
      </c>
      <c r="C2689" s="27" t="s">
        <v>2349</v>
      </c>
      <c r="D2689" s="27" t="s">
        <v>2350</v>
      </c>
      <c r="E2689" s="27">
        <v>19528</v>
      </c>
      <c r="F2689" s="27" t="s">
        <v>174</v>
      </c>
      <c r="G2689" s="27" t="s">
        <v>3956</v>
      </c>
      <c r="H2689" s="27" t="s">
        <v>37</v>
      </c>
      <c r="I2689" s="27">
        <v>611</v>
      </c>
      <c r="J2689" s="27">
        <v>5</v>
      </c>
      <c r="K2689" s="27" t="s">
        <v>579</v>
      </c>
      <c r="L2689" s="27" t="s">
        <v>2354</v>
      </c>
      <c r="M2689" s="27" t="s">
        <v>39</v>
      </c>
      <c r="N2689" s="38">
        <v>0</v>
      </c>
      <c r="O2689" s="38">
        <v>0</v>
      </c>
      <c r="P2689" s="38">
        <v>0</v>
      </c>
      <c r="Q2689" s="38">
        <v>0</v>
      </c>
      <c r="R2689" s="38">
        <v>0</v>
      </c>
      <c r="S2689" s="38">
        <v>0</v>
      </c>
      <c r="T2689" s="38">
        <v>0</v>
      </c>
      <c r="U2689" s="38">
        <v>0</v>
      </c>
      <c r="V2689" s="38">
        <v>0</v>
      </c>
      <c r="W2689" s="38">
        <v>0</v>
      </c>
      <c r="X2689" s="38">
        <v>0</v>
      </c>
      <c r="Y2689" s="38">
        <v>0</v>
      </c>
      <c r="Z2689" s="38">
        <v>0</v>
      </c>
      <c r="AA2689" s="27">
        <v>2010</v>
      </c>
    </row>
    <row r="2690" spans="1:27" x14ac:dyDescent="0.25">
      <c r="A2690" s="27">
        <v>54780</v>
      </c>
      <c r="B2690" s="27" t="s">
        <v>49</v>
      </c>
      <c r="C2690" s="27" t="s">
        <v>2349</v>
      </c>
      <c r="D2690" s="27" t="s">
        <v>2350</v>
      </c>
      <c r="E2690" s="27">
        <v>19528</v>
      </c>
      <c r="F2690" s="27" t="s">
        <v>174</v>
      </c>
      <c r="G2690" s="27" t="s">
        <v>3956</v>
      </c>
      <c r="H2690" s="27" t="s">
        <v>37</v>
      </c>
      <c r="I2690" s="27">
        <v>611</v>
      </c>
      <c r="J2690" s="27">
        <v>5</v>
      </c>
      <c r="K2690" s="27" t="s">
        <v>579</v>
      </c>
      <c r="L2690" s="27" t="s">
        <v>3565</v>
      </c>
      <c r="M2690" s="27" t="s">
        <v>39</v>
      </c>
      <c r="N2690" s="38">
        <v>0</v>
      </c>
      <c r="O2690" s="38">
        <v>0</v>
      </c>
      <c r="P2690" s="38">
        <v>0</v>
      </c>
      <c r="Q2690" s="38">
        <v>0</v>
      </c>
      <c r="R2690" s="38">
        <v>0</v>
      </c>
      <c r="S2690" s="38">
        <v>0</v>
      </c>
      <c r="T2690" s="38">
        <v>0</v>
      </c>
      <c r="U2690" s="38">
        <v>0</v>
      </c>
      <c r="V2690" s="38">
        <v>0</v>
      </c>
      <c r="W2690" s="38">
        <v>0</v>
      </c>
      <c r="X2690" s="38">
        <v>0</v>
      </c>
      <c r="Y2690" s="38">
        <v>0</v>
      </c>
      <c r="Z2690" s="38">
        <v>0</v>
      </c>
      <c r="AA2690" s="27">
        <v>2010</v>
      </c>
    </row>
    <row r="2691" spans="1:27" x14ac:dyDescent="0.25">
      <c r="A2691" s="27">
        <v>54780</v>
      </c>
      <c r="B2691" s="27" t="s">
        <v>49</v>
      </c>
      <c r="C2691" s="27" t="s">
        <v>2349</v>
      </c>
      <c r="D2691" s="27" t="s">
        <v>2350</v>
      </c>
      <c r="E2691" s="27">
        <v>19528</v>
      </c>
      <c r="F2691" s="27" t="s">
        <v>174</v>
      </c>
      <c r="G2691" s="27" t="s">
        <v>3956</v>
      </c>
      <c r="H2691" s="27" t="s">
        <v>37</v>
      </c>
      <c r="I2691" s="27">
        <v>611</v>
      </c>
      <c r="J2691" s="27">
        <v>5</v>
      </c>
      <c r="K2691" s="27" t="s">
        <v>579</v>
      </c>
      <c r="L2691" s="27" t="s">
        <v>2355</v>
      </c>
      <c r="M2691" s="27" t="s">
        <v>39</v>
      </c>
      <c r="N2691" s="38">
        <v>2156.402</v>
      </c>
      <c r="O2691" s="38">
        <v>2666.8589999999999</v>
      </c>
      <c r="P2691" s="38">
        <v>2915.567</v>
      </c>
      <c r="Q2691" s="38">
        <v>557.03200000000004</v>
      </c>
      <c r="R2691" s="38">
        <v>778.726</v>
      </c>
      <c r="S2691" s="38">
        <v>2504.779</v>
      </c>
      <c r="T2691" s="38">
        <v>1263.1020000000001</v>
      </c>
      <c r="U2691" s="38">
        <v>843.93100000000004</v>
      </c>
      <c r="V2691" s="38">
        <v>2276.5640000000003</v>
      </c>
      <c r="W2691" s="38">
        <v>1152.2540000000001</v>
      </c>
      <c r="X2691" s="38">
        <v>1524.8510000000001</v>
      </c>
      <c r="Y2691" s="38">
        <v>3306.7930000000001</v>
      </c>
      <c r="Z2691" s="38">
        <v>21946.86</v>
      </c>
      <c r="AA2691" s="27">
        <v>2010</v>
      </c>
    </row>
    <row r="2692" spans="1:27" x14ac:dyDescent="0.25">
      <c r="A2692" s="27">
        <v>54780</v>
      </c>
      <c r="B2692" s="27" t="s">
        <v>49</v>
      </c>
      <c r="C2692" s="27" t="s">
        <v>2349</v>
      </c>
      <c r="D2692" s="27" t="s">
        <v>2350</v>
      </c>
      <c r="E2692" s="27">
        <v>19528</v>
      </c>
      <c r="F2692" s="27" t="s">
        <v>174</v>
      </c>
      <c r="G2692" s="27" t="s">
        <v>3956</v>
      </c>
      <c r="H2692" s="27" t="s">
        <v>37</v>
      </c>
      <c r="I2692" s="27">
        <v>611</v>
      </c>
      <c r="J2692" s="27">
        <v>5</v>
      </c>
      <c r="K2692" s="27" t="s">
        <v>579</v>
      </c>
      <c r="L2692" s="27" t="s">
        <v>2356</v>
      </c>
      <c r="M2692" s="27" t="s">
        <v>39</v>
      </c>
      <c r="N2692" s="38">
        <v>3393.422</v>
      </c>
      <c r="O2692" s="38">
        <v>1955.2</v>
      </c>
      <c r="P2692" s="38">
        <v>0</v>
      </c>
      <c r="Q2692" s="38">
        <v>0</v>
      </c>
      <c r="R2692" s="38">
        <v>0</v>
      </c>
      <c r="S2692" s="38">
        <v>823.43799999999999</v>
      </c>
      <c r="T2692" s="38">
        <v>0</v>
      </c>
      <c r="U2692" s="38">
        <v>0</v>
      </c>
      <c r="V2692" s="38">
        <v>264.54300000000001</v>
      </c>
      <c r="W2692" s="38">
        <v>673.46800000000007</v>
      </c>
      <c r="X2692" s="38">
        <v>1605.89</v>
      </c>
      <c r="Y2692" s="38">
        <v>1188.5830000000001</v>
      </c>
      <c r="Z2692" s="38">
        <v>9904.5439999999999</v>
      </c>
      <c r="AA2692" s="27">
        <v>2010</v>
      </c>
    </row>
    <row r="2693" spans="1:27" x14ac:dyDescent="0.25">
      <c r="A2693" s="27">
        <v>54785</v>
      </c>
      <c r="B2693" s="27" t="s">
        <v>49</v>
      </c>
      <c r="C2693" s="27" t="s">
        <v>2360</v>
      </c>
      <c r="D2693" s="27" t="s">
        <v>2361</v>
      </c>
      <c r="E2693" s="27">
        <v>7564</v>
      </c>
      <c r="F2693" s="27" t="s">
        <v>781</v>
      </c>
      <c r="G2693" s="27" t="s">
        <v>4011</v>
      </c>
      <c r="H2693" s="27" t="s">
        <v>176</v>
      </c>
      <c r="I2693" s="27">
        <v>22</v>
      </c>
      <c r="J2693" s="27">
        <v>3</v>
      </c>
      <c r="K2693" s="27" t="s">
        <v>76</v>
      </c>
      <c r="L2693" s="27" t="s">
        <v>1128</v>
      </c>
      <c r="M2693" s="27" t="s">
        <v>44</v>
      </c>
      <c r="N2693" s="38">
        <v>85801</v>
      </c>
      <c r="O2693" s="38">
        <v>69506</v>
      </c>
      <c r="P2693" s="38">
        <v>75213</v>
      </c>
      <c r="Q2693" s="38">
        <v>46493</v>
      </c>
      <c r="R2693" s="38">
        <v>68314</v>
      </c>
      <c r="S2693" s="38">
        <v>76891</v>
      </c>
      <c r="T2693" s="38">
        <v>89392</v>
      </c>
      <c r="U2693" s="38">
        <v>80064</v>
      </c>
      <c r="V2693" s="38">
        <v>88467</v>
      </c>
      <c r="W2693" s="38">
        <v>90551</v>
      </c>
      <c r="X2693" s="38">
        <v>54444</v>
      </c>
      <c r="Y2693" s="38">
        <v>103848</v>
      </c>
      <c r="Z2693" s="38">
        <v>928984</v>
      </c>
      <c r="AA2693" s="27">
        <v>2010</v>
      </c>
    </row>
    <row r="2694" spans="1:27" x14ac:dyDescent="0.25">
      <c r="A2694" s="27">
        <v>54789</v>
      </c>
      <c r="B2694" s="27" t="s">
        <v>49</v>
      </c>
      <c r="C2694" s="27" t="s">
        <v>4188</v>
      </c>
      <c r="D2694" s="27" t="s">
        <v>4189</v>
      </c>
      <c r="E2694" s="27">
        <v>55932</v>
      </c>
      <c r="F2694" s="27" t="s">
        <v>35</v>
      </c>
      <c r="G2694" s="27" t="s">
        <v>3930</v>
      </c>
      <c r="H2694" s="27" t="s">
        <v>37</v>
      </c>
      <c r="I2694" s="27">
        <v>322</v>
      </c>
      <c r="J2694" s="27">
        <v>7</v>
      </c>
      <c r="K2694" s="27" t="s">
        <v>472</v>
      </c>
      <c r="L2694" s="27" t="s">
        <v>2364</v>
      </c>
      <c r="M2694" s="27" t="s">
        <v>39</v>
      </c>
      <c r="N2694" s="38">
        <v>7807.2390000000005</v>
      </c>
      <c r="O2694" s="38">
        <v>6016.28</v>
      </c>
      <c r="P2694" s="38">
        <v>7982.9740000000002</v>
      </c>
      <c r="Q2694" s="38">
        <v>7465.3720000000003</v>
      </c>
      <c r="R2694" s="38">
        <v>7161.9170000000004</v>
      </c>
      <c r="S2694" s="38">
        <v>6470.5010000000002</v>
      </c>
      <c r="T2694" s="38">
        <v>6106.5480000000007</v>
      </c>
      <c r="U2694" s="38">
        <v>6505.0720000000001</v>
      </c>
      <c r="V2694" s="38">
        <v>3483.9680000000003</v>
      </c>
      <c r="W2694" s="38">
        <v>5987.4710000000005</v>
      </c>
      <c r="X2694" s="38">
        <v>6951.6120000000001</v>
      </c>
      <c r="Y2694" s="38">
        <v>7303.0820000000003</v>
      </c>
      <c r="Z2694" s="38">
        <v>79242.035999999993</v>
      </c>
      <c r="AA2694" s="27">
        <v>2010</v>
      </c>
    </row>
    <row r="2695" spans="1:27" x14ac:dyDescent="0.25">
      <c r="A2695" s="27">
        <v>54789</v>
      </c>
      <c r="B2695" s="27" t="s">
        <v>49</v>
      </c>
      <c r="C2695" s="27" t="s">
        <v>4188</v>
      </c>
      <c r="D2695" s="27" t="s">
        <v>4189</v>
      </c>
      <c r="E2695" s="27">
        <v>55932</v>
      </c>
      <c r="F2695" s="27" t="s">
        <v>35</v>
      </c>
      <c r="G2695" s="27" t="s">
        <v>3930</v>
      </c>
      <c r="H2695" s="27" t="s">
        <v>37</v>
      </c>
      <c r="I2695" s="27">
        <v>322</v>
      </c>
      <c r="J2695" s="27">
        <v>7</v>
      </c>
      <c r="K2695" s="27" t="s">
        <v>472</v>
      </c>
      <c r="L2695" s="27" t="s">
        <v>2344</v>
      </c>
      <c r="M2695" s="27" t="s">
        <v>39</v>
      </c>
      <c r="N2695" s="38">
        <v>9870.9240000000009</v>
      </c>
      <c r="O2695" s="38">
        <v>7628.6230000000005</v>
      </c>
      <c r="P2695" s="38">
        <v>9601.0789999999997</v>
      </c>
      <c r="Q2695" s="38">
        <v>9267.8549999999996</v>
      </c>
      <c r="R2695" s="38">
        <v>9359.0840000000007</v>
      </c>
      <c r="S2695" s="38">
        <v>9076.7560000000012</v>
      </c>
      <c r="T2695" s="38">
        <v>9499.2880000000005</v>
      </c>
      <c r="U2695" s="38">
        <v>9614.5240000000013</v>
      </c>
      <c r="V2695" s="38">
        <v>8172.1530000000002</v>
      </c>
      <c r="W2695" s="38">
        <v>9061.3909999999996</v>
      </c>
      <c r="X2695" s="38">
        <v>9412.8610000000008</v>
      </c>
      <c r="Y2695" s="38">
        <v>9665.42</v>
      </c>
      <c r="Z2695" s="38">
        <v>110229.958</v>
      </c>
      <c r="AA2695" s="27">
        <v>2010</v>
      </c>
    </row>
    <row r="2696" spans="1:27" x14ac:dyDescent="0.25">
      <c r="A2696" s="27">
        <v>54789</v>
      </c>
      <c r="B2696" s="27" t="s">
        <v>49</v>
      </c>
      <c r="C2696" s="27" t="s">
        <v>4188</v>
      </c>
      <c r="D2696" s="27" t="s">
        <v>4189</v>
      </c>
      <c r="E2696" s="27">
        <v>55932</v>
      </c>
      <c r="F2696" s="27" t="s">
        <v>35</v>
      </c>
      <c r="G2696" s="27" t="s">
        <v>3930</v>
      </c>
      <c r="H2696" s="27" t="s">
        <v>37</v>
      </c>
      <c r="I2696" s="27">
        <v>322</v>
      </c>
      <c r="J2696" s="27">
        <v>7</v>
      </c>
      <c r="K2696" s="27" t="s">
        <v>472</v>
      </c>
      <c r="L2696" s="27" t="s">
        <v>2365</v>
      </c>
      <c r="M2696" s="27" t="s">
        <v>39</v>
      </c>
      <c r="N2696" s="38">
        <v>8292.1910000000007</v>
      </c>
      <c r="O2696" s="38">
        <v>6870.9470000000001</v>
      </c>
      <c r="P2696" s="38">
        <v>8452.5609999999997</v>
      </c>
      <c r="Q2696" s="38">
        <v>7556.6010000000006</v>
      </c>
      <c r="R2696" s="38">
        <v>7329.01</v>
      </c>
      <c r="S2696" s="38">
        <v>6673.125</v>
      </c>
      <c r="T2696" s="38">
        <v>7128.3070000000007</v>
      </c>
      <c r="U2696" s="38">
        <v>7320.3670000000002</v>
      </c>
      <c r="V2696" s="38">
        <v>6619.348</v>
      </c>
      <c r="W2696" s="38">
        <v>7267.55</v>
      </c>
      <c r="X2696" s="38">
        <v>7357.8190000000004</v>
      </c>
      <c r="Y2696" s="38">
        <v>7579.6480000000001</v>
      </c>
      <c r="Z2696" s="38">
        <v>88447.474000000002</v>
      </c>
      <c r="AA2696" s="27">
        <v>2010</v>
      </c>
    </row>
    <row r="2697" spans="1:27" x14ac:dyDescent="0.25">
      <c r="A2697" s="27">
        <v>54795</v>
      </c>
      <c r="B2697" s="27" t="s">
        <v>49</v>
      </c>
      <c r="C2697" s="27" t="s">
        <v>2366</v>
      </c>
      <c r="D2697" s="27" t="s">
        <v>2367</v>
      </c>
      <c r="E2697" s="27">
        <v>5277</v>
      </c>
      <c r="F2697" s="27" t="s">
        <v>233</v>
      </c>
      <c r="G2697" s="27" t="s">
        <v>3947</v>
      </c>
      <c r="H2697" s="27" t="s">
        <v>176</v>
      </c>
      <c r="I2697" s="27">
        <v>311</v>
      </c>
      <c r="J2697" s="27">
        <v>7</v>
      </c>
      <c r="K2697" s="27" t="s">
        <v>472</v>
      </c>
      <c r="L2697" s="27" t="s">
        <v>1128</v>
      </c>
      <c r="M2697" s="27" t="s">
        <v>39</v>
      </c>
      <c r="N2697" s="38">
        <v>969.90300000000002</v>
      </c>
      <c r="O2697" s="38">
        <v>862.34900000000005</v>
      </c>
      <c r="P2697" s="38">
        <v>841.22300000000007</v>
      </c>
      <c r="Q2697" s="38">
        <v>696.21800000000007</v>
      </c>
      <c r="R2697" s="38">
        <v>1002.553</v>
      </c>
      <c r="S2697" s="38">
        <v>877.71400000000006</v>
      </c>
      <c r="T2697" s="38">
        <v>0</v>
      </c>
      <c r="U2697" s="38">
        <v>1225.3430000000001</v>
      </c>
      <c r="V2697" s="38">
        <v>786.48599999999999</v>
      </c>
      <c r="W2697" s="38">
        <v>0</v>
      </c>
      <c r="X2697" s="38">
        <v>746.15300000000002</v>
      </c>
      <c r="Y2697" s="38">
        <v>713.50300000000004</v>
      </c>
      <c r="Z2697" s="38">
        <v>8721.4449999999997</v>
      </c>
      <c r="AA2697" s="27">
        <v>2010</v>
      </c>
    </row>
    <row r="2698" spans="1:27" x14ac:dyDescent="0.25">
      <c r="A2698" s="27">
        <v>54795</v>
      </c>
      <c r="B2698" s="27" t="s">
        <v>49</v>
      </c>
      <c r="C2698" s="27" t="s">
        <v>2366</v>
      </c>
      <c r="D2698" s="27" t="s">
        <v>2367</v>
      </c>
      <c r="E2698" s="27">
        <v>5277</v>
      </c>
      <c r="F2698" s="27" t="s">
        <v>233</v>
      </c>
      <c r="G2698" s="27" t="s">
        <v>3947</v>
      </c>
      <c r="H2698" s="27" t="s">
        <v>176</v>
      </c>
      <c r="I2698" s="27">
        <v>311</v>
      </c>
      <c r="J2698" s="27">
        <v>7</v>
      </c>
      <c r="K2698" s="27" t="s">
        <v>472</v>
      </c>
      <c r="L2698" s="27" t="s">
        <v>1218</v>
      </c>
      <c r="M2698" s="27" t="s">
        <v>39</v>
      </c>
      <c r="N2698" s="38">
        <v>0</v>
      </c>
      <c r="O2698" s="38">
        <v>0</v>
      </c>
      <c r="P2698" s="38">
        <v>0</v>
      </c>
      <c r="Q2698" s="38">
        <v>0</v>
      </c>
      <c r="R2698" s="38">
        <v>0</v>
      </c>
      <c r="S2698" s="38">
        <v>0</v>
      </c>
      <c r="T2698" s="38">
        <v>865.23</v>
      </c>
      <c r="U2698" s="38">
        <v>0</v>
      </c>
      <c r="V2698" s="38">
        <v>0</v>
      </c>
      <c r="W2698" s="38">
        <v>1013.1170000000001</v>
      </c>
      <c r="X2698" s="38">
        <v>0</v>
      </c>
      <c r="Y2698" s="38">
        <v>0</v>
      </c>
      <c r="Z2698" s="38">
        <v>1878.347</v>
      </c>
      <c r="AA2698" s="27">
        <v>2010</v>
      </c>
    </row>
    <row r="2699" spans="1:27" x14ac:dyDescent="0.25">
      <c r="A2699" s="27">
        <v>54795</v>
      </c>
      <c r="B2699" s="27" t="s">
        <v>49</v>
      </c>
      <c r="C2699" s="27" t="s">
        <v>2366</v>
      </c>
      <c r="D2699" s="27" t="s">
        <v>2367</v>
      </c>
      <c r="E2699" s="27">
        <v>5277</v>
      </c>
      <c r="F2699" s="27" t="s">
        <v>233</v>
      </c>
      <c r="G2699" s="27" t="s">
        <v>3947</v>
      </c>
      <c r="H2699" s="27" t="s">
        <v>176</v>
      </c>
      <c r="I2699" s="27">
        <v>311</v>
      </c>
      <c r="J2699" s="27">
        <v>7</v>
      </c>
      <c r="K2699" s="27" t="s">
        <v>472</v>
      </c>
      <c r="L2699" s="27" t="s">
        <v>529</v>
      </c>
      <c r="M2699" s="27" t="s">
        <v>39</v>
      </c>
      <c r="N2699" s="38">
        <v>3879.6120000000001</v>
      </c>
      <c r="O2699" s="38">
        <v>3451.3180000000002</v>
      </c>
      <c r="P2699" s="38">
        <v>3365.8520000000003</v>
      </c>
      <c r="Q2699" s="38">
        <v>2782.9490000000001</v>
      </c>
      <c r="R2699" s="38">
        <v>4008.2920000000004</v>
      </c>
      <c r="S2699" s="38">
        <v>3509.8970000000004</v>
      </c>
      <c r="T2699" s="38">
        <v>3461.8820000000001</v>
      </c>
      <c r="U2699" s="38">
        <v>4900.4110000000001</v>
      </c>
      <c r="V2699" s="38">
        <v>3144.9830000000002</v>
      </c>
      <c r="W2699" s="38">
        <v>4053.4260000000004</v>
      </c>
      <c r="X2699" s="38">
        <v>2983.652</v>
      </c>
      <c r="Y2699" s="38">
        <v>2877.0590000000002</v>
      </c>
      <c r="Z2699" s="38">
        <v>42419.332999999999</v>
      </c>
      <c r="AA2699" s="27">
        <v>2010</v>
      </c>
    </row>
    <row r="2700" spans="1:27" x14ac:dyDescent="0.25">
      <c r="A2700" s="27">
        <v>54802</v>
      </c>
      <c r="B2700" s="27" t="s">
        <v>49</v>
      </c>
      <c r="C2700" s="27" t="s">
        <v>2368</v>
      </c>
      <c r="D2700" s="27" t="s">
        <v>2369</v>
      </c>
      <c r="E2700" s="27">
        <v>12222</v>
      </c>
      <c r="F2700" s="27" t="s">
        <v>35</v>
      </c>
      <c r="G2700" s="27" t="s">
        <v>3930</v>
      </c>
      <c r="H2700" s="27" t="s">
        <v>37</v>
      </c>
      <c r="I2700" s="27">
        <v>32213</v>
      </c>
      <c r="J2700" s="27">
        <v>7</v>
      </c>
      <c r="K2700" s="27" t="s">
        <v>472</v>
      </c>
      <c r="L2700" s="27" t="s">
        <v>1128</v>
      </c>
      <c r="M2700" s="27" t="s">
        <v>39</v>
      </c>
      <c r="N2700" s="38">
        <v>21438</v>
      </c>
      <c r="O2700" s="38">
        <v>19901</v>
      </c>
      <c r="P2700" s="38">
        <v>21726</v>
      </c>
      <c r="Q2700" s="38">
        <v>20672</v>
      </c>
      <c r="R2700" s="38">
        <v>21995</v>
      </c>
      <c r="S2700" s="38">
        <v>20518</v>
      </c>
      <c r="T2700" s="38">
        <v>21492</v>
      </c>
      <c r="U2700" s="38">
        <v>20794</v>
      </c>
      <c r="V2700" s="38">
        <v>18801</v>
      </c>
      <c r="W2700" s="38">
        <v>14863</v>
      </c>
      <c r="X2700" s="38">
        <v>19865</v>
      </c>
      <c r="Y2700" s="38">
        <v>21292</v>
      </c>
      <c r="Z2700" s="38">
        <v>243357</v>
      </c>
      <c r="AA2700" s="27">
        <v>2010</v>
      </c>
    </row>
    <row r="2701" spans="1:27" x14ac:dyDescent="0.25">
      <c r="A2701" s="27">
        <v>54802</v>
      </c>
      <c r="B2701" s="27" t="s">
        <v>49</v>
      </c>
      <c r="C2701" s="27" t="s">
        <v>2368</v>
      </c>
      <c r="D2701" s="27" t="s">
        <v>2369</v>
      </c>
      <c r="E2701" s="27">
        <v>12222</v>
      </c>
      <c r="F2701" s="27" t="s">
        <v>35</v>
      </c>
      <c r="G2701" s="27" t="s">
        <v>3930</v>
      </c>
      <c r="H2701" s="27" t="s">
        <v>37</v>
      </c>
      <c r="I2701" s="27">
        <v>32213</v>
      </c>
      <c r="J2701" s="27">
        <v>7</v>
      </c>
      <c r="K2701" s="27" t="s">
        <v>472</v>
      </c>
      <c r="L2701" s="27" t="s">
        <v>1218</v>
      </c>
      <c r="M2701" s="27" t="s">
        <v>39</v>
      </c>
      <c r="N2701" s="38">
        <v>30854</v>
      </c>
      <c r="O2701" s="38">
        <v>19182</v>
      </c>
      <c r="P2701" s="38">
        <v>34038</v>
      </c>
      <c r="Q2701" s="38">
        <v>32737</v>
      </c>
      <c r="R2701" s="38">
        <v>35256</v>
      </c>
      <c r="S2701" s="38">
        <v>27776</v>
      </c>
      <c r="T2701" s="38">
        <v>33936</v>
      </c>
      <c r="U2701" s="38">
        <v>33022</v>
      </c>
      <c r="V2701" s="38">
        <v>29982</v>
      </c>
      <c r="W2701" s="38">
        <v>24760</v>
      </c>
      <c r="X2701" s="38">
        <v>27736</v>
      </c>
      <c r="Y2701" s="38">
        <v>34086</v>
      </c>
      <c r="Z2701" s="38">
        <v>363365</v>
      </c>
      <c r="AA2701" s="27">
        <v>2010</v>
      </c>
    </row>
    <row r="2702" spans="1:27" x14ac:dyDescent="0.25">
      <c r="A2702" s="27">
        <v>54805</v>
      </c>
      <c r="B2702" s="27" t="s">
        <v>32</v>
      </c>
      <c r="C2702" s="27" t="s">
        <v>2370</v>
      </c>
      <c r="D2702" s="27" t="s">
        <v>2371</v>
      </c>
      <c r="E2702" s="27">
        <v>12469</v>
      </c>
      <c r="F2702" s="27" t="s">
        <v>520</v>
      </c>
      <c r="G2702" s="27" t="s">
        <v>3961</v>
      </c>
      <c r="H2702" s="27" t="s">
        <v>209</v>
      </c>
      <c r="I2702" s="27">
        <v>22</v>
      </c>
      <c r="J2702" s="27">
        <v>2</v>
      </c>
      <c r="K2702" s="27" t="s">
        <v>142</v>
      </c>
      <c r="L2702" s="27" t="s">
        <v>2373</v>
      </c>
      <c r="M2702" s="27" t="s">
        <v>44</v>
      </c>
      <c r="N2702" s="38">
        <v>0</v>
      </c>
      <c r="O2702" s="38">
        <v>0</v>
      </c>
      <c r="P2702" s="38">
        <v>0</v>
      </c>
      <c r="Q2702" s="38">
        <v>3788.82</v>
      </c>
      <c r="R2702" s="38">
        <v>24410.05</v>
      </c>
      <c r="S2702" s="38">
        <v>13384.06</v>
      </c>
      <c r="T2702" s="38">
        <v>26010.55</v>
      </c>
      <c r="U2702" s="38">
        <v>19810.310000000001</v>
      </c>
      <c r="V2702" s="38">
        <v>13003.82</v>
      </c>
      <c r="W2702" s="38">
        <v>7567.9400000000005</v>
      </c>
      <c r="X2702" s="38">
        <v>3061.32</v>
      </c>
      <c r="Y2702" s="38">
        <v>0</v>
      </c>
      <c r="Z2702" s="38">
        <v>111036.87</v>
      </c>
      <c r="AA2702" s="27">
        <v>2010</v>
      </c>
    </row>
    <row r="2703" spans="1:27" x14ac:dyDescent="0.25">
      <c r="A2703" s="27">
        <v>54817</v>
      </c>
      <c r="B2703" s="27" t="s">
        <v>32</v>
      </c>
      <c r="C2703" s="27" t="s">
        <v>2378</v>
      </c>
      <c r="D2703" s="27" t="s">
        <v>870</v>
      </c>
      <c r="E2703" s="27">
        <v>2172</v>
      </c>
      <c r="F2703" s="27" t="s">
        <v>107</v>
      </c>
      <c r="G2703" s="27" t="s">
        <v>3941</v>
      </c>
      <c r="H2703" s="27" t="s">
        <v>108</v>
      </c>
      <c r="I2703" s="27">
        <v>22</v>
      </c>
      <c r="J2703" s="27">
        <v>1</v>
      </c>
      <c r="K2703" s="27" t="s">
        <v>38</v>
      </c>
      <c r="L2703" s="27" t="s">
        <v>2373</v>
      </c>
      <c r="M2703" s="27" t="s">
        <v>44</v>
      </c>
      <c r="N2703" s="38">
        <v>40808</v>
      </c>
      <c r="O2703" s="38">
        <v>39328</v>
      </c>
      <c r="P2703" s="38">
        <v>36923</v>
      </c>
      <c r="Q2703" s="38">
        <v>10619</v>
      </c>
      <c r="R2703" s="38">
        <v>23103</v>
      </c>
      <c r="S2703" s="38">
        <v>51435</v>
      </c>
      <c r="T2703" s="38">
        <v>56680</v>
      </c>
      <c r="U2703" s="38">
        <v>63897</v>
      </c>
      <c r="V2703" s="38">
        <v>53684</v>
      </c>
      <c r="W2703" s="38">
        <v>48077</v>
      </c>
      <c r="X2703" s="38">
        <v>39161</v>
      </c>
      <c r="Y2703" s="38">
        <v>41159</v>
      </c>
      <c r="Z2703" s="38">
        <v>504874</v>
      </c>
      <c r="AA2703" s="27">
        <v>2010</v>
      </c>
    </row>
    <row r="2704" spans="1:27" x14ac:dyDescent="0.25">
      <c r="A2704" s="27">
        <v>54844</v>
      </c>
      <c r="B2704" s="27" t="s">
        <v>32</v>
      </c>
      <c r="C2704" s="27" t="s">
        <v>2383</v>
      </c>
      <c r="D2704" s="27" t="s">
        <v>881</v>
      </c>
      <c r="E2704" s="27">
        <v>19876</v>
      </c>
      <c r="F2704" s="27" t="s">
        <v>879</v>
      </c>
      <c r="G2704" s="27" t="s">
        <v>3947</v>
      </c>
      <c r="H2704" s="27" t="s">
        <v>37</v>
      </c>
      <c r="I2704" s="27">
        <v>22</v>
      </c>
      <c r="J2704" s="27">
        <v>1</v>
      </c>
      <c r="K2704" s="27" t="s">
        <v>38</v>
      </c>
      <c r="L2704" s="27" t="s">
        <v>2386</v>
      </c>
      <c r="M2704" s="27" t="s">
        <v>44</v>
      </c>
      <c r="N2704" s="38">
        <v>0</v>
      </c>
      <c r="O2704" s="38">
        <v>0</v>
      </c>
      <c r="P2704" s="38">
        <v>0</v>
      </c>
      <c r="Q2704" s="38">
        <v>0</v>
      </c>
      <c r="R2704" s="38">
        <v>0</v>
      </c>
      <c r="S2704" s="38">
        <v>0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27">
        <v>2010</v>
      </c>
    </row>
    <row r="2705" spans="1:27" x14ac:dyDescent="0.25">
      <c r="A2705" s="27">
        <v>54844</v>
      </c>
      <c r="B2705" s="27" t="s">
        <v>32</v>
      </c>
      <c r="C2705" s="27" t="s">
        <v>2383</v>
      </c>
      <c r="D2705" s="27" t="s">
        <v>881</v>
      </c>
      <c r="E2705" s="27">
        <v>19876</v>
      </c>
      <c r="F2705" s="27" t="s">
        <v>879</v>
      </c>
      <c r="G2705" s="27" t="s">
        <v>3947</v>
      </c>
      <c r="H2705" s="27" t="s">
        <v>37</v>
      </c>
      <c r="I2705" s="27">
        <v>22</v>
      </c>
      <c r="J2705" s="27">
        <v>1</v>
      </c>
      <c r="K2705" s="27" t="s">
        <v>38</v>
      </c>
      <c r="L2705" s="27" t="s">
        <v>2387</v>
      </c>
      <c r="M2705" s="27" t="s">
        <v>44</v>
      </c>
      <c r="N2705" s="38">
        <v>0</v>
      </c>
      <c r="O2705" s="38">
        <v>0</v>
      </c>
      <c r="P2705" s="38">
        <v>0</v>
      </c>
      <c r="Q2705" s="38">
        <v>0</v>
      </c>
      <c r="R2705" s="38">
        <v>0</v>
      </c>
      <c r="S2705" s="38">
        <v>0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27">
        <v>2010</v>
      </c>
    </row>
    <row r="2706" spans="1:27" x14ac:dyDescent="0.25">
      <c r="A2706" s="27">
        <v>54852</v>
      </c>
      <c r="B2706" s="27" t="s">
        <v>32</v>
      </c>
      <c r="C2706" s="27" t="s">
        <v>3803</v>
      </c>
      <c r="D2706" s="27" t="s">
        <v>3901</v>
      </c>
      <c r="E2706" s="27">
        <v>7662</v>
      </c>
      <c r="F2706" s="27" t="s">
        <v>502</v>
      </c>
      <c r="G2706" s="27" t="s">
        <v>3961</v>
      </c>
      <c r="H2706" s="27" t="s">
        <v>209</v>
      </c>
      <c r="I2706" s="27">
        <v>22</v>
      </c>
      <c r="J2706" s="27">
        <v>2</v>
      </c>
      <c r="K2706" s="27" t="s">
        <v>142</v>
      </c>
      <c r="L2706" s="27" t="s">
        <v>3931</v>
      </c>
      <c r="M2706" s="27" t="s">
        <v>39</v>
      </c>
      <c r="N2706" s="38">
        <v>0</v>
      </c>
      <c r="O2706" s="38">
        <v>8411</v>
      </c>
      <c r="P2706" s="38">
        <v>10468</v>
      </c>
      <c r="Q2706" s="38">
        <v>8071</v>
      </c>
      <c r="R2706" s="38">
        <v>8824</v>
      </c>
      <c r="S2706" s="38">
        <v>7737</v>
      </c>
      <c r="T2706" s="38">
        <v>6816</v>
      </c>
      <c r="U2706" s="38">
        <v>9414</v>
      </c>
      <c r="V2706" s="38">
        <v>6930</v>
      </c>
      <c r="W2706" s="38">
        <v>9759</v>
      </c>
      <c r="X2706" s="38">
        <v>10352</v>
      </c>
      <c r="Y2706" s="38">
        <v>9704</v>
      </c>
      <c r="Z2706" s="38">
        <v>96486</v>
      </c>
      <c r="AA2706" s="27">
        <v>2010</v>
      </c>
    </row>
    <row r="2707" spans="1:27" x14ac:dyDescent="0.25">
      <c r="A2707" s="27">
        <v>54885</v>
      </c>
      <c r="B2707" s="27" t="s">
        <v>49</v>
      </c>
      <c r="C2707" s="27" t="s">
        <v>4190</v>
      </c>
      <c r="D2707" s="27" t="s">
        <v>3318</v>
      </c>
      <c r="E2707" s="27">
        <v>55965</v>
      </c>
      <c r="F2707" s="27" t="s">
        <v>901</v>
      </c>
      <c r="G2707" s="27" t="s">
        <v>3956</v>
      </c>
      <c r="H2707" s="27" t="s">
        <v>176</v>
      </c>
      <c r="I2707" s="27">
        <v>322</v>
      </c>
      <c r="J2707" s="27">
        <v>7</v>
      </c>
      <c r="K2707" s="27" t="s">
        <v>472</v>
      </c>
      <c r="L2707" s="27" t="s">
        <v>4191</v>
      </c>
      <c r="M2707" s="27" t="s">
        <v>39</v>
      </c>
      <c r="N2707" s="38">
        <v>0</v>
      </c>
      <c r="O2707" s="38">
        <v>0</v>
      </c>
      <c r="P2707" s="38">
        <v>0</v>
      </c>
      <c r="Q2707" s="38">
        <v>0</v>
      </c>
      <c r="R2707" s="38">
        <v>0</v>
      </c>
      <c r="S2707" s="38">
        <v>0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27">
        <v>2010</v>
      </c>
    </row>
    <row r="2708" spans="1:27" x14ac:dyDescent="0.25">
      <c r="A2708" s="27">
        <v>54885</v>
      </c>
      <c r="B2708" s="27" t="s">
        <v>49</v>
      </c>
      <c r="C2708" s="27" t="s">
        <v>4190</v>
      </c>
      <c r="D2708" s="27" t="s">
        <v>3318</v>
      </c>
      <c r="E2708" s="27">
        <v>55965</v>
      </c>
      <c r="F2708" s="27" t="s">
        <v>901</v>
      </c>
      <c r="G2708" s="27" t="s">
        <v>3956</v>
      </c>
      <c r="H2708" s="27" t="s">
        <v>176</v>
      </c>
      <c r="I2708" s="27">
        <v>322</v>
      </c>
      <c r="J2708" s="27">
        <v>7</v>
      </c>
      <c r="K2708" s="27" t="s">
        <v>472</v>
      </c>
      <c r="L2708" s="27" t="s">
        <v>4192</v>
      </c>
      <c r="M2708" s="27" t="s">
        <v>39</v>
      </c>
      <c r="N2708" s="38">
        <v>0</v>
      </c>
      <c r="O2708" s="38">
        <v>0</v>
      </c>
      <c r="P2708" s="38">
        <v>0</v>
      </c>
      <c r="Q2708" s="38">
        <v>0</v>
      </c>
      <c r="R2708" s="38">
        <v>0</v>
      </c>
      <c r="S2708" s="38">
        <v>0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27">
        <v>2010</v>
      </c>
    </row>
    <row r="2709" spans="1:27" x14ac:dyDescent="0.25">
      <c r="A2709" s="27">
        <v>54912</v>
      </c>
      <c r="B2709" s="27" t="s">
        <v>49</v>
      </c>
      <c r="C2709" s="27" t="s">
        <v>2394</v>
      </c>
      <c r="D2709" s="27" t="s">
        <v>2395</v>
      </c>
      <c r="E2709" s="27">
        <v>11651</v>
      </c>
      <c r="F2709" s="27" t="s">
        <v>44</v>
      </c>
      <c r="G2709" s="27" t="s">
        <v>141</v>
      </c>
      <c r="H2709" s="27" t="s">
        <v>81</v>
      </c>
      <c r="I2709" s="27">
        <v>324</v>
      </c>
      <c r="J2709" s="27">
        <v>7</v>
      </c>
      <c r="K2709" s="27" t="s">
        <v>472</v>
      </c>
      <c r="L2709" s="27" t="s">
        <v>462</v>
      </c>
      <c r="M2709" s="27" t="s">
        <v>44</v>
      </c>
      <c r="N2709" s="38">
        <v>13150</v>
      </c>
      <c r="O2709" s="38">
        <v>12615</v>
      </c>
      <c r="P2709" s="38">
        <v>10455</v>
      </c>
      <c r="Q2709" s="38">
        <v>11705</v>
      </c>
      <c r="R2709" s="38">
        <v>14969</v>
      </c>
      <c r="S2709" s="38">
        <v>13958</v>
      </c>
      <c r="T2709" s="38">
        <v>14288</v>
      </c>
      <c r="U2709" s="38">
        <v>14060</v>
      </c>
      <c r="V2709" s="38">
        <v>13156</v>
      </c>
      <c r="W2709" s="38">
        <v>14576</v>
      </c>
      <c r="X2709" s="38">
        <v>7968</v>
      </c>
      <c r="Y2709" s="38">
        <v>15269</v>
      </c>
      <c r="Z2709" s="38">
        <v>156169</v>
      </c>
      <c r="AA2709" s="27">
        <v>2010</v>
      </c>
    </row>
    <row r="2710" spans="1:27" x14ac:dyDescent="0.25">
      <c r="A2710" s="27">
        <v>54915</v>
      </c>
      <c r="B2710" s="27" t="s">
        <v>49</v>
      </c>
      <c r="C2710" s="27" t="s">
        <v>2398</v>
      </c>
      <c r="D2710" s="27" t="s">
        <v>3902</v>
      </c>
      <c r="E2710" s="27">
        <v>49977</v>
      </c>
      <c r="F2710" s="27" t="s">
        <v>546</v>
      </c>
      <c r="G2710" s="27" t="s">
        <v>3956</v>
      </c>
      <c r="H2710" s="27" t="s">
        <v>176</v>
      </c>
      <c r="I2710" s="27">
        <v>22</v>
      </c>
      <c r="J2710" s="27">
        <v>3</v>
      </c>
      <c r="K2710" s="27" t="s">
        <v>76</v>
      </c>
      <c r="L2710" s="27" t="s">
        <v>2202</v>
      </c>
      <c r="M2710" s="27" t="s">
        <v>44</v>
      </c>
      <c r="N2710" s="38">
        <v>34248</v>
      </c>
      <c r="O2710" s="38">
        <v>31312</v>
      </c>
      <c r="P2710" s="38">
        <v>36425</v>
      </c>
      <c r="Q2710" s="38">
        <v>37071</v>
      </c>
      <c r="R2710" s="38">
        <v>38554</v>
      </c>
      <c r="S2710" s="38">
        <v>40109</v>
      </c>
      <c r="T2710" s="38">
        <v>43156</v>
      </c>
      <c r="U2710" s="38">
        <v>43332</v>
      </c>
      <c r="V2710" s="38">
        <v>16584</v>
      </c>
      <c r="W2710" s="38">
        <v>36393</v>
      </c>
      <c r="X2710" s="38">
        <v>33440</v>
      </c>
      <c r="Y2710" s="38">
        <v>32644</v>
      </c>
      <c r="Z2710" s="38">
        <v>423268</v>
      </c>
      <c r="AA2710" s="27">
        <v>2010</v>
      </c>
    </row>
    <row r="2711" spans="1:27" x14ac:dyDescent="0.25">
      <c r="A2711" s="27">
        <v>54945</v>
      </c>
      <c r="B2711" s="27" t="s">
        <v>32</v>
      </c>
      <c r="C2711" s="27" t="s">
        <v>4193</v>
      </c>
      <c r="D2711" s="27" t="s">
        <v>4194</v>
      </c>
      <c r="E2711" s="27">
        <v>4426</v>
      </c>
      <c r="F2711" s="27" t="s">
        <v>42</v>
      </c>
      <c r="G2711" s="27" t="s">
        <v>3961</v>
      </c>
      <c r="H2711" s="27" t="s">
        <v>209</v>
      </c>
      <c r="I2711" s="27">
        <v>22</v>
      </c>
      <c r="J2711" s="27">
        <v>2</v>
      </c>
      <c r="K2711" s="27" t="s">
        <v>142</v>
      </c>
      <c r="L2711" s="27" t="s">
        <v>2405</v>
      </c>
      <c r="M2711" s="27" t="s">
        <v>39</v>
      </c>
      <c r="N2711" s="38">
        <v>14466</v>
      </c>
      <c r="O2711" s="38">
        <v>9438</v>
      </c>
      <c r="P2711" s="38">
        <v>17664</v>
      </c>
      <c r="Q2711" s="38">
        <v>19614</v>
      </c>
      <c r="R2711" s="38">
        <v>19956</v>
      </c>
      <c r="S2711" s="38">
        <v>16740</v>
      </c>
      <c r="T2711" s="38">
        <v>14580</v>
      </c>
      <c r="U2711" s="38">
        <v>17286</v>
      </c>
      <c r="V2711" s="38">
        <v>16182</v>
      </c>
      <c r="W2711" s="38">
        <v>16176</v>
      </c>
      <c r="X2711" s="38">
        <v>18030</v>
      </c>
      <c r="Y2711" s="38">
        <v>17610</v>
      </c>
      <c r="Z2711" s="38">
        <v>197742</v>
      </c>
      <c r="AA2711" s="27">
        <v>2010</v>
      </c>
    </row>
    <row r="2712" spans="1:27" x14ac:dyDescent="0.25">
      <c r="A2712" s="27">
        <v>54945</v>
      </c>
      <c r="B2712" s="27" t="s">
        <v>32</v>
      </c>
      <c r="C2712" s="27" t="s">
        <v>4193</v>
      </c>
      <c r="D2712" s="27" t="s">
        <v>4194</v>
      </c>
      <c r="E2712" s="27">
        <v>4426</v>
      </c>
      <c r="F2712" s="27" t="s">
        <v>42</v>
      </c>
      <c r="G2712" s="27" t="s">
        <v>3961</v>
      </c>
      <c r="H2712" s="27" t="s">
        <v>209</v>
      </c>
      <c r="I2712" s="27">
        <v>22</v>
      </c>
      <c r="J2712" s="27">
        <v>2</v>
      </c>
      <c r="K2712" s="27" t="s">
        <v>142</v>
      </c>
      <c r="L2712" s="27" t="s">
        <v>2406</v>
      </c>
      <c r="M2712" s="27" t="s">
        <v>39</v>
      </c>
      <c r="N2712" s="38">
        <v>9786</v>
      </c>
      <c r="O2712" s="38">
        <v>17472</v>
      </c>
      <c r="P2712" s="38">
        <v>15018</v>
      </c>
      <c r="Q2712" s="38">
        <v>16602</v>
      </c>
      <c r="R2712" s="38">
        <v>18096</v>
      </c>
      <c r="S2712" s="38">
        <v>16452</v>
      </c>
      <c r="T2712" s="38">
        <v>14886</v>
      </c>
      <c r="U2712" s="38">
        <v>17088</v>
      </c>
      <c r="V2712" s="38">
        <v>16524</v>
      </c>
      <c r="W2712" s="38">
        <v>15030</v>
      </c>
      <c r="X2712" s="38">
        <v>15726</v>
      </c>
      <c r="Y2712" s="38">
        <v>15990</v>
      </c>
      <c r="Z2712" s="38">
        <v>188670</v>
      </c>
      <c r="AA2712" s="27">
        <v>2010</v>
      </c>
    </row>
    <row r="2713" spans="1:27" x14ac:dyDescent="0.25">
      <c r="A2713" s="27">
        <v>54995</v>
      </c>
      <c r="B2713" s="27" t="s">
        <v>49</v>
      </c>
      <c r="C2713" s="27" t="s">
        <v>4195</v>
      </c>
      <c r="D2713" s="27" t="s">
        <v>2415</v>
      </c>
      <c r="E2713" s="27">
        <v>13765</v>
      </c>
      <c r="F2713" s="27" t="s">
        <v>365</v>
      </c>
      <c r="G2713" s="27" t="s">
        <v>3956</v>
      </c>
      <c r="H2713" s="27" t="s">
        <v>176</v>
      </c>
      <c r="I2713" s="27">
        <v>331111</v>
      </c>
      <c r="J2713" s="27">
        <v>7</v>
      </c>
      <c r="K2713" s="27" t="s">
        <v>472</v>
      </c>
      <c r="L2713" s="27" t="s">
        <v>1230</v>
      </c>
      <c r="M2713" s="27" t="s">
        <v>39</v>
      </c>
      <c r="N2713" s="38">
        <v>31981</v>
      </c>
      <c r="O2713" s="38">
        <v>29327</v>
      </c>
      <c r="P2713" s="38">
        <v>40815</v>
      </c>
      <c r="Q2713" s="38">
        <v>35590</v>
      </c>
      <c r="R2713" s="38">
        <v>42429</v>
      </c>
      <c r="S2713" s="38">
        <v>45021</v>
      </c>
      <c r="T2713" s="38">
        <v>20913</v>
      </c>
      <c r="U2713" s="38">
        <v>37512</v>
      </c>
      <c r="V2713" s="38">
        <v>36366</v>
      </c>
      <c r="W2713" s="38">
        <v>36821</v>
      </c>
      <c r="X2713" s="38">
        <v>38911</v>
      </c>
      <c r="Y2713" s="38">
        <v>41228</v>
      </c>
      <c r="Z2713" s="38">
        <v>436914</v>
      </c>
      <c r="AA2713" s="27">
        <v>2010</v>
      </c>
    </row>
    <row r="2714" spans="1:27" x14ac:dyDescent="0.25">
      <c r="A2714" s="27">
        <v>54998</v>
      </c>
      <c r="B2714" s="27" t="s">
        <v>49</v>
      </c>
      <c r="C2714" s="27" t="s">
        <v>2416</v>
      </c>
      <c r="D2714" s="27" t="s">
        <v>1433</v>
      </c>
      <c r="E2714" s="27">
        <v>20541</v>
      </c>
      <c r="F2714" s="27" t="s">
        <v>879</v>
      </c>
      <c r="G2714" s="27" t="s">
        <v>3947</v>
      </c>
      <c r="H2714" s="27" t="s">
        <v>37</v>
      </c>
      <c r="I2714" s="27">
        <v>483</v>
      </c>
      <c r="J2714" s="27">
        <v>5</v>
      </c>
      <c r="K2714" s="27" t="s">
        <v>579</v>
      </c>
      <c r="L2714" s="27" t="s">
        <v>4196</v>
      </c>
      <c r="M2714" s="27" t="s">
        <v>39</v>
      </c>
      <c r="N2714" s="38">
        <v>0</v>
      </c>
      <c r="O2714" s="38">
        <v>1367</v>
      </c>
      <c r="P2714" s="38">
        <v>4931</v>
      </c>
      <c r="Q2714" s="38">
        <v>6278</v>
      </c>
      <c r="R2714" s="38">
        <v>6659</v>
      </c>
      <c r="S2714" s="38">
        <v>4231</v>
      </c>
      <c r="T2714" s="38">
        <v>4985</v>
      </c>
      <c r="U2714" s="38">
        <v>4350</v>
      </c>
      <c r="V2714" s="38">
        <v>6116</v>
      </c>
      <c r="W2714" s="38">
        <v>7359</v>
      </c>
      <c r="X2714" s="38">
        <v>7950</v>
      </c>
      <c r="Y2714" s="38">
        <v>4735</v>
      </c>
      <c r="Z2714" s="38">
        <v>58961</v>
      </c>
      <c r="AA2714" s="27">
        <v>2010</v>
      </c>
    </row>
    <row r="2715" spans="1:27" x14ac:dyDescent="0.25">
      <c r="A2715" s="27">
        <v>54998</v>
      </c>
      <c r="B2715" s="27" t="s">
        <v>49</v>
      </c>
      <c r="C2715" s="27" t="s">
        <v>2416</v>
      </c>
      <c r="D2715" s="27" t="s">
        <v>1433</v>
      </c>
      <c r="E2715" s="27">
        <v>20541</v>
      </c>
      <c r="F2715" s="27" t="s">
        <v>879</v>
      </c>
      <c r="G2715" s="27" t="s">
        <v>3947</v>
      </c>
      <c r="H2715" s="27" t="s">
        <v>37</v>
      </c>
      <c r="I2715" s="27">
        <v>483</v>
      </c>
      <c r="J2715" s="27">
        <v>5</v>
      </c>
      <c r="K2715" s="27" t="s">
        <v>579</v>
      </c>
      <c r="L2715" s="27" t="s">
        <v>4197</v>
      </c>
      <c r="M2715" s="27" t="s">
        <v>39</v>
      </c>
      <c r="N2715" s="38">
        <v>6813</v>
      </c>
      <c r="O2715" s="38">
        <v>4505</v>
      </c>
      <c r="P2715" s="38">
        <v>2301</v>
      </c>
      <c r="Q2715" s="38">
        <v>3672</v>
      </c>
      <c r="R2715" s="38">
        <v>4892</v>
      </c>
      <c r="S2715" s="38">
        <v>7812</v>
      </c>
      <c r="T2715" s="38">
        <v>8862</v>
      </c>
      <c r="U2715" s="38">
        <v>8699</v>
      </c>
      <c r="V2715" s="38">
        <v>6882</v>
      </c>
      <c r="W2715" s="38">
        <v>6845</v>
      </c>
      <c r="X2715" s="38">
        <v>5264</v>
      </c>
      <c r="Y2715" s="38">
        <v>3485</v>
      </c>
      <c r="Z2715" s="38">
        <v>70032</v>
      </c>
      <c r="AA2715" s="27">
        <v>2010</v>
      </c>
    </row>
    <row r="2716" spans="1:27" x14ac:dyDescent="0.25">
      <c r="A2716" s="27">
        <v>54998</v>
      </c>
      <c r="B2716" s="27" t="s">
        <v>49</v>
      </c>
      <c r="C2716" s="27" t="s">
        <v>2416</v>
      </c>
      <c r="D2716" s="27" t="s">
        <v>1433</v>
      </c>
      <c r="E2716" s="27">
        <v>20541</v>
      </c>
      <c r="F2716" s="27" t="s">
        <v>879</v>
      </c>
      <c r="G2716" s="27" t="s">
        <v>3947</v>
      </c>
      <c r="H2716" s="27" t="s">
        <v>37</v>
      </c>
      <c r="I2716" s="27">
        <v>483</v>
      </c>
      <c r="J2716" s="27">
        <v>5</v>
      </c>
      <c r="K2716" s="27" t="s">
        <v>579</v>
      </c>
      <c r="L2716" s="27" t="s">
        <v>4198</v>
      </c>
      <c r="M2716" s="27" t="s">
        <v>39</v>
      </c>
      <c r="N2716" s="38">
        <v>2650</v>
      </c>
      <c r="O2716" s="38">
        <v>2172</v>
      </c>
      <c r="P2716" s="38">
        <v>987</v>
      </c>
      <c r="Q2716" s="38">
        <v>1895</v>
      </c>
      <c r="R2716" s="38">
        <v>2039</v>
      </c>
      <c r="S2716" s="38">
        <v>4231</v>
      </c>
      <c r="T2716" s="38">
        <v>4616</v>
      </c>
      <c r="U2716" s="38">
        <v>5862</v>
      </c>
      <c r="V2716" s="38">
        <v>6116</v>
      </c>
      <c r="W2716" s="38">
        <v>2909</v>
      </c>
      <c r="X2716" s="38">
        <v>4814</v>
      </c>
      <c r="Y2716" s="38">
        <v>4314</v>
      </c>
      <c r="Z2716" s="38">
        <v>42605</v>
      </c>
      <c r="AA2716" s="27">
        <v>2010</v>
      </c>
    </row>
    <row r="2717" spans="1:27" x14ac:dyDescent="0.25">
      <c r="A2717" s="27">
        <v>55010</v>
      </c>
      <c r="B2717" s="27" t="s">
        <v>49</v>
      </c>
      <c r="C2717" s="27" t="s">
        <v>2417</v>
      </c>
      <c r="D2717" s="27" t="s">
        <v>2418</v>
      </c>
      <c r="E2717" s="27">
        <v>55912</v>
      </c>
      <c r="F2717" s="27" t="s">
        <v>574</v>
      </c>
      <c r="G2717" s="27" t="s">
        <v>3943</v>
      </c>
      <c r="H2717" s="27" t="s">
        <v>68</v>
      </c>
      <c r="I2717" s="27">
        <v>22</v>
      </c>
      <c r="J2717" s="27">
        <v>3</v>
      </c>
      <c r="K2717" s="27" t="s">
        <v>76</v>
      </c>
      <c r="L2717" s="27" t="s">
        <v>462</v>
      </c>
      <c r="M2717" s="27" t="s">
        <v>44</v>
      </c>
      <c r="N2717" s="38">
        <v>8810</v>
      </c>
      <c r="O2717" s="38">
        <v>3302</v>
      </c>
      <c r="P2717" s="38">
        <v>342</v>
      </c>
      <c r="Q2717" s="38">
        <v>91</v>
      </c>
      <c r="R2717" s="38">
        <v>5722</v>
      </c>
      <c r="S2717" s="38">
        <v>18563</v>
      </c>
      <c r="T2717" s="38">
        <v>26512</v>
      </c>
      <c r="U2717" s="38">
        <v>20403</v>
      </c>
      <c r="V2717" s="38">
        <v>6769</v>
      </c>
      <c r="W2717" s="38">
        <v>968</v>
      </c>
      <c r="X2717" s="38">
        <v>5228</v>
      </c>
      <c r="Y2717" s="38">
        <v>3126</v>
      </c>
      <c r="Z2717" s="38">
        <v>99836</v>
      </c>
      <c r="AA2717" s="27">
        <v>2010</v>
      </c>
    </row>
    <row r="2718" spans="1:27" x14ac:dyDescent="0.25">
      <c r="A2718" s="27">
        <v>55011</v>
      </c>
      <c r="B2718" s="27" t="s">
        <v>49</v>
      </c>
      <c r="C2718" s="27" t="s">
        <v>2419</v>
      </c>
      <c r="D2718" s="27" t="s">
        <v>2420</v>
      </c>
      <c r="E2718" s="27">
        <v>55911</v>
      </c>
      <c r="F2718" s="27" t="s">
        <v>901</v>
      </c>
      <c r="G2718" s="27" t="s">
        <v>3956</v>
      </c>
      <c r="H2718" s="27" t="s">
        <v>176</v>
      </c>
      <c r="I2718" s="27">
        <v>22</v>
      </c>
      <c r="J2718" s="27">
        <v>3</v>
      </c>
      <c r="K2718" s="27" t="s">
        <v>76</v>
      </c>
      <c r="L2718" s="27" t="s">
        <v>462</v>
      </c>
      <c r="M2718" s="27" t="s">
        <v>44</v>
      </c>
      <c r="N2718" s="38">
        <v>14009</v>
      </c>
      <c r="O2718" s="38">
        <v>18094</v>
      </c>
      <c r="P2718" s="38">
        <v>10885</v>
      </c>
      <c r="Q2718" s="38">
        <v>13822</v>
      </c>
      <c r="R2718" s="38">
        <v>17643</v>
      </c>
      <c r="S2718" s="38">
        <v>29045</v>
      </c>
      <c r="T2718" s="38">
        <v>31923</v>
      </c>
      <c r="U2718" s="38">
        <v>28728</v>
      </c>
      <c r="V2718" s="38">
        <v>15961</v>
      </c>
      <c r="W2718" s="38">
        <v>8266</v>
      </c>
      <c r="X2718" s="38">
        <v>17815</v>
      </c>
      <c r="Y2718" s="38">
        <v>10417</v>
      </c>
      <c r="Z2718" s="38">
        <v>216608</v>
      </c>
      <c r="AA2718" s="27">
        <v>2010</v>
      </c>
    </row>
    <row r="2719" spans="1:27" x14ac:dyDescent="0.25">
      <c r="A2719" s="27">
        <v>55043</v>
      </c>
      <c r="B2719" s="27" t="s">
        <v>49</v>
      </c>
      <c r="C2719" s="27" t="s">
        <v>2429</v>
      </c>
      <c r="D2719" s="27" t="s">
        <v>4199</v>
      </c>
      <c r="E2719" s="27">
        <v>6833</v>
      </c>
      <c r="F2719" s="27" t="s">
        <v>111</v>
      </c>
      <c r="G2719" s="27" t="s">
        <v>3947</v>
      </c>
      <c r="H2719" s="27" t="s">
        <v>37</v>
      </c>
      <c r="I2719" s="27">
        <v>22</v>
      </c>
      <c r="J2719" s="27">
        <v>3</v>
      </c>
      <c r="K2719" s="27" t="s">
        <v>76</v>
      </c>
      <c r="L2719" s="27" t="s">
        <v>100</v>
      </c>
      <c r="M2719" s="27" t="s">
        <v>44</v>
      </c>
      <c r="N2719" s="38">
        <v>3659.81</v>
      </c>
      <c r="O2719" s="38">
        <v>3260.17</v>
      </c>
      <c r="P2719" s="38">
        <v>11562.4</v>
      </c>
      <c r="Q2719" s="38">
        <v>0</v>
      </c>
      <c r="R2719" s="38">
        <v>11372.28</v>
      </c>
      <c r="S2719" s="38">
        <v>13750.720000000001</v>
      </c>
      <c r="T2719" s="38">
        <v>18835.46</v>
      </c>
      <c r="U2719" s="38">
        <v>17484.25</v>
      </c>
      <c r="V2719" s="38">
        <v>22289.63</v>
      </c>
      <c r="W2719" s="38">
        <v>22621.37</v>
      </c>
      <c r="X2719" s="38">
        <v>18073.04</v>
      </c>
      <c r="Y2719" s="38">
        <v>16620.95</v>
      </c>
      <c r="Z2719" s="38">
        <v>159530.08000000002</v>
      </c>
      <c r="AA2719" s="27">
        <v>2010</v>
      </c>
    </row>
    <row r="2720" spans="1:27" x14ac:dyDescent="0.25">
      <c r="A2720" s="27">
        <v>55044</v>
      </c>
      <c r="B2720" s="27" t="s">
        <v>49</v>
      </c>
      <c r="C2720" s="27" t="s">
        <v>2431</v>
      </c>
      <c r="D2720" s="27" t="s">
        <v>1423</v>
      </c>
      <c r="E2720" s="27">
        <v>56310</v>
      </c>
      <c r="F2720" s="27" t="s">
        <v>35</v>
      </c>
      <c r="G2720" s="27" t="s">
        <v>3930</v>
      </c>
      <c r="H2720" s="27" t="s">
        <v>37</v>
      </c>
      <c r="I2720" s="27">
        <v>322122</v>
      </c>
      <c r="J2720" s="27">
        <v>7</v>
      </c>
      <c r="K2720" s="27" t="s">
        <v>472</v>
      </c>
      <c r="L2720" s="27" t="s">
        <v>462</v>
      </c>
      <c r="M2720" s="27" t="s">
        <v>39</v>
      </c>
      <c r="N2720" s="38">
        <v>10686.218000000001</v>
      </c>
      <c r="O2720" s="38">
        <v>9822.9089999999997</v>
      </c>
      <c r="P2720" s="38">
        <v>10677.576000000001</v>
      </c>
      <c r="Q2720" s="38">
        <v>9513.6920000000009</v>
      </c>
      <c r="R2720" s="38">
        <v>10642.045</v>
      </c>
      <c r="S2720" s="38">
        <v>8780.023000000001</v>
      </c>
      <c r="T2720" s="38">
        <v>9348.5210000000006</v>
      </c>
      <c r="U2720" s="38">
        <v>9242.8880000000008</v>
      </c>
      <c r="V2720" s="38">
        <v>8852.0450000000001</v>
      </c>
      <c r="W2720" s="38">
        <v>9934.3040000000001</v>
      </c>
      <c r="X2720" s="38">
        <v>7224.3370000000004</v>
      </c>
      <c r="Y2720" s="38">
        <v>8398.7839999999997</v>
      </c>
      <c r="Z2720" s="38">
        <v>113123.342</v>
      </c>
      <c r="AA2720" s="27">
        <v>2010</v>
      </c>
    </row>
    <row r="2721" spans="1:27" x14ac:dyDescent="0.25">
      <c r="A2721" s="27">
        <v>55062</v>
      </c>
      <c r="B2721" s="27" t="s">
        <v>32</v>
      </c>
      <c r="C2721" s="27" t="s">
        <v>2437</v>
      </c>
      <c r="D2721" s="27" t="s">
        <v>2438</v>
      </c>
      <c r="E2721" s="27">
        <v>18611</v>
      </c>
      <c r="F2721" s="27" t="s">
        <v>107</v>
      </c>
      <c r="G2721" s="27" t="s">
        <v>3941</v>
      </c>
      <c r="H2721" s="27" t="s">
        <v>108</v>
      </c>
      <c r="I2721" s="27">
        <v>22</v>
      </c>
      <c r="J2721" s="27">
        <v>2</v>
      </c>
      <c r="K2721" s="27" t="s">
        <v>142</v>
      </c>
      <c r="L2721" s="27" t="s">
        <v>462</v>
      </c>
      <c r="M2721" s="27" t="s">
        <v>44</v>
      </c>
      <c r="N2721" s="38">
        <v>170166</v>
      </c>
      <c r="O2721" s="38">
        <v>160148</v>
      </c>
      <c r="P2721" s="38">
        <v>62733</v>
      </c>
      <c r="Q2721" s="38">
        <v>0</v>
      </c>
      <c r="R2721" s="38">
        <v>0</v>
      </c>
      <c r="S2721" s="38">
        <v>0</v>
      </c>
      <c r="T2721" s="38">
        <v>202818</v>
      </c>
      <c r="U2721" s="38">
        <v>197420</v>
      </c>
      <c r="V2721" s="38">
        <v>151371</v>
      </c>
      <c r="W2721" s="38">
        <v>94245</v>
      </c>
      <c r="X2721" s="38">
        <v>102994</v>
      </c>
      <c r="Y2721" s="38">
        <v>131546</v>
      </c>
      <c r="Z2721" s="38">
        <v>1273441</v>
      </c>
      <c r="AA2721" s="27">
        <v>2010</v>
      </c>
    </row>
    <row r="2722" spans="1:27" x14ac:dyDescent="0.25">
      <c r="A2722" s="27">
        <v>55063</v>
      </c>
      <c r="B2722" s="27" t="s">
        <v>32</v>
      </c>
      <c r="C2722" s="27" t="s">
        <v>2439</v>
      </c>
      <c r="D2722" s="27" t="s">
        <v>4200</v>
      </c>
      <c r="E2722" s="27">
        <v>11282</v>
      </c>
      <c r="F2722" s="27" t="s">
        <v>606</v>
      </c>
      <c r="G2722" s="27" t="s">
        <v>3930</v>
      </c>
      <c r="H2722" s="27" t="s">
        <v>37</v>
      </c>
      <c r="I2722" s="27">
        <v>22</v>
      </c>
      <c r="J2722" s="27">
        <v>2</v>
      </c>
      <c r="K2722" s="27" t="s">
        <v>142</v>
      </c>
      <c r="L2722" s="27" t="s">
        <v>462</v>
      </c>
      <c r="M2722" s="27" t="s">
        <v>44</v>
      </c>
      <c r="N2722" s="38">
        <v>25366</v>
      </c>
      <c r="O2722" s="38">
        <v>10920</v>
      </c>
      <c r="P2722" s="38">
        <v>2982</v>
      </c>
      <c r="Q2722" s="38">
        <v>953</v>
      </c>
      <c r="R2722" s="38">
        <v>47925</v>
      </c>
      <c r="S2722" s="38">
        <v>33149</v>
      </c>
      <c r="T2722" s="38">
        <v>18224</v>
      </c>
      <c r="U2722" s="38">
        <v>35161</v>
      </c>
      <c r="V2722" s="38">
        <v>16320</v>
      </c>
      <c r="W2722" s="38">
        <v>5929</v>
      </c>
      <c r="X2722" s="38">
        <v>13363</v>
      </c>
      <c r="Y2722" s="38">
        <v>17064</v>
      </c>
      <c r="Z2722" s="38">
        <v>227356</v>
      </c>
      <c r="AA2722" s="27">
        <v>2010</v>
      </c>
    </row>
    <row r="2723" spans="1:27" x14ac:dyDescent="0.25">
      <c r="A2723" s="27">
        <v>55063</v>
      </c>
      <c r="B2723" s="27" t="s">
        <v>32</v>
      </c>
      <c r="C2723" s="27" t="s">
        <v>2439</v>
      </c>
      <c r="D2723" s="27" t="s">
        <v>4200</v>
      </c>
      <c r="E2723" s="27">
        <v>11282</v>
      </c>
      <c r="F2723" s="27" t="s">
        <v>606</v>
      </c>
      <c r="G2723" s="27" t="s">
        <v>3930</v>
      </c>
      <c r="H2723" s="27" t="s">
        <v>37</v>
      </c>
      <c r="I2723" s="27">
        <v>22</v>
      </c>
      <c r="J2723" s="27">
        <v>2</v>
      </c>
      <c r="K2723" s="27" t="s">
        <v>142</v>
      </c>
      <c r="L2723" s="27" t="s">
        <v>1620</v>
      </c>
      <c r="M2723" s="27" t="s">
        <v>44</v>
      </c>
      <c r="N2723" s="38">
        <v>23378</v>
      </c>
      <c r="O2723" s="38">
        <v>24595</v>
      </c>
      <c r="P2723" s="38">
        <v>4136</v>
      </c>
      <c r="Q2723" s="38">
        <v>1360</v>
      </c>
      <c r="R2723" s="38">
        <v>52356</v>
      </c>
      <c r="S2723" s="38">
        <v>61515</v>
      </c>
      <c r="T2723" s="38">
        <v>35471</v>
      </c>
      <c r="U2723" s="38">
        <v>28690</v>
      </c>
      <c r="V2723" s="38">
        <v>15466</v>
      </c>
      <c r="W2723" s="38">
        <v>0</v>
      </c>
      <c r="X2723" s="38">
        <v>17163</v>
      </c>
      <c r="Y2723" s="38">
        <v>20859</v>
      </c>
      <c r="Z2723" s="38">
        <v>284989</v>
      </c>
      <c r="AA2723" s="27">
        <v>2010</v>
      </c>
    </row>
    <row r="2724" spans="1:27" x14ac:dyDescent="0.25">
      <c r="A2724" s="27">
        <v>55063</v>
      </c>
      <c r="B2724" s="27" t="s">
        <v>32</v>
      </c>
      <c r="C2724" s="27" t="s">
        <v>2439</v>
      </c>
      <c r="D2724" s="27" t="s">
        <v>4200</v>
      </c>
      <c r="E2724" s="27">
        <v>11282</v>
      </c>
      <c r="F2724" s="27" t="s">
        <v>606</v>
      </c>
      <c r="G2724" s="27" t="s">
        <v>3930</v>
      </c>
      <c r="H2724" s="27" t="s">
        <v>37</v>
      </c>
      <c r="I2724" s="27">
        <v>22</v>
      </c>
      <c r="J2724" s="27">
        <v>2</v>
      </c>
      <c r="K2724" s="27" t="s">
        <v>142</v>
      </c>
      <c r="L2724" s="27" t="s">
        <v>1621</v>
      </c>
      <c r="M2724" s="27" t="s">
        <v>44</v>
      </c>
      <c r="N2724" s="38">
        <v>29481</v>
      </c>
      <c r="O2724" s="38">
        <v>68086</v>
      </c>
      <c r="P2724" s="38">
        <v>18594</v>
      </c>
      <c r="Q2724" s="38">
        <v>6921</v>
      </c>
      <c r="R2724" s="38">
        <v>72255</v>
      </c>
      <c r="S2724" s="38">
        <v>63030</v>
      </c>
      <c r="T2724" s="38">
        <v>61373</v>
      </c>
      <c r="U2724" s="38">
        <v>60230</v>
      </c>
      <c r="V2724" s="38">
        <v>21997</v>
      </c>
      <c r="W2724" s="38">
        <v>4338</v>
      </c>
      <c r="X2724" s="38">
        <v>14961</v>
      </c>
      <c r="Y2724" s="38">
        <v>30952</v>
      </c>
      <c r="Z2724" s="38">
        <v>452218</v>
      </c>
      <c r="AA2724" s="27">
        <v>2010</v>
      </c>
    </row>
    <row r="2725" spans="1:27" x14ac:dyDescent="0.25">
      <c r="A2725" s="27">
        <v>55065</v>
      </c>
      <c r="B2725" s="27" t="s">
        <v>32</v>
      </c>
      <c r="C2725" s="27" t="s">
        <v>2440</v>
      </c>
      <c r="D2725" s="27" t="s">
        <v>4201</v>
      </c>
      <c r="E2725" s="27">
        <v>25104</v>
      </c>
      <c r="F2725" s="27" t="s">
        <v>107</v>
      </c>
      <c r="G2725" s="27" t="s">
        <v>3941</v>
      </c>
      <c r="H2725" s="27" t="s">
        <v>61</v>
      </c>
      <c r="I2725" s="27">
        <v>22</v>
      </c>
      <c r="J2725" s="27">
        <v>2</v>
      </c>
      <c r="K2725" s="27" t="s">
        <v>142</v>
      </c>
      <c r="L2725" s="27" t="s">
        <v>1219</v>
      </c>
      <c r="M2725" s="27" t="s">
        <v>44</v>
      </c>
      <c r="N2725" s="38">
        <v>25890</v>
      </c>
      <c r="O2725" s="38">
        <v>16120</v>
      </c>
      <c r="P2725" s="38">
        <v>20057</v>
      </c>
      <c r="Q2725" s="38">
        <v>26797</v>
      </c>
      <c r="R2725" s="38">
        <v>73130</v>
      </c>
      <c r="S2725" s="38">
        <v>91980</v>
      </c>
      <c r="T2725" s="38">
        <v>102002</v>
      </c>
      <c r="U2725" s="38">
        <v>104779</v>
      </c>
      <c r="V2725" s="38">
        <v>84260</v>
      </c>
      <c r="W2725" s="38">
        <v>43551</v>
      </c>
      <c r="X2725" s="38">
        <v>29821</v>
      </c>
      <c r="Y2725" s="38">
        <v>61820</v>
      </c>
      <c r="Z2725" s="38">
        <v>680207</v>
      </c>
      <c r="AA2725" s="27">
        <v>2010</v>
      </c>
    </row>
    <row r="2726" spans="1:27" x14ac:dyDescent="0.25">
      <c r="A2726" s="27">
        <v>55075</v>
      </c>
      <c r="B2726" s="27" t="s">
        <v>49</v>
      </c>
      <c r="C2726" s="27" t="s">
        <v>2444</v>
      </c>
      <c r="D2726" s="27" t="s">
        <v>2445</v>
      </c>
      <c r="E2726" s="27">
        <v>28764</v>
      </c>
      <c r="F2726" s="27" t="s">
        <v>132</v>
      </c>
      <c r="G2726" s="27" t="s">
        <v>3941</v>
      </c>
      <c r="H2726" s="27" t="s">
        <v>37</v>
      </c>
      <c r="I2726" s="27">
        <v>22</v>
      </c>
      <c r="J2726" s="27">
        <v>3</v>
      </c>
      <c r="K2726" s="27" t="s">
        <v>76</v>
      </c>
      <c r="L2726" s="27" t="s">
        <v>1852</v>
      </c>
      <c r="M2726" s="27" t="s">
        <v>44</v>
      </c>
      <c r="N2726" s="38">
        <v>13455</v>
      </c>
      <c r="O2726" s="38">
        <v>15245</v>
      </c>
      <c r="P2726" s="38">
        <v>17444</v>
      </c>
      <c r="Q2726" s="38">
        <v>6438</v>
      </c>
      <c r="R2726" s="38">
        <v>18768</v>
      </c>
      <c r="S2726" s="38">
        <v>24040</v>
      </c>
      <c r="T2726" s="38">
        <v>26198</v>
      </c>
      <c r="U2726" s="38">
        <v>26688</v>
      </c>
      <c r="V2726" s="38">
        <v>22120</v>
      </c>
      <c r="W2726" s="38">
        <v>15176</v>
      </c>
      <c r="X2726" s="38">
        <v>20638</v>
      </c>
      <c r="Y2726" s="38">
        <v>21754</v>
      </c>
      <c r="Z2726" s="38">
        <v>227964</v>
      </c>
      <c r="AA2726" s="27">
        <v>2010</v>
      </c>
    </row>
    <row r="2727" spans="1:27" x14ac:dyDescent="0.25">
      <c r="A2727" s="27">
        <v>55076</v>
      </c>
      <c r="B2727" s="27" t="s">
        <v>32</v>
      </c>
      <c r="C2727" s="27" t="s">
        <v>2447</v>
      </c>
      <c r="D2727" s="27" t="s">
        <v>3903</v>
      </c>
      <c r="E2727" s="27">
        <v>3593</v>
      </c>
      <c r="F2727" s="27" t="s">
        <v>606</v>
      </c>
      <c r="G2727" s="27" t="s">
        <v>3930</v>
      </c>
      <c r="H2727" s="27" t="s">
        <v>37</v>
      </c>
      <c r="I2727" s="27">
        <v>22</v>
      </c>
      <c r="J2727" s="27">
        <v>2</v>
      </c>
      <c r="K2727" s="27" t="s">
        <v>142</v>
      </c>
      <c r="L2727" s="27" t="s">
        <v>2449</v>
      </c>
      <c r="M2727" s="27" t="s">
        <v>39</v>
      </c>
      <c r="N2727" s="38">
        <v>293005</v>
      </c>
      <c r="O2727" s="38">
        <v>283318</v>
      </c>
      <c r="P2727" s="38">
        <v>290284</v>
      </c>
      <c r="Q2727" s="38">
        <v>103535</v>
      </c>
      <c r="R2727" s="38">
        <v>298841</v>
      </c>
      <c r="S2727" s="38">
        <v>299537</v>
      </c>
      <c r="T2727" s="38">
        <v>317733</v>
      </c>
      <c r="U2727" s="38">
        <v>320655</v>
      </c>
      <c r="V2727" s="38">
        <v>309460</v>
      </c>
      <c r="W2727" s="38">
        <v>174895</v>
      </c>
      <c r="X2727" s="38">
        <v>310896</v>
      </c>
      <c r="Y2727" s="38">
        <v>321157</v>
      </c>
      <c r="Z2727" s="38">
        <v>3323316</v>
      </c>
      <c r="AA2727" s="27">
        <v>2010</v>
      </c>
    </row>
    <row r="2728" spans="1:27" x14ac:dyDescent="0.25">
      <c r="A2728" s="27">
        <v>55077</v>
      </c>
      <c r="B2728" s="27" t="s">
        <v>32</v>
      </c>
      <c r="C2728" s="27" t="s">
        <v>4202</v>
      </c>
      <c r="D2728" s="27" t="s">
        <v>4203</v>
      </c>
      <c r="E2728" s="27">
        <v>5695</v>
      </c>
      <c r="F2728" s="27" t="s">
        <v>657</v>
      </c>
      <c r="G2728" s="27" t="s">
        <v>3945</v>
      </c>
      <c r="H2728" s="27" t="s">
        <v>81</v>
      </c>
      <c r="I2728" s="27">
        <v>22</v>
      </c>
      <c r="J2728" s="27">
        <v>2</v>
      </c>
      <c r="K2728" s="27" t="s">
        <v>142</v>
      </c>
      <c r="L2728" s="27" t="s">
        <v>2454</v>
      </c>
      <c r="M2728" s="27" t="s">
        <v>44</v>
      </c>
      <c r="N2728" s="38">
        <v>111624</v>
      </c>
      <c r="O2728" s="38">
        <v>106903</v>
      </c>
      <c r="P2728" s="38">
        <v>129013</v>
      </c>
      <c r="Q2728" s="38">
        <v>88815</v>
      </c>
      <c r="R2728" s="38">
        <v>111729</v>
      </c>
      <c r="S2728" s="38">
        <v>99436</v>
      </c>
      <c r="T2728" s="38">
        <v>102737</v>
      </c>
      <c r="U2728" s="38">
        <v>107142</v>
      </c>
      <c r="V2728" s="38">
        <v>110754</v>
      </c>
      <c r="W2728" s="38">
        <v>21126</v>
      </c>
      <c r="X2728" s="38">
        <v>55611</v>
      </c>
      <c r="Y2728" s="38">
        <v>64174</v>
      </c>
      <c r="Z2728" s="38">
        <v>1109064</v>
      </c>
      <c r="AA2728" s="27">
        <v>2010</v>
      </c>
    </row>
    <row r="2729" spans="1:27" x14ac:dyDescent="0.25">
      <c r="A2729" s="27">
        <v>55086</v>
      </c>
      <c r="B2729" s="27" t="s">
        <v>49</v>
      </c>
      <c r="C2729" s="27" t="s">
        <v>2460</v>
      </c>
      <c r="D2729" s="27" t="s">
        <v>3904</v>
      </c>
      <c r="E2729" s="27">
        <v>54727</v>
      </c>
      <c r="F2729" s="27" t="s">
        <v>107</v>
      </c>
      <c r="G2729" s="27" t="s">
        <v>3941</v>
      </c>
      <c r="H2729" s="27" t="s">
        <v>108</v>
      </c>
      <c r="I2729" s="27">
        <v>22</v>
      </c>
      <c r="J2729" s="27">
        <v>3</v>
      </c>
      <c r="K2729" s="27" t="s">
        <v>76</v>
      </c>
      <c r="L2729" s="27" t="s">
        <v>931</v>
      </c>
      <c r="M2729" s="27" t="s">
        <v>44</v>
      </c>
      <c r="N2729" s="38">
        <v>40357</v>
      </c>
      <c r="O2729" s="38">
        <v>37282</v>
      </c>
      <c r="P2729" s="38">
        <v>34915</v>
      </c>
      <c r="Q2729" s="38">
        <v>37250</v>
      </c>
      <c r="R2729" s="38">
        <v>27699</v>
      </c>
      <c r="S2729" s="38">
        <v>40365</v>
      </c>
      <c r="T2729" s="38">
        <v>44017</v>
      </c>
      <c r="U2729" s="38">
        <v>48014</v>
      </c>
      <c r="V2729" s="38">
        <v>39896</v>
      </c>
      <c r="W2729" s="38">
        <v>23803</v>
      </c>
      <c r="X2729" s="38">
        <v>36012</v>
      </c>
      <c r="Y2729" s="38">
        <v>33122</v>
      </c>
      <c r="Z2729" s="38">
        <v>442732</v>
      </c>
      <c r="AA2729" s="27">
        <v>2010</v>
      </c>
    </row>
    <row r="2730" spans="1:27" x14ac:dyDescent="0.25">
      <c r="A2730" s="27">
        <v>55087</v>
      </c>
      <c r="B2730" s="27" t="s">
        <v>32</v>
      </c>
      <c r="C2730" s="27" t="s">
        <v>2462</v>
      </c>
      <c r="D2730" s="27" t="s">
        <v>545</v>
      </c>
      <c r="E2730" s="27">
        <v>4254</v>
      </c>
      <c r="F2730" s="27" t="s">
        <v>546</v>
      </c>
      <c r="G2730" s="27" t="s">
        <v>3956</v>
      </c>
      <c r="H2730" s="27" t="s">
        <v>176</v>
      </c>
      <c r="I2730" s="27">
        <v>22</v>
      </c>
      <c r="J2730" s="27">
        <v>2</v>
      </c>
      <c r="K2730" s="27" t="s">
        <v>142</v>
      </c>
      <c r="L2730" s="27" t="s">
        <v>240</v>
      </c>
      <c r="M2730" s="27" t="s">
        <v>44</v>
      </c>
      <c r="N2730" s="38">
        <v>5952</v>
      </c>
      <c r="O2730" s="38">
        <v>306</v>
      </c>
      <c r="P2730" s="38">
        <v>4849</v>
      </c>
      <c r="Q2730" s="38">
        <v>19899</v>
      </c>
      <c r="R2730" s="38">
        <v>36450</v>
      </c>
      <c r="S2730" s="38">
        <v>49727</v>
      </c>
      <c r="T2730" s="38">
        <v>45166</v>
      </c>
      <c r="U2730" s="38">
        <v>48831</v>
      </c>
      <c r="V2730" s="38">
        <v>12612</v>
      </c>
      <c r="W2730" s="38">
        <v>3632</v>
      </c>
      <c r="X2730" s="38">
        <v>144</v>
      </c>
      <c r="Y2730" s="38">
        <v>28478</v>
      </c>
      <c r="Z2730" s="38">
        <v>256046</v>
      </c>
      <c r="AA2730" s="27">
        <v>2010</v>
      </c>
    </row>
    <row r="2731" spans="1:27" x14ac:dyDescent="0.25">
      <c r="A2731" s="27">
        <v>55089</v>
      </c>
      <c r="B2731" s="27" t="s">
        <v>49</v>
      </c>
      <c r="C2731" s="27" t="s">
        <v>2465</v>
      </c>
      <c r="D2731" s="27" t="s">
        <v>2466</v>
      </c>
      <c r="E2731" s="27">
        <v>13914</v>
      </c>
      <c r="F2731" s="27" t="s">
        <v>59</v>
      </c>
      <c r="G2731" s="27" t="s">
        <v>3941</v>
      </c>
      <c r="H2731" s="27" t="s">
        <v>37</v>
      </c>
      <c r="I2731" s="27">
        <v>325</v>
      </c>
      <c r="J2731" s="27">
        <v>7</v>
      </c>
      <c r="K2731" s="27" t="s">
        <v>472</v>
      </c>
      <c r="L2731" s="27" t="s">
        <v>100</v>
      </c>
      <c r="M2731" s="27" t="s">
        <v>44</v>
      </c>
      <c r="N2731" s="38">
        <v>164151.16</v>
      </c>
      <c r="O2731" s="38">
        <v>148583.63</v>
      </c>
      <c r="P2731" s="38">
        <v>144311.75</v>
      </c>
      <c r="Q2731" s="38">
        <v>143538.66</v>
      </c>
      <c r="R2731" s="38">
        <v>155890.64000000001</v>
      </c>
      <c r="S2731" s="38">
        <v>154822.67000000001</v>
      </c>
      <c r="T2731" s="38">
        <v>167825.52</v>
      </c>
      <c r="U2731" s="38">
        <v>173163.43</v>
      </c>
      <c r="V2731" s="38">
        <v>151348.13</v>
      </c>
      <c r="W2731" s="38">
        <v>130860.76000000001</v>
      </c>
      <c r="X2731" s="38">
        <v>116610.49</v>
      </c>
      <c r="Y2731" s="38">
        <v>161928.89000000001</v>
      </c>
      <c r="Z2731" s="38">
        <v>1813035.73</v>
      </c>
      <c r="AA2731" s="27">
        <v>2010</v>
      </c>
    </row>
    <row r="2732" spans="1:27" x14ac:dyDescent="0.25">
      <c r="A2732" s="27">
        <v>55096</v>
      </c>
      <c r="B2732" s="27" t="s">
        <v>49</v>
      </c>
      <c r="C2732" s="27" t="s">
        <v>2477</v>
      </c>
      <c r="D2732" s="27" t="s">
        <v>2478</v>
      </c>
      <c r="E2732" s="27">
        <v>15343</v>
      </c>
      <c r="F2732" s="27" t="s">
        <v>365</v>
      </c>
      <c r="G2732" s="27" t="s">
        <v>3956</v>
      </c>
      <c r="H2732" s="27" t="s">
        <v>176</v>
      </c>
      <c r="I2732" s="27">
        <v>22</v>
      </c>
      <c r="J2732" s="27">
        <v>3</v>
      </c>
      <c r="K2732" s="27" t="s">
        <v>76</v>
      </c>
      <c r="L2732" s="27" t="s">
        <v>39</v>
      </c>
      <c r="M2732" s="27" t="s">
        <v>44</v>
      </c>
      <c r="N2732" s="38">
        <v>6737</v>
      </c>
      <c r="O2732" s="38">
        <v>5954</v>
      </c>
      <c r="P2732" s="38">
        <v>5729</v>
      </c>
      <c r="Q2732" s="38">
        <v>1344</v>
      </c>
      <c r="R2732" s="38">
        <v>487</v>
      </c>
      <c r="S2732" s="38">
        <v>4958</v>
      </c>
      <c r="T2732" s="38">
        <v>5671</v>
      </c>
      <c r="U2732" s="38">
        <v>5541</v>
      </c>
      <c r="V2732" s="38">
        <v>4532</v>
      </c>
      <c r="W2732" s="38">
        <v>5161</v>
      </c>
      <c r="X2732" s="38">
        <v>5947</v>
      </c>
      <c r="Y2732" s="38">
        <v>7749</v>
      </c>
      <c r="Z2732" s="38">
        <v>59810</v>
      </c>
      <c r="AA2732" s="27">
        <v>2010</v>
      </c>
    </row>
    <row r="2733" spans="1:27" x14ac:dyDescent="0.25">
      <c r="A2733" s="27">
        <v>55097</v>
      </c>
      <c r="B2733" s="27" t="s">
        <v>32</v>
      </c>
      <c r="C2733" s="27" t="s">
        <v>2479</v>
      </c>
      <c r="D2733" s="27" t="s">
        <v>3372</v>
      </c>
      <c r="E2733" s="27">
        <v>10755</v>
      </c>
      <c r="F2733" s="27" t="s">
        <v>107</v>
      </c>
      <c r="G2733" s="27" t="s">
        <v>3941</v>
      </c>
      <c r="H2733" s="27" t="s">
        <v>108</v>
      </c>
      <c r="I2733" s="27">
        <v>22</v>
      </c>
      <c r="J2733" s="27">
        <v>2</v>
      </c>
      <c r="K2733" s="27" t="s">
        <v>142</v>
      </c>
      <c r="L2733" s="27" t="s">
        <v>462</v>
      </c>
      <c r="M2733" s="27" t="s">
        <v>44</v>
      </c>
      <c r="N2733" s="38">
        <v>57557</v>
      </c>
      <c r="O2733" s="38">
        <v>62956</v>
      </c>
      <c r="P2733" s="38">
        <v>50874</v>
      </c>
      <c r="Q2733" s="38">
        <v>94772</v>
      </c>
      <c r="R2733" s="38">
        <v>71937</v>
      </c>
      <c r="S2733" s="38">
        <v>57597</v>
      </c>
      <c r="T2733" s="38">
        <v>62435</v>
      </c>
      <c r="U2733" s="38">
        <v>78540</v>
      </c>
      <c r="V2733" s="38">
        <v>55249</v>
      </c>
      <c r="W2733" s="38">
        <v>44775</v>
      </c>
      <c r="X2733" s="38">
        <v>20503</v>
      </c>
      <c r="Y2733" s="38">
        <v>37580</v>
      </c>
      <c r="Z2733" s="38">
        <v>694775</v>
      </c>
      <c r="AA2733" s="27">
        <v>2010</v>
      </c>
    </row>
    <row r="2734" spans="1:27" x14ac:dyDescent="0.25">
      <c r="A2734" s="27">
        <v>55097</v>
      </c>
      <c r="B2734" s="27" t="s">
        <v>32</v>
      </c>
      <c r="C2734" s="27" t="s">
        <v>2479</v>
      </c>
      <c r="D2734" s="27" t="s">
        <v>3372</v>
      </c>
      <c r="E2734" s="27">
        <v>10755</v>
      </c>
      <c r="F2734" s="27" t="s">
        <v>107</v>
      </c>
      <c r="G2734" s="27" t="s">
        <v>3941</v>
      </c>
      <c r="H2734" s="27" t="s">
        <v>108</v>
      </c>
      <c r="I2734" s="27">
        <v>22</v>
      </c>
      <c r="J2734" s="27">
        <v>2</v>
      </c>
      <c r="K2734" s="27" t="s">
        <v>142</v>
      </c>
      <c r="L2734" s="27" t="s">
        <v>1620</v>
      </c>
      <c r="M2734" s="27" t="s">
        <v>44</v>
      </c>
      <c r="N2734" s="38">
        <v>57557</v>
      </c>
      <c r="O2734" s="38">
        <v>62956</v>
      </c>
      <c r="P2734" s="38">
        <v>50874</v>
      </c>
      <c r="Q2734" s="38">
        <v>94772</v>
      </c>
      <c r="R2734" s="38">
        <v>71937</v>
      </c>
      <c r="S2734" s="38">
        <v>57597</v>
      </c>
      <c r="T2734" s="38">
        <v>62435</v>
      </c>
      <c r="U2734" s="38">
        <v>78540</v>
      </c>
      <c r="V2734" s="38">
        <v>55249</v>
      </c>
      <c r="W2734" s="38">
        <v>44775</v>
      </c>
      <c r="X2734" s="38">
        <v>20503</v>
      </c>
      <c r="Y2734" s="38">
        <v>37580</v>
      </c>
      <c r="Z2734" s="38">
        <v>694775</v>
      </c>
      <c r="AA2734" s="27">
        <v>2010</v>
      </c>
    </row>
    <row r="2735" spans="1:27" x14ac:dyDescent="0.25">
      <c r="A2735" s="27">
        <v>55103</v>
      </c>
      <c r="B2735" s="27" t="s">
        <v>49</v>
      </c>
      <c r="C2735" s="27" t="s">
        <v>2486</v>
      </c>
      <c r="D2735" s="27" t="s">
        <v>2487</v>
      </c>
      <c r="E2735" s="27">
        <v>14372</v>
      </c>
      <c r="F2735" s="27" t="s">
        <v>1001</v>
      </c>
      <c r="G2735" s="27" t="s">
        <v>141</v>
      </c>
      <c r="H2735" s="27" t="s">
        <v>81</v>
      </c>
      <c r="I2735" s="27">
        <v>22</v>
      </c>
      <c r="J2735" s="27">
        <v>3</v>
      </c>
      <c r="K2735" s="27" t="s">
        <v>76</v>
      </c>
      <c r="L2735" s="27" t="s">
        <v>100</v>
      </c>
      <c r="M2735" s="27" t="s">
        <v>44</v>
      </c>
      <c r="N2735" s="38">
        <v>0</v>
      </c>
      <c r="O2735" s="38">
        <v>0</v>
      </c>
      <c r="P2735" s="38">
        <v>0</v>
      </c>
      <c r="Q2735" s="38">
        <v>0</v>
      </c>
      <c r="R2735" s="38">
        <v>0</v>
      </c>
      <c r="S2735" s="38">
        <v>0</v>
      </c>
      <c r="T2735" s="38">
        <v>0</v>
      </c>
      <c r="U2735" s="38">
        <v>0</v>
      </c>
      <c r="V2735" s="38">
        <v>0</v>
      </c>
      <c r="W2735" s="38">
        <v>0</v>
      </c>
      <c r="X2735" s="38">
        <v>0</v>
      </c>
      <c r="Y2735" s="38">
        <v>0</v>
      </c>
      <c r="Z2735" s="38">
        <v>0</v>
      </c>
      <c r="AA2735" s="27">
        <v>2010</v>
      </c>
    </row>
    <row r="2736" spans="1:27" x14ac:dyDescent="0.25">
      <c r="A2736" s="27">
        <v>55104</v>
      </c>
      <c r="B2736" s="27" t="s">
        <v>49</v>
      </c>
      <c r="C2736" s="27" t="s">
        <v>2488</v>
      </c>
      <c r="D2736" s="27" t="s">
        <v>2489</v>
      </c>
      <c r="E2736" s="27">
        <v>16668</v>
      </c>
      <c r="F2736" s="27" t="s">
        <v>107</v>
      </c>
      <c r="G2736" s="27" t="s">
        <v>3941</v>
      </c>
      <c r="H2736" s="27" t="s">
        <v>37</v>
      </c>
      <c r="I2736" s="27">
        <v>22</v>
      </c>
      <c r="J2736" s="27">
        <v>3</v>
      </c>
      <c r="K2736" s="27" t="s">
        <v>76</v>
      </c>
      <c r="L2736" s="27" t="s">
        <v>931</v>
      </c>
      <c r="M2736" s="27" t="s">
        <v>44</v>
      </c>
      <c r="N2736" s="38">
        <v>7589</v>
      </c>
      <c r="O2736" s="38">
        <v>10369</v>
      </c>
      <c r="P2736" s="38">
        <v>9744</v>
      </c>
      <c r="Q2736" s="38">
        <v>9378</v>
      </c>
      <c r="R2736" s="38">
        <v>8428</v>
      </c>
      <c r="S2736" s="38">
        <v>6800</v>
      </c>
      <c r="T2736" s="38">
        <v>9216</v>
      </c>
      <c r="U2736" s="38">
        <v>10037</v>
      </c>
      <c r="V2736" s="38">
        <v>8183</v>
      </c>
      <c r="W2736" s="38">
        <v>2690</v>
      </c>
      <c r="X2736" s="38">
        <v>6912</v>
      </c>
      <c r="Y2736" s="38">
        <v>12433</v>
      </c>
      <c r="Z2736" s="38">
        <v>101779</v>
      </c>
      <c r="AA2736" s="27">
        <v>2010</v>
      </c>
    </row>
    <row r="2737" spans="1:27" x14ac:dyDescent="0.25">
      <c r="A2737" s="27">
        <v>55107</v>
      </c>
      <c r="B2737" s="27" t="s">
        <v>32</v>
      </c>
      <c r="C2737" s="27" t="s">
        <v>4204</v>
      </c>
      <c r="D2737" s="27" t="s">
        <v>4205</v>
      </c>
      <c r="E2737" s="27">
        <v>6832</v>
      </c>
      <c r="F2737" s="27" t="s">
        <v>804</v>
      </c>
      <c r="G2737" s="27" t="s">
        <v>3961</v>
      </c>
      <c r="H2737" s="27" t="s">
        <v>209</v>
      </c>
      <c r="I2737" s="27">
        <v>22</v>
      </c>
      <c r="J2737" s="27">
        <v>2</v>
      </c>
      <c r="K2737" s="27" t="s">
        <v>142</v>
      </c>
      <c r="L2737" s="27" t="s">
        <v>462</v>
      </c>
      <c r="M2737" s="27" t="s">
        <v>44</v>
      </c>
      <c r="N2737" s="38">
        <v>91158</v>
      </c>
      <c r="O2737" s="38">
        <v>89084</v>
      </c>
      <c r="P2737" s="38">
        <v>90244</v>
      </c>
      <c r="Q2737" s="38">
        <v>94319</v>
      </c>
      <c r="R2737" s="38">
        <v>20722</v>
      </c>
      <c r="S2737" s="38">
        <v>110961</v>
      </c>
      <c r="T2737" s="38">
        <v>131776</v>
      </c>
      <c r="U2737" s="38">
        <v>140945</v>
      </c>
      <c r="V2737" s="38">
        <v>118380</v>
      </c>
      <c r="W2737" s="38">
        <v>118025</v>
      </c>
      <c r="X2737" s="38">
        <v>15041</v>
      </c>
      <c r="Y2737" s="38">
        <v>100664</v>
      </c>
      <c r="Z2737" s="38">
        <v>1121319</v>
      </c>
      <c r="AA2737" s="27">
        <v>2010</v>
      </c>
    </row>
    <row r="2738" spans="1:27" x14ac:dyDescent="0.25">
      <c r="A2738" s="27">
        <v>55112</v>
      </c>
      <c r="B2738" s="27" t="s">
        <v>32</v>
      </c>
      <c r="C2738" s="27" t="s">
        <v>2492</v>
      </c>
      <c r="D2738" s="27" t="s">
        <v>2493</v>
      </c>
      <c r="E2738" s="27">
        <v>22650</v>
      </c>
      <c r="F2738" s="27" t="s">
        <v>44</v>
      </c>
      <c r="G2738" s="27" t="s">
        <v>141</v>
      </c>
      <c r="H2738" s="27" t="s">
        <v>81</v>
      </c>
      <c r="I2738" s="27">
        <v>22</v>
      </c>
      <c r="J2738" s="27">
        <v>2</v>
      </c>
      <c r="K2738" s="27" t="s">
        <v>142</v>
      </c>
      <c r="L2738" s="27" t="s">
        <v>1852</v>
      </c>
      <c r="M2738" s="27" t="s">
        <v>44</v>
      </c>
      <c r="N2738" s="38">
        <v>87948</v>
      </c>
      <c r="O2738" s="38">
        <v>93748</v>
      </c>
      <c r="P2738" s="38">
        <v>34451</v>
      </c>
      <c r="Q2738" s="38">
        <v>28810</v>
      </c>
      <c r="R2738" s="38">
        <v>5540</v>
      </c>
      <c r="S2738" s="38">
        <v>13690</v>
      </c>
      <c r="T2738" s="38">
        <v>68378</v>
      </c>
      <c r="U2738" s="38">
        <v>72448</v>
      </c>
      <c r="V2738" s="38">
        <v>46098</v>
      </c>
      <c r="W2738" s="38">
        <v>93740</v>
      </c>
      <c r="X2738" s="38">
        <v>59091</v>
      </c>
      <c r="Y2738" s="38">
        <v>24165</v>
      </c>
      <c r="Z2738" s="38">
        <v>628107</v>
      </c>
      <c r="AA2738" s="27">
        <v>2010</v>
      </c>
    </row>
    <row r="2739" spans="1:27" x14ac:dyDescent="0.25">
      <c r="A2739" s="27">
        <v>55117</v>
      </c>
      <c r="B2739" s="27" t="s">
        <v>49</v>
      </c>
      <c r="C2739" s="27" t="s">
        <v>2495</v>
      </c>
      <c r="D2739" s="27" t="s">
        <v>4128</v>
      </c>
      <c r="E2739" s="27">
        <v>14306</v>
      </c>
      <c r="F2739" s="27" t="s">
        <v>59</v>
      </c>
      <c r="G2739" s="27" t="s">
        <v>3941</v>
      </c>
      <c r="H2739" s="27" t="s">
        <v>37</v>
      </c>
      <c r="I2739" s="27">
        <v>325</v>
      </c>
      <c r="J2739" s="27">
        <v>7</v>
      </c>
      <c r="K2739" s="27" t="s">
        <v>472</v>
      </c>
      <c r="L2739" s="27" t="s">
        <v>2496</v>
      </c>
      <c r="M2739" s="27" t="s">
        <v>44</v>
      </c>
      <c r="N2739" s="38">
        <v>47264</v>
      </c>
      <c r="O2739" s="38">
        <v>53652</v>
      </c>
      <c r="P2739" s="38">
        <v>13232</v>
      </c>
      <c r="Q2739" s="38">
        <v>652</v>
      </c>
      <c r="R2739" s="38">
        <v>44389</v>
      </c>
      <c r="S2739" s="38">
        <v>55861</v>
      </c>
      <c r="T2739" s="38">
        <v>52193</v>
      </c>
      <c r="U2739" s="38">
        <v>59290</v>
      </c>
      <c r="V2739" s="38">
        <v>36546</v>
      </c>
      <c r="W2739" s="38">
        <v>53504</v>
      </c>
      <c r="X2739" s="38">
        <v>52593</v>
      </c>
      <c r="Y2739" s="38">
        <v>59512</v>
      </c>
      <c r="Z2739" s="38">
        <v>528688</v>
      </c>
      <c r="AA2739" s="27">
        <v>2010</v>
      </c>
    </row>
    <row r="2740" spans="1:27" x14ac:dyDescent="0.25">
      <c r="A2740" s="27">
        <v>55120</v>
      </c>
      <c r="B2740" s="27" t="s">
        <v>49</v>
      </c>
      <c r="C2740" s="27" t="s">
        <v>3569</v>
      </c>
      <c r="D2740" s="27" t="s">
        <v>4206</v>
      </c>
      <c r="E2740" s="27">
        <v>17483</v>
      </c>
      <c r="F2740" s="27" t="s">
        <v>107</v>
      </c>
      <c r="G2740" s="27" t="s">
        <v>3941</v>
      </c>
      <c r="H2740" s="27" t="s">
        <v>37</v>
      </c>
      <c r="I2740" s="27">
        <v>22</v>
      </c>
      <c r="J2740" s="27">
        <v>3</v>
      </c>
      <c r="K2740" s="27" t="s">
        <v>76</v>
      </c>
      <c r="L2740" s="27" t="s">
        <v>1577</v>
      </c>
      <c r="M2740" s="27" t="s">
        <v>44</v>
      </c>
      <c r="N2740" s="38">
        <v>59282</v>
      </c>
      <c r="O2740" s="38">
        <v>32678</v>
      </c>
      <c r="P2740" s="38">
        <v>55196</v>
      </c>
      <c r="Q2740" s="38">
        <v>56245</v>
      </c>
      <c r="R2740" s="38">
        <v>0</v>
      </c>
      <c r="S2740" s="38">
        <v>0</v>
      </c>
      <c r="T2740" s="38">
        <v>0</v>
      </c>
      <c r="U2740" s="38">
        <v>0</v>
      </c>
      <c r="V2740" s="38">
        <v>53506</v>
      </c>
      <c r="W2740" s="38">
        <v>59594</v>
      </c>
      <c r="X2740" s="38">
        <v>50286</v>
      </c>
      <c r="Y2740" s="38">
        <v>31834</v>
      </c>
      <c r="Z2740" s="38">
        <v>398621</v>
      </c>
      <c r="AA2740" s="27">
        <v>2010</v>
      </c>
    </row>
    <row r="2741" spans="1:27" x14ac:dyDescent="0.25">
      <c r="A2741" s="27">
        <v>55123</v>
      </c>
      <c r="B2741" s="27" t="s">
        <v>32</v>
      </c>
      <c r="C2741" s="27" t="s">
        <v>2499</v>
      </c>
      <c r="D2741" s="27" t="s">
        <v>2500</v>
      </c>
      <c r="E2741" s="27">
        <v>2877</v>
      </c>
      <c r="F2741" s="27" t="s">
        <v>107</v>
      </c>
      <c r="G2741" s="27" t="s">
        <v>3941</v>
      </c>
      <c r="H2741" s="27" t="s">
        <v>108</v>
      </c>
      <c r="I2741" s="27">
        <v>22</v>
      </c>
      <c r="J2741" s="27">
        <v>2</v>
      </c>
      <c r="K2741" s="27" t="s">
        <v>142</v>
      </c>
      <c r="L2741" s="27" t="s">
        <v>931</v>
      </c>
      <c r="M2741" s="27" t="s">
        <v>44</v>
      </c>
      <c r="N2741" s="38">
        <v>45099</v>
      </c>
      <c r="O2741" s="38">
        <v>110071</v>
      </c>
      <c r="P2741" s="38">
        <v>126247</v>
      </c>
      <c r="Q2741" s="38">
        <v>134982</v>
      </c>
      <c r="R2741" s="38">
        <v>101367</v>
      </c>
      <c r="S2741" s="38">
        <v>183731</v>
      </c>
      <c r="T2741" s="38">
        <v>89724</v>
      </c>
      <c r="U2741" s="38">
        <v>161040</v>
      </c>
      <c r="V2741" s="38">
        <v>139264</v>
      </c>
      <c r="W2741" s="38">
        <v>111757</v>
      </c>
      <c r="X2741" s="38">
        <v>2495</v>
      </c>
      <c r="Y2741" s="38">
        <v>0</v>
      </c>
      <c r="Z2741" s="38">
        <v>1205777</v>
      </c>
      <c r="AA2741" s="27">
        <v>2010</v>
      </c>
    </row>
    <row r="2742" spans="1:27" x14ac:dyDescent="0.25">
      <c r="A2742" s="27">
        <v>55124</v>
      </c>
      <c r="B2742" s="27" t="s">
        <v>32</v>
      </c>
      <c r="C2742" s="27" t="s">
        <v>2501</v>
      </c>
      <c r="D2742" s="27" t="s">
        <v>4207</v>
      </c>
      <c r="E2742" s="27">
        <v>56090</v>
      </c>
      <c r="F2742" s="27" t="s">
        <v>87</v>
      </c>
      <c r="G2742" s="27" t="s">
        <v>3945</v>
      </c>
      <c r="H2742" s="27" t="s">
        <v>81</v>
      </c>
      <c r="I2742" s="27">
        <v>22</v>
      </c>
      <c r="J2742" s="27">
        <v>2</v>
      </c>
      <c r="K2742" s="27" t="s">
        <v>142</v>
      </c>
      <c r="L2742" s="27" t="s">
        <v>931</v>
      </c>
      <c r="M2742" s="27" t="s">
        <v>44</v>
      </c>
      <c r="N2742" s="38">
        <v>0</v>
      </c>
      <c r="O2742" s="38">
        <v>0</v>
      </c>
      <c r="P2742" s="38">
        <v>0</v>
      </c>
      <c r="Q2742" s="38">
        <v>320</v>
      </c>
      <c r="R2742" s="38">
        <v>4551</v>
      </c>
      <c r="S2742" s="38">
        <v>118711</v>
      </c>
      <c r="T2742" s="38">
        <v>124653</v>
      </c>
      <c r="U2742" s="38">
        <v>124345</v>
      </c>
      <c r="V2742" s="38">
        <v>112149</v>
      </c>
      <c r="W2742" s="38">
        <v>3762</v>
      </c>
      <c r="X2742" s="38">
        <v>0</v>
      </c>
      <c r="Y2742" s="38">
        <v>0</v>
      </c>
      <c r="Z2742" s="38">
        <v>488491</v>
      </c>
      <c r="AA2742" s="27">
        <v>2010</v>
      </c>
    </row>
    <row r="2743" spans="1:27" x14ac:dyDescent="0.25">
      <c r="A2743" s="27">
        <v>55129</v>
      </c>
      <c r="B2743" s="27" t="s">
        <v>32</v>
      </c>
      <c r="C2743" s="27" t="s">
        <v>2507</v>
      </c>
      <c r="D2743" s="27" t="s">
        <v>118</v>
      </c>
      <c r="E2743" s="27">
        <v>16572</v>
      </c>
      <c r="F2743" s="27" t="s">
        <v>87</v>
      </c>
      <c r="G2743" s="27" t="s">
        <v>3945</v>
      </c>
      <c r="H2743" s="27" t="s">
        <v>81</v>
      </c>
      <c r="I2743" s="27">
        <v>22</v>
      </c>
      <c r="J2743" s="27">
        <v>1</v>
      </c>
      <c r="K2743" s="27" t="s">
        <v>38</v>
      </c>
      <c r="L2743" s="27" t="s">
        <v>931</v>
      </c>
      <c r="M2743" s="27" t="s">
        <v>44</v>
      </c>
      <c r="N2743" s="38">
        <v>13770</v>
      </c>
      <c r="O2743" s="38">
        <v>25814</v>
      </c>
      <c r="P2743" s="38">
        <v>16094</v>
      </c>
      <c r="Q2743" s="38">
        <v>5105</v>
      </c>
      <c r="R2743" s="38">
        <v>24296</v>
      </c>
      <c r="S2743" s="38">
        <v>69225</v>
      </c>
      <c r="T2743" s="38">
        <v>79515</v>
      </c>
      <c r="U2743" s="38">
        <v>82763</v>
      </c>
      <c r="V2743" s="38">
        <v>85549</v>
      </c>
      <c r="W2743" s="38">
        <v>43165</v>
      </c>
      <c r="X2743" s="38">
        <v>8997</v>
      </c>
      <c r="Y2743" s="38">
        <v>4058</v>
      </c>
      <c r="Z2743" s="38">
        <v>458351</v>
      </c>
      <c r="AA2743" s="27">
        <v>2010</v>
      </c>
    </row>
    <row r="2744" spans="1:27" x14ac:dyDescent="0.25">
      <c r="A2744" s="27">
        <v>55131</v>
      </c>
      <c r="B2744" s="27" t="s">
        <v>32</v>
      </c>
      <c r="C2744" s="27" t="s">
        <v>2508</v>
      </c>
      <c r="D2744" s="27" t="s">
        <v>353</v>
      </c>
      <c r="E2744" s="27">
        <v>5517</v>
      </c>
      <c r="F2744" s="27" t="s">
        <v>174</v>
      </c>
      <c r="G2744" s="27" t="s">
        <v>3956</v>
      </c>
      <c r="H2744" s="27" t="s">
        <v>176</v>
      </c>
      <c r="I2744" s="27">
        <v>22</v>
      </c>
      <c r="J2744" s="27">
        <v>2</v>
      </c>
      <c r="K2744" s="27" t="s">
        <v>142</v>
      </c>
      <c r="L2744" s="27" t="s">
        <v>462</v>
      </c>
      <c r="M2744" s="27" t="s">
        <v>44</v>
      </c>
      <c r="N2744" s="38">
        <v>12212</v>
      </c>
      <c r="O2744" s="38">
        <v>5518</v>
      </c>
      <c r="P2744" s="38">
        <v>3909</v>
      </c>
      <c r="Q2744" s="38">
        <v>6386</v>
      </c>
      <c r="R2744" s="38">
        <v>14350</v>
      </c>
      <c r="S2744" s="38">
        <v>22082</v>
      </c>
      <c r="T2744" s="38">
        <v>26960</v>
      </c>
      <c r="U2744" s="38">
        <v>36963</v>
      </c>
      <c r="V2744" s="38">
        <v>8163</v>
      </c>
      <c r="W2744" s="38">
        <v>0</v>
      </c>
      <c r="X2744" s="38">
        <v>0</v>
      </c>
      <c r="Y2744" s="38">
        <v>8836</v>
      </c>
      <c r="Z2744" s="38">
        <v>145379</v>
      </c>
      <c r="AA2744" s="27">
        <v>2010</v>
      </c>
    </row>
    <row r="2745" spans="1:27" x14ac:dyDescent="0.25">
      <c r="A2745" s="27">
        <v>55131</v>
      </c>
      <c r="B2745" s="27" t="s">
        <v>32</v>
      </c>
      <c r="C2745" s="27" t="s">
        <v>2508</v>
      </c>
      <c r="D2745" s="27" t="s">
        <v>353</v>
      </c>
      <c r="E2745" s="27">
        <v>5517</v>
      </c>
      <c r="F2745" s="27" t="s">
        <v>174</v>
      </c>
      <c r="G2745" s="27" t="s">
        <v>3956</v>
      </c>
      <c r="H2745" s="27" t="s">
        <v>176</v>
      </c>
      <c r="I2745" s="27">
        <v>22</v>
      </c>
      <c r="J2745" s="27">
        <v>2</v>
      </c>
      <c r="K2745" s="27" t="s">
        <v>142</v>
      </c>
      <c r="L2745" s="27" t="s">
        <v>1620</v>
      </c>
      <c r="M2745" s="27" t="s">
        <v>44</v>
      </c>
      <c r="N2745" s="38">
        <v>11990</v>
      </c>
      <c r="O2745" s="38">
        <v>5549</v>
      </c>
      <c r="P2745" s="38">
        <v>2492</v>
      </c>
      <c r="Q2745" s="38">
        <v>5882</v>
      </c>
      <c r="R2745" s="38">
        <v>15627</v>
      </c>
      <c r="S2745" s="38">
        <v>28088</v>
      </c>
      <c r="T2745" s="38">
        <v>39629</v>
      </c>
      <c r="U2745" s="38">
        <v>36214</v>
      </c>
      <c r="V2745" s="38">
        <v>7238</v>
      </c>
      <c r="W2745" s="38">
        <v>0</v>
      </c>
      <c r="X2745" s="38">
        <v>1268</v>
      </c>
      <c r="Y2745" s="38">
        <v>14294</v>
      </c>
      <c r="Z2745" s="38">
        <v>168271</v>
      </c>
      <c r="AA2745" s="27">
        <v>2010</v>
      </c>
    </row>
    <row r="2746" spans="1:27" x14ac:dyDescent="0.25">
      <c r="A2746" s="27">
        <v>55131</v>
      </c>
      <c r="B2746" s="27" t="s">
        <v>32</v>
      </c>
      <c r="C2746" s="27" t="s">
        <v>2508</v>
      </c>
      <c r="D2746" s="27" t="s">
        <v>353</v>
      </c>
      <c r="E2746" s="27">
        <v>5517</v>
      </c>
      <c r="F2746" s="27" t="s">
        <v>174</v>
      </c>
      <c r="G2746" s="27" t="s">
        <v>3956</v>
      </c>
      <c r="H2746" s="27" t="s">
        <v>176</v>
      </c>
      <c r="I2746" s="27">
        <v>22</v>
      </c>
      <c r="J2746" s="27">
        <v>2</v>
      </c>
      <c r="K2746" s="27" t="s">
        <v>142</v>
      </c>
      <c r="L2746" s="27" t="s">
        <v>1621</v>
      </c>
      <c r="M2746" s="27" t="s">
        <v>44</v>
      </c>
      <c r="N2746" s="38">
        <v>7421</v>
      </c>
      <c r="O2746" s="38">
        <v>0</v>
      </c>
      <c r="P2746" s="38">
        <v>0</v>
      </c>
      <c r="Q2746" s="38">
        <v>0</v>
      </c>
      <c r="R2746" s="38">
        <v>8138</v>
      </c>
      <c r="S2746" s="38">
        <v>22310</v>
      </c>
      <c r="T2746" s="38">
        <v>24736</v>
      </c>
      <c r="U2746" s="38">
        <v>32618</v>
      </c>
      <c r="V2746" s="38">
        <v>7944</v>
      </c>
      <c r="W2746" s="38">
        <v>2049</v>
      </c>
      <c r="X2746" s="38">
        <v>2330</v>
      </c>
      <c r="Y2746" s="38">
        <v>11867</v>
      </c>
      <c r="Z2746" s="38">
        <v>119413</v>
      </c>
      <c r="AA2746" s="27">
        <v>2010</v>
      </c>
    </row>
    <row r="2747" spans="1:27" x14ac:dyDescent="0.25">
      <c r="A2747" s="27">
        <v>55131</v>
      </c>
      <c r="B2747" s="27" t="s">
        <v>32</v>
      </c>
      <c r="C2747" s="27" t="s">
        <v>2508</v>
      </c>
      <c r="D2747" s="27" t="s">
        <v>353</v>
      </c>
      <c r="E2747" s="27">
        <v>5517</v>
      </c>
      <c r="F2747" s="27" t="s">
        <v>174</v>
      </c>
      <c r="G2747" s="27" t="s">
        <v>3956</v>
      </c>
      <c r="H2747" s="27" t="s">
        <v>176</v>
      </c>
      <c r="I2747" s="27">
        <v>22</v>
      </c>
      <c r="J2747" s="27">
        <v>2</v>
      </c>
      <c r="K2747" s="27" t="s">
        <v>142</v>
      </c>
      <c r="L2747" s="27" t="s">
        <v>2510</v>
      </c>
      <c r="M2747" s="27" t="s">
        <v>44</v>
      </c>
      <c r="N2747" s="38">
        <v>12392</v>
      </c>
      <c r="O2747" s="38">
        <v>8706</v>
      </c>
      <c r="P2747" s="38">
        <v>7160</v>
      </c>
      <c r="Q2747" s="38">
        <v>800</v>
      </c>
      <c r="R2747" s="38">
        <v>12604</v>
      </c>
      <c r="S2747" s="38">
        <v>25619</v>
      </c>
      <c r="T2747" s="38">
        <v>32932</v>
      </c>
      <c r="U2747" s="38">
        <v>38394</v>
      </c>
      <c r="V2747" s="38">
        <v>8872</v>
      </c>
      <c r="W2747" s="38">
        <v>0</v>
      </c>
      <c r="X2747" s="38">
        <v>0</v>
      </c>
      <c r="Y2747" s="38">
        <v>15068</v>
      </c>
      <c r="Z2747" s="38">
        <v>162547</v>
      </c>
      <c r="AA2747" s="27">
        <v>2010</v>
      </c>
    </row>
    <row r="2748" spans="1:27" x14ac:dyDescent="0.25">
      <c r="A2748" s="27">
        <v>55132</v>
      </c>
      <c r="B2748" s="27" t="s">
        <v>32</v>
      </c>
      <c r="C2748" s="27" t="s">
        <v>2511</v>
      </c>
      <c r="D2748" s="27" t="s">
        <v>2512</v>
      </c>
      <c r="E2748" s="27">
        <v>18518</v>
      </c>
      <c r="F2748" s="27" t="s">
        <v>107</v>
      </c>
      <c r="G2748" s="27" t="s">
        <v>3941</v>
      </c>
      <c r="H2748" s="27" t="s">
        <v>108</v>
      </c>
      <c r="I2748" s="27">
        <v>22</v>
      </c>
      <c r="J2748" s="27">
        <v>2</v>
      </c>
      <c r="K2748" s="27" t="s">
        <v>142</v>
      </c>
      <c r="L2748" s="27" t="s">
        <v>462</v>
      </c>
      <c r="M2748" s="27" t="s">
        <v>44</v>
      </c>
      <c r="N2748" s="38">
        <v>70390</v>
      </c>
      <c r="O2748" s="38">
        <v>102020</v>
      </c>
      <c r="P2748" s="38">
        <v>16490</v>
      </c>
      <c r="Q2748" s="38">
        <v>106343</v>
      </c>
      <c r="R2748" s="38">
        <v>143602</v>
      </c>
      <c r="S2748" s="38">
        <v>171216</v>
      </c>
      <c r="T2748" s="38">
        <v>186070</v>
      </c>
      <c r="U2748" s="38">
        <v>216973</v>
      </c>
      <c r="V2748" s="38">
        <v>142800</v>
      </c>
      <c r="W2748" s="38">
        <v>39847</v>
      </c>
      <c r="X2748" s="38">
        <v>17544</v>
      </c>
      <c r="Y2748" s="38">
        <v>11895</v>
      </c>
      <c r="Z2748" s="38">
        <v>1225190</v>
      </c>
      <c r="AA2748" s="27">
        <v>2010</v>
      </c>
    </row>
    <row r="2749" spans="1:27" x14ac:dyDescent="0.25">
      <c r="A2749" s="27">
        <v>55137</v>
      </c>
      <c r="B2749" s="27" t="s">
        <v>32</v>
      </c>
      <c r="C2749" s="27" t="s">
        <v>2513</v>
      </c>
      <c r="D2749" s="27" t="s">
        <v>4208</v>
      </c>
      <c r="E2749" s="27">
        <v>56558</v>
      </c>
      <c r="F2749" s="27" t="s">
        <v>107</v>
      </c>
      <c r="G2749" s="27" t="s">
        <v>3941</v>
      </c>
      <c r="H2749" s="27" t="s">
        <v>108</v>
      </c>
      <c r="I2749" s="27">
        <v>22</v>
      </c>
      <c r="J2749" s="27">
        <v>2</v>
      </c>
      <c r="K2749" s="27" t="s">
        <v>142</v>
      </c>
      <c r="L2749" s="27" t="s">
        <v>462</v>
      </c>
      <c r="M2749" s="27" t="s">
        <v>44</v>
      </c>
      <c r="N2749" s="38">
        <v>35952</v>
      </c>
      <c r="O2749" s="38">
        <v>69891</v>
      </c>
      <c r="P2749" s="38">
        <v>19803</v>
      </c>
      <c r="Q2749" s="38">
        <v>19387</v>
      </c>
      <c r="R2749" s="38">
        <v>101468</v>
      </c>
      <c r="S2749" s="38">
        <v>102445</v>
      </c>
      <c r="T2749" s="38">
        <v>119956</v>
      </c>
      <c r="U2749" s="38">
        <v>135187</v>
      </c>
      <c r="V2749" s="38">
        <v>99959</v>
      </c>
      <c r="W2749" s="38">
        <v>73484</v>
      </c>
      <c r="X2749" s="38">
        <v>18004</v>
      </c>
      <c r="Y2749" s="38">
        <v>17199</v>
      </c>
      <c r="Z2749" s="38">
        <v>812735</v>
      </c>
      <c r="AA2749" s="27">
        <v>2010</v>
      </c>
    </row>
    <row r="2750" spans="1:27" x14ac:dyDescent="0.25">
      <c r="A2750" s="27">
        <v>55139</v>
      </c>
      <c r="B2750" s="27" t="s">
        <v>32</v>
      </c>
      <c r="C2750" s="27" t="s">
        <v>2514</v>
      </c>
      <c r="D2750" s="27" t="s">
        <v>4209</v>
      </c>
      <c r="E2750" s="27">
        <v>313</v>
      </c>
      <c r="F2750" s="27" t="s">
        <v>107</v>
      </c>
      <c r="G2750" s="27" t="s">
        <v>3941</v>
      </c>
      <c r="H2750" s="27" t="s">
        <v>108</v>
      </c>
      <c r="I2750" s="27">
        <v>22</v>
      </c>
      <c r="J2750" s="27">
        <v>2</v>
      </c>
      <c r="K2750" s="27" t="s">
        <v>142</v>
      </c>
      <c r="L2750" s="27" t="s">
        <v>39</v>
      </c>
      <c r="M2750" s="27" t="s">
        <v>44</v>
      </c>
      <c r="N2750" s="38">
        <v>82227</v>
      </c>
      <c r="O2750" s="38">
        <v>82044</v>
      </c>
      <c r="P2750" s="38">
        <v>62159</v>
      </c>
      <c r="Q2750" s="38">
        <v>31306</v>
      </c>
      <c r="R2750" s="38">
        <v>83651</v>
      </c>
      <c r="S2750" s="38">
        <v>87180</v>
      </c>
      <c r="T2750" s="38">
        <v>91475</v>
      </c>
      <c r="U2750" s="38">
        <v>150673</v>
      </c>
      <c r="V2750" s="38">
        <v>108053</v>
      </c>
      <c r="W2750" s="38">
        <v>45319</v>
      </c>
      <c r="X2750" s="38">
        <v>68056</v>
      </c>
      <c r="Y2750" s="38">
        <v>54571</v>
      </c>
      <c r="Z2750" s="38">
        <v>946714</v>
      </c>
      <c r="AA2750" s="27">
        <v>2010</v>
      </c>
    </row>
    <row r="2751" spans="1:27" x14ac:dyDescent="0.25">
      <c r="A2751" s="27">
        <v>55146</v>
      </c>
      <c r="B2751" s="27" t="s">
        <v>32</v>
      </c>
      <c r="C2751" s="27" t="s">
        <v>2521</v>
      </c>
      <c r="D2751" s="27" t="s">
        <v>2522</v>
      </c>
      <c r="E2751" s="27">
        <v>7597</v>
      </c>
      <c r="F2751" s="27" t="s">
        <v>129</v>
      </c>
      <c r="G2751" s="27" t="s">
        <v>3941</v>
      </c>
      <c r="H2751" s="27" t="s">
        <v>61</v>
      </c>
      <c r="I2751" s="27">
        <v>22</v>
      </c>
      <c r="J2751" s="27">
        <v>2</v>
      </c>
      <c r="K2751" s="27" t="s">
        <v>142</v>
      </c>
      <c r="L2751" s="27" t="s">
        <v>462</v>
      </c>
      <c r="M2751" s="27" t="s">
        <v>44</v>
      </c>
      <c r="N2751" s="38">
        <v>10070</v>
      </c>
      <c r="O2751" s="38">
        <v>4359</v>
      </c>
      <c r="P2751" s="38">
        <v>4705</v>
      </c>
      <c r="Q2751" s="38">
        <v>31611</v>
      </c>
      <c r="R2751" s="38">
        <v>28236</v>
      </c>
      <c r="S2751" s="38">
        <v>43902</v>
      </c>
      <c r="T2751" s="38">
        <v>44785</v>
      </c>
      <c r="U2751" s="38">
        <v>44284</v>
      </c>
      <c r="V2751" s="38">
        <v>39780</v>
      </c>
      <c r="W2751" s="38">
        <v>46019</v>
      </c>
      <c r="X2751" s="38">
        <v>10038</v>
      </c>
      <c r="Y2751" s="38">
        <v>23312</v>
      </c>
      <c r="Z2751" s="38">
        <v>331101</v>
      </c>
      <c r="AA2751" s="27">
        <v>2010</v>
      </c>
    </row>
    <row r="2752" spans="1:27" x14ac:dyDescent="0.25">
      <c r="A2752" s="27">
        <v>55146</v>
      </c>
      <c r="B2752" s="27" t="s">
        <v>32</v>
      </c>
      <c r="C2752" s="27" t="s">
        <v>2521</v>
      </c>
      <c r="D2752" s="27" t="s">
        <v>2522</v>
      </c>
      <c r="E2752" s="27">
        <v>7597</v>
      </c>
      <c r="F2752" s="27" t="s">
        <v>129</v>
      </c>
      <c r="G2752" s="27" t="s">
        <v>3941</v>
      </c>
      <c r="H2752" s="27" t="s">
        <v>61</v>
      </c>
      <c r="I2752" s="27">
        <v>22</v>
      </c>
      <c r="J2752" s="27">
        <v>2</v>
      </c>
      <c r="K2752" s="27" t="s">
        <v>142</v>
      </c>
      <c r="L2752" s="27" t="s">
        <v>1620</v>
      </c>
      <c r="M2752" s="27" t="s">
        <v>44</v>
      </c>
      <c r="N2752" s="38">
        <v>21009</v>
      </c>
      <c r="O2752" s="38">
        <v>39237</v>
      </c>
      <c r="P2752" s="38">
        <v>15703</v>
      </c>
      <c r="Q2752" s="38">
        <v>2946</v>
      </c>
      <c r="R2752" s="38">
        <v>24787</v>
      </c>
      <c r="S2752" s="38">
        <v>41918</v>
      </c>
      <c r="T2752" s="38">
        <v>42676</v>
      </c>
      <c r="U2752" s="38">
        <v>47428</v>
      </c>
      <c r="V2752" s="38">
        <v>16928</v>
      </c>
      <c r="W2752" s="38">
        <v>0</v>
      </c>
      <c r="X2752" s="38">
        <v>23910</v>
      </c>
      <c r="Y2752" s="38">
        <v>5918</v>
      </c>
      <c r="Z2752" s="38">
        <v>282460</v>
      </c>
      <c r="AA2752" s="27">
        <v>2010</v>
      </c>
    </row>
    <row r="2753" spans="1:27" x14ac:dyDescent="0.25">
      <c r="A2753" s="27">
        <v>55146</v>
      </c>
      <c r="B2753" s="27" t="s">
        <v>32</v>
      </c>
      <c r="C2753" s="27" t="s">
        <v>2521</v>
      </c>
      <c r="D2753" s="27" t="s">
        <v>2522</v>
      </c>
      <c r="E2753" s="27">
        <v>7597</v>
      </c>
      <c r="F2753" s="27" t="s">
        <v>129</v>
      </c>
      <c r="G2753" s="27" t="s">
        <v>3941</v>
      </c>
      <c r="H2753" s="27" t="s">
        <v>61</v>
      </c>
      <c r="I2753" s="27">
        <v>22</v>
      </c>
      <c r="J2753" s="27">
        <v>2</v>
      </c>
      <c r="K2753" s="27" t="s">
        <v>142</v>
      </c>
      <c r="L2753" s="27" t="s">
        <v>1621</v>
      </c>
      <c r="M2753" s="27" t="s">
        <v>44</v>
      </c>
      <c r="N2753" s="38">
        <v>36091</v>
      </c>
      <c r="O2753" s="38">
        <v>18548</v>
      </c>
      <c r="P2753" s="38">
        <v>3006</v>
      </c>
      <c r="Q2753" s="38">
        <v>19270</v>
      </c>
      <c r="R2753" s="38">
        <v>37273</v>
      </c>
      <c r="S2753" s="38">
        <v>41198</v>
      </c>
      <c r="T2753" s="38">
        <v>45496</v>
      </c>
      <c r="U2753" s="38">
        <v>52118</v>
      </c>
      <c r="V2753" s="38">
        <v>14518</v>
      </c>
      <c r="W2753" s="38">
        <v>30968</v>
      </c>
      <c r="X2753" s="38">
        <v>9289</v>
      </c>
      <c r="Y2753" s="38">
        <v>30642</v>
      </c>
      <c r="Z2753" s="38">
        <v>338417</v>
      </c>
      <c r="AA2753" s="27">
        <v>2010</v>
      </c>
    </row>
    <row r="2754" spans="1:27" x14ac:dyDescent="0.25">
      <c r="A2754" s="27">
        <v>55153</v>
      </c>
      <c r="B2754" s="27" t="s">
        <v>32</v>
      </c>
      <c r="C2754" s="27" t="s">
        <v>2527</v>
      </c>
      <c r="D2754" s="27" t="s">
        <v>2528</v>
      </c>
      <c r="E2754" s="27">
        <v>7698</v>
      </c>
      <c r="F2754" s="27" t="s">
        <v>107</v>
      </c>
      <c r="G2754" s="27" t="s">
        <v>3941</v>
      </c>
      <c r="H2754" s="27" t="s">
        <v>108</v>
      </c>
      <c r="I2754" s="27">
        <v>22</v>
      </c>
      <c r="J2754" s="27">
        <v>2</v>
      </c>
      <c r="K2754" s="27" t="s">
        <v>142</v>
      </c>
      <c r="L2754" s="27" t="s">
        <v>462</v>
      </c>
      <c r="M2754" s="27" t="s">
        <v>44</v>
      </c>
      <c r="N2754" s="38">
        <v>68079</v>
      </c>
      <c r="O2754" s="38">
        <v>83879</v>
      </c>
      <c r="P2754" s="38">
        <v>63749</v>
      </c>
      <c r="Q2754" s="38">
        <v>84384</v>
      </c>
      <c r="R2754" s="38">
        <v>73378</v>
      </c>
      <c r="S2754" s="38">
        <v>78568</v>
      </c>
      <c r="T2754" s="38">
        <v>81266</v>
      </c>
      <c r="U2754" s="38">
        <v>101371</v>
      </c>
      <c r="V2754" s="38">
        <v>70159</v>
      </c>
      <c r="W2754" s="38">
        <v>65371</v>
      </c>
      <c r="X2754" s="38">
        <v>65166</v>
      </c>
      <c r="Y2754" s="38">
        <v>48787</v>
      </c>
      <c r="Z2754" s="38">
        <v>884157</v>
      </c>
      <c r="AA2754" s="27">
        <v>2010</v>
      </c>
    </row>
    <row r="2755" spans="1:27" x14ac:dyDescent="0.25">
      <c r="A2755" s="27">
        <v>55153</v>
      </c>
      <c r="B2755" s="27" t="s">
        <v>32</v>
      </c>
      <c r="C2755" s="27" t="s">
        <v>2527</v>
      </c>
      <c r="D2755" s="27" t="s">
        <v>2528</v>
      </c>
      <c r="E2755" s="27">
        <v>7698</v>
      </c>
      <c r="F2755" s="27" t="s">
        <v>107</v>
      </c>
      <c r="G2755" s="27" t="s">
        <v>3941</v>
      </c>
      <c r="H2755" s="27" t="s">
        <v>108</v>
      </c>
      <c r="I2755" s="27">
        <v>22</v>
      </c>
      <c r="J2755" s="27">
        <v>2</v>
      </c>
      <c r="K2755" s="27" t="s">
        <v>142</v>
      </c>
      <c r="L2755" s="27" t="s">
        <v>1620</v>
      </c>
      <c r="M2755" s="27" t="s">
        <v>44</v>
      </c>
      <c r="N2755" s="38">
        <v>77582</v>
      </c>
      <c r="O2755" s="38">
        <v>34706</v>
      </c>
      <c r="P2755" s="38">
        <v>-108</v>
      </c>
      <c r="Q2755" s="38">
        <v>69629</v>
      </c>
      <c r="R2755" s="38">
        <v>89116</v>
      </c>
      <c r="S2755" s="38">
        <v>92496</v>
      </c>
      <c r="T2755" s="38">
        <v>95830</v>
      </c>
      <c r="U2755" s="38">
        <v>73874</v>
      </c>
      <c r="V2755" s="38">
        <v>72744</v>
      </c>
      <c r="W2755" s="38">
        <v>74235</v>
      </c>
      <c r="X2755" s="38">
        <v>55110</v>
      </c>
      <c r="Y2755" s="38">
        <v>42960</v>
      </c>
      <c r="Z2755" s="38">
        <v>778174</v>
      </c>
      <c r="AA2755" s="27">
        <v>2010</v>
      </c>
    </row>
    <row r="2756" spans="1:27" x14ac:dyDescent="0.25">
      <c r="A2756" s="27">
        <v>55168</v>
      </c>
      <c r="B2756" s="27" t="s">
        <v>32</v>
      </c>
      <c r="C2756" s="27" t="s">
        <v>2532</v>
      </c>
      <c r="D2756" s="27" t="s">
        <v>2533</v>
      </c>
      <c r="E2756" s="27">
        <v>49768</v>
      </c>
      <c r="F2756" s="27" t="s">
        <v>107</v>
      </c>
      <c r="G2756" s="27" t="s">
        <v>3941</v>
      </c>
      <c r="H2756" s="27" t="s">
        <v>108</v>
      </c>
      <c r="I2756" s="27">
        <v>22</v>
      </c>
      <c r="J2756" s="27">
        <v>2</v>
      </c>
      <c r="K2756" s="27" t="s">
        <v>142</v>
      </c>
      <c r="L2756" s="27" t="s">
        <v>4173</v>
      </c>
      <c r="M2756" s="27" t="s">
        <v>44</v>
      </c>
      <c r="N2756" s="38">
        <v>81306</v>
      </c>
      <c r="O2756" s="38">
        <v>63050</v>
      </c>
      <c r="P2756" s="38">
        <v>0</v>
      </c>
      <c r="Q2756" s="38">
        <v>42591</v>
      </c>
      <c r="R2756" s="38">
        <v>78097</v>
      </c>
      <c r="S2756" s="38">
        <v>88100</v>
      </c>
      <c r="T2756" s="38">
        <v>49308</v>
      </c>
      <c r="U2756" s="38">
        <v>43681</v>
      </c>
      <c r="V2756" s="38">
        <v>78752</v>
      </c>
      <c r="W2756" s="38">
        <v>25201</v>
      </c>
      <c r="X2756" s="38">
        <v>17723</v>
      </c>
      <c r="Y2756" s="38">
        <v>23209</v>
      </c>
      <c r="Z2756" s="38">
        <v>591018</v>
      </c>
      <c r="AA2756" s="27">
        <v>2010</v>
      </c>
    </row>
    <row r="2757" spans="1:27" x14ac:dyDescent="0.25">
      <c r="A2757" s="27">
        <v>55172</v>
      </c>
      <c r="B2757" s="27" t="s">
        <v>32</v>
      </c>
      <c r="C2757" s="27" t="s">
        <v>2536</v>
      </c>
      <c r="D2757" s="27" t="s">
        <v>4210</v>
      </c>
      <c r="E2757" s="27">
        <v>55899</v>
      </c>
      <c r="F2757" s="27" t="s">
        <v>107</v>
      </c>
      <c r="G2757" s="27" t="s">
        <v>3941</v>
      </c>
      <c r="H2757" s="27" t="s">
        <v>108</v>
      </c>
      <c r="I2757" s="27">
        <v>22</v>
      </c>
      <c r="J2757" s="27">
        <v>2</v>
      </c>
      <c r="K2757" s="27" t="s">
        <v>142</v>
      </c>
      <c r="L2757" s="27" t="s">
        <v>2540</v>
      </c>
      <c r="M2757" s="27" t="s">
        <v>44</v>
      </c>
      <c r="N2757" s="38">
        <v>26974</v>
      </c>
      <c r="O2757" s="38">
        <v>1850</v>
      </c>
      <c r="P2757" s="38">
        <v>0</v>
      </c>
      <c r="Q2757" s="38">
        <v>0</v>
      </c>
      <c r="R2757" s="38">
        <v>25890</v>
      </c>
      <c r="S2757" s="38">
        <v>50172</v>
      </c>
      <c r="T2757" s="38">
        <v>54032</v>
      </c>
      <c r="U2757" s="38">
        <v>55080</v>
      </c>
      <c r="V2757" s="38">
        <v>18154</v>
      </c>
      <c r="W2757" s="38">
        <v>888</v>
      </c>
      <c r="X2757" s="38">
        <v>0</v>
      </c>
      <c r="Y2757" s="38">
        <v>0</v>
      </c>
      <c r="Z2757" s="38">
        <v>233040</v>
      </c>
      <c r="AA2757" s="27">
        <v>2010</v>
      </c>
    </row>
    <row r="2758" spans="1:27" x14ac:dyDescent="0.25">
      <c r="A2758" s="27">
        <v>55173</v>
      </c>
      <c r="B2758" s="27" t="s">
        <v>32</v>
      </c>
      <c r="C2758" s="27" t="s">
        <v>2542</v>
      </c>
      <c r="D2758" s="27" t="s">
        <v>4211</v>
      </c>
      <c r="E2758" s="27">
        <v>55184</v>
      </c>
      <c r="F2758" s="27" t="s">
        <v>59</v>
      </c>
      <c r="G2758" s="27" t="s">
        <v>3941</v>
      </c>
      <c r="H2758" s="27" t="s">
        <v>61</v>
      </c>
      <c r="I2758" s="27">
        <v>22</v>
      </c>
      <c r="J2758" s="27">
        <v>2</v>
      </c>
      <c r="K2758" s="27" t="s">
        <v>142</v>
      </c>
      <c r="L2758" s="27" t="s">
        <v>2545</v>
      </c>
      <c r="M2758" s="27" t="s">
        <v>44</v>
      </c>
      <c r="N2758" s="38">
        <v>82215</v>
      </c>
      <c r="O2758" s="38">
        <v>44221</v>
      </c>
      <c r="P2758" s="38">
        <v>49366</v>
      </c>
      <c r="Q2758" s="38">
        <v>75867</v>
      </c>
      <c r="R2758" s="38">
        <v>72769</v>
      </c>
      <c r="S2758" s="38">
        <v>68835</v>
      </c>
      <c r="T2758" s="38">
        <v>40818</v>
      </c>
      <c r="U2758" s="38">
        <v>113806</v>
      </c>
      <c r="V2758" s="38">
        <v>45267</v>
      </c>
      <c r="W2758" s="38">
        <v>102</v>
      </c>
      <c r="X2758" s="38">
        <v>8150</v>
      </c>
      <c r="Y2758" s="38">
        <v>69322</v>
      </c>
      <c r="Z2758" s="38">
        <v>670738</v>
      </c>
      <c r="AA2758" s="27">
        <v>2010</v>
      </c>
    </row>
    <row r="2759" spans="1:27" x14ac:dyDescent="0.25">
      <c r="A2759" s="27">
        <v>55173</v>
      </c>
      <c r="B2759" s="27" t="s">
        <v>32</v>
      </c>
      <c r="C2759" s="27" t="s">
        <v>2542</v>
      </c>
      <c r="D2759" s="27" t="s">
        <v>4211</v>
      </c>
      <c r="E2759" s="27">
        <v>55184</v>
      </c>
      <c r="F2759" s="27" t="s">
        <v>59</v>
      </c>
      <c r="G2759" s="27" t="s">
        <v>3941</v>
      </c>
      <c r="H2759" s="27" t="s">
        <v>61</v>
      </c>
      <c r="I2759" s="27">
        <v>22</v>
      </c>
      <c r="J2759" s="27">
        <v>2</v>
      </c>
      <c r="K2759" s="27" t="s">
        <v>142</v>
      </c>
      <c r="L2759" s="27" t="s">
        <v>2546</v>
      </c>
      <c r="M2759" s="27" t="s">
        <v>44</v>
      </c>
      <c r="N2759" s="38">
        <v>0</v>
      </c>
      <c r="O2759" s="38">
        <v>0</v>
      </c>
      <c r="P2759" s="38">
        <v>0</v>
      </c>
      <c r="Q2759" s="38">
        <v>219</v>
      </c>
      <c r="R2759" s="38">
        <v>6890</v>
      </c>
      <c r="S2759" s="38">
        <v>78854</v>
      </c>
      <c r="T2759" s="38">
        <v>69960</v>
      </c>
      <c r="U2759" s="38">
        <v>140347</v>
      </c>
      <c r="V2759" s="38">
        <v>93115</v>
      </c>
      <c r="W2759" s="38">
        <v>16098</v>
      </c>
      <c r="X2759" s="38">
        <v>18963</v>
      </c>
      <c r="Y2759" s="38">
        <v>31894</v>
      </c>
      <c r="Z2759" s="38">
        <v>456340</v>
      </c>
      <c r="AA2759" s="27">
        <v>2010</v>
      </c>
    </row>
    <row r="2760" spans="1:27" x14ac:dyDescent="0.25">
      <c r="A2760" s="27">
        <v>55174</v>
      </c>
      <c r="B2760" s="27" t="s">
        <v>32</v>
      </c>
      <c r="C2760" s="27" t="s">
        <v>3905</v>
      </c>
      <c r="D2760" s="27" t="s">
        <v>3905</v>
      </c>
      <c r="E2760" s="27">
        <v>54822</v>
      </c>
      <c r="F2760" s="27" t="s">
        <v>174</v>
      </c>
      <c r="G2760" s="27" t="s">
        <v>3956</v>
      </c>
      <c r="H2760" s="27" t="s">
        <v>176</v>
      </c>
      <c r="I2760" s="27">
        <v>22</v>
      </c>
      <c r="J2760" s="27">
        <v>2</v>
      </c>
      <c r="K2760" s="27" t="s">
        <v>142</v>
      </c>
      <c r="L2760" s="27" t="s">
        <v>2622</v>
      </c>
      <c r="M2760" s="27" t="s">
        <v>39</v>
      </c>
      <c r="N2760" s="38">
        <v>0</v>
      </c>
      <c r="O2760" s="38">
        <v>1579</v>
      </c>
      <c r="P2760" s="38">
        <v>557</v>
      </c>
      <c r="Q2760" s="38">
        <v>0</v>
      </c>
      <c r="R2760" s="38">
        <v>85</v>
      </c>
      <c r="S2760" s="38">
        <v>2332</v>
      </c>
      <c r="T2760" s="38">
        <v>1950</v>
      </c>
      <c r="U2760" s="38">
        <v>1780</v>
      </c>
      <c r="V2760" s="38">
        <v>1367</v>
      </c>
      <c r="W2760" s="38">
        <v>2033</v>
      </c>
      <c r="X2760" s="38">
        <v>3027</v>
      </c>
      <c r="Y2760" s="38">
        <v>2367</v>
      </c>
      <c r="Z2760" s="38">
        <v>17077</v>
      </c>
      <c r="AA2760" s="27">
        <v>2010</v>
      </c>
    </row>
    <row r="2761" spans="1:27" x14ac:dyDescent="0.25">
      <c r="A2761" s="27">
        <v>55176</v>
      </c>
      <c r="B2761" s="27" t="s">
        <v>49</v>
      </c>
      <c r="C2761" s="27" t="s">
        <v>2547</v>
      </c>
      <c r="D2761" s="27" t="s">
        <v>2548</v>
      </c>
      <c r="E2761" s="27">
        <v>49791</v>
      </c>
      <c r="F2761" s="27" t="s">
        <v>107</v>
      </c>
      <c r="G2761" s="27" t="s">
        <v>3941</v>
      </c>
      <c r="H2761" s="27" t="s">
        <v>61</v>
      </c>
      <c r="I2761" s="27">
        <v>22</v>
      </c>
      <c r="J2761" s="27">
        <v>3</v>
      </c>
      <c r="K2761" s="27" t="s">
        <v>76</v>
      </c>
      <c r="L2761" s="27" t="s">
        <v>1219</v>
      </c>
      <c r="M2761" s="27" t="s">
        <v>44</v>
      </c>
      <c r="N2761" s="38">
        <v>32636.62</v>
      </c>
      <c r="O2761" s="38">
        <v>37026</v>
      </c>
      <c r="P2761" s="38">
        <v>48763.840000000004</v>
      </c>
      <c r="Q2761" s="38">
        <v>38509</v>
      </c>
      <c r="R2761" s="38">
        <v>41775</v>
      </c>
      <c r="S2761" s="38">
        <v>52039.53</v>
      </c>
      <c r="T2761" s="38">
        <v>49928.81</v>
      </c>
      <c r="U2761" s="38">
        <v>54569.29</v>
      </c>
      <c r="V2761" s="38">
        <v>38201.51</v>
      </c>
      <c r="W2761" s="38">
        <v>0</v>
      </c>
      <c r="X2761" s="38">
        <v>0</v>
      </c>
      <c r="Y2761" s="38">
        <v>0</v>
      </c>
      <c r="Z2761" s="38">
        <v>393449.60000000003</v>
      </c>
      <c r="AA2761" s="27">
        <v>2010</v>
      </c>
    </row>
    <row r="2762" spans="1:27" x14ac:dyDescent="0.25">
      <c r="A2762" s="27">
        <v>55177</v>
      </c>
      <c r="B2762" s="27" t="s">
        <v>32</v>
      </c>
      <c r="C2762" s="27" t="s">
        <v>2549</v>
      </c>
      <c r="D2762" s="27" t="s">
        <v>4212</v>
      </c>
      <c r="E2762" s="27">
        <v>50157</v>
      </c>
      <c r="F2762" s="27" t="s">
        <v>87</v>
      </c>
      <c r="G2762" s="27" t="s">
        <v>3945</v>
      </c>
      <c r="H2762" s="27" t="s">
        <v>81</v>
      </c>
      <c r="I2762" s="27">
        <v>22</v>
      </c>
      <c r="J2762" s="27">
        <v>2</v>
      </c>
      <c r="K2762" s="27" t="s">
        <v>142</v>
      </c>
      <c r="L2762" s="27" t="s">
        <v>100</v>
      </c>
      <c r="M2762" s="27" t="s">
        <v>44</v>
      </c>
      <c r="N2762" s="38">
        <v>15206</v>
      </c>
      <c r="O2762" s="38">
        <v>18603</v>
      </c>
      <c r="P2762" s="38">
        <v>56439</v>
      </c>
      <c r="Q2762" s="38">
        <v>64771</v>
      </c>
      <c r="R2762" s="38">
        <v>34758</v>
      </c>
      <c r="S2762" s="38">
        <v>33358</v>
      </c>
      <c r="T2762" s="38">
        <v>71279</v>
      </c>
      <c r="U2762" s="38">
        <v>49039</v>
      </c>
      <c r="V2762" s="38">
        <v>65942</v>
      </c>
      <c r="W2762" s="38">
        <v>77573</v>
      </c>
      <c r="X2762" s="38">
        <v>55144</v>
      </c>
      <c r="Y2762" s="38">
        <v>63598</v>
      </c>
      <c r="Z2762" s="38">
        <v>605710</v>
      </c>
      <c r="AA2762" s="27">
        <v>2010</v>
      </c>
    </row>
    <row r="2763" spans="1:27" x14ac:dyDescent="0.25">
      <c r="A2763" s="27">
        <v>55178</v>
      </c>
      <c r="B2763" s="27" t="s">
        <v>32</v>
      </c>
      <c r="C2763" s="27" t="s">
        <v>2551</v>
      </c>
      <c r="D2763" s="27" t="s">
        <v>4213</v>
      </c>
      <c r="E2763" s="27">
        <v>54915</v>
      </c>
      <c r="F2763" s="27" t="s">
        <v>622</v>
      </c>
      <c r="G2763" s="27" t="s">
        <v>3943</v>
      </c>
      <c r="H2763" s="27" t="s">
        <v>61</v>
      </c>
      <c r="I2763" s="27">
        <v>22</v>
      </c>
      <c r="J2763" s="27">
        <v>2</v>
      </c>
      <c r="K2763" s="27" t="s">
        <v>142</v>
      </c>
      <c r="L2763" s="27" t="s">
        <v>2373</v>
      </c>
      <c r="M2763" s="27" t="s">
        <v>44</v>
      </c>
      <c r="N2763" s="38">
        <v>27085</v>
      </c>
      <c r="O2763" s="38">
        <v>15593</v>
      </c>
      <c r="P2763" s="38">
        <v>0</v>
      </c>
      <c r="Q2763" s="38">
        <v>0</v>
      </c>
      <c r="R2763" s="38">
        <v>5544</v>
      </c>
      <c r="S2763" s="38">
        <v>70016</v>
      </c>
      <c r="T2763" s="38">
        <v>99138</v>
      </c>
      <c r="U2763" s="38">
        <v>110463</v>
      </c>
      <c r="V2763" s="38">
        <v>11437</v>
      </c>
      <c r="W2763" s="38">
        <v>48</v>
      </c>
      <c r="X2763" s="38">
        <v>0</v>
      </c>
      <c r="Y2763" s="38">
        <v>6780</v>
      </c>
      <c r="Z2763" s="38">
        <v>346104</v>
      </c>
      <c r="AA2763" s="27">
        <v>2010</v>
      </c>
    </row>
    <row r="2764" spans="1:27" x14ac:dyDescent="0.25">
      <c r="A2764" s="27">
        <v>55179</v>
      </c>
      <c r="B2764" s="27" t="s">
        <v>32</v>
      </c>
      <c r="C2764" s="27" t="s">
        <v>2553</v>
      </c>
      <c r="D2764" s="27" t="s">
        <v>2554</v>
      </c>
      <c r="E2764" s="27">
        <v>15708</v>
      </c>
      <c r="F2764" s="27" t="s">
        <v>1436</v>
      </c>
      <c r="G2764" s="27" t="s">
        <v>3945</v>
      </c>
      <c r="H2764" s="27" t="s">
        <v>81</v>
      </c>
      <c r="I2764" s="27">
        <v>22</v>
      </c>
      <c r="J2764" s="27">
        <v>2</v>
      </c>
      <c r="K2764" s="27" t="s">
        <v>142</v>
      </c>
      <c r="L2764" s="27" t="s">
        <v>462</v>
      </c>
      <c r="M2764" s="27" t="s">
        <v>44</v>
      </c>
      <c r="N2764" s="38">
        <v>39759</v>
      </c>
      <c r="O2764" s="38">
        <v>56419</v>
      </c>
      <c r="P2764" s="38">
        <v>61718</v>
      </c>
      <c r="Q2764" s="38">
        <v>56302</v>
      </c>
      <c r="R2764" s="38">
        <v>8723</v>
      </c>
      <c r="S2764" s="38">
        <v>0</v>
      </c>
      <c r="T2764" s="38">
        <v>34465</v>
      </c>
      <c r="U2764" s="38">
        <v>58987</v>
      </c>
      <c r="V2764" s="38">
        <v>65032</v>
      </c>
      <c r="W2764" s="38">
        <v>60705</v>
      </c>
      <c r="X2764" s="38">
        <v>36632</v>
      </c>
      <c r="Y2764" s="38">
        <v>36164</v>
      </c>
      <c r="Z2764" s="38">
        <v>514906</v>
      </c>
      <c r="AA2764" s="27">
        <v>2010</v>
      </c>
    </row>
    <row r="2765" spans="1:27" x14ac:dyDescent="0.25">
      <c r="A2765" s="27">
        <v>55182</v>
      </c>
      <c r="B2765" s="27" t="s">
        <v>32</v>
      </c>
      <c r="C2765" s="27" t="s">
        <v>2555</v>
      </c>
      <c r="D2765" s="27" t="s">
        <v>2556</v>
      </c>
      <c r="E2765" s="27">
        <v>18320</v>
      </c>
      <c r="F2765" s="27" t="s">
        <v>44</v>
      </c>
      <c r="G2765" s="27" t="s">
        <v>141</v>
      </c>
      <c r="H2765" s="27" t="s">
        <v>81</v>
      </c>
      <c r="I2765" s="27">
        <v>22</v>
      </c>
      <c r="J2765" s="27">
        <v>2</v>
      </c>
      <c r="K2765" s="27" t="s">
        <v>142</v>
      </c>
      <c r="L2765" s="27" t="s">
        <v>931</v>
      </c>
      <c r="M2765" s="27" t="s">
        <v>44</v>
      </c>
      <c r="N2765" s="38">
        <v>94841</v>
      </c>
      <c r="O2765" s="38">
        <v>109150</v>
      </c>
      <c r="P2765" s="38">
        <v>123939</v>
      </c>
      <c r="Q2765" s="38">
        <v>109628</v>
      </c>
      <c r="R2765" s="38">
        <v>90986</v>
      </c>
      <c r="S2765" s="38">
        <v>50656</v>
      </c>
      <c r="T2765" s="38">
        <v>77624</v>
      </c>
      <c r="U2765" s="38">
        <v>87041</v>
      </c>
      <c r="V2765" s="38">
        <v>89519</v>
      </c>
      <c r="W2765" s="38">
        <v>143076</v>
      </c>
      <c r="X2765" s="38">
        <v>129698</v>
      </c>
      <c r="Y2765" s="38">
        <v>110154</v>
      </c>
      <c r="Z2765" s="38">
        <v>1216312</v>
      </c>
      <c r="AA2765" s="27">
        <v>2010</v>
      </c>
    </row>
    <row r="2766" spans="1:27" x14ac:dyDescent="0.25">
      <c r="A2766" s="27">
        <v>55187</v>
      </c>
      <c r="B2766" s="27" t="s">
        <v>49</v>
      </c>
      <c r="C2766" s="27" t="s">
        <v>2560</v>
      </c>
      <c r="D2766" s="27" t="s">
        <v>3906</v>
      </c>
      <c r="E2766" s="27">
        <v>56380</v>
      </c>
      <c r="F2766" s="27" t="s">
        <v>107</v>
      </c>
      <c r="G2766" s="27" t="s">
        <v>3941</v>
      </c>
      <c r="H2766" s="27" t="s">
        <v>108</v>
      </c>
      <c r="I2766" s="27">
        <v>22</v>
      </c>
      <c r="J2766" s="27">
        <v>3</v>
      </c>
      <c r="K2766" s="27" t="s">
        <v>76</v>
      </c>
      <c r="L2766" s="27" t="s">
        <v>100</v>
      </c>
      <c r="M2766" s="27" t="s">
        <v>44</v>
      </c>
      <c r="N2766" s="38">
        <v>47926</v>
      </c>
      <c r="O2766" s="38">
        <v>62186</v>
      </c>
      <c r="P2766" s="38">
        <v>62230</v>
      </c>
      <c r="Q2766" s="38">
        <v>60783</v>
      </c>
      <c r="R2766" s="38">
        <v>69201</v>
      </c>
      <c r="S2766" s="38">
        <v>65714</v>
      </c>
      <c r="T2766" s="38">
        <v>70679</v>
      </c>
      <c r="U2766" s="38">
        <v>77605</v>
      </c>
      <c r="V2766" s="38">
        <v>73853</v>
      </c>
      <c r="W2766" s="38">
        <v>37394</v>
      </c>
      <c r="X2766" s="38">
        <v>6890</v>
      </c>
      <c r="Y2766" s="38">
        <v>61717</v>
      </c>
      <c r="Z2766" s="38">
        <v>696178</v>
      </c>
      <c r="AA2766" s="27">
        <v>2010</v>
      </c>
    </row>
    <row r="2767" spans="1:27" x14ac:dyDescent="0.25">
      <c r="A2767" s="27">
        <v>55197</v>
      </c>
      <c r="B2767" s="27" t="s">
        <v>32</v>
      </c>
      <c r="C2767" s="27" t="s">
        <v>2568</v>
      </c>
      <c r="D2767" s="27" t="s">
        <v>56</v>
      </c>
      <c r="E2767" s="27">
        <v>18642</v>
      </c>
      <c r="F2767" s="27" t="s">
        <v>606</v>
      </c>
      <c r="G2767" s="27" t="s">
        <v>3930</v>
      </c>
      <c r="H2767" s="27" t="s">
        <v>37</v>
      </c>
      <c r="I2767" s="27">
        <v>22</v>
      </c>
      <c r="J2767" s="27">
        <v>1</v>
      </c>
      <c r="K2767" s="27" t="s">
        <v>38</v>
      </c>
      <c r="L2767" s="27" t="s">
        <v>462</v>
      </c>
      <c r="M2767" s="27" t="s">
        <v>44</v>
      </c>
      <c r="N2767" s="38">
        <v>43772</v>
      </c>
      <c r="O2767" s="38">
        <v>31754</v>
      </c>
      <c r="P2767" s="38">
        <v>50932</v>
      </c>
      <c r="Q2767" s="38">
        <v>23837</v>
      </c>
      <c r="R2767" s="38">
        <v>42671</v>
      </c>
      <c r="S2767" s="38">
        <v>43229</v>
      </c>
      <c r="T2767" s="38">
        <v>50251</v>
      </c>
      <c r="U2767" s="38">
        <v>47459</v>
      </c>
      <c r="V2767" s="38">
        <v>32866</v>
      </c>
      <c r="W2767" s="38">
        <v>30383</v>
      </c>
      <c r="X2767" s="38">
        <v>32022</v>
      </c>
      <c r="Y2767" s="38">
        <v>44662</v>
      </c>
      <c r="Z2767" s="38">
        <v>473838</v>
      </c>
      <c r="AA2767" s="27">
        <v>2010</v>
      </c>
    </row>
    <row r="2768" spans="1:27" x14ac:dyDescent="0.25">
      <c r="A2768" s="27">
        <v>55197</v>
      </c>
      <c r="B2768" s="27" t="s">
        <v>32</v>
      </c>
      <c r="C2768" s="27" t="s">
        <v>2568</v>
      </c>
      <c r="D2768" s="27" t="s">
        <v>56</v>
      </c>
      <c r="E2768" s="27">
        <v>18642</v>
      </c>
      <c r="F2768" s="27" t="s">
        <v>606</v>
      </c>
      <c r="G2768" s="27" t="s">
        <v>3930</v>
      </c>
      <c r="H2768" s="27" t="s">
        <v>37</v>
      </c>
      <c r="I2768" s="27">
        <v>22</v>
      </c>
      <c r="J2768" s="27">
        <v>1</v>
      </c>
      <c r="K2768" s="27" t="s">
        <v>38</v>
      </c>
      <c r="L2768" s="27" t="s">
        <v>1620</v>
      </c>
      <c r="M2768" s="27" t="s">
        <v>44</v>
      </c>
      <c r="N2768" s="38">
        <v>44953</v>
      </c>
      <c r="O2768" s="38">
        <v>32464</v>
      </c>
      <c r="P2768" s="38">
        <v>50228</v>
      </c>
      <c r="Q2768" s="38">
        <v>36436</v>
      </c>
      <c r="R2768" s="38">
        <v>42340</v>
      </c>
      <c r="S2768" s="38">
        <v>43011</v>
      </c>
      <c r="T2768" s="38">
        <v>44359</v>
      </c>
      <c r="U2768" s="38">
        <v>52370</v>
      </c>
      <c r="V2768" s="38">
        <v>38092</v>
      </c>
      <c r="W2768" s="38">
        <v>30391</v>
      </c>
      <c r="X2768" s="38">
        <v>39504</v>
      </c>
      <c r="Y2768" s="38">
        <v>47217</v>
      </c>
      <c r="Z2768" s="38">
        <v>501365</v>
      </c>
      <c r="AA2768" s="27">
        <v>2010</v>
      </c>
    </row>
    <row r="2769" spans="1:27" x14ac:dyDescent="0.25">
      <c r="A2769" s="27">
        <v>55197</v>
      </c>
      <c r="B2769" s="27" t="s">
        <v>32</v>
      </c>
      <c r="C2769" s="27" t="s">
        <v>2568</v>
      </c>
      <c r="D2769" s="27" t="s">
        <v>56</v>
      </c>
      <c r="E2769" s="27">
        <v>18642</v>
      </c>
      <c r="F2769" s="27" t="s">
        <v>606</v>
      </c>
      <c r="G2769" s="27" t="s">
        <v>3930</v>
      </c>
      <c r="H2769" s="27" t="s">
        <v>37</v>
      </c>
      <c r="I2769" s="27">
        <v>22</v>
      </c>
      <c r="J2769" s="27">
        <v>1</v>
      </c>
      <c r="K2769" s="27" t="s">
        <v>38</v>
      </c>
      <c r="L2769" s="27" t="s">
        <v>1621</v>
      </c>
      <c r="M2769" s="27" t="s">
        <v>44</v>
      </c>
      <c r="N2769" s="38">
        <v>51068</v>
      </c>
      <c r="O2769" s="38">
        <v>32513</v>
      </c>
      <c r="P2769" s="38">
        <v>39470</v>
      </c>
      <c r="Q2769" s="38">
        <v>54605</v>
      </c>
      <c r="R2769" s="38">
        <v>46748</v>
      </c>
      <c r="S2769" s="38">
        <v>40772</v>
      </c>
      <c r="T2769" s="38">
        <v>51149</v>
      </c>
      <c r="U2769" s="38">
        <v>45462</v>
      </c>
      <c r="V2769" s="38">
        <v>38678</v>
      </c>
      <c r="W2769" s="38">
        <v>26911</v>
      </c>
      <c r="X2769" s="38">
        <v>40088</v>
      </c>
      <c r="Y2769" s="38">
        <v>47199</v>
      </c>
      <c r="Z2769" s="38">
        <v>514663</v>
      </c>
      <c r="AA2769" s="27">
        <v>2010</v>
      </c>
    </row>
    <row r="2770" spans="1:27" x14ac:dyDescent="0.25">
      <c r="A2770" s="27">
        <v>55200</v>
      </c>
      <c r="B2770" s="27" t="s">
        <v>32</v>
      </c>
      <c r="C2770" s="27" t="s">
        <v>2569</v>
      </c>
      <c r="D2770" s="27" t="s">
        <v>4214</v>
      </c>
      <c r="E2770" s="27">
        <v>1415</v>
      </c>
      <c r="F2770" s="27" t="s">
        <v>194</v>
      </c>
      <c r="G2770" s="27" t="s">
        <v>3945</v>
      </c>
      <c r="H2770" s="27" t="s">
        <v>81</v>
      </c>
      <c r="I2770" s="27">
        <v>22</v>
      </c>
      <c r="J2770" s="27">
        <v>2</v>
      </c>
      <c r="K2770" s="27" t="s">
        <v>142</v>
      </c>
      <c r="L2770" s="27" t="s">
        <v>2573</v>
      </c>
      <c r="M2770" s="27" t="s">
        <v>44</v>
      </c>
      <c r="N2770" s="38">
        <v>6301</v>
      </c>
      <c r="O2770" s="38">
        <v>6142</v>
      </c>
      <c r="P2770" s="38">
        <v>2514</v>
      </c>
      <c r="Q2770" s="38">
        <v>4844</v>
      </c>
      <c r="R2770" s="38">
        <v>3230</v>
      </c>
      <c r="S2770" s="38">
        <v>5170</v>
      </c>
      <c r="T2770" s="38">
        <v>3879</v>
      </c>
      <c r="U2770" s="38">
        <v>1982</v>
      </c>
      <c r="V2770" s="38">
        <v>1540</v>
      </c>
      <c r="W2770" s="38">
        <v>1551</v>
      </c>
      <c r="X2770" s="38">
        <v>534</v>
      </c>
      <c r="Y2770" s="38">
        <v>591</v>
      </c>
      <c r="Z2770" s="38">
        <v>38278</v>
      </c>
      <c r="AA2770" s="27">
        <v>2010</v>
      </c>
    </row>
    <row r="2771" spans="1:27" x14ac:dyDescent="0.25">
      <c r="A2771" s="27">
        <v>55206</v>
      </c>
      <c r="B2771" s="27" t="s">
        <v>49</v>
      </c>
      <c r="C2771" s="27" t="s">
        <v>2575</v>
      </c>
      <c r="D2771" s="27" t="s">
        <v>2575</v>
      </c>
      <c r="E2771" s="27">
        <v>4383</v>
      </c>
      <c r="F2771" s="27" t="s">
        <v>107</v>
      </c>
      <c r="G2771" s="27" t="s">
        <v>3941</v>
      </c>
      <c r="H2771" s="27" t="s">
        <v>108</v>
      </c>
      <c r="I2771" s="27">
        <v>22</v>
      </c>
      <c r="J2771" s="27">
        <v>3</v>
      </c>
      <c r="K2771" s="27" t="s">
        <v>76</v>
      </c>
      <c r="L2771" s="27" t="s">
        <v>100</v>
      </c>
      <c r="M2771" s="27" t="s">
        <v>44</v>
      </c>
      <c r="N2771" s="38">
        <v>46651</v>
      </c>
      <c r="O2771" s="38">
        <v>32902</v>
      </c>
      <c r="P2771" s="38">
        <v>20669</v>
      </c>
      <c r="Q2771" s="38">
        <v>54642</v>
      </c>
      <c r="R2771" s="38">
        <v>50876</v>
      </c>
      <c r="S2771" s="38">
        <v>58438</v>
      </c>
      <c r="T2771" s="38">
        <v>70249</v>
      </c>
      <c r="U2771" s="38">
        <v>69638</v>
      </c>
      <c r="V2771" s="38">
        <v>55448</v>
      </c>
      <c r="W2771" s="38">
        <v>50025</v>
      </c>
      <c r="X2771" s="38">
        <v>9465</v>
      </c>
      <c r="Y2771" s="38">
        <v>20127</v>
      </c>
      <c r="Z2771" s="38">
        <v>539130</v>
      </c>
      <c r="AA2771" s="27">
        <v>2010</v>
      </c>
    </row>
    <row r="2772" spans="1:27" x14ac:dyDescent="0.25">
      <c r="A2772" s="27">
        <v>55210</v>
      </c>
      <c r="B2772" s="27" t="s">
        <v>32</v>
      </c>
      <c r="C2772" s="27" t="s">
        <v>2576</v>
      </c>
      <c r="D2772" s="27" t="s">
        <v>687</v>
      </c>
      <c r="E2772" s="27">
        <v>15473</v>
      </c>
      <c r="F2772" s="27" t="s">
        <v>79</v>
      </c>
      <c r="G2772" s="27" t="s">
        <v>3945</v>
      </c>
      <c r="H2772" s="27" t="s">
        <v>81</v>
      </c>
      <c r="I2772" s="27">
        <v>22</v>
      </c>
      <c r="J2772" s="27">
        <v>1</v>
      </c>
      <c r="K2772" s="27" t="s">
        <v>38</v>
      </c>
      <c r="L2772" s="27" t="s">
        <v>4172</v>
      </c>
      <c r="M2772" s="27" t="s">
        <v>44</v>
      </c>
      <c r="N2772" s="38">
        <v>0</v>
      </c>
      <c r="O2772" s="38">
        <v>0</v>
      </c>
      <c r="P2772" s="38">
        <v>0</v>
      </c>
      <c r="Q2772" s="38">
        <v>0</v>
      </c>
      <c r="R2772" s="38">
        <v>0</v>
      </c>
      <c r="S2772" s="38">
        <v>0</v>
      </c>
      <c r="T2772" s="38">
        <v>0</v>
      </c>
      <c r="U2772" s="38">
        <v>0</v>
      </c>
      <c r="V2772" s="38">
        <v>0</v>
      </c>
      <c r="W2772" s="38">
        <v>0</v>
      </c>
      <c r="X2772" s="38">
        <v>0</v>
      </c>
      <c r="Y2772" s="38">
        <v>0</v>
      </c>
      <c r="Z2772" s="38">
        <v>0</v>
      </c>
      <c r="AA2772" s="27">
        <v>2010</v>
      </c>
    </row>
    <row r="2773" spans="1:27" x14ac:dyDescent="0.25">
      <c r="A2773" s="27">
        <v>55215</v>
      </c>
      <c r="B2773" s="27" t="s">
        <v>32</v>
      </c>
      <c r="C2773" s="27" t="s">
        <v>3376</v>
      </c>
      <c r="D2773" s="27" t="s">
        <v>676</v>
      </c>
      <c r="E2773" s="27">
        <v>15147</v>
      </c>
      <c r="F2773" s="27" t="s">
        <v>107</v>
      </c>
      <c r="G2773" s="27" t="s">
        <v>3941</v>
      </c>
      <c r="H2773" s="27" t="s">
        <v>108</v>
      </c>
      <c r="I2773" s="27">
        <v>22</v>
      </c>
      <c r="J2773" s="27">
        <v>2</v>
      </c>
      <c r="K2773" s="27" t="s">
        <v>142</v>
      </c>
      <c r="L2773" s="27" t="s">
        <v>462</v>
      </c>
      <c r="M2773" s="27" t="s">
        <v>44</v>
      </c>
      <c r="N2773" s="38">
        <v>55952</v>
      </c>
      <c r="O2773" s="38">
        <v>44152</v>
      </c>
      <c r="P2773" s="38">
        <v>22753</v>
      </c>
      <c r="Q2773" s="38">
        <v>36192</v>
      </c>
      <c r="R2773" s="38">
        <v>62245</v>
      </c>
      <c r="S2773" s="38">
        <v>58323</v>
      </c>
      <c r="T2773" s="38">
        <v>64761</v>
      </c>
      <c r="U2773" s="38">
        <v>90872</v>
      </c>
      <c r="V2773" s="38">
        <v>53291</v>
      </c>
      <c r="W2773" s="38">
        <v>30371</v>
      </c>
      <c r="X2773" s="38">
        <v>24255</v>
      </c>
      <c r="Y2773" s="38">
        <v>36652</v>
      </c>
      <c r="Z2773" s="38">
        <v>579819</v>
      </c>
      <c r="AA2773" s="27">
        <v>2010</v>
      </c>
    </row>
    <row r="2774" spans="1:27" x14ac:dyDescent="0.25">
      <c r="A2774" s="27">
        <v>55215</v>
      </c>
      <c r="B2774" s="27" t="s">
        <v>32</v>
      </c>
      <c r="C2774" s="27" t="s">
        <v>3376</v>
      </c>
      <c r="D2774" s="27" t="s">
        <v>676</v>
      </c>
      <c r="E2774" s="27">
        <v>15147</v>
      </c>
      <c r="F2774" s="27" t="s">
        <v>107</v>
      </c>
      <c r="G2774" s="27" t="s">
        <v>3941</v>
      </c>
      <c r="H2774" s="27" t="s">
        <v>108</v>
      </c>
      <c r="I2774" s="27">
        <v>22</v>
      </c>
      <c r="J2774" s="27">
        <v>2</v>
      </c>
      <c r="K2774" s="27" t="s">
        <v>142</v>
      </c>
      <c r="L2774" s="27" t="s">
        <v>1620</v>
      </c>
      <c r="M2774" s="27" t="s">
        <v>44</v>
      </c>
      <c r="N2774" s="38">
        <v>52366</v>
      </c>
      <c r="O2774" s="38">
        <v>45544</v>
      </c>
      <c r="P2774" s="38">
        <v>24278</v>
      </c>
      <c r="Q2774" s="38">
        <v>28227</v>
      </c>
      <c r="R2774" s="38">
        <v>48667</v>
      </c>
      <c r="S2774" s="38">
        <v>59577</v>
      </c>
      <c r="T2774" s="38">
        <v>78070</v>
      </c>
      <c r="U2774" s="38">
        <v>71645</v>
      </c>
      <c r="V2774" s="38">
        <v>44141</v>
      </c>
      <c r="W2774" s="38">
        <v>40902</v>
      </c>
      <c r="X2774" s="38">
        <v>10907</v>
      </c>
      <c r="Y2774" s="38">
        <v>37660</v>
      </c>
      <c r="Z2774" s="38">
        <v>541984</v>
      </c>
      <c r="AA2774" s="27">
        <v>2010</v>
      </c>
    </row>
    <row r="2775" spans="1:27" x14ac:dyDescent="0.25">
      <c r="A2775" s="27">
        <v>55216</v>
      </c>
      <c r="B2775" s="27" t="s">
        <v>49</v>
      </c>
      <c r="C2775" s="27" t="s">
        <v>2582</v>
      </c>
      <c r="D2775" s="27" t="s">
        <v>2582</v>
      </c>
      <c r="E2775" s="27">
        <v>54755</v>
      </c>
      <c r="F2775" s="27" t="s">
        <v>174</v>
      </c>
      <c r="G2775" s="27" t="s">
        <v>3956</v>
      </c>
      <c r="H2775" s="27" t="s">
        <v>176</v>
      </c>
      <c r="I2775" s="27">
        <v>22</v>
      </c>
      <c r="J2775" s="27">
        <v>3</v>
      </c>
      <c r="K2775" s="27" t="s">
        <v>76</v>
      </c>
      <c r="L2775" s="27" t="s">
        <v>462</v>
      </c>
      <c r="M2775" s="27" t="s">
        <v>44</v>
      </c>
      <c r="N2775" s="38">
        <v>19</v>
      </c>
      <c r="O2775" s="38">
        <v>0</v>
      </c>
      <c r="P2775" s="38">
        <v>0</v>
      </c>
      <c r="Q2775" s="38">
        <v>0</v>
      </c>
      <c r="R2775" s="38">
        <v>3</v>
      </c>
      <c r="S2775" s="38">
        <v>3777</v>
      </c>
      <c r="T2775" s="38">
        <v>1945</v>
      </c>
      <c r="U2775" s="38">
        <v>4274</v>
      </c>
      <c r="V2775" s="38">
        <v>619</v>
      </c>
      <c r="W2775" s="38">
        <v>103</v>
      </c>
      <c r="X2775" s="38">
        <v>234</v>
      </c>
      <c r="Y2775" s="38">
        <v>1418</v>
      </c>
      <c r="Z2775" s="38">
        <v>12392</v>
      </c>
      <c r="AA2775" s="27">
        <v>2010</v>
      </c>
    </row>
    <row r="2776" spans="1:27" x14ac:dyDescent="0.25">
      <c r="A2776" s="27">
        <v>55217</v>
      </c>
      <c r="B2776" s="27" t="s">
        <v>49</v>
      </c>
      <c r="C2776" s="27" t="s">
        <v>2584</v>
      </c>
      <c r="D2776" s="27" t="s">
        <v>2585</v>
      </c>
      <c r="E2776" s="27">
        <v>2843</v>
      </c>
      <c r="F2776" s="27" t="s">
        <v>44</v>
      </c>
      <c r="G2776" s="27" t="s">
        <v>141</v>
      </c>
      <c r="H2776" s="27" t="s">
        <v>81</v>
      </c>
      <c r="I2776" s="27">
        <v>22</v>
      </c>
      <c r="J2776" s="27">
        <v>3</v>
      </c>
      <c r="K2776" s="27" t="s">
        <v>76</v>
      </c>
      <c r="L2776" s="27" t="s">
        <v>1621</v>
      </c>
      <c r="M2776" s="27" t="s">
        <v>44</v>
      </c>
      <c r="N2776" s="38">
        <v>109502.33</v>
      </c>
      <c r="O2776" s="38">
        <v>88108.01</v>
      </c>
      <c r="P2776" s="38">
        <v>99864.41</v>
      </c>
      <c r="Q2776" s="38">
        <v>88554.21</v>
      </c>
      <c r="R2776" s="38">
        <v>49354.57</v>
      </c>
      <c r="S2776" s="38">
        <v>78047.17</v>
      </c>
      <c r="T2776" s="38">
        <v>98998.2</v>
      </c>
      <c r="U2776" s="38">
        <v>109231.7</v>
      </c>
      <c r="V2776" s="38">
        <v>103907.37</v>
      </c>
      <c r="W2776" s="38">
        <v>98412.32</v>
      </c>
      <c r="X2776" s="38">
        <v>83517</v>
      </c>
      <c r="Y2776" s="38">
        <v>100546.32</v>
      </c>
      <c r="Z2776" s="38">
        <v>1108043.6100000001</v>
      </c>
      <c r="AA2776" s="27">
        <v>2010</v>
      </c>
    </row>
    <row r="2777" spans="1:27" x14ac:dyDescent="0.25">
      <c r="A2777" s="27">
        <v>55221</v>
      </c>
      <c r="B2777" s="27" t="s">
        <v>32</v>
      </c>
      <c r="C2777" s="27" t="s">
        <v>2594</v>
      </c>
      <c r="D2777" s="27" t="s">
        <v>134</v>
      </c>
      <c r="E2777" s="27">
        <v>807</v>
      </c>
      <c r="F2777" s="27" t="s">
        <v>132</v>
      </c>
      <c r="G2777" s="27" t="s">
        <v>3941</v>
      </c>
      <c r="H2777" s="27" t="s">
        <v>37</v>
      </c>
      <c r="I2777" s="27">
        <v>22</v>
      </c>
      <c r="J2777" s="27">
        <v>1</v>
      </c>
      <c r="K2777" s="27" t="s">
        <v>38</v>
      </c>
      <c r="L2777" s="27" t="s">
        <v>2598</v>
      </c>
      <c r="M2777" s="27" t="s">
        <v>44</v>
      </c>
      <c r="N2777" s="38">
        <v>6075</v>
      </c>
      <c r="O2777" s="38">
        <v>0</v>
      </c>
      <c r="P2777" s="38">
        <v>0</v>
      </c>
      <c r="Q2777" s="38">
        <v>0</v>
      </c>
      <c r="R2777" s="38">
        <v>2275</v>
      </c>
      <c r="S2777" s="38">
        <v>18046</v>
      </c>
      <c r="T2777" s="38">
        <v>19669</v>
      </c>
      <c r="U2777" s="38">
        <v>30199</v>
      </c>
      <c r="V2777" s="38">
        <v>7389</v>
      </c>
      <c r="W2777" s="38">
        <v>0</v>
      </c>
      <c r="X2777" s="38">
        <v>6108</v>
      </c>
      <c r="Y2777" s="38">
        <v>5807</v>
      </c>
      <c r="Z2777" s="38">
        <v>95568</v>
      </c>
      <c r="AA2777" s="27">
        <v>2010</v>
      </c>
    </row>
    <row r="2778" spans="1:27" x14ac:dyDescent="0.25">
      <c r="A2778" s="27">
        <v>55225</v>
      </c>
      <c r="B2778" s="27" t="s">
        <v>32</v>
      </c>
      <c r="C2778" s="27" t="s">
        <v>3907</v>
      </c>
      <c r="D2778" s="27" t="s">
        <v>4215</v>
      </c>
      <c r="E2778" s="27">
        <v>2897</v>
      </c>
      <c r="F2778" s="27" t="s">
        <v>129</v>
      </c>
      <c r="G2778" s="27" t="s">
        <v>3941</v>
      </c>
      <c r="H2778" s="27" t="s">
        <v>61</v>
      </c>
      <c r="I2778" s="27">
        <v>22</v>
      </c>
      <c r="J2778" s="27">
        <v>2</v>
      </c>
      <c r="K2778" s="27" t="s">
        <v>142</v>
      </c>
      <c r="L2778" s="27" t="s">
        <v>462</v>
      </c>
      <c r="M2778" s="27" t="s">
        <v>44</v>
      </c>
      <c r="N2778" s="38">
        <v>52870</v>
      </c>
      <c r="O2778" s="38">
        <v>66336</v>
      </c>
      <c r="P2778" s="38">
        <v>35871</v>
      </c>
      <c r="Q2778" s="38">
        <v>13101</v>
      </c>
      <c r="R2778" s="38">
        <v>33239</v>
      </c>
      <c r="S2778" s="38">
        <v>82162</v>
      </c>
      <c r="T2778" s="38">
        <v>88547</v>
      </c>
      <c r="U2778" s="38">
        <v>88755</v>
      </c>
      <c r="V2778" s="38">
        <v>62201</v>
      </c>
      <c r="W2778" s="38">
        <v>35385</v>
      </c>
      <c r="X2778" s="38">
        <v>11476</v>
      </c>
      <c r="Y2778" s="38">
        <v>42202</v>
      </c>
      <c r="Z2778" s="38">
        <v>612145</v>
      </c>
      <c r="AA2778" s="27">
        <v>2010</v>
      </c>
    </row>
    <row r="2779" spans="1:27" x14ac:dyDescent="0.25">
      <c r="A2779" s="27">
        <v>55225</v>
      </c>
      <c r="B2779" s="27" t="s">
        <v>32</v>
      </c>
      <c r="C2779" s="27" t="s">
        <v>3907</v>
      </c>
      <c r="D2779" s="27" t="s">
        <v>4215</v>
      </c>
      <c r="E2779" s="27">
        <v>2897</v>
      </c>
      <c r="F2779" s="27" t="s">
        <v>129</v>
      </c>
      <c r="G2779" s="27" t="s">
        <v>3941</v>
      </c>
      <c r="H2779" s="27" t="s">
        <v>61</v>
      </c>
      <c r="I2779" s="27">
        <v>22</v>
      </c>
      <c r="J2779" s="27">
        <v>2</v>
      </c>
      <c r="K2779" s="27" t="s">
        <v>142</v>
      </c>
      <c r="L2779" s="27" t="s">
        <v>1620</v>
      </c>
      <c r="M2779" s="27" t="s">
        <v>44</v>
      </c>
      <c r="N2779" s="38">
        <v>0</v>
      </c>
      <c r="O2779" s="38">
        <v>0</v>
      </c>
      <c r="P2779" s="38">
        <v>3731</v>
      </c>
      <c r="Q2779" s="38">
        <v>50060</v>
      </c>
      <c r="R2779" s="38">
        <v>24663</v>
      </c>
      <c r="S2779" s="38">
        <v>75938</v>
      </c>
      <c r="T2779" s="38">
        <v>90477</v>
      </c>
      <c r="U2779" s="38">
        <v>103012</v>
      </c>
      <c r="V2779" s="38">
        <v>51158</v>
      </c>
      <c r="W2779" s="38">
        <v>8118</v>
      </c>
      <c r="X2779" s="38">
        <v>15419</v>
      </c>
      <c r="Y2779" s="38">
        <v>19964</v>
      </c>
      <c r="Z2779" s="38">
        <v>442540</v>
      </c>
      <c r="AA2779" s="27">
        <v>2010</v>
      </c>
    </row>
    <row r="2780" spans="1:27" x14ac:dyDescent="0.25">
      <c r="A2780" s="27">
        <v>55230</v>
      </c>
      <c r="B2780" s="27" t="s">
        <v>32</v>
      </c>
      <c r="C2780" s="27" t="s">
        <v>2605</v>
      </c>
      <c r="D2780" s="27" t="s">
        <v>870</v>
      </c>
      <c r="E2780" s="27">
        <v>2172</v>
      </c>
      <c r="F2780" s="27" t="s">
        <v>107</v>
      </c>
      <c r="G2780" s="27" t="s">
        <v>3941</v>
      </c>
      <c r="H2780" s="27" t="s">
        <v>108</v>
      </c>
      <c r="I2780" s="27">
        <v>22</v>
      </c>
      <c r="J2780" s="27">
        <v>1</v>
      </c>
      <c r="K2780" s="27" t="s">
        <v>38</v>
      </c>
      <c r="L2780" s="27" t="s">
        <v>100</v>
      </c>
      <c r="M2780" s="27" t="s">
        <v>44</v>
      </c>
      <c r="N2780" s="38">
        <v>124876</v>
      </c>
      <c r="O2780" s="38">
        <v>111585</v>
      </c>
      <c r="P2780" s="38">
        <v>30110</v>
      </c>
      <c r="Q2780" s="38">
        <v>101695</v>
      </c>
      <c r="R2780" s="38">
        <v>102262</v>
      </c>
      <c r="S2780" s="38">
        <v>148515</v>
      </c>
      <c r="T2780" s="38">
        <v>151105</v>
      </c>
      <c r="U2780" s="38">
        <v>169050</v>
      </c>
      <c r="V2780" s="38">
        <v>130098</v>
      </c>
      <c r="W2780" s="38">
        <v>39081</v>
      </c>
      <c r="X2780" s="38">
        <v>99755</v>
      </c>
      <c r="Y2780" s="38">
        <v>100380</v>
      </c>
      <c r="Z2780" s="38">
        <v>1308512</v>
      </c>
      <c r="AA2780" s="27">
        <v>2010</v>
      </c>
    </row>
    <row r="2781" spans="1:27" x14ac:dyDescent="0.25">
      <c r="A2781" s="27">
        <v>55231</v>
      </c>
      <c r="B2781" s="27" t="s">
        <v>32</v>
      </c>
      <c r="C2781" s="27" t="s">
        <v>2606</v>
      </c>
      <c r="D2781" s="27" t="s">
        <v>2607</v>
      </c>
      <c r="E2781" s="27">
        <v>27031</v>
      </c>
      <c r="F2781" s="27" t="s">
        <v>781</v>
      </c>
      <c r="G2781" s="27" t="s">
        <v>4011</v>
      </c>
      <c r="H2781" s="27" t="s">
        <v>176</v>
      </c>
      <c r="I2781" s="27">
        <v>22</v>
      </c>
      <c r="J2781" s="27">
        <v>2</v>
      </c>
      <c r="K2781" s="27" t="s">
        <v>142</v>
      </c>
      <c r="L2781" s="27" t="s">
        <v>931</v>
      </c>
      <c r="M2781" s="27" t="s">
        <v>44</v>
      </c>
      <c r="N2781" s="38">
        <v>93509</v>
      </c>
      <c r="O2781" s="38">
        <v>97873</v>
      </c>
      <c r="P2781" s="38">
        <v>89462</v>
      </c>
      <c r="Q2781" s="38">
        <v>41858</v>
      </c>
      <c r="R2781" s="38">
        <v>98438</v>
      </c>
      <c r="S2781" s="38">
        <v>98361</v>
      </c>
      <c r="T2781" s="38">
        <v>123654</v>
      </c>
      <c r="U2781" s="38">
        <v>116285</v>
      </c>
      <c r="V2781" s="38">
        <v>111172</v>
      </c>
      <c r="W2781" s="38">
        <v>98182</v>
      </c>
      <c r="X2781" s="38">
        <v>113618</v>
      </c>
      <c r="Y2781" s="38">
        <v>72494</v>
      </c>
      <c r="Z2781" s="38">
        <v>1154906</v>
      </c>
      <c r="AA2781" s="27">
        <v>2010</v>
      </c>
    </row>
    <row r="2782" spans="1:27" x14ac:dyDescent="0.25">
      <c r="A2782" s="27">
        <v>55245</v>
      </c>
      <c r="B2782" s="27" t="s">
        <v>49</v>
      </c>
      <c r="C2782" s="27" t="s">
        <v>2614</v>
      </c>
      <c r="D2782" s="27" t="s">
        <v>4216</v>
      </c>
      <c r="E2782" s="27">
        <v>19145</v>
      </c>
      <c r="F2782" s="27" t="s">
        <v>174</v>
      </c>
      <c r="G2782" s="27" t="s">
        <v>3956</v>
      </c>
      <c r="H2782" s="27" t="s">
        <v>37</v>
      </c>
      <c r="I2782" s="27">
        <v>22</v>
      </c>
      <c r="J2782" s="27">
        <v>3</v>
      </c>
      <c r="K2782" s="27" t="s">
        <v>76</v>
      </c>
      <c r="L2782" s="27" t="s">
        <v>1292</v>
      </c>
      <c r="M2782" s="27" t="s">
        <v>39</v>
      </c>
      <c r="N2782" s="38">
        <v>181.49700000000001</v>
      </c>
      <c r="O2782" s="38">
        <v>0</v>
      </c>
      <c r="P2782" s="38">
        <v>0</v>
      </c>
      <c r="Q2782" s="38">
        <v>1229.184</v>
      </c>
      <c r="R2782" s="38">
        <v>0</v>
      </c>
      <c r="S2782" s="38">
        <v>80</v>
      </c>
      <c r="T2782" s="38">
        <v>850</v>
      </c>
      <c r="U2782" s="38">
        <v>2541</v>
      </c>
      <c r="V2782" s="38">
        <v>2333</v>
      </c>
      <c r="W2782" s="38">
        <v>1507</v>
      </c>
      <c r="X2782" s="38">
        <v>2149</v>
      </c>
      <c r="Y2782" s="38">
        <v>636.67900000000009</v>
      </c>
      <c r="Z2782" s="38">
        <v>11507.36</v>
      </c>
      <c r="AA2782" s="27">
        <v>2010</v>
      </c>
    </row>
    <row r="2783" spans="1:27" x14ac:dyDescent="0.25">
      <c r="A2783" s="27">
        <v>55245</v>
      </c>
      <c r="B2783" s="27" t="s">
        <v>49</v>
      </c>
      <c r="C2783" s="27" t="s">
        <v>2614</v>
      </c>
      <c r="D2783" s="27" t="s">
        <v>4216</v>
      </c>
      <c r="E2783" s="27">
        <v>19145</v>
      </c>
      <c r="F2783" s="27" t="s">
        <v>174</v>
      </c>
      <c r="G2783" s="27" t="s">
        <v>3956</v>
      </c>
      <c r="H2783" s="27" t="s">
        <v>37</v>
      </c>
      <c r="I2783" s="27">
        <v>22</v>
      </c>
      <c r="J2783" s="27">
        <v>3</v>
      </c>
      <c r="K2783" s="27" t="s">
        <v>76</v>
      </c>
      <c r="L2783" s="27" t="s">
        <v>1355</v>
      </c>
      <c r="M2783" s="27" t="s">
        <v>39</v>
      </c>
      <c r="N2783" s="38">
        <v>2149</v>
      </c>
      <c r="O2783" s="38">
        <v>1988</v>
      </c>
      <c r="P2783" s="38">
        <v>1785</v>
      </c>
      <c r="Q2783" s="38">
        <v>1458</v>
      </c>
      <c r="R2783" s="38">
        <v>419</v>
      </c>
      <c r="S2783" s="38">
        <v>380</v>
      </c>
      <c r="T2783" s="38">
        <v>0</v>
      </c>
      <c r="U2783" s="38">
        <v>0</v>
      </c>
      <c r="V2783" s="38">
        <v>0</v>
      </c>
      <c r="W2783" s="38">
        <v>68.180999999999997</v>
      </c>
      <c r="X2783" s="38">
        <v>459.98400000000004</v>
      </c>
      <c r="Y2783" s="38">
        <v>2114</v>
      </c>
      <c r="Z2783" s="38">
        <v>10821.165000000001</v>
      </c>
      <c r="AA2783" s="27">
        <v>2010</v>
      </c>
    </row>
    <row r="2784" spans="1:27" x14ac:dyDescent="0.25">
      <c r="A2784" s="27">
        <v>55245</v>
      </c>
      <c r="B2784" s="27" t="s">
        <v>49</v>
      </c>
      <c r="C2784" s="27" t="s">
        <v>2614</v>
      </c>
      <c r="D2784" s="27" t="s">
        <v>4216</v>
      </c>
      <c r="E2784" s="27">
        <v>19145</v>
      </c>
      <c r="F2784" s="27" t="s">
        <v>174</v>
      </c>
      <c r="G2784" s="27" t="s">
        <v>3956</v>
      </c>
      <c r="H2784" s="27" t="s">
        <v>37</v>
      </c>
      <c r="I2784" s="27">
        <v>22</v>
      </c>
      <c r="J2784" s="27">
        <v>3</v>
      </c>
      <c r="K2784" s="27" t="s">
        <v>76</v>
      </c>
      <c r="L2784" s="27" t="s">
        <v>1356</v>
      </c>
      <c r="M2784" s="27" t="s">
        <v>39</v>
      </c>
      <c r="N2784" s="38">
        <v>2149</v>
      </c>
      <c r="O2784" s="38">
        <v>1988</v>
      </c>
      <c r="P2784" s="38">
        <v>1785</v>
      </c>
      <c r="Q2784" s="38">
        <v>1457</v>
      </c>
      <c r="R2784" s="38">
        <v>418</v>
      </c>
      <c r="S2784" s="38">
        <v>300</v>
      </c>
      <c r="T2784" s="38">
        <v>851</v>
      </c>
      <c r="U2784" s="38">
        <v>2542</v>
      </c>
      <c r="V2784" s="38">
        <v>2333</v>
      </c>
      <c r="W2784" s="38">
        <v>1507</v>
      </c>
      <c r="X2784" s="38">
        <v>2150</v>
      </c>
      <c r="Y2784" s="38">
        <v>2113</v>
      </c>
      <c r="Z2784" s="38">
        <v>19593</v>
      </c>
      <c r="AA2784" s="27">
        <v>2010</v>
      </c>
    </row>
    <row r="2785" spans="1:27" x14ac:dyDescent="0.25">
      <c r="A2785" s="27">
        <v>55259</v>
      </c>
      <c r="B2785" s="27" t="s">
        <v>49</v>
      </c>
      <c r="C2785" s="27" t="s">
        <v>2616</v>
      </c>
      <c r="D2785" s="27" t="s">
        <v>2617</v>
      </c>
      <c r="E2785" s="27">
        <v>56195</v>
      </c>
      <c r="F2785" s="27" t="s">
        <v>365</v>
      </c>
      <c r="G2785" s="27" t="s">
        <v>3956</v>
      </c>
      <c r="H2785" s="27" t="s">
        <v>176</v>
      </c>
      <c r="I2785" s="27">
        <v>22</v>
      </c>
      <c r="J2785" s="27">
        <v>3</v>
      </c>
      <c r="K2785" s="27" t="s">
        <v>76</v>
      </c>
      <c r="L2785" s="27" t="s">
        <v>100</v>
      </c>
      <c r="M2785" s="27" t="s">
        <v>44</v>
      </c>
      <c r="N2785" s="38">
        <v>25196</v>
      </c>
      <c r="O2785" s="38">
        <v>16405</v>
      </c>
      <c r="P2785" s="38">
        <v>7925</v>
      </c>
      <c r="Q2785" s="38">
        <v>5658</v>
      </c>
      <c r="R2785" s="38">
        <v>8556</v>
      </c>
      <c r="S2785" s="38">
        <v>32984</v>
      </c>
      <c r="T2785" s="38">
        <v>32591</v>
      </c>
      <c r="U2785" s="38">
        <v>4815</v>
      </c>
      <c r="V2785" s="38">
        <v>6338</v>
      </c>
      <c r="W2785" s="38">
        <v>17360</v>
      </c>
      <c r="X2785" s="38">
        <v>15251</v>
      </c>
      <c r="Y2785" s="38">
        <v>8133</v>
      </c>
      <c r="Z2785" s="38">
        <v>181212</v>
      </c>
      <c r="AA2785" s="27">
        <v>2010</v>
      </c>
    </row>
    <row r="2786" spans="1:27" x14ac:dyDescent="0.25">
      <c r="A2786" s="27">
        <v>55269</v>
      </c>
      <c r="B2786" s="27" t="s">
        <v>32</v>
      </c>
      <c r="C2786" s="27" t="s">
        <v>2618</v>
      </c>
      <c r="D2786" s="27" t="s">
        <v>56</v>
      </c>
      <c r="E2786" s="27">
        <v>18642</v>
      </c>
      <c r="F2786" s="27" t="s">
        <v>606</v>
      </c>
      <c r="G2786" s="27" t="s">
        <v>3930</v>
      </c>
      <c r="H2786" s="27" t="s">
        <v>37</v>
      </c>
      <c r="I2786" s="27">
        <v>22</v>
      </c>
      <c r="J2786" s="27">
        <v>1</v>
      </c>
      <c r="K2786" s="27" t="s">
        <v>38</v>
      </c>
      <c r="L2786" s="27" t="s">
        <v>462</v>
      </c>
      <c r="M2786" s="27" t="s">
        <v>44</v>
      </c>
      <c r="N2786" s="38">
        <v>41112</v>
      </c>
      <c r="O2786" s="38">
        <v>24024</v>
      </c>
      <c r="P2786" s="38">
        <v>30285</v>
      </c>
      <c r="Q2786" s="38">
        <v>48339</v>
      </c>
      <c r="R2786" s="38">
        <v>48379</v>
      </c>
      <c r="S2786" s="38">
        <v>43254</v>
      </c>
      <c r="T2786" s="38">
        <v>45477</v>
      </c>
      <c r="U2786" s="38">
        <v>49468</v>
      </c>
      <c r="V2786" s="38">
        <v>22589</v>
      </c>
      <c r="W2786" s="38">
        <v>30103</v>
      </c>
      <c r="X2786" s="38">
        <v>45398</v>
      </c>
      <c r="Y2786" s="38">
        <v>44531</v>
      </c>
      <c r="Z2786" s="38">
        <v>472959</v>
      </c>
      <c r="AA2786" s="27">
        <v>2010</v>
      </c>
    </row>
    <row r="2787" spans="1:27" x14ac:dyDescent="0.25">
      <c r="A2787" s="27">
        <v>55269</v>
      </c>
      <c r="B2787" s="27" t="s">
        <v>32</v>
      </c>
      <c r="C2787" s="27" t="s">
        <v>2618</v>
      </c>
      <c r="D2787" s="27" t="s">
        <v>56</v>
      </c>
      <c r="E2787" s="27">
        <v>18642</v>
      </c>
      <c r="F2787" s="27" t="s">
        <v>606</v>
      </c>
      <c r="G2787" s="27" t="s">
        <v>3930</v>
      </c>
      <c r="H2787" s="27" t="s">
        <v>37</v>
      </c>
      <c r="I2787" s="27">
        <v>22</v>
      </c>
      <c r="J2787" s="27">
        <v>1</v>
      </c>
      <c r="K2787" s="27" t="s">
        <v>38</v>
      </c>
      <c r="L2787" s="27" t="s">
        <v>1620</v>
      </c>
      <c r="M2787" s="27" t="s">
        <v>44</v>
      </c>
      <c r="N2787" s="38">
        <v>42803</v>
      </c>
      <c r="O2787" s="38">
        <v>37134</v>
      </c>
      <c r="P2787" s="38">
        <v>39375</v>
      </c>
      <c r="Q2787" s="38">
        <v>58755</v>
      </c>
      <c r="R2787" s="38">
        <v>46519</v>
      </c>
      <c r="S2787" s="38">
        <v>43765</v>
      </c>
      <c r="T2787" s="38">
        <v>51022</v>
      </c>
      <c r="U2787" s="38">
        <v>50931</v>
      </c>
      <c r="V2787" s="38">
        <v>36084</v>
      </c>
      <c r="W2787" s="38">
        <v>1015</v>
      </c>
      <c r="X2787" s="38">
        <v>26211</v>
      </c>
      <c r="Y2787" s="38">
        <v>44053</v>
      </c>
      <c r="Z2787" s="38">
        <v>477667</v>
      </c>
      <c r="AA2787" s="27">
        <v>2010</v>
      </c>
    </row>
    <row r="2788" spans="1:27" x14ac:dyDescent="0.25">
      <c r="A2788" s="27">
        <v>55269</v>
      </c>
      <c r="B2788" s="27" t="s">
        <v>32</v>
      </c>
      <c r="C2788" s="27" t="s">
        <v>2618</v>
      </c>
      <c r="D2788" s="27" t="s">
        <v>56</v>
      </c>
      <c r="E2788" s="27">
        <v>18642</v>
      </c>
      <c r="F2788" s="27" t="s">
        <v>606</v>
      </c>
      <c r="G2788" s="27" t="s">
        <v>3930</v>
      </c>
      <c r="H2788" s="27" t="s">
        <v>37</v>
      </c>
      <c r="I2788" s="27">
        <v>22</v>
      </c>
      <c r="J2788" s="27">
        <v>1</v>
      </c>
      <c r="K2788" s="27" t="s">
        <v>38</v>
      </c>
      <c r="L2788" s="27" t="s">
        <v>1621</v>
      </c>
      <c r="M2788" s="27" t="s">
        <v>44</v>
      </c>
      <c r="N2788" s="38">
        <v>46650</v>
      </c>
      <c r="O2788" s="38">
        <v>30242</v>
      </c>
      <c r="P2788" s="38">
        <v>34543</v>
      </c>
      <c r="Q2788" s="38">
        <v>58755</v>
      </c>
      <c r="R2788" s="38">
        <v>45983</v>
      </c>
      <c r="S2788" s="38">
        <v>45418</v>
      </c>
      <c r="T2788" s="38">
        <v>52042</v>
      </c>
      <c r="U2788" s="38">
        <v>50133</v>
      </c>
      <c r="V2788" s="38">
        <v>36177</v>
      </c>
      <c r="W2788" s="38">
        <v>37234</v>
      </c>
      <c r="X2788" s="38">
        <v>42446</v>
      </c>
      <c r="Y2788" s="38">
        <v>52303</v>
      </c>
      <c r="Z2788" s="38">
        <v>531926</v>
      </c>
      <c r="AA2788" s="27">
        <v>2010</v>
      </c>
    </row>
    <row r="2789" spans="1:27" x14ac:dyDescent="0.25">
      <c r="A2789" s="27">
        <v>55270</v>
      </c>
      <c r="B2789" s="27" t="s">
        <v>32</v>
      </c>
      <c r="C2789" s="27" t="s">
        <v>4217</v>
      </c>
      <c r="D2789" s="27" t="s">
        <v>4218</v>
      </c>
      <c r="E2789" s="27">
        <v>10285</v>
      </c>
      <c r="F2789" s="27" t="s">
        <v>546</v>
      </c>
      <c r="G2789" s="27" t="s">
        <v>3956</v>
      </c>
      <c r="H2789" s="27" t="s">
        <v>176</v>
      </c>
      <c r="I2789" s="27">
        <v>22</v>
      </c>
      <c r="J2789" s="27">
        <v>2</v>
      </c>
      <c r="K2789" s="27" t="s">
        <v>142</v>
      </c>
      <c r="L2789" s="27" t="s">
        <v>100</v>
      </c>
      <c r="M2789" s="27" t="s">
        <v>44</v>
      </c>
      <c r="N2789" s="38">
        <v>6112</v>
      </c>
      <c r="O2789" s="38">
        <v>3304</v>
      </c>
      <c r="P2789" s="38">
        <v>1291</v>
      </c>
      <c r="Q2789" s="38">
        <v>994</v>
      </c>
      <c r="R2789" s="38">
        <v>1230</v>
      </c>
      <c r="S2789" s="38">
        <v>8981</v>
      </c>
      <c r="T2789" s="38">
        <v>10774</v>
      </c>
      <c r="U2789" s="38">
        <v>12641</v>
      </c>
      <c r="V2789" s="38">
        <v>3698</v>
      </c>
      <c r="W2789" s="38">
        <v>122</v>
      </c>
      <c r="X2789" s="38">
        <v>2334</v>
      </c>
      <c r="Y2789" s="38">
        <v>14275</v>
      </c>
      <c r="Z2789" s="38">
        <v>65756</v>
      </c>
      <c r="AA2789" s="27">
        <v>2010</v>
      </c>
    </row>
    <row r="2790" spans="1:27" x14ac:dyDescent="0.25">
      <c r="A2790" s="27">
        <v>55270</v>
      </c>
      <c r="B2790" s="27" t="s">
        <v>32</v>
      </c>
      <c r="C2790" s="27" t="s">
        <v>4217</v>
      </c>
      <c r="D2790" s="27" t="s">
        <v>4218</v>
      </c>
      <c r="E2790" s="27">
        <v>10285</v>
      </c>
      <c r="F2790" s="27" t="s">
        <v>546</v>
      </c>
      <c r="G2790" s="27" t="s">
        <v>3956</v>
      </c>
      <c r="H2790" s="27" t="s">
        <v>176</v>
      </c>
      <c r="I2790" s="27">
        <v>22</v>
      </c>
      <c r="J2790" s="27">
        <v>2</v>
      </c>
      <c r="K2790" s="27" t="s">
        <v>142</v>
      </c>
      <c r="L2790" s="27" t="s">
        <v>103</v>
      </c>
      <c r="M2790" s="27" t="s">
        <v>44</v>
      </c>
      <c r="N2790" s="38">
        <v>6057</v>
      </c>
      <c r="O2790" s="38">
        <v>3238</v>
      </c>
      <c r="P2790" s="38">
        <v>1230</v>
      </c>
      <c r="Q2790" s="38">
        <v>2111</v>
      </c>
      <c r="R2790" s="38">
        <v>2216</v>
      </c>
      <c r="S2790" s="38">
        <v>9739</v>
      </c>
      <c r="T2790" s="38">
        <v>10750</v>
      </c>
      <c r="U2790" s="38">
        <v>12480</v>
      </c>
      <c r="V2790" s="38">
        <v>3594</v>
      </c>
      <c r="W2790" s="38">
        <v>0</v>
      </c>
      <c r="X2790" s="38">
        <v>2139</v>
      </c>
      <c r="Y2790" s="38">
        <v>13957</v>
      </c>
      <c r="Z2790" s="38">
        <v>67511</v>
      </c>
      <c r="AA2790" s="27">
        <v>2010</v>
      </c>
    </row>
    <row r="2791" spans="1:27" x14ac:dyDescent="0.25">
      <c r="A2791" s="27">
        <v>55271</v>
      </c>
      <c r="B2791" s="27" t="s">
        <v>32</v>
      </c>
      <c r="C2791" s="27" t="s">
        <v>2627</v>
      </c>
      <c r="D2791" s="27" t="s">
        <v>2628</v>
      </c>
      <c r="E2791" s="27">
        <v>31386</v>
      </c>
      <c r="F2791" s="27" t="s">
        <v>35</v>
      </c>
      <c r="G2791" s="27" t="s">
        <v>3930</v>
      </c>
      <c r="H2791" s="27" t="s">
        <v>37</v>
      </c>
      <c r="I2791" s="27">
        <v>22</v>
      </c>
      <c r="J2791" s="27">
        <v>2</v>
      </c>
      <c r="K2791" s="27" t="s">
        <v>142</v>
      </c>
      <c r="L2791" s="27" t="s">
        <v>462</v>
      </c>
      <c r="M2791" s="27" t="s">
        <v>44</v>
      </c>
      <c r="N2791" s="38">
        <v>2477</v>
      </c>
      <c r="O2791" s="38">
        <v>0</v>
      </c>
      <c r="P2791" s="38">
        <v>0</v>
      </c>
      <c r="Q2791" s="38">
        <v>0</v>
      </c>
      <c r="R2791" s="38">
        <v>5123</v>
      </c>
      <c r="S2791" s="38">
        <v>94985</v>
      </c>
      <c r="T2791" s="38">
        <v>110245</v>
      </c>
      <c r="U2791" s="38">
        <v>122020</v>
      </c>
      <c r="V2791" s="38">
        <v>6915</v>
      </c>
      <c r="W2791" s="38">
        <v>0</v>
      </c>
      <c r="X2791" s="38">
        <v>0</v>
      </c>
      <c r="Y2791" s="38">
        <v>2175</v>
      </c>
      <c r="Z2791" s="38">
        <v>343940</v>
      </c>
      <c r="AA2791" s="27">
        <v>2010</v>
      </c>
    </row>
    <row r="2792" spans="1:27" x14ac:dyDescent="0.25">
      <c r="A2792" s="27">
        <v>55282</v>
      </c>
      <c r="B2792" s="27" t="s">
        <v>32</v>
      </c>
      <c r="C2792" s="27" t="s">
        <v>2629</v>
      </c>
      <c r="D2792" s="27" t="s">
        <v>2630</v>
      </c>
      <c r="E2792" s="27">
        <v>56812</v>
      </c>
      <c r="F2792" s="27" t="s">
        <v>87</v>
      </c>
      <c r="G2792" s="27" t="s">
        <v>3945</v>
      </c>
      <c r="H2792" s="27" t="s">
        <v>81</v>
      </c>
      <c r="I2792" s="27">
        <v>22</v>
      </c>
      <c r="J2792" s="27">
        <v>2</v>
      </c>
      <c r="K2792" s="27" t="s">
        <v>142</v>
      </c>
      <c r="L2792" s="27" t="s">
        <v>462</v>
      </c>
      <c r="M2792" s="27" t="s">
        <v>44</v>
      </c>
      <c r="N2792" s="38">
        <v>0</v>
      </c>
      <c r="O2792" s="38">
        <v>0</v>
      </c>
      <c r="P2792" s="38">
        <v>1661</v>
      </c>
      <c r="Q2792" s="38">
        <v>7672</v>
      </c>
      <c r="R2792" s="38">
        <v>6009</v>
      </c>
      <c r="S2792" s="38">
        <v>94920</v>
      </c>
      <c r="T2792" s="38">
        <v>124835</v>
      </c>
      <c r="U2792" s="38">
        <v>128132</v>
      </c>
      <c r="V2792" s="38">
        <v>116852</v>
      </c>
      <c r="W2792" s="38">
        <v>8623</v>
      </c>
      <c r="X2792" s="38">
        <v>0</v>
      </c>
      <c r="Y2792" s="38">
        <v>0</v>
      </c>
      <c r="Z2792" s="38">
        <v>488704</v>
      </c>
      <c r="AA2792" s="27">
        <v>2010</v>
      </c>
    </row>
    <row r="2793" spans="1:27" x14ac:dyDescent="0.25">
      <c r="A2793" s="27">
        <v>55283</v>
      </c>
      <c r="B2793" s="27" t="s">
        <v>32</v>
      </c>
      <c r="C2793" s="27" t="s">
        <v>2631</v>
      </c>
      <c r="D2793" s="27" t="s">
        <v>3959</v>
      </c>
      <c r="E2793" s="27">
        <v>3989</v>
      </c>
      <c r="F2793" s="27" t="s">
        <v>194</v>
      </c>
      <c r="G2793" s="27" t="s">
        <v>3945</v>
      </c>
      <c r="H2793" s="27" t="s">
        <v>81</v>
      </c>
      <c r="I2793" s="27">
        <v>22</v>
      </c>
      <c r="J2793" s="27">
        <v>2</v>
      </c>
      <c r="K2793" s="27" t="s">
        <v>142</v>
      </c>
      <c r="L2793" s="27" t="s">
        <v>3933</v>
      </c>
      <c r="M2793" s="27" t="s">
        <v>44</v>
      </c>
      <c r="N2793" s="38">
        <v>55807</v>
      </c>
      <c r="O2793" s="38">
        <v>49287</v>
      </c>
      <c r="P2793" s="38">
        <v>77858</v>
      </c>
      <c r="Q2793" s="38">
        <v>26751</v>
      </c>
      <c r="R2793" s="38">
        <v>19903</v>
      </c>
      <c r="S2793" s="38">
        <v>42259</v>
      </c>
      <c r="T2793" s="38">
        <v>51337</v>
      </c>
      <c r="U2793" s="38">
        <v>54166</v>
      </c>
      <c r="V2793" s="38">
        <v>41138</v>
      </c>
      <c r="W2793" s="38">
        <v>23473</v>
      </c>
      <c r="X2793" s="38">
        <v>29262</v>
      </c>
      <c r="Y2793" s="38">
        <v>31780</v>
      </c>
      <c r="Z2793" s="38">
        <v>503021</v>
      </c>
      <c r="AA2793" s="27">
        <v>2010</v>
      </c>
    </row>
    <row r="2794" spans="1:27" x14ac:dyDescent="0.25">
      <c r="A2794" s="27">
        <v>55292</v>
      </c>
      <c r="B2794" s="27" t="s">
        <v>32</v>
      </c>
      <c r="C2794" s="27" t="s">
        <v>2632</v>
      </c>
      <c r="D2794" s="27" t="s">
        <v>4219</v>
      </c>
      <c r="E2794" s="27">
        <v>2929</v>
      </c>
      <c r="F2794" s="27" t="s">
        <v>35</v>
      </c>
      <c r="G2794" s="27" t="s">
        <v>3930</v>
      </c>
      <c r="H2794" s="27" t="s">
        <v>37</v>
      </c>
      <c r="I2794" s="27">
        <v>22</v>
      </c>
      <c r="J2794" s="27">
        <v>2</v>
      </c>
      <c r="K2794" s="27" t="s">
        <v>142</v>
      </c>
      <c r="L2794" s="27" t="s">
        <v>462</v>
      </c>
      <c r="M2794" s="27" t="s">
        <v>44</v>
      </c>
      <c r="N2794" s="38">
        <v>115875</v>
      </c>
      <c r="O2794" s="38">
        <v>75580</v>
      </c>
      <c r="P2794" s="38">
        <v>71759</v>
      </c>
      <c r="Q2794" s="38">
        <v>0</v>
      </c>
      <c r="R2794" s="38">
        <v>63310</v>
      </c>
      <c r="S2794" s="38">
        <v>130776</v>
      </c>
      <c r="T2794" s="38">
        <v>136639</v>
      </c>
      <c r="U2794" s="38">
        <v>139888</v>
      </c>
      <c r="V2794" s="38">
        <v>112164</v>
      </c>
      <c r="W2794" s="38">
        <v>102019</v>
      </c>
      <c r="X2794" s="38">
        <v>100150</v>
      </c>
      <c r="Y2794" s="38">
        <v>136288</v>
      </c>
      <c r="Z2794" s="38">
        <v>1184448</v>
      </c>
      <c r="AA2794" s="27">
        <v>2010</v>
      </c>
    </row>
    <row r="2795" spans="1:27" x14ac:dyDescent="0.25">
      <c r="A2795" s="27">
        <v>55293</v>
      </c>
      <c r="B2795" s="27" t="s">
        <v>49</v>
      </c>
      <c r="C2795" s="27" t="s">
        <v>2634</v>
      </c>
      <c r="D2795" s="27" t="s">
        <v>2635</v>
      </c>
      <c r="E2795" s="27">
        <v>29122</v>
      </c>
      <c r="F2795" s="27" t="s">
        <v>35</v>
      </c>
      <c r="G2795" s="27" t="s">
        <v>3930</v>
      </c>
      <c r="H2795" s="27" t="s">
        <v>37</v>
      </c>
      <c r="I2795" s="27">
        <v>22</v>
      </c>
      <c r="J2795" s="27">
        <v>3</v>
      </c>
      <c r="K2795" s="27" t="s">
        <v>76</v>
      </c>
      <c r="L2795" s="27" t="s">
        <v>462</v>
      </c>
      <c r="M2795" s="27" t="s">
        <v>44</v>
      </c>
      <c r="N2795" s="38">
        <v>93415</v>
      </c>
      <c r="O2795" s="38">
        <v>63513</v>
      </c>
      <c r="P2795" s="38">
        <v>69305</v>
      </c>
      <c r="Q2795" s="38">
        <v>116581</v>
      </c>
      <c r="R2795" s="38">
        <v>121601</v>
      </c>
      <c r="S2795" s="38">
        <v>109061</v>
      </c>
      <c r="T2795" s="38">
        <v>120915</v>
      </c>
      <c r="U2795" s="38">
        <v>121469</v>
      </c>
      <c r="V2795" s="38">
        <v>133759</v>
      </c>
      <c r="W2795" s="38">
        <v>115945</v>
      </c>
      <c r="X2795" s="38">
        <v>115593</v>
      </c>
      <c r="Y2795" s="38">
        <v>115681</v>
      </c>
      <c r="Z2795" s="38">
        <v>1296838</v>
      </c>
      <c r="AA2795" s="27">
        <v>2010</v>
      </c>
    </row>
    <row r="2796" spans="1:27" x14ac:dyDescent="0.25">
      <c r="A2796" s="27">
        <v>55295</v>
      </c>
      <c r="B2796" s="27" t="s">
        <v>32</v>
      </c>
      <c r="C2796" s="27" t="s">
        <v>4220</v>
      </c>
      <c r="D2796" s="27" t="s">
        <v>4221</v>
      </c>
      <c r="E2796" s="27">
        <v>55713</v>
      </c>
      <c r="F2796" s="27" t="s">
        <v>44</v>
      </c>
      <c r="G2796" s="27" t="s">
        <v>141</v>
      </c>
      <c r="H2796" s="27" t="s">
        <v>81</v>
      </c>
      <c r="I2796" s="27">
        <v>22</v>
      </c>
      <c r="J2796" s="27">
        <v>2</v>
      </c>
      <c r="K2796" s="27" t="s">
        <v>142</v>
      </c>
      <c r="L2796" s="27" t="s">
        <v>100</v>
      </c>
      <c r="M2796" s="27" t="s">
        <v>44</v>
      </c>
      <c r="N2796" s="38">
        <v>19495.060000000001</v>
      </c>
      <c r="O2796" s="38">
        <v>6153.68</v>
      </c>
      <c r="P2796" s="38">
        <v>0</v>
      </c>
      <c r="Q2796" s="38">
        <v>1694.5900000000001</v>
      </c>
      <c r="R2796" s="38">
        <v>0</v>
      </c>
      <c r="S2796" s="38">
        <v>502</v>
      </c>
      <c r="T2796" s="38">
        <v>30813</v>
      </c>
      <c r="U2796" s="38">
        <v>99771</v>
      </c>
      <c r="V2796" s="38">
        <v>52811</v>
      </c>
      <c r="W2796" s="38">
        <v>101080</v>
      </c>
      <c r="X2796" s="38">
        <v>47600</v>
      </c>
      <c r="Y2796" s="38">
        <v>59812</v>
      </c>
      <c r="Z2796" s="38">
        <v>419732.33</v>
      </c>
      <c r="AA2796" s="27">
        <v>2010</v>
      </c>
    </row>
    <row r="2797" spans="1:27" x14ac:dyDescent="0.25">
      <c r="A2797" s="27">
        <v>55297</v>
      </c>
      <c r="B2797" s="27" t="s">
        <v>32</v>
      </c>
      <c r="C2797" s="27" t="s">
        <v>2640</v>
      </c>
      <c r="D2797" s="27" t="s">
        <v>3378</v>
      </c>
      <c r="E2797" s="27">
        <v>21579</v>
      </c>
      <c r="F2797" s="27" t="s">
        <v>546</v>
      </c>
      <c r="G2797" s="27" t="s">
        <v>3956</v>
      </c>
      <c r="H2797" s="27" t="s">
        <v>176</v>
      </c>
      <c r="I2797" s="27">
        <v>22</v>
      </c>
      <c r="J2797" s="27">
        <v>2</v>
      </c>
      <c r="K2797" s="27" t="s">
        <v>142</v>
      </c>
      <c r="L2797" s="27" t="s">
        <v>473</v>
      </c>
      <c r="M2797" s="27" t="s">
        <v>44</v>
      </c>
      <c r="N2797" s="38">
        <v>16921</v>
      </c>
      <c r="O2797" s="38">
        <v>0</v>
      </c>
      <c r="P2797" s="38">
        <v>0</v>
      </c>
      <c r="Q2797" s="38">
        <v>0</v>
      </c>
      <c r="R2797" s="38">
        <v>4234</v>
      </c>
      <c r="S2797" s="38">
        <v>31294</v>
      </c>
      <c r="T2797" s="38">
        <v>71204</v>
      </c>
      <c r="U2797" s="38">
        <v>69703</v>
      </c>
      <c r="V2797" s="38">
        <v>11226</v>
      </c>
      <c r="W2797" s="38">
        <v>36566</v>
      </c>
      <c r="X2797" s="38">
        <v>0</v>
      </c>
      <c r="Y2797" s="38">
        <v>32367</v>
      </c>
      <c r="Z2797" s="38">
        <v>273515</v>
      </c>
      <c r="AA2797" s="27">
        <v>2010</v>
      </c>
    </row>
    <row r="2798" spans="1:27" x14ac:dyDescent="0.25">
      <c r="A2798" s="27">
        <v>55297</v>
      </c>
      <c r="B2798" s="27" t="s">
        <v>32</v>
      </c>
      <c r="C2798" s="27" t="s">
        <v>2640</v>
      </c>
      <c r="D2798" s="27" t="s">
        <v>3378</v>
      </c>
      <c r="E2798" s="27">
        <v>21579</v>
      </c>
      <c r="F2798" s="27" t="s">
        <v>546</v>
      </c>
      <c r="G2798" s="27" t="s">
        <v>3956</v>
      </c>
      <c r="H2798" s="27" t="s">
        <v>176</v>
      </c>
      <c r="I2798" s="27">
        <v>22</v>
      </c>
      <c r="J2798" s="27">
        <v>2</v>
      </c>
      <c r="K2798" s="27" t="s">
        <v>142</v>
      </c>
      <c r="L2798" s="27" t="s">
        <v>179</v>
      </c>
      <c r="M2798" s="27" t="s">
        <v>44</v>
      </c>
      <c r="N2798" s="38">
        <v>21446</v>
      </c>
      <c r="O2798" s="38">
        <v>0</v>
      </c>
      <c r="P2798" s="38">
        <v>4367</v>
      </c>
      <c r="Q2798" s="38">
        <v>0</v>
      </c>
      <c r="R2798" s="38">
        <v>0</v>
      </c>
      <c r="S2798" s="38">
        <v>30703</v>
      </c>
      <c r="T2798" s="38">
        <v>69817</v>
      </c>
      <c r="U2798" s="38">
        <v>69977</v>
      </c>
      <c r="V2798" s="38">
        <v>13988</v>
      </c>
      <c r="W2798" s="38">
        <v>50878</v>
      </c>
      <c r="X2798" s="38">
        <v>10278</v>
      </c>
      <c r="Y2798" s="38">
        <v>40574</v>
      </c>
      <c r="Z2798" s="38">
        <v>312028</v>
      </c>
      <c r="AA2798" s="27">
        <v>2010</v>
      </c>
    </row>
    <row r="2799" spans="1:27" x14ac:dyDescent="0.25">
      <c r="A2799" s="27">
        <v>55297</v>
      </c>
      <c r="B2799" s="27" t="s">
        <v>32</v>
      </c>
      <c r="C2799" s="27" t="s">
        <v>2640</v>
      </c>
      <c r="D2799" s="27" t="s">
        <v>3378</v>
      </c>
      <c r="E2799" s="27">
        <v>21579</v>
      </c>
      <c r="F2799" s="27" t="s">
        <v>546</v>
      </c>
      <c r="G2799" s="27" t="s">
        <v>3956</v>
      </c>
      <c r="H2799" s="27" t="s">
        <v>176</v>
      </c>
      <c r="I2799" s="27">
        <v>22</v>
      </c>
      <c r="J2799" s="27">
        <v>2</v>
      </c>
      <c r="K2799" s="27" t="s">
        <v>142</v>
      </c>
      <c r="L2799" s="27" t="s">
        <v>236</v>
      </c>
      <c r="M2799" s="27" t="s">
        <v>44</v>
      </c>
      <c r="N2799" s="38">
        <v>3679</v>
      </c>
      <c r="O2799" s="38">
        <v>0</v>
      </c>
      <c r="P2799" s="38">
        <v>0</v>
      </c>
      <c r="Q2799" s="38">
        <v>0</v>
      </c>
      <c r="R2799" s="38">
        <v>0</v>
      </c>
      <c r="S2799" s="38">
        <v>23545</v>
      </c>
      <c r="T2799" s="38">
        <v>68709</v>
      </c>
      <c r="U2799" s="38">
        <v>68541</v>
      </c>
      <c r="V2799" s="38">
        <v>12650</v>
      </c>
      <c r="W2799" s="38">
        <v>28033</v>
      </c>
      <c r="X2799" s="38">
        <v>20080</v>
      </c>
      <c r="Y2799" s="38">
        <v>5627</v>
      </c>
      <c r="Z2799" s="38">
        <v>230864</v>
      </c>
      <c r="AA2799" s="27">
        <v>2010</v>
      </c>
    </row>
    <row r="2800" spans="1:27" x14ac:dyDescent="0.25">
      <c r="A2800" s="27">
        <v>55298</v>
      </c>
      <c r="B2800" s="27" t="s">
        <v>32</v>
      </c>
      <c r="C2800" s="27" t="s">
        <v>2642</v>
      </c>
      <c r="D2800" s="27" t="s">
        <v>2643</v>
      </c>
      <c r="E2800" s="27">
        <v>54817</v>
      </c>
      <c r="F2800" s="27" t="s">
        <v>781</v>
      </c>
      <c r="G2800" s="27" t="s">
        <v>4011</v>
      </c>
      <c r="H2800" s="27" t="s">
        <v>176</v>
      </c>
      <c r="I2800" s="27">
        <v>22</v>
      </c>
      <c r="J2800" s="27">
        <v>2</v>
      </c>
      <c r="K2800" s="27" t="s">
        <v>142</v>
      </c>
      <c r="L2800" s="27" t="s">
        <v>100</v>
      </c>
      <c r="M2800" s="27" t="s">
        <v>44</v>
      </c>
      <c r="N2800" s="38">
        <v>93927</v>
      </c>
      <c r="O2800" s="38">
        <v>92621</v>
      </c>
      <c r="P2800" s="38">
        <v>120223</v>
      </c>
      <c r="Q2800" s="38">
        <v>101489</v>
      </c>
      <c r="R2800" s="38">
        <v>29864</v>
      </c>
      <c r="S2800" s="38">
        <v>92531</v>
      </c>
      <c r="T2800" s="38">
        <v>144660</v>
      </c>
      <c r="U2800" s="38">
        <v>144194</v>
      </c>
      <c r="V2800" s="38">
        <v>117272</v>
      </c>
      <c r="W2800" s="38">
        <v>73705</v>
      </c>
      <c r="X2800" s="38">
        <v>136874</v>
      </c>
      <c r="Y2800" s="38">
        <v>86205</v>
      </c>
      <c r="Z2800" s="38">
        <v>1233565</v>
      </c>
      <c r="AA2800" s="27">
        <v>2010</v>
      </c>
    </row>
    <row r="2801" spans="1:27" x14ac:dyDescent="0.25">
      <c r="A2801" s="27">
        <v>55298</v>
      </c>
      <c r="B2801" s="27" t="s">
        <v>32</v>
      </c>
      <c r="C2801" s="27" t="s">
        <v>2642</v>
      </c>
      <c r="D2801" s="27" t="s">
        <v>2643</v>
      </c>
      <c r="E2801" s="27">
        <v>54817</v>
      </c>
      <c r="F2801" s="27" t="s">
        <v>781</v>
      </c>
      <c r="G2801" s="27" t="s">
        <v>4011</v>
      </c>
      <c r="H2801" s="27" t="s">
        <v>176</v>
      </c>
      <c r="I2801" s="27">
        <v>22</v>
      </c>
      <c r="J2801" s="27">
        <v>2</v>
      </c>
      <c r="K2801" s="27" t="s">
        <v>142</v>
      </c>
      <c r="L2801" s="27" t="s">
        <v>103</v>
      </c>
      <c r="M2801" s="27" t="s">
        <v>44</v>
      </c>
      <c r="N2801" s="38">
        <v>50455</v>
      </c>
      <c r="O2801" s="38">
        <v>74370</v>
      </c>
      <c r="P2801" s="38">
        <v>65778</v>
      </c>
      <c r="Q2801" s="38">
        <v>69105</v>
      </c>
      <c r="R2801" s="38">
        <v>62471</v>
      </c>
      <c r="S2801" s="38">
        <v>92457</v>
      </c>
      <c r="T2801" s="38">
        <v>107944</v>
      </c>
      <c r="U2801" s="38">
        <v>94930</v>
      </c>
      <c r="V2801" s="38">
        <v>68780</v>
      </c>
      <c r="W2801" s="38">
        <v>41852</v>
      </c>
      <c r="X2801" s="38">
        <v>104174</v>
      </c>
      <c r="Y2801" s="38">
        <v>58301</v>
      </c>
      <c r="Z2801" s="38">
        <v>890617</v>
      </c>
      <c r="AA2801" s="27">
        <v>2010</v>
      </c>
    </row>
    <row r="2802" spans="1:27" x14ac:dyDescent="0.25">
      <c r="A2802" s="27">
        <v>55299</v>
      </c>
      <c r="B2802" s="27" t="s">
        <v>49</v>
      </c>
      <c r="C2802" s="27" t="s">
        <v>2644</v>
      </c>
      <c r="D2802" s="27" t="s">
        <v>4222</v>
      </c>
      <c r="E2802" s="27">
        <v>3370</v>
      </c>
      <c r="F2802" s="27" t="s">
        <v>107</v>
      </c>
      <c r="G2802" s="27" t="s">
        <v>3941</v>
      </c>
      <c r="H2802" s="27" t="s">
        <v>108</v>
      </c>
      <c r="I2802" s="27">
        <v>22</v>
      </c>
      <c r="J2802" s="27">
        <v>3</v>
      </c>
      <c r="K2802" s="27" t="s">
        <v>76</v>
      </c>
      <c r="L2802" s="27" t="s">
        <v>2373</v>
      </c>
      <c r="M2802" s="27" t="s">
        <v>44</v>
      </c>
      <c r="N2802" s="38">
        <v>25427</v>
      </c>
      <c r="O2802" s="38">
        <v>9200</v>
      </c>
      <c r="P2802" s="38">
        <v>0</v>
      </c>
      <c r="Q2802" s="38">
        <v>3217</v>
      </c>
      <c r="R2802" s="38">
        <v>2430</v>
      </c>
      <c r="S2802" s="38">
        <v>49827</v>
      </c>
      <c r="T2802" s="38">
        <v>44455</v>
      </c>
      <c r="U2802" s="38">
        <v>71545</v>
      </c>
      <c r="V2802" s="38">
        <v>52490</v>
      </c>
      <c r="W2802" s="38">
        <v>15922</v>
      </c>
      <c r="X2802" s="38">
        <v>35497</v>
      </c>
      <c r="Y2802" s="38">
        <v>5403</v>
      </c>
      <c r="Z2802" s="38">
        <v>315413</v>
      </c>
      <c r="AA2802" s="27">
        <v>2010</v>
      </c>
    </row>
    <row r="2803" spans="1:27" x14ac:dyDescent="0.25">
      <c r="A2803" s="27">
        <v>55306</v>
      </c>
      <c r="B2803" s="27" t="s">
        <v>32</v>
      </c>
      <c r="C2803" s="27" t="s">
        <v>2647</v>
      </c>
      <c r="D2803" s="27" t="s">
        <v>3379</v>
      </c>
      <c r="E2803" s="27">
        <v>14412</v>
      </c>
      <c r="F2803" s="27" t="s">
        <v>87</v>
      </c>
      <c r="G2803" s="27" t="s">
        <v>3945</v>
      </c>
      <c r="H2803" s="27" t="s">
        <v>81</v>
      </c>
      <c r="I2803" s="27">
        <v>22</v>
      </c>
      <c r="J2803" s="27">
        <v>2</v>
      </c>
      <c r="K2803" s="27" t="s">
        <v>142</v>
      </c>
      <c r="L2803" s="27" t="s">
        <v>730</v>
      </c>
      <c r="M2803" s="27" t="s">
        <v>44</v>
      </c>
      <c r="N2803" s="38">
        <v>0</v>
      </c>
      <c r="O2803" s="38">
        <v>0</v>
      </c>
      <c r="P2803" s="38">
        <v>48927</v>
      </c>
      <c r="Q2803" s="38">
        <v>37114</v>
      </c>
      <c r="R2803" s="38">
        <v>0</v>
      </c>
      <c r="S2803" s="38">
        <v>38386</v>
      </c>
      <c r="T2803" s="38">
        <v>96362</v>
      </c>
      <c r="U2803" s="38">
        <v>94015</v>
      </c>
      <c r="V2803" s="38">
        <v>86088</v>
      </c>
      <c r="W2803" s="38">
        <v>111359</v>
      </c>
      <c r="X2803" s="38">
        <v>95837</v>
      </c>
      <c r="Y2803" s="38">
        <v>33695</v>
      </c>
      <c r="Z2803" s="38">
        <v>641783</v>
      </c>
      <c r="AA2803" s="27">
        <v>2010</v>
      </c>
    </row>
    <row r="2804" spans="1:27" x14ac:dyDescent="0.25">
      <c r="A2804" s="27">
        <v>55306</v>
      </c>
      <c r="B2804" s="27" t="s">
        <v>32</v>
      </c>
      <c r="C2804" s="27" t="s">
        <v>2647</v>
      </c>
      <c r="D2804" s="27" t="s">
        <v>3379</v>
      </c>
      <c r="E2804" s="27">
        <v>14412</v>
      </c>
      <c r="F2804" s="27" t="s">
        <v>87</v>
      </c>
      <c r="G2804" s="27" t="s">
        <v>3945</v>
      </c>
      <c r="H2804" s="27" t="s">
        <v>81</v>
      </c>
      <c r="I2804" s="27">
        <v>22</v>
      </c>
      <c r="J2804" s="27">
        <v>2</v>
      </c>
      <c r="K2804" s="27" t="s">
        <v>142</v>
      </c>
      <c r="L2804" s="27" t="s">
        <v>3229</v>
      </c>
      <c r="M2804" s="27" t="s">
        <v>44</v>
      </c>
      <c r="N2804" s="38">
        <v>0</v>
      </c>
      <c r="O2804" s="38">
        <v>0</v>
      </c>
      <c r="P2804" s="38">
        <v>50592</v>
      </c>
      <c r="Q2804" s="38">
        <v>49612</v>
      </c>
      <c r="R2804" s="38">
        <v>3020</v>
      </c>
      <c r="S2804" s="38">
        <v>26333</v>
      </c>
      <c r="T2804" s="38">
        <v>74034</v>
      </c>
      <c r="U2804" s="38">
        <v>89965</v>
      </c>
      <c r="V2804" s="38">
        <v>84797</v>
      </c>
      <c r="W2804" s="38">
        <v>77099</v>
      </c>
      <c r="X2804" s="38">
        <v>0</v>
      </c>
      <c r="Y2804" s="38">
        <v>0</v>
      </c>
      <c r="Z2804" s="38">
        <v>455452</v>
      </c>
      <c r="AA2804" s="27">
        <v>2010</v>
      </c>
    </row>
    <row r="2805" spans="1:27" x14ac:dyDescent="0.25">
      <c r="A2805" s="27">
        <v>55306</v>
      </c>
      <c r="B2805" s="27" t="s">
        <v>32</v>
      </c>
      <c r="C2805" s="27" t="s">
        <v>2647</v>
      </c>
      <c r="D2805" s="27" t="s">
        <v>3379</v>
      </c>
      <c r="E2805" s="27">
        <v>14412</v>
      </c>
      <c r="F2805" s="27" t="s">
        <v>87</v>
      </c>
      <c r="G2805" s="27" t="s">
        <v>3945</v>
      </c>
      <c r="H2805" s="27" t="s">
        <v>81</v>
      </c>
      <c r="I2805" s="27">
        <v>22</v>
      </c>
      <c r="J2805" s="27">
        <v>2</v>
      </c>
      <c r="K2805" s="27" t="s">
        <v>142</v>
      </c>
      <c r="L2805" s="27" t="s">
        <v>2650</v>
      </c>
      <c r="M2805" s="27" t="s">
        <v>44</v>
      </c>
      <c r="N2805" s="38">
        <v>6716</v>
      </c>
      <c r="O2805" s="38">
        <v>25989</v>
      </c>
      <c r="P2805" s="38">
        <v>70110</v>
      </c>
      <c r="Q2805" s="38">
        <v>20298</v>
      </c>
      <c r="R2805" s="38">
        <v>46834</v>
      </c>
      <c r="S2805" s="38">
        <v>50346</v>
      </c>
      <c r="T2805" s="38">
        <v>85732</v>
      </c>
      <c r="U2805" s="38">
        <v>83581</v>
      </c>
      <c r="V2805" s="38">
        <v>89884</v>
      </c>
      <c r="W2805" s="38">
        <v>49586</v>
      </c>
      <c r="X2805" s="38">
        <v>16396</v>
      </c>
      <c r="Y2805" s="38">
        <v>0</v>
      </c>
      <c r="Z2805" s="38">
        <v>545472</v>
      </c>
      <c r="AA2805" s="27">
        <v>2010</v>
      </c>
    </row>
    <row r="2806" spans="1:27" x14ac:dyDescent="0.25">
      <c r="A2806" s="27">
        <v>55306</v>
      </c>
      <c r="B2806" s="27" t="s">
        <v>32</v>
      </c>
      <c r="C2806" s="27" t="s">
        <v>2647</v>
      </c>
      <c r="D2806" s="27" t="s">
        <v>3379</v>
      </c>
      <c r="E2806" s="27">
        <v>14412</v>
      </c>
      <c r="F2806" s="27" t="s">
        <v>87</v>
      </c>
      <c r="G2806" s="27" t="s">
        <v>3945</v>
      </c>
      <c r="H2806" s="27" t="s">
        <v>81</v>
      </c>
      <c r="I2806" s="27">
        <v>22</v>
      </c>
      <c r="J2806" s="27">
        <v>2</v>
      </c>
      <c r="K2806" s="27" t="s">
        <v>142</v>
      </c>
      <c r="L2806" s="27" t="s">
        <v>3226</v>
      </c>
      <c r="M2806" s="27" t="s">
        <v>44</v>
      </c>
      <c r="N2806" s="38">
        <v>43091</v>
      </c>
      <c r="O2806" s="38">
        <v>35208</v>
      </c>
      <c r="P2806" s="38">
        <v>18462</v>
      </c>
      <c r="Q2806" s="38">
        <v>25651</v>
      </c>
      <c r="R2806" s="38">
        <v>41961</v>
      </c>
      <c r="S2806" s="38">
        <v>70762</v>
      </c>
      <c r="T2806" s="38">
        <v>89389</v>
      </c>
      <c r="U2806" s="38">
        <v>88299</v>
      </c>
      <c r="V2806" s="38">
        <v>78876</v>
      </c>
      <c r="W2806" s="38">
        <v>85471</v>
      </c>
      <c r="X2806" s="38">
        <v>57018</v>
      </c>
      <c r="Y2806" s="38">
        <v>30961</v>
      </c>
      <c r="Z2806" s="38">
        <v>665149</v>
      </c>
      <c r="AA2806" s="27">
        <v>2010</v>
      </c>
    </row>
    <row r="2807" spans="1:27" x14ac:dyDescent="0.25">
      <c r="A2807" s="27">
        <v>55309</v>
      </c>
      <c r="B2807" s="27" t="s">
        <v>49</v>
      </c>
      <c r="C2807" s="27" t="s">
        <v>2651</v>
      </c>
      <c r="D2807" s="27" t="s">
        <v>2652</v>
      </c>
      <c r="E2807" s="27">
        <v>56304</v>
      </c>
      <c r="F2807" s="27" t="s">
        <v>107</v>
      </c>
      <c r="G2807" s="27" t="s">
        <v>3941</v>
      </c>
      <c r="H2807" s="27" t="s">
        <v>37</v>
      </c>
      <c r="I2807" s="27">
        <v>22</v>
      </c>
      <c r="J2807" s="27">
        <v>3</v>
      </c>
      <c r="K2807" s="27" t="s">
        <v>76</v>
      </c>
      <c r="L2807" s="27" t="s">
        <v>1219</v>
      </c>
      <c r="M2807" s="27" t="s">
        <v>44</v>
      </c>
      <c r="N2807" s="38">
        <v>12456</v>
      </c>
      <c r="O2807" s="38">
        <v>10603</v>
      </c>
      <c r="P2807" s="38">
        <v>10923</v>
      </c>
      <c r="Q2807" s="38">
        <v>9154</v>
      </c>
      <c r="R2807" s="38">
        <v>11161</v>
      </c>
      <c r="S2807" s="38">
        <v>11380</v>
      </c>
      <c r="T2807" s="38">
        <v>11092</v>
      </c>
      <c r="U2807" s="38">
        <v>6442</v>
      </c>
      <c r="V2807" s="38">
        <v>11547</v>
      </c>
      <c r="W2807" s="38">
        <v>10334</v>
      </c>
      <c r="X2807" s="38">
        <v>10790</v>
      </c>
      <c r="Y2807" s="38">
        <v>10794</v>
      </c>
      <c r="Z2807" s="38">
        <v>126676</v>
      </c>
      <c r="AA2807" s="27">
        <v>2010</v>
      </c>
    </row>
    <row r="2808" spans="1:27" x14ac:dyDescent="0.25">
      <c r="A2808" s="27">
        <v>55311</v>
      </c>
      <c r="B2808" s="27" t="s">
        <v>49</v>
      </c>
      <c r="C2808" s="27" t="s">
        <v>2653</v>
      </c>
      <c r="D2808" s="27" t="s">
        <v>1346</v>
      </c>
      <c r="E2808" s="27">
        <v>1182</v>
      </c>
      <c r="F2808" s="27" t="s">
        <v>107</v>
      </c>
      <c r="G2808" s="27" t="s">
        <v>3941</v>
      </c>
      <c r="H2808" s="27" t="s">
        <v>108</v>
      </c>
      <c r="I2808" s="27">
        <v>325</v>
      </c>
      <c r="J2808" s="27">
        <v>7</v>
      </c>
      <c r="K2808" s="27" t="s">
        <v>472</v>
      </c>
      <c r="L2808" s="27" t="s">
        <v>1218</v>
      </c>
      <c r="M2808" s="27" t="s">
        <v>39</v>
      </c>
      <c r="N2808" s="38">
        <v>5776</v>
      </c>
      <c r="O2808" s="38">
        <v>5336</v>
      </c>
      <c r="P2808" s="38">
        <v>4643</v>
      </c>
      <c r="Q2808" s="38">
        <v>2879</v>
      </c>
      <c r="R2808" s="38">
        <v>1605</v>
      </c>
      <c r="S2808" s="38">
        <v>1820</v>
      </c>
      <c r="T2808" s="38">
        <v>5031</v>
      </c>
      <c r="U2808" s="38">
        <v>5723</v>
      </c>
      <c r="V2808" s="38">
        <v>5377</v>
      </c>
      <c r="W2808" s="38">
        <v>5276</v>
      </c>
      <c r="X2808" s="38">
        <v>5668</v>
      </c>
      <c r="Y2808" s="38">
        <v>5723</v>
      </c>
      <c r="Z2808" s="38">
        <v>54857</v>
      </c>
      <c r="AA2808" s="27">
        <v>2010</v>
      </c>
    </row>
    <row r="2809" spans="1:27" x14ac:dyDescent="0.25">
      <c r="A2809" s="27">
        <v>55313</v>
      </c>
      <c r="B2809" s="27" t="s">
        <v>49</v>
      </c>
      <c r="C2809" s="27" t="s">
        <v>2654</v>
      </c>
      <c r="D2809" s="27" t="s">
        <v>2655</v>
      </c>
      <c r="E2809" s="27">
        <v>26469</v>
      </c>
      <c r="F2809" s="27" t="s">
        <v>107</v>
      </c>
      <c r="G2809" s="27" t="s">
        <v>3941</v>
      </c>
      <c r="H2809" s="27" t="s">
        <v>108</v>
      </c>
      <c r="I2809" s="27">
        <v>325</v>
      </c>
      <c r="J2809" s="27">
        <v>7</v>
      </c>
      <c r="K2809" s="27" t="s">
        <v>472</v>
      </c>
      <c r="L2809" s="27" t="s">
        <v>931</v>
      </c>
      <c r="M2809" s="27" t="s">
        <v>44</v>
      </c>
      <c r="N2809" s="38">
        <v>68338.44</v>
      </c>
      <c r="O2809" s="38">
        <v>58061.29</v>
      </c>
      <c r="P2809" s="38">
        <v>66520.66</v>
      </c>
      <c r="Q2809" s="38">
        <v>67796.210000000006</v>
      </c>
      <c r="R2809" s="38">
        <v>43264.91</v>
      </c>
      <c r="S2809" s="38">
        <v>65361.51</v>
      </c>
      <c r="T2809" s="38">
        <v>72590.92</v>
      </c>
      <c r="U2809" s="38">
        <v>75787.070000000007</v>
      </c>
      <c r="V2809" s="38">
        <v>70115.48</v>
      </c>
      <c r="W2809" s="38">
        <v>30698.560000000001</v>
      </c>
      <c r="X2809" s="38">
        <v>58200.97</v>
      </c>
      <c r="Y2809" s="38">
        <v>63090.74</v>
      </c>
      <c r="Z2809" s="38">
        <v>739826.76</v>
      </c>
      <c r="AA2809" s="27">
        <v>2010</v>
      </c>
    </row>
    <row r="2810" spans="1:27" x14ac:dyDescent="0.25">
      <c r="A2810" s="27">
        <v>55317</v>
      </c>
      <c r="B2810" s="27" t="s">
        <v>32</v>
      </c>
      <c r="C2810" s="27" t="s">
        <v>2656</v>
      </c>
      <c r="D2810" s="27" t="s">
        <v>3990</v>
      </c>
      <c r="E2810" s="27">
        <v>49965</v>
      </c>
      <c r="F2810" s="27" t="s">
        <v>520</v>
      </c>
      <c r="G2810" s="27" t="s">
        <v>3961</v>
      </c>
      <c r="H2810" s="27" t="s">
        <v>209</v>
      </c>
      <c r="I2810" s="27">
        <v>22</v>
      </c>
      <c r="J2810" s="27">
        <v>2</v>
      </c>
      <c r="K2810" s="27" t="s">
        <v>142</v>
      </c>
      <c r="L2810" s="27" t="s">
        <v>2658</v>
      </c>
      <c r="M2810" s="27" t="s">
        <v>44</v>
      </c>
      <c r="N2810" s="38">
        <v>87404</v>
      </c>
      <c r="O2810" s="38">
        <v>80380</v>
      </c>
      <c r="P2810" s="38">
        <v>119445</v>
      </c>
      <c r="Q2810" s="38">
        <v>140742</v>
      </c>
      <c r="R2810" s="38">
        <v>74320</v>
      </c>
      <c r="S2810" s="38">
        <v>158350</v>
      </c>
      <c r="T2810" s="38">
        <v>167782</v>
      </c>
      <c r="U2810" s="38">
        <v>168504</v>
      </c>
      <c r="V2810" s="38">
        <v>152326</v>
      </c>
      <c r="W2810" s="38">
        <v>166296</v>
      </c>
      <c r="X2810" s="38">
        <v>28423</v>
      </c>
      <c r="Y2810" s="38">
        <v>120866</v>
      </c>
      <c r="Z2810" s="38">
        <v>1464838</v>
      </c>
      <c r="AA2810" s="27">
        <v>2010</v>
      </c>
    </row>
    <row r="2811" spans="1:27" x14ac:dyDescent="0.25">
      <c r="A2811" s="27">
        <v>55318</v>
      </c>
      <c r="B2811" s="27" t="s">
        <v>32</v>
      </c>
      <c r="C2811" s="27" t="s">
        <v>3689</v>
      </c>
      <c r="D2811" s="27" t="s">
        <v>4223</v>
      </c>
      <c r="E2811" s="27">
        <v>50096</v>
      </c>
      <c r="F2811" s="27" t="s">
        <v>115</v>
      </c>
      <c r="G2811" s="27" t="s">
        <v>3947</v>
      </c>
      <c r="H2811" s="27" t="s">
        <v>116</v>
      </c>
      <c r="I2811" s="27">
        <v>22</v>
      </c>
      <c r="J2811" s="27">
        <v>2</v>
      </c>
      <c r="K2811" s="27" t="s">
        <v>142</v>
      </c>
      <c r="L2811" s="27" t="s">
        <v>3931</v>
      </c>
      <c r="M2811" s="27" t="s">
        <v>39</v>
      </c>
      <c r="N2811" s="38">
        <v>9147</v>
      </c>
      <c r="O2811" s="38">
        <v>-322</v>
      </c>
      <c r="P2811" s="38">
        <v>-411</v>
      </c>
      <c r="Q2811" s="38">
        <v>-276</v>
      </c>
      <c r="R2811" s="38">
        <v>-123</v>
      </c>
      <c r="S2811" s="38">
        <v>0</v>
      </c>
      <c r="T2811" s="38">
        <v>-157</v>
      </c>
      <c r="U2811" s="38">
        <v>-155</v>
      </c>
      <c r="V2811" s="38">
        <v>-151</v>
      </c>
      <c r="W2811" s="38">
        <v>-124</v>
      </c>
      <c r="X2811" s="38">
        <v>-110</v>
      </c>
      <c r="Y2811" s="38">
        <v>-121</v>
      </c>
      <c r="Z2811" s="38">
        <v>7197</v>
      </c>
      <c r="AA2811" s="27">
        <v>2010</v>
      </c>
    </row>
    <row r="2812" spans="1:27" x14ac:dyDescent="0.25">
      <c r="A2812" s="27">
        <v>55318</v>
      </c>
      <c r="B2812" s="27" t="s">
        <v>32</v>
      </c>
      <c r="C2812" s="27" t="s">
        <v>3689</v>
      </c>
      <c r="D2812" s="27" t="s">
        <v>4223</v>
      </c>
      <c r="E2812" s="27">
        <v>50096</v>
      </c>
      <c r="F2812" s="27" t="s">
        <v>115</v>
      </c>
      <c r="G2812" s="27" t="s">
        <v>3947</v>
      </c>
      <c r="H2812" s="27" t="s">
        <v>116</v>
      </c>
      <c r="I2812" s="27">
        <v>22</v>
      </c>
      <c r="J2812" s="27">
        <v>2</v>
      </c>
      <c r="K2812" s="27" t="s">
        <v>142</v>
      </c>
      <c r="L2812" s="27" t="s">
        <v>3932</v>
      </c>
      <c r="M2812" s="27" t="s">
        <v>39</v>
      </c>
      <c r="N2812" s="38">
        <v>-478</v>
      </c>
      <c r="O2812" s="38">
        <v>-405</v>
      </c>
      <c r="P2812" s="38">
        <v>-526</v>
      </c>
      <c r="Q2812" s="38">
        <v>-287</v>
      </c>
      <c r="R2812" s="38">
        <v>-226</v>
      </c>
      <c r="S2812" s="38">
        <v>0</v>
      </c>
      <c r="T2812" s="38">
        <v>-629</v>
      </c>
      <c r="U2812" s="38">
        <v>-690</v>
      </c>
      <c r="V2812" s="38">
        <v>-657</v>
      </c>
      <c r="W2812" s="38">
        <v>-287</v>
      </c>
      <c r="X2812" s="38">
        <v>-166</v>
      </c>
      <c r="Y2812" s="38">
        <v>-149</v>
      </c>
      <c r="Z2812" s="38">
        <v>-4500</v>
      </c>
      <c r="AA2812" s="27">
        <v>2010</v>
      </c>
    </row>
    <row r="2813" spans="1:27" x14ac:dyDescent="0.25">
      <c r="A2813" s="27">
        <v>55318</v>
      </c>
      <c r="B2813" s="27" t="s">
        <v>32</v>
      </c>
      <c r="C2813" s="27" t="s">
        <v>3689</v>
      </c>
      <c r="D2813" s="27" t="s">
        <v>4223</v>
      </c>
      <c r="E2813" s="27">
        <v>50096</v>
      </c>
      <c r="F2813" s="27" t="s">
        <v>115</v>
      </c>
      <c r="G2813" s="27" t="s">
        <v>3947</v>
      </c>
      <c r="H2813" s="27" t="s">
        <v>116</v>
      </c>
      <c r="I2813" s="27">
        <v>22</v>
      </c>
      <c r="J2813" s="27">
        <v>2</v>
      </c>
      <c r="K2813" s="27" t="s">
        <v>142</v>
      </c>
      <c r="L2813" s="27" t="s">
        <v>3933</v>
      </c>
      <c r="M2813" s="27" t="s">
        <v>39</v>
      </c>
      <c r="N2813" s="38">
        <v>-362</v>
      </c>
      <c r="O2813" s="38">
        <v>-221</v>
      </c>
      <c r="P2813" s="38">
        <v>-211</v>
      </c>
      <c r="Q2813" s="38">
        <v>-273</v>
      </c>
      <c r="R2813" s="38">
        <v>-188</v>
      </c>
      <c r="S2813" s="38">
        <v>0</v>
      </c>
      <c r="T2813" s="38">
        <v>83614</v>
      </c>
      <c r="U2813" s="38">
        <v>81890</v>
      </c>
      <c r="V2813" s="38">
        <v>75027</v>
      </c>
      <c r="W2813" s="38">
        <v>-357</v>
      </c>
      <c r="X2813" s="38">
        <v>-182</v>
      </c>
      <c r="Y2813" s="38">
        <v>-184</v>
      </c>
      <c r="Z2813" s="38">
        <v>238553</v>
      </c>
      <c r="AA2813" s="27">
        <v>2010</v>
      </c>
    </row>
    <row r="2814" spans="1:27" x14ac:dyDescent="0.25">
      <c r="A2814" s="27">
        <v>55320</v>
      </c>
      <c r="B2814" s="27" t="s">
        <v>32</v>
      </c>
      <c r="C2814" s="27" t="s">
        <v>2659</v>
      </c>
      <c r="D2814" s="27" t="s">
        <v>3380</v>
      </c>
      <c r="E2814" s="27">
        <v>21668</v>
      </c>
      <c r="F2814" s="27" t="s">
        <v>107</v>
      </c>
      <c r="G2814" s="27" t="s">
        <v>3941</v>
      </c>
      <c r="H2814" s="27" t="s">
        <v>108</v>
      </c>
      <c r="I2814" s="27">
        <v>22</v>
      </c>
      <c r="J2814" s="27">
        <v>2</v>
      </c>
      <c r="K2814" s="27" t="s">
        <v>142</v>
      </c>
      <c r="L2814" s="27" t="s">
        <v>100</v>
      </c>
      <c r="M2814" s="27" t="s">
        <v>44</v>
      </c>
      <c r="N2814" s="38">
        <v>120220</v>
      </c>
      <c r="O2814" s="38">
        <v>105583</v>
      </c>
      <c r="P2814" s="38">
        <v>9393</v>
      </c>
      <c r="Q2814" s="38">
        <v>10036</v>
      </c>
      <c r="R2814" s="38">
        <v>10220</v>
      </c>
      <c r="S2814" s="38">
        <v>135225</v>
      </c>
      <c r="T2814" s="38">
        <v>130033</v>
      </c>
      <c r="U2814" s="38">
        <v>159421</v>
      </c>
      <c r="V2814" s="38">
        <v>135061</v>
      </c>
      <c r="W2814" s="38">
        <v>129214</v>
      </c>
      <c r="X2814" s="38">
        <v>123262</v>
      </c>
      <c r="Y2814" s="38">
        <v>137967</v>
      </c>
      <c r="Z2814" s="38">
        <v>1205635</v>
      </c>
      <c r="AA2814" s="27">
        <v>2010</v>
      </c>
    </row>
    <row r="2815" spans="1:27" x14ac:dyDescent="0.25">
      <c r="A2815" s="27">
        <v>55322</v>
      </c>
      <c r="B2815" s="27" t="s">
        <v>32</v>
      </c>
      <c r="C2815" s="27" t="s">
        <v>2661</v>
      </c>
      <c r="D2815" s="27" t="s">
        <v>656</v>
      </c>
      <c r="E2815" s="27">
        <v>13407</v>
      </c>
      <c r="F2815" s="27" t="s">
        <v>657</v>
      </c>
      <c r="G2815" s="27" t="s">
        <v>3945</v>
      </c>
      <c r="H2815" s="27" t="s">
        <v>81</v>
      </c>
      <c r="I2815" s="27">
        <v>22</v>
      </c>
      <c r="J2815" s="27">
        <v>1</v>
      </c>
      <c r="K2815" s="27" t="s">
        <v>38</v>
      </c>
      <c r="L2815" s="27" t="s">
        <v>100</v>
      </c>
      <c r="M2815" s="27" t="s">
        <v>44</v>
      </c>
      <c r="N2815" s="38">
        <v>115234</v>
      </c>
      <c r="O2815" s="38">
        <v>100270</v>
      </c>
      <c r="P2815" s="38">
        <v>123384</v>
      </c>
      <c r="Q2815" s="38">
        <v>111695</v>
      </c>
      <c r="R2815" s="38">
        <v>113302</v>
      </c>
      <c r="S2815" s="38">
        <v>80836</v>
      </c>
      <c r="T2815" s="38">
        <v>132802</v>
      </c>
      <c r="U2815" s="38">
        <v>113057</v>
      </c>
      <c r="V2815" s="38">
        <v>107578</v>
      </c>
      <c r="W2815" s="38">
        <v>116708</v>
      </c>
      <c r="X2815" s="38">
        <v>68517</v>
      </c>
      <c r="Y2815" s="38">
        <v>114600</v>
      </c>
      <c r="Z2815" s="38">
        <v>1297983</v>
      </c>
      <c r="AA2815" s="27">
        <v>2010</v>
      </c>
    </row>
    <row r="2816" spans="1:27" x14ac:dyDescent="0.25">
      <c r="A2816" s="27">
        <v>55322</v>
      </c>
      <c r="B2816" s="27" t="s">
        <v>32</v>
      </c>
      <c r="C2816" s="27" t="s">
        <v>2661</v>
      </c>
      <c r="D2816" s="27" t="s">
        <v>656</v>
      </c>
      <c r="E2816" s="27">
        <v>13407</v>
      </c>
      <c r="F2816" s="27" t="s">
        <v>657</v>
      </c>
      <c r="G2816" s="27" t="s">
        <v>3945</v>
      </c>
      <c r="H2816" s="27" t="s">
        <v>81</v>
      </c>
      <c r="I2816" s="27">
        <v>22</v>
      </c>
      <c r="J2816" s="27">
        <v>1</v>
      </c>
      <c r="K2816" s="27" t="s">
        <v>38</v>
      </c>
      <c r="L2816" s="27" t="s">
        <v>103</v>
      </c>
      <c r="M2816" s="27" t="s">
        <v>44</v>
      </c>
      <c r="N2816" s="38">
        <v>108549</v>
      </c>
      <c r="O2816" s="38">
        <v>100157</v>
      </c>
      <c r="P2816" s="38">
        <v>116310</v>
      </c>
      <c r="Q2816" s="38">
        <v>90930</v>
      </c>
      <c r="R2816" s="38">
        <v>86355</v>
      </c>
      <c r="S2816" s="38">
        <v>98362</v>
      </c>
      <c r="T2816" s="38">
        <v>128565</v>
      </c>
      <c r="U2816" s="38">
        <v>119183</v>
      </c>
      <c r="V2816" s="38">
        <v>109669</v>
      </c>
      <c r="W2816" s="38">
        <v>107272</v>
      </c>
      <c r="X2816" s="38">
        <v>111322</v>
      </c>
      <c r="Y2816" s="38">
        <v>105296</v>
      </c>
      <c r="Z2816" s="38">
        <v>1281970</v>
      </c>
      <c r="AA2816" s="27">
        <v>2010</v>
      </c>
    </row>
    <row r="2817" spans="1:27" x14ac:dyDescent="0.25">
      <c r="A2817" s="27">
        <v>55327</v>
      </c>
      <c r="B2817" s="27" t="s">
        <v>49</v>
      </c>
      <c r="C2817" s="27" t="s">
        <v>2663</v>
      </c>
      <c r="D2817" s="27" t="s">
        <v>3579</v>
      </c>
      <c r="E2817" s="27">
        <v>2838</v>
      </c>
      <c r="F2817" s="27" t="s">
        <v>107</v>
      </c>
      <c r="G2817" s="27" t="s">
        <v>3941</v>
      </c>
      <c r="H2817" s="27" t="s">
        <v>108</v>
      </c>
      <c r="I2817" s="27">
        <v>22</v>
      </c>
      <c r="J2817" s="27">
        <v>3</v>
      </c>
      <c r="K2817" s="27" t="s">
        <v>76</v>
      </c>
      <c r="L2817" s="27" t="s">
        <v>462</v>
      </c>
      <c r="M2817" s="27" t="s">
        <v>44</v>
      </c>
      <c r="N2817" s="38">
        <v>104234</v>
      </c>
      <c r="O2817" s="38">
        <v>86604</v>
      </c>
      <c r="P2817" s="38">
        <v>88514</v>
      </c>
      <c r="Q2817" s="38">
        <v>106670</v>
      </c>
      <c r="R2817" s="38">
        <v>112062</v>
      </c>
      <c r="S2817" s="38">
        <v>117365</v>
      </c>
      <c r="T2817" s="38">
        <v>127752</v>
      </c>
      <c r="U2817" s="38">
        <v>129930</v>
      </c>
      <c r="V2817" s="38">
        <v>87912</v>
      </c>
      <c r="W2817" s="38">
        <v>54941</v>
      </c>
      <c r="X2817" s="38">
        <v>98669</v>
      </c>
      <c r="Y2817" s="38">
        <v>52810</v>
      </c>
      <c r="Z2817" s="38">
        <v>1167463</v>
      </c>
      <c r="AA2817" s="27">
        <v>2010</v>
      </c>
    </row>
    <row r="2818" spans="1:27" x14ac:dyDescent="0.25">
      <c r="A2818" s="27">
        <v>55328</v>
      </c>
      <c r="B2818" s="27" t="s">
        <v>32</v>
      </c>
      <c r="C2818" s="27" t="s">
        <v>2664</v>
      </c>
      <c r="D2818" s="27" t="s">
        <v>2664</v>
      </c>
      <c r="E2818" s="27">
        <v>7869</v>
      </c>
      <c r="F2818" s="27" t="s">
        <v>1001</v>
      </c>
      <c r="G2818" s="27" t="s">
        <v>141</v>
      </c>
      <c r="H2818" s="27" t="s">
        <v>81</v>
      </c>
      <c r="I2818" s="27">
        <v>22</v>
      </c>
      <c r="J2818" s="27">
        <v>2</v>
      </c>
      <c r="K2818" s="27" t="s">
        <v>142</v>
      </c>
      <c r="L2818" s="27" t="s">
        <v>462</v>
      </c>
      <c r="M2818" s="27" t="s">
        <v>44</v>
      </c>
      <c r="N2818" s="38">
        <v>123540</v>
      </c>
      <c r="O2818" s="38">
        <v>112158</v>
      </c>
      <c r="P2818" s="38">
        <v>117255</v>
      </c>
      <c r="Q2818" s="38">
        <v>98101</v>
      </c>
      <c r="R2818" s="38">
        <v>0</v>
      </c>
      <c r="S2818" s="38">
        <v>0</v>
      </c>
      <c r="T2818" s="38">
        <v>96797</v>
      </c>
      <c r="U2818" s="38">
        <v>150761</v>
      </c>
      <c r="V2818" s="38">
        <v>150486</v>
      </c>
      <c r="W2818" s="38">
        <v>101617</v>
      </c>
      <c r="X2818" s="38">
        <v>130426</v>
      </c>
      <c r="Y2818" s="38">
        <v>119432</v>
      </c>
      <c r="Z2818" s="38">
        <v>1200573</v>
      </c>
      <c r="AA2818" s="27">
        <v>2010</v>
      </c>
    </row>
    <row r="2819" spans="1:27" x14ac:dyDescent="0.25">
      <c r="A2819" s="27">
        <v>55333</v>
      </c>
      <c r="B2819" s="27" t="s">
        <v>32</v>
      </c>
      <c r="C2819" s="27" t="s">
        <v>2665</v>
      </c>
      <c r="D2819" s="27" t="s">
        <v>2666</v>
      </c>
      <c r="E2819" s="27">
        <v>5030</v>
      </c>
      <c r="F2819" s="27" t="s">
        <v>44</v>
      </c>
      <c r="G2819" s="27" t="s">
        <v>141</v>
      </c>
      <c r="H2819" s="27" t="s">
        <v>81</v>
      </c>
      <c r="I2819" s="27">
        <v>22</v>
      </c>
      <c r="J2819" s="27">
        <v>2</v>
      </c>
      <c r="K2819" s="27" t="s">
        <v>142</v>
      </c>
      <c r="L2819" s="27" t="s">
        <v>462</v>
      </c>
      <c r="M2819" s="27" t="s">
        <v>44</v>
      </c>
      <c r="N2819" s="38">
        <v>143432</v>
      </c>
      <c r="O2819" s="38">
        <v>146589</v>
      </c>
      <c r="P2819" s="38">
        <v>162959</v>
      </c>
      <c r="Q2819" s="38">
        <v>95113</v>
      </c>
      <c r="R2819" s="38">
        <v>65185</v>
      </c>
      <c r="S2819" s="38">
        <v>55189</v>
      </c>
      <c r="T2819" s="38">
        <v>135448</v>
      </c>
      <c r="U2819" s="38">
        <v>124652</v>
      </c>
      <c r="V2819" s="38">
        <v>101596</v>
      </c>
      <c r="W2819" s="38">
        <v>143383</v>
      </c>
      <c r="X2819" s="38">
        <v>114957</v>
      </c>
      <c r="Y2819" s="38">
        <v>105670</v>
      </c>
      <c r="Z2819" s="38">
        <v>1394173</v>
      </c>
      <c r="AA2819" s="27">
        <v>2010</v>
      </c>
    </row>
    <row r="2820" spans="1:27" x14ac:dyDescent="0.25">
      <c r="A2820" s="27">
        <v>55334</v>
      </c>
      <c r="B2820" s="27" t="s">
        <v>32</v>
      </c>
      <c r="C2820" s="27" t="s">
        <v>2667</v>
      </c>
      <c r="D2820" s="27" t="s">
        <v>3963</v>
      </c>
      <c r="E2820" s="27">
        <v>49974</v>
      </c>
      <c r="F2820" s="27" t="s">
        <v>174</v>
      </c>
      <c r="G2820" s="27" t="s">
        <v>3956</v>
      </c>
      <c r="H2820" s="27" t="s">
        <v>37</v>
      </c>
      <c r="I2820" s="27">
        <v>22</v>
      </c>
      <c r="J2820" s="27">
        <v>2</v>
      </c>
      <c r="K2820" s="27" t="s">
        <v>142</v>
      </c>
      <c r="L2820" s="27" t="s">
        <v>462</v>
      </c>
      <c r="M2820" s="27" t="s">
        <v>44</v>
      </c>
      <c r="N2820" s="38">
        <v>14490</v>
      </c>
      <c r="O2820" s="38">
        <v>14113</v>
      </c>
      <c r="P2820" s="38">
        <v>5246</v>
      </c>
      <c r="Q2820" s="38">
        <v>5381</v>
      </c>
      <c r="R2820" s="38">
        <v>21157</v>
      </c>
      <c r="S2820" s="38">
        <v>46662</v>
      </c>
      <c r="T2820" s="38">
        <v>60374</v>
      </c>
      <c r="U2820" s="38">
        <v>58080</v>
      </c>
      <c r="V2820" s="38">
        <v>15920</v>
      </c>
      <c r="W2820" s="38">
        <v>0</v>
      </c>
      <c r="X2820" s="38">
        <v>0</v>
      </c>
      <c r="Y2820" s="38">
        <v>11658</v>
      </c>
      <c r="Z2820" s="38">
        <v>253081</v>
      </c>
      <c r="AA2820" s="27">
        <v>2010</v>
      </c>
    </row>
    <row r="2821" spans="1:27" x14ac:dyDescent="0.25">
      <c r="A2821" s="27">
        <v>55340</v>
      </c>
      <c r="B2821" s="27" t="s">
        <v>32</v>
      </c>
      <c r="C2821" s="27" t="s">
        <v>2671</v>
      </c>
      <c r="D2821" s="27" t="s">
        <v>641</v>
      </c>
      <c r="E2821" s="27">
        <v>924</v>
      </c>
      <c r="F2821" s="27" t="s">
        <v>132</v>
      </c>
      <c r="G2821" s="27" t="s">
        <v>3941</v>
      </c>
      <c r="H2821" s="27" t="s">
        <v>37</v>
      </c>
      <c r="I2821" s="27">
        <v>22</v>
      </c>
      <c r="J2821" s="27">
        <v>1</v>
      </c>
      <c r="K2821" s="27" t="s">
        <v>38</v>
      </c>
      <c r="L2821" s="27" t="s">
        <v>931</v>
      </c>
      <c r="M2821" s="27" t="s">
        <v>44</v>
      </c>
      <c r="N2821" s="38">
        <v>25757</v>
      </c>
      <c r="O2821" s="38">
        <v>9655</v>
      </c>
      <c r="P2821" s="38">
        <v>0</v>
      </c>
      <c r="Q2821" s="38">
        <v>0</v>
      </c>
      <c r="R2821" s="38">
        <v>2580</v>
      </c>
      <c r="S2821" s="38">
        <v>30109</v>
      </c>
      <c r="T2821" s="38">
        <v>64149</v>
      </c>
      <c r="U2821" s="38">
        <v>79394</v>
      </c>
      <c r="V2821" s="38">
        <v>11403</v>
      </c>
      <c r="W2821" s="38">
        <v>11750</v>
      </c>
      <c r="X2821" s="38">
        <v>1219</v>
      </c>
      <c r="Y2821" s="38">
        <v>0</v>
      </c>
      <c r="Z2821" s="38">
        <v>236016</v>
      </c>
      <c r="AA2821" s="27">
        <v>2010</v>
      </c>
    </row>
    <row r="2822" spans="1:27" x14ac:dyDescent="0.25">
      <c r="A2822" s="27">
        <v>55343</v>
      </c>
      <c r="B2822" s="27" t="s">
        <v>32</v>
      </c>
      <c r="C2822" s="27" t="s">
        <v>2672</v>
      </c>
      <c r="D2822" s="27" t="s">
        <v>687</v>
      </c>
      <c r="E2822" s="27">
        <v>15473</v>
      </c>
      <c r="F2822" s="27" t="s">
        <v>79</v>
      </c>
      <c r="G2822" s="27" t="s">
        <v>3945</v>
      </c>
      <c r="H2822" s="27" t="s">
        <v>81</v>
      </c>
      <c r="I2822" s="27">
        <v>22</v>
      </c>
      <c r="J2822" s="27">
        <v>1</v>
      </c>
      <c r="K2822" s="27" t="s">
        <v>38</v>
      </c>
      <c r="L2822" s="27" t="s">
        <v>462</v>
      </c>
      <c r="M2822" s="27" t="s">
        <v>44</v>
      </c>
      <c r="N2822" s="38">
        <v>65234</v>
      </c>
      <c r="O2822" s="38">
        <v>63265</v>
      </c>
      <c r="P2822" s="38">
        <v>69108</v>
      </c>
      <c r="Q2822" s="38">
        <v>48125</v>
      </c>
      <c r="R2822" s="38">
        <v>48079</v>
      </c>
      <c r="S2822" s="38">
        <v>47933</v>
      </c>
      <c r="T2822" s="38">
        <v>67723</v>
      </c>
      <c r="U2822" s="38">
        <v>67097</v>
      </c>
      <c r="V2822" s="38">
        <v>67685</v>
      </c>
      <c r="W2822" s="38">
        <v>44973</v>
      </c>
      <c r="X2822" s="38">
        <v>62455</v>
      </c>
      <c r="Y2822" s="38">
        <v>63284</v>
      </c>
      <c r="Z2822" s="38">
        <v>714961</v>
      </c>
      <c r="AA2822" s="27">
        <v>2010</v>
      </c>
    </row>
    <row r="2823" spans="1:27" x14ac:dyDescent="0.25">
      <c r="A2823" s="27">
        <v>55345</v>
      </c>
      <c r="B2823" s="27" t="s">
        <v>32</v>
      </c>
      <c r="C2823" s="27" t="s">
        <v>2673</v>
      </c>
      <c r="D2823" s="27" t="s">
        <v>4224</v>
      </c>
      <c r="E2823" s="27">
        <v>14274</v>
      </c>
      <c r="F2823" s="27" t="s">
        <v>44</v>
      </c>
      <c r="G2823" s="27" t="s">
        <v>141</v>
      </c>
      <c r="H2823" s="27" t="s">
        <v>81</v>
      </c>
      <c r="I2823" s="27">
        <v>22</v>
      </c>
      <c r="J2823" s="27">
        <v>2</v>
      </c>
      <c r="K2823" s="27" t="s">
        <v>142</v>
      </c>
      <c r="L2823" s="27" t="s">
        <v>2677</v>
      </c>
      <c r="M2823" s="27" t="s">
        <v>44</v>
      </c>
      <c r="N2823" s="38">
        <v>83473</v>
      </c>
      <c r="O2823" s="38">
        <v>109966</v>
      </c>
      <c r="P2823" s="38">
        <v>115115</v>
      </c>
      <c r="Q2823" s="38">
        <v>56490</v>
      </c>
      <c r="R2823" s="38">
        <v>80477</v>
      </c>
      <c r="S2823" s="38">
        <v>17067</v>
      </c>
      <c r="T2823" s="38">
        <v>68911</v>
      </c>
      <c r="U2823" s="38">
        <v>83535</v>
      </c>
      <c r="V2823" s="38">
        <v>11628</v>
      </c>
      <c r="W2823" s="38">
        <v>0</v>
      </c>
      <c r="X2823" s="38">
        <v>57983</v>
      </c>
      <c r="Y2823" s="38">
        <v>118793</v>
      </c>
      <c r="Z2823" s="38">
        <v>803438</v>
      </c>
      <c r="AA2823" s="27">
        <v>2010</v>
      </c>
    </row>
    <row r="2824" spans="1:27" x14ac:dyDescent="0.25">
      <c r="A2824" s="27">
        <v>55357</v>
      </c>
      <c r="B2824" s="27" t="s">
        <v>32</v>
      </c>
      <c r="C2824" s="27" t="s">
        <v>3383</v>
      </c>
      <c r="D2824" s="27" t="s">
        <v>2680</v>
      </c>
      <c r="E2824" s="27">
        <v>2171</v>
      </c>
      <c r="F2824" s="27" t="s">
        <v>107</v>
      </c>
      <c r="G2824" s="27" t="s">
        <v>3941</v>
      </c>
      <c r="H2824" s="27" t="s">
        <v>108</v>
      </c>
      <c r="I2824" s="27">
        <v>22</v>
      </c>
      <c r="J2824" s="27">
        <v>2</v>
      </c>
      <c r="K2824" s="27" t="s">
        <v>142</v>
      </c>
      <c r="L2824" s="27" t="s">
        <v>462</v>
      </c>
      <c r="M2824" s="27" t="s">
        <v>44</v>
      </c>
      <c r="N2824" s="38">
        <v>58005</v>
      </c>
      <c r="O2824" s="38">
        <v>85618</v>
      </c>
      <c r="P2824" s="38">
        <v>49668</v>
      </c>
      <c r="Q2824" s="38">
        <v>69991</v>
      </c>
      <c r="R2824" s="38">
        <v>85879</v>
      </c>
      <c r="S2824" s="38">
        <v>107902</v>
      </c>
      <c r="T2824" s="38">
        <v>110137</v>
      </c>
      <c r="U2824" s="38">
        <v>118550</v>
      </c>
      <c r="V2824" s="38">
        <v>87846</v>
      </c>
      <c r="W2824" s="38">
        <v>73773</v>
      </c>
      <c r="X2824" s="38">
        <v>73108</v>
      </c>
      <c r="Y2824" s="38">
        <v>32072</v>
      </c>
      <c r="Z2824" s="38">
        <v>952549</v>
      </c>
      <c r="AA2824" s="27">
        <v>2010</v>
      </c>
    </row>
    <row r="2825" spans="1:27" x14ac:dyDescent="0.25">
      <c r="A2825" s="27">
        <v>55358</v>
      </c>
      <c r="B2825" s="27" t="s">
        <v>32</v>
      </c>
      <c r="C2825" s="27" t="s">
        <v>2681</v>
      </c>
      <c r="D2825" s="27" t="s">
        <v>2682</v>
      </c>
      <c r="E2825" s="27">
        <v>4405</v>
      </c>
      <c r="F2825" s="27" t="s">
        <v>107</v>
      </c>
      <c r="G2825" s="27" t="s">
        <v>3941</v>
      </c>
      <c r="H2825" s="27" t="s">
        <v>37</v>
      </c>
      <c r="I2825" s="27">
        <v>22</v>
      </c>
      <c r="J2825" s="27">
        <v>2</v>
      </c>
      <c r="K2825" s="27" t="s">
        <v>142</v>
      </c>
      <c r="L2825" s="27" t="s">
        <v>100</v>
      </c>
      <c r="M2825" s="27" t="s">
        <v>44</v>
      </c>
      <c r="N2825" s="38">
        <v>25031</v>
      </c>
      <c r="O2825" s="38">
        <v>34242</v>
      </c>
      <c r="P2825" s="38">
        <v>13992</v>
      </c>
      <c r="Q2825" s="38">
        <v>12812</v>
      </c>
      <c r="R2825" s="38">
        <v>41818</v>
      </c>
      <c r="S2825" s="38">
        <v>42923</v>
      </c>
      <c r="T2825" s="38">
        <v>43151</v>
      </c>
      <c r="U2825" s="38">
        <v>47556</v>
      </c>
      <c r="V2825" s="38">
        <v>0</v>
      </c>
      <c r="W2825" s="38">
        <v>7647</v>
      </c>
      <c r="X2825" s="38">
        <v>2527</v>
      </c>
      <c r="Y2825" s="38">
        <v>8252</v>
      </c>
      <c r="Z2825" s="38">
        <v>279951</v>
      </c>
      <c r="AA2825" s="27">
        <v>2010</v>
      </c>
    </row>
    <row r="2826" spans="1:27" x14ac:dyDescent="0.25">
      <c r="A2826" s="27">
        <v>55358</v>
      </c>
      <c r="B2826" s="27" t="s">
        <v>32</v>
      </c>
      <c r="C2826" s="27" t="s">
        <v>2681</v>
      </c>
      <c r="D2826" s="27" t="s">
        <v>2682</v>
      </c>
      <c r="E2826" s="27">
        <v>4405</v>
      </c>
      <c r="F2826" s="27" t="s">
        <v>107</v>
      </c>
      <c r="G2826" s="27" t="s">
        <v>3941</v>
      </c>
      <c r="H2826" s="27" t="s">
        <v>37</v>
      </c>
      <c r="I2826" s="27">
        <v>22</v>
      </c>
      <c r="J2826" s="27">
        <v>2</v>
      </c>
      <c r="K2826" s="27" t="s">
        <v>142</v>
      </c>
      <c r="L2826" s="27" t="s">
        <v>103</v>
      </c>
      <c r="M2826" s="27" t="s">
        <v>44</v>
      </c>
      <c r="N2826" s="38">
        <v>22286</v>
      </c>
      <c r="O2826" s="38">
        <v>32368</v>
      </c>
      <c r="P2826" s="38">
        <v>11881</v>
      </c>
      <c r="Q2826" s="38">
        <v>9760</v>
      </c>
      <c r="R2826" s="38">
        <v>40168</v>
      </c>
      <c r="S2826" s="38">
        <v>48548</v>
      </c>
      <c r="T2826" s="38">
        <v>46789</v>
      </c>
      <c r="U2826" s="38">
        <v>60474</v>
      </c>
      <c r="V2826" s="38">
        <v>20347</v>
      </c>
      <c r="W2826" s="38">
        <v>13468</v>
      </c>
      <c r="X2826" s="38">
        <v>0</v>
      </c>
      <c r="Y2826" s="38">
        <v>21971</v>
      </c>
      <c r="Z2826" s="38">
        <v>328060</v>
      </c>
      <c r="AA2826" s="27">
        <v>2010</v>
      </c>
    </row>
    <row r="2827" spans="1:27" x14ac:dyDescent="0.25">
      <c r="A2827" s="27">
        <v>55358</v>
      </c>
      <c r="B2827" s="27" t="s">
        <v>32</v>
      </c>
      <c r="C2827" s="27" t="s">
        <v>2681</v>
      </c>
      <c r="D2827" s="27" t="s">
        <v>2682</v>
      </c>
      <c r="E2827" s="27">
        <v>4405</v>
      </c>
      <c r="F2827" s="27" t="s">
        <v>107</v>
      </c>
      <c r="G2827" s="27" t="s">
        <v>3941</v>
      </c>
      <c r="H2827" s="27" t="s">
        <v>37</v>
      </c>
      <c r="I2827" s="27">
        <v>22</v>
      </c>
      <c r="J2827" s="27">
        <v>2</v>
      </c>
      <c r="K2827" s="27" t="s">
        <v>142</v>
      </c>
      <c r="L2827" s="27" t="s">
        <v>104</v>
      </c>
      <c r="M2827" s="27" t="s">
        <v>44</v>
      </c>
      <c r="N2827" s="38">
        <v>49478</v>
      </c>
      <c r="O2827" s="38">
        <v>40999</v>
      </c>
      <c r="P2827" s="38">
        <v>29098</v>
      </c>
      <c r="Q2827" s="38">
        <v>31617</v>
      </c>
      <c r="R2827" s="38">
        <v>49497</v>
      </c>
      <c r="S2827" s="38">
        <v>43952</v>
      </c>
      <c r="T2827" s="38">
        <v>59511</v>
      </c>
      <c r="U2827" s="38">
        <v>61668</v>
      </c>
      <c r="V2827" s="38">
        <v>34011</v>
      </c>
      <c r="W2827" s="38">
        <v>19008</v>
      </c>
      <c r="X2827" s="38">
        <v>19568</v>
      </c>
      <c r="Y2827" s="38">
        <v>28274</v>
      </c>
      <c r="Z2827" s="38">
        <v>466681</v>
      </c>
      <c r="AA2827" s="27">
        <v>2010</v>
      </c>
    </row>
    <row r="2828" spans="1:27" x14ac:dyDescent="0.25">
      <c r="A2828" s="27">
        <v>55358</v>
      </c>
      <c r="B2828" s="27" t="s">
        <v>32</v>
      </c>
      <c r="C2828" s="27" t="s">
        <v>2681</v>
      </c>
      <c r="D2828" s="27" t="s">
        <v>2682</v>
      </c>
      <c r="E2828" s="27">
        <v>4405</v>
      </c>
      <c r="F2828" s="27" t="s">
        <v>107</v>
      </c>
      <c r="G2828" s="27" t="s">
        <v>3941</v>
      </c>
      <c r="H2828" s="27" t="s">
        <v>37</v>
      </c>
      <c r="I2828" s="27">
        <v>22</v>
      </c>
      <c r="J2828" s="27">
        <v>2</v>
      </c>
      <c r="K2828" s="27" t="s">
        <v>142</v>
      </c>
      <c r="L2828" s="27" t="s">
        <v>54</v>
      </c>
      <c r="M2828" s="27" t="s">
        <v>44</v>
      </c>
      <c r="N2828" s="38">
        <v>39992</v>
      </c>
      <c r="O2828" s="38">
        <v>42731</v>
      </c>
      <c r="P2828" s="38">
        <v>18048</v>
      </c>
      <c r="Q2828" s="38">
        <v>28327</v>
      </c>
      <c r="R2828" s="38">
        <v>31237</v>
      </c>
      <c r="S2828" s="38">
        <v>0</v>
      </c>
      <c r="T2828" s="38">
        <v>0</v>
      </c>
      <c r="U2828" s="38">
        <v>0</v>
      </c>
      <c r="V2828" s="38">
        <v>0</v>
      </c>
      <c r="W2828" s="38">
        <v>7992</v>
      </c>
      <c r="X2828" s="38">
        <v>13456</v>
      </c>
      <c r="Y2828" s="38">
        <v>40739</v>
      </c>
      <c r="Z2828" s="38">
        <v>222522</v>
      </c>
      <c r="AA2828" s="27">
        <v>2010</v>
      </c>
    </row>
    <row r="2829" spans="1:27" x14ac:dyDescent="0.25">
      <c r="A2829" s="27">
        <v>55364</v>
      </c>
      <c r="B2829" s="27" t="s">
        <v>32</v>
      </c>
      <c r="C2829" s="27" t="s">
        <v>2683</v>
      </c>
      <c r="D2829" s="27" t="s">
        <v>373</v>
      </c>
      <c r="E2829" s="27">
        <v>13756</v>
      </c>
      <c r="F2829" s="27" t="s">
        <v>365</v>
      </c>
      <c r="G2829" s="27" t="s">
        <v>3956</v>
      </c>
      <c r="H2829" s="27" t="s">
        <v>176</v>
      </c>
      <c r="I2829" s="27">
        <v>22</v>
      </c>
      <c r="J2829" s="27">
        <v>1</v>
      </c>
      <c r="K2829" s="27" t="s">
        <v>38</v>
      </c>
      <c r="L2829" s="27" t="s">
        <v>100</v>
      </c>
      <c r="M2829" s="27" t="s">
        <v>44</v>
      </c>
      <c r="N2829" s="38">
        <v>27889</v>
      </c>
      <c r="O2829" s="38">
        <v>37599</v>
      </c>
      <c r="P2829" s="38">
        <v>20499</v>
      </c>
      <c r="Q2829" s="38">
        <v>14216</v>
      </c>
      <c r="R2829" s="38">
        <v>28754</v>
      </c>
      <c r="S2829" s="38">
        <v>53816</v>
      </c>
      <c r="T2829" s="38">
        <v>75881</v>
      </c>
      <c r="U2829" s="38">
        <v>71163</v>
      </c>
      <c r="V2829" s="38">
        <v>29409</v>
      </c>
      <c r="W2829" s="38">
        <v>46971</v>
      </c>
      <c r="X2829" s="38">
        <v>58847</v>
      </c>
      <c r="Y2829" s="38">
        <v>82179</v>
      </c>
      <c r="Z2829" s="38">
        <v>547223</v>
      </c>
      <c r="AA2829" s="27">
        <v>2010</v>
      </c>
    </row>
    <row r="2830" spans="1:27" x14ac:dyDescent="0.25">
      <c r="A2830" s="27">
        <v>55369</v>
      </c>
      <c r="B2830" s="27" t="s">
        <v>32</v>
      </c>
      <c r="C2830" s="27" t="s">
        <v>2684</v>
      </c>
      <c r="D2830" s="27" t="s">
        <v>3384</v>
      </c>
      <c r="E2830" s="27">
        <v>7972</v>
      </c>
      <c r="F2830" s="27" t="s">
        <v>321</v>
      </c>
      <c r="G2830" s="27" t="s">
        <v>74</v>
      </c>
      <c r="H2830" s="27" t="s">
        <v>322</v>
      </c>
      <c r="I2830" s="27">
        <v>22</v>
      </c>
      <c r="J2830" s="27">
        <v>2</v>
      </c>
      <c r="K2830" s="27" t="s">
        <v>142</v>
      </c>
      <c r="L2830" s="27" t="s">
        <v>100</v>
      </c>
      <c r="M2830" s="27" t="s">
        <v>44</v>
      </c>
      <c r="N2830" s="38">
        <v>10213</v>
      </c>
      <c r="O2830" s="38">
        <v>8368</v>
      </c>
      <c r="P2830" s="38">
        <v>6106</v>
      </c>
      <c r="Q2830" s="38">
        <v>5952</v>
      </c>
      <c r="R2830" s="38">
        <v>5989</v>
      </c>
      <c r="S2830" s="38">
        <v>6734</v>
      </c>
      <c r="T2830" s="38">
        <v>6464</v>
      </c>
      <c r="U2830" s="38">
        <v>6926</v>
      </c>
      <c r="V2830" s="38">
        <v>8065</v>
      </c>
      <c r="W2830" s="38">
        <v>7120</v>
      </c>
      <c r="X2830" s="38">
        <v>5349</v>
      </c>
      <c r="Y2830" s="38">
        <v>7011</v>
      </c>
      <c r="Z2830" s="38">
        <v>84297</v>
      </c>
      <c r="AA2830" s="27">
        <v>2010</v>
      </c>
    </row>
    <row r="2831" spans="1:27" x14ac:dyDescent="0.25">
      <c r="A2831" s="27">
        <v>55375</v>
      </c>
      <c r="B2831" s="27" t="s">
        <v>32</v>
      </c>
      <c r="C2831" s="27" t="s">
        <v>2688</v>
      </c>
      <c r="D2831" s="27" t="s">
        <v>2689</v>
      </c>
      <c r="E2831" s="27">
        <v>22979</v>
      </c>
      <c r="F2831" s="27" t="s">
        <v>692</v>
      </c>
      <c r="G2831" s="27" t="s">
        <v>4011</v>
      </c>
      <c r="H2831" s="27" t="s">
        <v>209</v>
      </c>
      <c r="I2831" s="27">
        <v>22</v>
      </c>
      <c r="J2831" s="27">
        <v>2</v>
      </c>
      <c r="K2831" s="27" t="s">
        <v>142</v>
      </c>
      <c r="L2831" s="27" t="s">
        <v>100</v>
      </c>
      <c r="M2831" s="27" t="s">
        <v>44</v>
      </c>
      <c r="N2831" s="38">
        <v>89507</v>
      </c>
      <c r="O2831" s="38">
        <v>80110</v>
      </c>
      <c r="P2831" s="38">
        <v>105184</v>
      </c>
      <c r="Q2831" s="38">
        <v>54528</v>
      </c>
      <c r="R2831" s="38">
        <v>104734</v>
      </c>
      <c r="S2831" s="38">
        <v>125364</v>
      </c>
      <c r="T2831" s="38">
        <v>143947</v>
      </c>
      <c r="U2831" s="38">
        <v>126709</v>
      </c>
      <c r="V2831" s="38">
        <v>132140</v>
      </c>
      <c r="W2831" s="38">
        <v>85872</v>
      </c>
      <c r="X2831" s="38">
        <v>123416</v>
      </c>
      <c r="Y2831" s="38">
        <v>84221</v>
      </c>
      <c r="Z2831" s="38">
        <v>1255732</v>
      </c>
      <c r="AA2831" s="27">
        <v>2010</v>
      </c>
    </row>
    <row r="2832" spans="1:27" x14ac:dyDescent="0.25">
      <c r="A2832" s="27">
        <v>55380</v>
      </c>
      <c r="B2832" s="27" t="s">
        <v>32</v>
      </c>
      <c r="C2832" s="27" t="s">
        <v>3385</v>
      </c>
      <c r="D2832" s="27" t="s">
        <v>3385</v>
      </c>
      <c r="E2832" s="27">
        <v>54796</v>
      </c>
      <c r="F2832" s="27" t="s">
        <v>132</v>
      </c>
      <c r="G2832" s="27" t="s">
        <v>3941</v>
      </c>
      <c r="H2832" s="27" t="s">
        <v>37</v>
      </c>
      <c r="I2832" s="27">
        <v>22</v>
      </c>
      <c r="J2832" s="27">
        <v>2</v>
      </c>
      <c r="K2832" s="27" t="s">
        <v>142</v>
      </c>
      <c r="L2832" s="27" t="s">
        <v>462</v>
      </c>
      <c r="M2832" s="27" t="s">
        <v>44</v>
      </c>
      <c r="N2832" s="38">
        <v>61463</v>
      </c>
      <c r="O2832" s="38">
        <v>41836</v>
      </c>
      <c r="P2832" s="38">
        <v>24924</v>
      </c>
      <c r="Q2832" s="38">
        <v>47545</v>
      </c>
      <c r="R2832" s="38">
        <v>48741</v>
      </c>
      <c r="S2832" s="38">
        <v>70210</v>
      </c>
      <c r="T2832" s="38">
        <v>72107</v>
      </c>
      <c r="U2832" s="38">
        <v>78372</v>
      </c>
      <c r="V2832" s="38">
        <v>49325</v>
      </c>
      <c r="W2832" s="38">
        <v>78328</v>
      </c>
      <c r="X2832" s="38">
        <v>37019</v>
      </c>
      <c r="Y2832" s="38">
        <v>37647</v>
      </c>
      <c r="Z2832" s="38">
        <v>647517</v>
      </c>
      <c r="AA2832" s="27">
        <v>2010</v>
      </c>
    </row>
    <row r="2833" spans="1:27" x14ac:dyDescent="0.25">
      <c r="A2833" s="27">
        <v>55380</v>
      </c>
      <c r="B2833" s="27" t="s">
        <v>32</v>
      </c>
      <c r="C2833" s="27" t="s">
        <v>3385</v>
      </c>
      <c r="D2833" s="27" t="s">
        <v>3385</v>
      </c>
      <c r="E2833" s="27">
        <v>54796</v>
      </c>
      <c r="F2833" s="27" t="s">
        <v>132</v>
      </c>
      <c r="G2833" s="27" t="s">
        <v>3941</v>
      </c>
      <c r="H2833" s="27" t="s">
        <v>37</v>
      </c>
      <c r="I2833" s="27">
        <v>22</v>
      </c>
      <c r="J2833" s="27">
        <v>2</v>
      </c>
      <c r="K2833" s="27" t="s">
        <v>142</v>
      </c>
      <c r="L2833" s="27" t="s">
        <v>1620</v>
      </c>
      <c r="M2833" s="27" t="s">
        <v>44</v>
      </c>
      <c r="N2833" s="38">
        <v>65368</v>
      </c>
      <c r="O2833" s="38">
        <v>58899</v>
      </c>
      <c r="P2833" s="38">
        <v>7716</v>
      </c>
      <c r="Q2833" s="38">
        <v>7709</v>
      </c>
      <c r="R2833" s="38">
        <v>64945</v>
      </c>
      <c r="S2833" s="38">
        <v>72700</v>
      </c>
      <c r="T2833" s="38">
        <v>72691</v>
      </c>
      <c r="U2833" s="38">
        <v>77327</v>
      </c>
      <c r="V2833" s="38">
        <v>42278</v>
      </c>
      <c r="W2833" s="38">
        <v>55965</v>
      </c>
      <c r="X2833" s="38">
        <v>9561</v>
      </c>
      <c r="Y2833" s="38">
        <v>18814</v>
      </c>
      <c r="Z2833" s="38">
        <v>553973</v>
      </c>
      <c r="AA2833" s="27">
        <v>2010</v>
      </c>
    </row>
    <row r="2834" spans="1:27" x14ac:dyDescent="0.25">
      <c r="A2834" s="27">
        <v>55380</v>
      </c>
      <c r="B2834" s="27" t="s">
        <v>32</v>
      </c>
      <c r="C2834" s="27" t="s">
        <v>3385</v>
      </c>
      <c r="D2834" s="27" t="s">
        <v>3385</v>
      </c>
      <c r="E2834" s="27">
        <v>54796</v>
      </c>
      <c r="F2834" s="27" t="s">
        <v>132</v>
      </c>
      <c r="G2834" s="27" t="s">
        <v>3941</v>
      </c>
      <c r="H2834" s="27" t="s">
        <v>37</v>
      </c>
      <c r="I2834" s="27">
        <v>22</v>
      </c>
      <c r="J2834" s="27">
        <v>2</v>
      </c>
      <c r="K2834" s="27" t="s">
        <v>142</v>
      </c>
      <c r="L2834" s="27" t="s">
        <v>1621</v>
      </c>
      <c r="M2834" s="27" t="s">
        <v>44</v>
      </c>
      <c r="N2834" s="38">
        <v>62579</v>
      </c>
      <c r="O2834" s="38">
        <v>63239</v>
      </c>
      <c r="P2834" s="38">
        <v>47318</v>
      </c>
      <c r="Q2834" s="38">
        <v>49226</v>
      </c>
      <c r="R2834" s="38">
        <v>67023</v>
      </c>
      <c r="S2834" s="38">
        <v>59464</v>
      </c>
      <c r="T2834" s="38">
        <v>70401</v>
      </c>
      <c r="U2834" s="38">
        <v>81310</v>
      </c>
      <c r="V2834" s="38">
        <v>51841</v>
      </c>
      <c r="W2834" s="38">
        <v>17713</v>
      </c>
      <c r="X2834" s="38">
        <v>10979</v>
      </c>
      <c r="Y2834" s="38">
        <v>76267</v>
      </c>
      <c r="Z2834" s="38">
        <v>657360</v>
      </c>
      <c r="AA2834" s="27">
        <v>2010</v>
      </c>
    </row>
    <row r="2835" spans="1:27" x14ac:dyDescent="0.25">
      <c r="A2835" s="27">
        <v>55380</v>
      </c>
      <c r="B2835" s="27" t="s">
        <v>32</v>
      </c>
      <c r="C2835" s="27" t="s">
        <v>3385</v>
      </c>
      <c r="D2835" s="27" t="s">
        <v>3385</v>
      </c>
      <c r="E2835" s="27">
        <v>54796</v>
      </c>
      <c r="F2835" s="27" t="s">
        <v>132</v>
      </c>
      <c r="G2835" s="27" t="s">
        <v>3941</v>
      </c>
      <c r="H2835" s="27" t="s">
        <v>37</v>
      </c>
      <c r="I2835" s="27">
        <v>22</v>
      </c>
      <c r="J2835" s="27">
        <v>2</v>
      </c>
      <c r="K2835" s="27" t="s">
        <v>142</v>
      </c>
      <c r="L2835" s="27" t="s">
        <v>2510</v>
      </c>
      <c r="M2835" s="27" t="s">
        <v>44</v>
      </c>
      <c r="N2835" s="38">
        <v>33149</v>
      </c>
      <c r="O2835" s="38">
        <v>15005</v>
      </c>
      <c r="P2835" s="38">
        <v>53719</v>
      </c>
      <c r="Q2835" s="38">
        <v>31271</v>
      </c>
      <c r="R2835" s="38">
        <v>66502</v>
      </c>
      <c r="S2835" s="38">
        <v>68273</v>
      </c>
      <c r="T2835" s="38">
        <v>77356</v>
      </c>
      <c r="U2835" s="38">
        <v>76674</v>
      </c>
      <c r="V2835" s="38">
        <v>61155</v>
      </c>
      <c r="W2835" s="38">
        <v>32250</v>
      </c>
      <c r="X2835" s="38">
        <v>0</v>
      </c>
      <c r="Y2835" s="38">
        <v>83573</v>
      </c>
      <c r="Z2835" s="38">
        <v>598927</v>
      </c>
      <c r="AA2835" s="27">
        <v>2010</v>
      </c>
    </row>
    <row r="2836" spans="1:27" x14ac:dyDescent="0.25">
      <c r="A2836" s="27">
        <v>55382</v>
      </c>
      <c r="B2836" s="27" t="s">
        <v>32</v>
      </c>
      <c r="C2836" s="27" t="s">
        <v>4225</v>
      </c>
      <c r="D2836" s="27" t="s">
        <v>4226</v>
      </c>
      <c r="E2836" s="27">
        <v>55756</v>
      </c>
      <c r="F2836" s="27" t="s">
        <v>303</v>
      </c>
      <c r="G2836" s="27" t="s">
        <v>3947</v>
      </c>
      <c r="H2836" s="27" t="s">
        <v>37</v>
      </c>
      <c r="I2836" s="27">
        <v>22</v>
      </c>
      <c r="J2836" s="27">
        <v>2</v>
      </c>
      <c r="K2836" s="27" t="s">
        <v>142</v>
      </c>
      <c r="L2836" s="27" t="s">
        <v>2695</v>
      </c>
      <c r="M2836" s="27" t="s">
        <v>44</v>
      </c>
      <c r="N2836" s="38">
        <v>41442</v>
      </c>
      <c r="O2836" s="38">
        <v>22252</v>
      </c>
      <c r="P2836" s="38">
        <v>18929</v>
      </c>
      <c r="Q2836" s="38">
        <v>17109</v>
      </c>
      <c r="R2836" s="38">
        <v>38386</v>
      </c>
      <c r="S2836" s="38">
        <v>100506</v>
      </c>
      <c r="T2836" s="38">
        <v>75789</v>
      </c>
      <c r="U2836" s="38">
        <v>121331</v>
      </c>
      <c r="V2836" s="38">
        <v>83143</v>
      </c>
      <c r="W2836" s="38">
        <v>34318</v>
      </c>
      <c r="X2836" s="38">
        <v>9307</v>
      </c>
      <c r="Y2836" s="38">
        <v>16614</v>
      </c>
      <c r="Z2836" s="38">
        <v>579126</v>
      </c>
      <c r="AA2836" s="27">
        <v>2010</v>
      </c>
    </row>
    <row r="2837" spans="1:27" x14ac:dyDescent="0.25">
      <c r="A2837" s="27">
        <v>55382</v>
      </c>
      <c r="B2837" s="27" t="s">
        <v>32</v>
      </c>
      <c r="C2837" s="27" t="s">
        <v>4225</v>
      </c>
      <c r="D2837" s="27" t="s">
        <v>4226</v>
      </c>
      <c r="E2837" s="27">
        <v>55756</v>
      </c>
      <c r="F2837" s="27" t="s">
        <v>303</v>
      </c>
      <c r="G2837" s="27" t="s">
        <v>3947</v>
      </c>
      <c r="H2837" s="27" t="s">
        <v>37</v>
      </c>
      <c r="I2837" s="27">
        <v>22</v>
      </c>
      <c r="J2837" s="27">
        <v>2</v>
      </c>
      <c r="K2837" s="27" t="s">
        <v>142</v>
      </c>
      <c r="L2837" s="27" t="s">
        <v>2697</v>
      </c>
      <c r="M2837" s="27" t="s">
        <v>44</v>
      </c>
      <c r="N2837" s="38">
        <v>3789</v>
      </c>
      <c r="O2837" s="38">
        <v>10283</v>
      </c>
      <c r="P2837" s="38">
        <v>8723</v>
      </c>
      <c r="Q2837" s="38">
        <v>10003</v>
      </c>
      <c r="R2837" s="38">
        <v>48905</v>
      </c>
      <c r="S2837" s="38">
        <v>87352</v>
      </c>
      <c r="T2837" s="38">
        <v>105997</v>
      </c>
      <c r="U2837" s="38">
        <v>108669</v>
      </c>
      <c r="V2837" s="38">
        <v>60788</v>
      </c>
      <c r="W2837" s="38">
        <v>28527</v>
      </c>
      <c r="X2837" s="38">
        <v>0</v>
      </c>
      <c r="Y2837" s="38">
        <v>0</v>
      </c>
      <c r="Z2837" s="38">
        <v>473036</v>
      </c>
      <c r="AA2837" s="27">
        <v>2010</v>
      </c>
    </row>
    <row r="2838" spans="1:27" x14ac:dyDescent="0.25">
      <c r="A2838" s="27">
        <v>55386</v>
      </c>
      <c r="B2838" s="27" t="s">
        <v>49</v>
      </c>
      <c r="C2838" s="27" t="s">
        <v>3910</v>
      </c>
      <c r="D2838" s="27" t="s">
        <v>2699</v>
      </c>
      <c r="E2838" s="27">
        <v>4028</v>
      </c>
      <c r="F2838" s="27" t="s">
        <v>111</v>
      </c>
      <c r="G2838" s="27" t="s">
        <v>3947</v>
      </c>
      <c r="H2838" s="27" t="s">
        <v>37</v>
      </c>
      <c r="I2838" s="27">
        <v>22</v>
      </c>
      <c r="J2838" s="27">
        <v>3</v>
      </c>
      <c r="K2838" s="27" t="s">
        <v>76</v>
      </c>
      <c r="L2838" s="27" t="s">
        <v>100</v>
      </c>
      <c r="M2838" s="27" t="s">
        <v>44</v>
      </c>
      <c r="N2838" s="38">
        <v>0</v>
      </c>
      <c r="O2838" s="38">
        <v>0</v>
      </c>
      <c r="P2838" s="38">
        <v>0</v>
      </c>
      <c r="Q2838" s="38">
        <v>0</v>
      </c>
      <c r="R2838" s="38">
        <v>0</v>
      </c>
      <c r="S2838" s="38">
        <v>20113.920000000002</v>
      </c>
      <c r="T2838" s="38">
        <v>22739.71</v>
      </c>
      <c r="U2838" s="38">
        <v>18732.64</v>
      </c>
      <c r="V2838" s="38">
        <v>0</v>
      </c>
      <c r="W2838" s="38">
        <v>0</v>
      </c>
      <c r="X2838" s="38">
        <v>0</v>
      </c>
      <c r="Y2838" s="38">
        <v>0</v>
      </c>
      <c r="Z2838" s="38">
        <v>61586.270000000004</v>
      </c>
      <c r="AA2838" s="27">
        <v>2010</v>
      </c>
    </row>
    <row r="2839" spans="1:27" x14ac:dyDescent="0.25">
      <c r="A2839" s="27">
        <v>55393</v>
      </c>
      <c r="B2839" s="27" t="s">
        <v>32</v>
      </c>
      <c r="C2839" s="27" t="s">
        <v>2700</v>
      </c>
      <c r="D2839" s="27" t="s">
        <v>4224</v>
      </c>
      <c r="E2839" s="27">
        <v>2799</v>
      </c>
      <c r="F2839" s="27" t="s">
        <v>44</v>
      </c>
      <c r="G2839" s="27" t="s">
        <v>141</v>
      </c>
      <c r="H2839" s="27" t="s">
        <v>81</v>
      </c>
      <c r="I2839" s="27">
        <v>22</v>
      </c>
      <c r="J2839" s="27">
        <v>2</v>
      </c>
      <c r="K2839" s="27" t="s">
        <v>142</v>
      </c>
      <c r="L2839" s="27" t="s">
        <v>462</v>
      </c>
      <c r="M2839" s="27" t="s">
        <v>44</v>
      </c>
      <c r="N2839" s="38">
        <v>115254</v>
      </c>
      <c r="O2839" s="38">
        <v>107931</v>
      </c>
      <c r="P2839" s="38">
        <v>111075</v>
      </c>
      <c r="Q2839" s="38">
        <v>63923</v>
      </c>
      <c r="R2839" s="38">
        <v>25895</v>
      </c>
      <c r="S2839" s="38">
        <v>51373</v>
      </c>
      <c r="T2839" s="38">
        <v>73948</v>
      </c>
      <c r="U2839" s="38">
        <v>90716</v>
      </c>
      <c r="V2839" s="38">
        <v>83267</v>
      </c>
      <c r="W2839" s="38">
        <v>66072</v>
      </c>
      <c r="X2839" s="38">
        <v>80290</v>
      </c>
      <c r="Y2839" s="38">
        <v>84264</v>
      </c>
      <c r="Z2839" s="38">
        <v>954008</v>
      </c>
      <c r="AA2839" s="27">
        <v>2010</v>
      </c>
    </row>
    <row r="2840" spans="1:27" x14ac:dyDescent="0.25">
      <c r="A2840" s="27">
        <v>55397</v>
      </c>
      <c r="B2840" s="27" t="s">
        <v>32</v>
      </c>
      <c r="C2840" s="27" t="s">
        <v>2702</v>
      </c>
      <c r="D2840" s="27" t="s">
        <v>3455</v>
      </c>
      <c r="E2840" s="27">
        <v>3542</v>
      </c>
      <c r="F2840" s="27" t="s">
        <v>746</v>
      </c>
      <c r="G2840" s="27" t="s">
        <v>3956</v>
      </c>
      <c r="H2840" s="27" t="s">
        <v>176</v>
      </c>
      <c r="I2840" s="27">
        <v>22</v>
      </c>
      <c r="J2840" s="27">
        <v>2</v>
      </c>
      <c r="K2840" s="27" t="s">
        <v>142</v>
      </c>
      <c r="L2840" s="27" t="s">
        <v>100</v>
      </c>
      <c r="M2840" s="27" t="s">
        <v>44</v>
      </c>
      <c r="N2840" s="38">
        <v>20105</v>
      </c>
      <c r="O2840" s="38">
        <v>9245</v>
      </c>
      <c r="P2840" s="38">
        <v>9078</v>
      </c>
      <c r="Q2840" s="38">
        <v>42030</v>
      </c>
      <c r="R2840" s="38">
        <v>56349</v>
      </c>
      <c r="S2840" s="38">
        <v>52363</v>
      </c>
      <c r="T2840" s="38">
        <v>76651</v>
      </c>
      <c r="U2840" s="38">
        <v>95863</v>
      </c>
      <c r="V2840" s="38">
        <v>46891</v>
      </c>
      <c r="W2840" s="38">
        <v>51865</v>
      </c>
      <c r="X2840" s="38">
        <v>110037</v>
      </c>
      <c r="Y2840" s="38">
        <v>80168</v>
      </c>
      <c r="Z2840" s="38">
        <v>650645</v>
      </c>
      <c r="AA2840" s="27">
        <v>2010</v>
      </c>
    </row>
    <row r="2841" spans="1:27" x14ac:dyDescent="0.25">
      <c r="A2841" s="27">
        <v>55400</v>
      </c>
      <c r="B2841" s="27" t="s">
        <v>32</v>
      </c>
      <c r="C2841" s="27" t="s">
        <v>2704</v>
      </c>
      <c r="D2841" s="27" t="s">
        <v>2704</v>
      </c>
      <c r="E2841" s="27">
        <v>34164</v>
      </c>
      <c r="F2841" s="27" t="s">
        <v>44</v>
      </c>
      <c r="G2841" s="27" t="s">
        <v>141</v>
      </c>
      <c r="H2841" s="27" t="s">
        <v>81</v>
      </c>
      <c r="I2841" s="27">
        <v>22</v>
      </c>
      <c r="J2841" s="27">
        <v>2</v>
      </c>
      <c r="K2841" s="27" t="s">
        <v>142</v>
      </c>
      <c r="L2841" s="27" t="s">
        <v>931</v>
      </c>
      <c r="M2841" s="27" t="s">
        <v>44</v>
      </c>
      <c r="N2841" s="38">
        <v>118525</v>
      </c>
      <c r="O2841" s="38">
        <v>104170</v>
      </c>
      <c r="P2841" s="38">
        <v>133088</v>
      </c>
      <c r="Q2841" s="38">
        <v>128586</v>
      </c>
      <c r="R2841" s="38">
        <v>101935</v>
      </c>
      <c r="S2841" s="38">
        <v>64815</v>
      </c>
      <c r="T2841" s="38">
        <v>121707</v>
      </c>
      <c r="U2841" s="38">
        <v>127994</v>
      </c>
      <c r="V2841" s="38">
        <v>112560</v>
      </c>
      <c r="W2841" s="38">
        <v>115850</v>
      </c>
      <c r="X2841" s="38">
        <v>119050</v>
      </c>
      <c r="Y2841" s="38">
        <v>113659</v>
      </c>
      <c r="Z2841" s="38">
        <v>1361939</v>
      </c>
      <c r="AA2841" s="27">
        <v>2010</v>
      </c>
    </row>
    <row r="2842" spans="1:27" x14ac:dyDescent="0.25">
      <c r="A2842" s="27">
        <v>55404</v>
      </c>
      <c r="B2842" s="27" t="s">
        <v>49</v>
      </c>
      <c r="C2842" s="27" t="s">
        <v>2705</v>
      </c>
      <c r="D2842" s="27" t="s">
        <v>2705</v>
      </c>
      <c r="E2842" s="27">
        <v>3131</v>
      </c>
      <c r="F2842" s="27" t="s">
        <v>59</v>
      </c>
      <c r="G2842" s="27" t="s">
        <v>3941</v>
      </c>
      <c r="H2842" s="27" t="s">
        <v>37</v>
      </c>
      <c r="I2842" s="27">
        <v>22</v>
      </c>
      <c r="J2842" s="27">
        <v>3</v>
      </c>
      <c r="K2842" s="27" t="s">
        <v>76</v>
      </c>
      <c r="L2842" s="27" t="s">
        <v>931</v>
      </c>
      <c r="M2842" s="27" t="s">
        <v>44</v>
      </c>
      <c r="N2842" s="38">
        <v>42816</v>
      </c>
      <c r="O2842" s="38">
        <v>33830</v>
      </c>
      <c r="P2842" s="38">
        <v>40474</v>
      </c>
      <c r="Q2842" s="38">
        <v>25015</v>
      </c>
      <c r="R2842" s="38">
        <v>58076</v>
      </c>
      <c r="S2842" s="38">
        <v>67850</v>
      </c>
      <c r="T2842" s="38">
        <v>67617</v>
      </c>
      <c r="U2842" s="38">
        <v>89531</v>
      </c>
      <c r="V2842" s="38">
        <v>53220</v>
      </c>
      <c r="W2842" s="38">
        <v>46407</v>
      </c>
      <c r="X2842" s="38">
        <v>49167</v>
      </c>
      <c r="Y2842" s="38">
        <v>51205</v>
      </c>
      <c r="Z2842" s="38">
        <v>625208</v>
      </c>
      <c r="AA2842" s="27">
        <v>2010</v>
      </c>
    </row>
    <row r="2843" spans="1:27" x14ac:dyDescent="0.25">
      <c r="A2843" s="27">
        <v>55411</v>
      </c>
      <c r="B2843" s="27" t="s">
        <v>32</v>
      </c>
      <c r="C2843" s="27" t="s">
        <v>2710</v>
      </c>
      <c r="D2843" s="27" t="s">
        <v>2711</v>
      </c>
      <c r="E2843" s="27">
        <v>55987</v>
      </c>
      <c r="F2843" s="27" t="s">
        <v>35</v>
      </c>
      <c r="G2843" s="27" t="s">
        <v>3930</v>
      </c>
      <c r="H2843" s="27" t="s">
        <v>37</v>
      </c>
      <c r="I2843" s="27">
        <v>22</v>
      </c>
      <c r="J2843" s="27">
        <v>2</v>
      </c>
      <c r="K2843" s="27" t="s">
        <v>142</v>
      </c>
      <c r="L2843" s="27" t="s">
        <v>2714</v>
      </c>
      <c r="M2843" s="27" t="s">
        <v>44</v>
      </c>
      <c r="S2843" s="38">
        <v>72653</v>
      </c>
      <c r="T2843" s="38">
        <v>136878</v>
      </c>
      <c r="U2843" s="38">
        <v>178890</v>
      </c>
      <c r="V2843" s="38">
        <v>154385</v>
      </c>
      <c r="W2843" s="38">
        <v>80039</v>
      </c>
      <c r="X2843" s="38">
        <v>7356</v>
      </c>
      <c r="Y2843" s="38">
        <v>163927</v>
      </c>
      <c r="Z2843" s="38">
        <v>794128</v>
      </c>
      <c r="AA2843" s="27">
        <v>2010</v>
      </c>
    </row>
    <row r="2844" spans="1:27" x14ac:dyDescent="0.25">
      <c r="A2844" s="27">
        <v>55412</v>
      </c>
      <c r="B2844" s="27" t="s">
        <v>32</v>
      </c>
      <c r="C2844" s="27" t="s">
        <v>3386</v>
      </c>
      <c r="D2844" s="27" t="s">
        <v>4227</v>
      </c>
      <c r="E2844" s="27">
        <v>54693</v>
      </c>
      <c r="F2844" s="27" t="s">
        <v>115</v>
      </c>
      <c r="G2844" s="27" t="s">
        <v>3947</v>
      </c>
      <c r="H2844" s="27" t="s">
        <v>116</v>
      </c>
      <c r="I2844" s="27">
        <v>22</v>
      </c>
      <c r="J2844" s="27">
        <v>2</v>
      </c>
      <c r="K2844" s="27" t="s">
        <v>142</v>
      </c>
      <c r="L2844" s="27" t="s">
        <v>2718</v>
      </c>
      <c r="M2844" s="27" t="s">
        <v>44</v>
      </c>
      <c r="N2844" s="38">
        <v>64326</v>
      </c>
      <c r="O2844" s="38">
        <v>48591</v>
      </c>
      <c r="P2844" s="38">
        <v>40180</v>
      </c>
      <c r="Q2844" s="38">
        <v>60875</v>
      </c>
      <c r="R2844" s="38">
        <v>86905</v>
      </c>
      <c r="S2844" s="38">
        <v>91002</v>
      </c>
      <c r="T2844" s="38">
        <v>80808</v>
      </c>
      <c r="U2844" s="38">
        <v>76127</v>
      </c>
      <c r="V2844" s="38">
        <v>57150</v>
      </c>
      <c r="W2844" s="38">
        <v>60673</v>
      </c>
      <c r="X2844" s="38">
        <v>67509</v>
      </c>
      <c r="Y2844" s="38">
        <v>74853</v>
      </c>
      <c r="Z2844" s="38">
        <v>808999</v>
      </c>
      <c r="AA2844" s="27">
        <v>2010</v>
      </c>
    </row>
    <row r="2845" spans="1:27" x14ac:dyDescent="0.25">
      <c r="A2845" s="27">
        <v>55418</v>
      </c>
      <c r="B2845" s="27" t="s">
        <v>32</v>
      </c>
      <c r="C2845" s="27" t="s">
        <v>4228</v>
      </c>
      <c r="D2845" s="27" t="s">
        <v>4229</v>
      </c>
      <c r="E2845" s="27">
        <v>50044</v>
      </c>
      <c r="F2845" s="27" t="s">
        <v>132</v>
      </c>
      <c r="G2845" s="27" t="s">
        <v>3941</v>
      </c>
      <c r="H2845" s="27" t="s">
        <v>37</v>
      </c>
      <c r="I2845" s="27">
        <v>22</v>
      </c>
      <c r="J2845" s="27">
        <v>2</v>
      </c>
      <c r="K2845" s="27" t="s">
        <v>142</v>
      </c>
      <c r="L2845" s="27" t="s">
        <v>100</v>
      </c>
      <c r="M2845" s="27" t="s">
        <v>44</v>
      </c>
      <c r="N2845" s="38">
        <v>5220</v>
      </c>
      <c r="O2845" s="38">
        <v>0</v>
      </c>
      <c r="P2845" s="38">
        <v>0</v>
      </c>
      <c r="Q2845" s="38">
        <v>0</v>
      </c>
      <c r="R2845" s="38">
        <v>21042</v>
      </c>
      <c r="S2845" s="38">
        <v>78075</v>
      </c>
      <c r="T2845" s="38">
        <v>73962</v>
      </c>
      <c r="U2845" s="38">
        <v>93007</v>
      </c>
      <c r="V2845" s="38">
        <v>50032</v>
      </c>
      <c r="W2845" s="38">
        <v>2122</v>
      </c>
      <c r="X2845" s="38">
        <v>8843</v>
      </c>
      <c r="Y2845" s="38">
        <v>8649</v>
      </c>
      <c r="Z2845" s="38">
        <v>340952</v>
      </c>
      <c r="AA2845" s="27">
        <v>2010</v>
      </c>
    </row>
    <row r="2846" spans="1:27" x14ac:dyDescent="0.25">
      <c r="A2846" s="27">
        <v>55419</v>
      </c>
      <c r="B2846" s="27" t="s">
        <v>49</v>
      </c>
      <c r="C2846" s="27" t="s">
        <v>2720</v>
      </c>
      <c r="D2846" s="27" t="s">
        <v>2055</v>
      </c>
      <c r="E2846" s="27">
        <v>5347</v>
      </c>
      <c r="F2846" s="27" t="s">
        <v>59</v>
      </c>
      <c r="G2846" s="27" t="s">
        <v>3941</v>
      </c>
      <c r="H2846" s="27" t="s">
        <v>37</v>
      </c>
      <c r="I2846" s="27">
        <v>325</v>
      </c>
      <c r="J2846" s="27">
        <v>7</v>
      </c>
      <c r="K2846" s="27" t="s">
        <v>472</v>
      </c>
      <c r="L2846" s="27" t="s">
        <v>245</v>
      </c>
      <c r="M2846" s="27" t="s">
        <v>44</v>
      </c>
      <c r="N2846" s="38">
        <v>54807.91</v>
      </c>
      <c r="O2846" s="38">
        <v>54802.090000000004</v>
      </c>
      <c r="P2846" s="38">
        <v>34937.46</v>
      </c>
      <c r="Q2846" s="38">
        <v>62873.46</v>
      </c>
      <c r="R2846" s="38">
        <v>81811.740000000005</v>
      </c>
      <c r="S2846" s="38">
        <v>52121.01</v>
      </c>
      <c r="T2846" s="38">
        <v>32361.14</v>
      </c>
      <c r="U2846" s="38">
        <v>34143.03</v>
      </c>
      <c r="V2846" s="38">
        <v>34941.340000000004</v>
      </c>
      <c r="W2846" s="38">
        <v>50836.73</v>
      </c>
      <c r="X2846" s="38">
        <v>49190.64</v>
      </c>
      <c r="Y2846" s="38">
        <v>38398.42</v>
      </c>
      <c r="Z2846" s="38">
        <v>581224.97</v>
      </c>
      <c r="AA2846" s="27">
        <v>2010</v>
      </c>
    </row>
    <row r="2847" spans="1:27" x14ac:dyDescent="0.25">
      <c r="A2847" s="27">
        <v>55429</v>
      </c>
      <c r="B2847" s="27" t="s">
        <v>49</v>
      </c>
      <c r="C2847" s="27" t="s">
        <v>2725</v>
      </c>
      <c r="D2847" s="27" t="s">
        <v>1692</v>
      </c>
      <c r="E2847" s="27">
        <v>55839</v>
      </c>
      <c r="F2847" s="27" t="s">
        <v>446</v>
      </c>
      <c r="G2847" s="27" t="s">
        <v>3930</v>
      </c>
      <c r="H2847" s="27" t="s">
        <v>37</v>
      </c>
      <c r="I2847" s="27">
        <v>322</v>
      </c>
      <c r="J2847" s="27">
        <v>7</v>
      </c>
      <c r="K2847" s="27" t="s">
        <v>472</v>
      </c>
      <c r="L2847" s="27" t="s">
        <v>4230</v>
      </c>
      <c r="M2847" s="27" t="s">
        <v>39</v>
      </c>
      <c r="N2847" s="38">
        <v>30042</v>
      </c>
      <c r="O2847" s="38">
        <v>32254</v>
      </c>
      <c r="P2847" s="38">
        <v>34605</v>
      </c>
      <c r="Q2847" s="38">
        <v>31450</v>
      </c>
      <c r="R2847" s="38">
        <v>32015</v>
      </c>
      <c r="S2847" s="38">
        <v>32133</v>
      </c>
      <c r="T2847" s="38">
        <v>34146</v>
      </c>
      <c r="U2847" s="38">
        <v>30722</v>
      </c>
      <c r="V2847" s="38">
        <v>32980</v>
      </c>
      <c r="W2847" s="38">
        <v>20856</v>
      </c>
      <c r="X2847" s="38">
        <v>20843</v>
      </c>
      <c r="Y2847" s="38">
        <v>31565</v>
      </c>
      <c r="Z2847" s="38">
        <v>363611</v>
      </c>
      <c r="AA2847" s="27">
        <v>2010</v>
      </c>
    </row>
    <row r="2848" spans="1:27" x14ac:dyDescent="0.25">
      <c r="A2848" s="27">
        <v>55439</v>
      </c>
      <c r="B2848" s="27" t="s">
        <v>32</v>
      </c>
      <c r="C2848" s="27" t="s">
        <v>2726</v>
      </c>
      <c r="D2848" s="27" t="s">
        <v>2727</v>
      </c>
      <c r="E2848" s="27">
        <v>18569</v>
      </c>
      <c r="F2848" s="27" t="s">
        <v>879</v>
      </c>
      <c r="G2848" s="27" t="s">
        <v>3947</v>
      </c>
      <c r="H2848" s="27" t="s">
        <v>37</v>
      </c>
      <c r="I2848" s="27">
        <v>22</v>
      </c>
      <c r="J2848" s="27">
        <v>2</v>
      </c>
      <c r="K2848" s="27" t="s">
        <v>142</v>
      </c>
      <c r="L2848" s="27" t="s">
        <v>462</v>
      </c>
      <c r="M2848" s="27" t="s">
        <v>44</v>
      </c>
      <c r="N2848" s="38">
        <v>104438</v>
      </c>
      <c r="O2848" s="38">
        <v>151543</v>
      </c>
      <c r="P2848" s="38">
        <v>0</v>
      </c>
      <c r="Q2848" s="38">
        <v>0</v>
      </c>
      <c r="R2848" s="38">
        <v>36353</v>
      </c>
      <c r="S2848" s="38">
        <v>147106</v>
      </c>
      <c r="T2848" s="38">
        <v>199341</v>
      </c>
      <c r="U2848" s="38">
        <v>192126</v>
      </c>
      <c r="V2848" s="38">
        <v>158391</v>
      </c>
      <c r="W2848" s="38">
        <v>179847</v>
      </c>
      <c r="X2848" s="38">
        <v>94814</v>
      </c>
      <c r="Y2848" s="38">
        <v>153269</v>
      </c>
      <c r="Z2848" s="38">
        <v>1417228</v>
      </c>
      <c r="AA2848" s="27">
        <v>2010</v>
      </c>
    </row>
    <row r="2849" spans="1:27" x14ac:dyDescent="0.25">
      <c r="A2849" s="27">
        <v>55440</v>
      </c>
      <c r="B2849" s="27" t="s">
        <v>32</v>
      </c>
      <c r="C2849" s="27" t="s">
        <v>2728</v>
      </c>
      <c r="D2849" s="27" t="s">
        <v>2729</v>
      </c>
      <c r="E2849" s="27">
        <v>18835</v>
      </c>
      <c r="F2849" s="27" t="s">
        <v>35</v>
      </c>
      <c r="G2849" s="27" t="s">
        <v>3930</v>
      </c>
      <c r="H2849" s="27" t="s">
        <v>37</v>
      </c>
      <c r="I2849" s="27">
        <v>22</v>
      </c>
      <c r="J2849" s="27">
        <v>2</v>
      </c>
      <c r="K2849" s="27" t="s">
        <v>142</v>
      </c>
      <c r="L2849" s="27" t="s">
        <v>100</v>
      </c>
      <c r="M2849" s="27" t="s">
        <v>44</v>
      </c>
      <c r="N2849" s="38">
        <v>23555</v>
      </c>
      <c r="O2849" s="38">
        <v>0</v>
      </c>
      <c r="P2849" s="38">
        <v>0</v>
      </c>
      <c r="Q2849" s="38">
        <v>82615</v>
      </c>
      <c r="R2849" s="38">
        <v>135545</v>
      </c>
      <c r="S2849" s="38">
        <v>122823</v>
      </c>
      <c r="T2849" s="38">
        <v>0</v>
      </c>
      <c r="U2849" s="38">
        <v>172462</v>
      </c>
      <c r="V2849" s="38">
        <v>14964</v>
      </c>
      <c r="W2849" s="38">
        <v>49471</v>
      </c>
      <c r="X2849" s="38">
        <v>51366</v>
      </c>
      <c r="Y2849" s="38">
        <v>0</v>
      </c>
      <c r="Z2849" s="38">
        <v>652801</v>
      </c>
      <c r="AA2849" s="27">
        <v>2010</v>
      </c>
    </row>
    <row r="2850" spans="1:27" x14ac:dyDescent="0.25">
      <c r="A2850" s="27">
        <v>55451</v>
      </c>
      <c r="B2850" s="27" t="s">
        <v>32</v>
      </c>
      <c r="C2850" s="27" t="s">
        <v>2730</v>
      </c>
      <c r="D2850" s="27" t="s">
        <v>4231</v>
      </c>
      <c r="E2850" s="27">
        <v>11504</v>
      </c>
      <c r="F2850" s="27" t="s">
        <v>606</v>
      </c>
      <c r="G2850" s="27" t="s">
        <v>3930</v>
      </c>
      <c r="H2850" s="27" t="s">
        <v>37</v>
      </c>
      <c r="I2850" s="27">
        <v>22</v>
      </c>
      <c r="J2850" s="27">
        <v>2</v>
      </c>
      <c r="K2850" s="27" t="s">
        <v>142</v>
      </c>
      <c r="L2850" s="27" t="s">
        <v>462</v>
      </c>
      <c r="M2850" s="27" t="s">
        <v>44</v>
      </c>
      <c r="N2850" s="38">
        <v>30202</v>
      </c>
      <c r="O2850" s="38">
        <v>4224</v>
      </c>
      <c r="P2850" s="38">
        <v>0</v>
      </c>
      <c r="Q2850" s="38">
        <v>0</v>
      </c>
      <c r="R2850" s="38">
        <v>0</v>
      </c>
      <c r="S2850" s="38">
        <v>23740</v>
      </c>
      <c r="T2850" s="38">
        <v>47260</v>
      </c>
      <c r="U2850" s="38">
        <v>79086</v>
      </c>
      <c r="V2850" s="38">
        <v>4167</v>
      </c>
      <c r="W2850" s="38">
        <v>0</v>
      </c>
      <c r="X2850" s="38">
        <v>11687</v>
      </c>
      <c r="Y2850" s="38">
        <v>38770</v>
      </c>
      <c r="Z2850" s="38">
        <v>239136</v>
      </c>
      <c r="AA2850" s="27">
        <v>2010</v>
      </c>
    </row>
    <row r="2851" spans="1:27" x14ac:dyDescent="0.25">
      <c r="A2851" s="27">
        <v>55451</v>
      </c>
      <c r="B2851" s="27" t="s">
        <v>32</v>
      </c>
      <c r="C2851" s="27" t="s">
        <v>2730</v>
      </c>
      <c r="D2851" s="27" t="s">
        <v>4231</v>
      </c>
      <c r="E2851" s="27">
        <v>11504</v>
      </c>
      <c r="F2851" s="27" t="s">
        <v>606</v>
      </c>
      <c r="G2851" s="27" t="s">
        <v>3930</v>
      </c>
      <c r="H2851" s="27" t="s">
        <v>37</v>
      </c>
      <c r="I2851" s="27">
        <v>22</v>
      </c>
      <c r="J2851" s="27">
        <v>2</v>
      </c>
      <c r="K2851" s="27" t="s">
        <v>142</v>
      </c>
      <c r="L2851" s="27" t="s">
        <v>1620</v>
      </c>
      <c r="M2851" s="27" t="s">
        <v>44</v>
      </c>
      <c r="N2851" s="38">
        <v>27304</v>
      </c>
      <c r="O2851" s="38">
        <v>3437</v>
      </c>
      <c r="P2851" s="38">
        <v>0</v>
      </c>
      <c r="Q2851" s="38">
        <v>1432</v>
      </c>
      <c r="R2851" s="38">
        <v>14515</v>
      </c>
      <c r="S2851" s="38">
        <v>35422</v>
      </c>
      <c r="T2851" s="38">
        <v>54148</v>
      </c>
      <c r="U2851" s="38">
        <v>62282</v>
      </c>
      <c r="V2851" s="38">
        <v>0</v>
      </c>
      <c r="W2851" s="38">
        <v>0</v>
      </c>
      <c r="X2851" s="38">
        <v>0</v>
      </c>
      <c r="Y2851" s="38">
        <v>0</v>
      </c>
      <c r="Z2851" s="38">
        <v>198540</v>
      </c>
      <c r="AA2851" s="27">
        <v>2010</v>
      </c>
    </row>
    <row r="2852" spans="1:27" x14ac:dyDescent="0.25">
      <c r="A2852" s="27">
        <v>55451</v>
      </c>
      <c r="B2852" s="27" t="s">
        <v>32</v>
      </c>
      <c r="C2852" s="27" t="s">
        <v>2730</v>
      </c>
      <c r="D2852" s="27" t="s">
        <v>4231</v>
      </c>
      <c r="E2852" s="27">
        <v>11504</v>
      </c>
      <c r="F2852" s="27" t="s">
        <v>606</v>
      </c>
      <c r="G2852" s="27" t="s">
        <v>3930</v>
      </c>
      <c r="H2852" s="27" t="s">
        <v>37</v>
      </c>
      <c r="I2852" s="27">
        <v>22</v>
      </c>
      <c r="J2852" s="27">
        <v>2</v>
      </c>
      <c r="K2852" s="27" t="s">
        <v>142</v>
      </c>
      <c r="L2852" s="27" t="s">
        <v>1621</v>
      </c>
      <c r="M2852" s="27" t="s">
        <v>44</v>
      </c>
      <c r="N2852" s="38">
        <v>29475</v>
      </c>
      <c r="O2852" s="38">
        <v>3471</v>
      </c>
      <c r="P2852" s="38">
        <v>0</v>
      </c>
      <c r="Q2852" s="38">
        <v>3245</v>
      </c>
      <c r="R2852" s="38">
        <v>23178</v>
      </c>
      <c r="S2852" s="38">
        <v>35137</v>
      </c>
      <c r="T2852" s="38">
        <v>47311</v>
      </c>
      <c r="U2852" s="38">
        <v>75252</v>
      </c>
      <c r="V2852" s="38">
        <v>12146</v>
      </c>
      <c r="W2852" s="38">
        <v>0</v>
      </c>
      <c r="X2852" s="38">
        <v>0</v>
      </c>
      <c r="Y2852" s="38">
        <v>38293</v>
      </c>
      <c r="Z2852" s="38">
        <v>267508</v>
      </c>
      <c r="AA2852" s="27">
        <v>2010</v>
      </c>
    </row>
    <row r="2853" spans="1:27" x14ac:dyDescent="0.25">
      <c r="A2853" s="27">
        <v>55455</v>
      </c>
      <c r="B2853" s="27" t="s">
        <v>32</v>
      </c>
      <c r="C2853" s="27" t="s">
        <v>2731</v>
      </c>
      <c r="D2853" s="27" t="s">
        <v>86</v>
      </c>
      <c r="E2853" s="27">
        <v>803</v>
      </c>
      <c r="F2853" s="27" t="s">
        <v>87</v>
      </c>
      <c r="G2853" s="27" t="s">
        <v>3945</v>
      </c>
      <c r="H2853" s="27" t="s">
        <v>81</v>
      </c>
      <c r="I2853" s="27">
        <v>22</v>
      </c>
      <c r="J2853" s="27">
        <v>1</v>
      </c>
      <c r="K2853" s="27" t="s">
        <v>38</v>
      </c>
      <c r="L2853" s="27" t="s">
        <v>100</v>
      </c>
      <c r="M2853" s="27" t="s">
        <v>44</v>
      </c>
      <c r="N2853" s="38">
        <v>29457</v>
      </c>
      <c r="O2853" s="38">
        <v>12619</v>
      </c>
      <c r="P2853" s="38">
        <v>56490</v>
      </c>
      <c r="Q2853" s="38">
        <v>75873</v>
      </c>
      <c r="R2853" s="38">
        <v>67886</v>
      </c>
      <c r="S2853" s="38">
        <v>62271</v>
      </c>
      <c r="T2853" s="38">
        <v>76230</v>
      </c>
      <c r="U2853" s="38">
        <v>87353</v>
      </c>
      <c r="V2853" s="38">
        <v>61821</v>
      </c>
      <c r="W2853" s="38">
        <v>2771</v>
      </c>
      <c r="X2853" s="38">
        <v>7359</v>
      </c>
      <c r="Y2853" s="38">
        <v>54759</v>
      </c>
      <c r="Z2853" s="38">
        <v>594889</v>
      </c>
      <c r="AA2853" s="27">
        <v>2010</v>
      </c>
    </row>
    <row r="2854" spans="1:27" x14ac:dyDescent="0.25">
      <c r="A2854" s="27">
        <v>55455</v>
      </c>
      <c r="B2854" s="27" t="s">
        <v>32</v>
      </c>
      <c r="C2854" s="27" t="s">
        <v>2731</v>
      </c>
      <c r="D2854" s="27" t="s">
        <v>86</v>
      </c>
      <c r="E2854" s="27">
        <v>803</v>
      </c>
      <c r="F2854" s="27" t="s">
        <v>87</v>
      </c>
      <c r="G2854" s="27" t="s">
        <v>3945</v>
      </c>
      <c r="H2854" s="27" t="s">
        <v>81</v>
      </c>
      <c r="I2854" s="27">
        <v>22</v>
      </c>
      <c r="J2854" s="27">
        <v>1</v>
      </c>
      <c r="K2854" s="27" t="s">
        <v>38</v>
      </c>
      <c r="L2854" s="27" t="s">
        <v>103</v>
      </c>
      <c r="M2854" s="27" t="s">
        <v>44</v>
      </c>
      <c r="N2854" s="38">
        <v>16856</v>
      </c>
      <c r="O2854" s="38">
        <v>48750</v>
      </c>
      <c r="P2854" s="38">
        <v>26616</v>
      </c>
      <c r="Q2854" s="38">
        <v>36385</v>
      </c>
      <c r="R2854" s="38">
        <v>58879</v>
      </c>
      <c r="S2854" s="38">
        <v>58926</v>
      </c>
      <c r="T2854" s="38">
        <v>87186</v>
      </c>
      <c r="U2854" s="38">
        <v>84094</v>
      </c>
      <c r="V2854" s="38">
        <v>67722</v>
      </c>
      <c r="W2854" s="38">
        <v>99665</v>
      </c>
      <c r="X2854" s="38">
        <v>53780</v>
      </c>
      <c r="Y2854" s="38">
        <v>43692</v>
      </c>
      <c r="Z2854" s="38">
        <v>682551</v>
      </c>
      <c r="AA2854" s="27">
        <v>2010</v>
      </c>
    </row>
    <row r="2855" spans="1:27" x14ac:dyDescent="0.25">
      <c r="A2855" s="27">
        <v>55463</v>
      </c>
      <c r="B2855" s="27" t="s">
        <v>32</v>
      </c>
      <c r="C2855" s="27" t="s">
        <v>2733</v>
      </c>
      <c r="D2855" s="27" t="s">
        <v>768</v>
      </c>
      <c r="E2855" s="27">
        <v>14063</v>
      </c>
      <c r="F2855" s="27" t="s">
        <v>129</v>
      </c>
      <c r="G2855" s="27" t="s">
        <v>3941</v>
      </c>
      <c r="H2855" s="27" t="s">
        <v>61</v>
      </c>
      <c r="I2855" s="27">
        <v>22</v>
      </c>
      <c r="J2855" s="27">
        <v>1</v>
      </c>
      <c r="K2855" s="27" t="s">
        <v>38</v>
      </c>
      <c r="L2855" s="27" t="s">
        <v>1852</v>
      </c>
      <c r="M2855" s="27" t="s">
        <v>44</v>
      </c>
      <c r="N2855" s="38">
        <v>0</v>
      </c>
      <c r="O2855" s="38">
        <v>0</v>
      </c>
      <c r="P2855" s="38">
        <v>0</v>
      </c>
      <c r="Q2855" s="38">
        <v>28176</v>
      </c>
      <c r="R2855" s="38">
        <v>62814</v>
      </c>
      <c r="S2855" s="38">
        <v>63120</v>
      </c>
      <c r="T2855" s="38">
        <v>60172</v>
      </c>
      <c r="U2855" s="38">
        <v>57932</v>
      </c>
      <c r="V2855" s="38">
        <v>57216</v>
      </c>
      <c r="W2855" s="38">
        <v>48301</v>
      </c>
      <c r="X2855" s="38">
        <v>36551</v>
      </c>
      <c r="Y2855" s="38">
        <v>61955</v>
      </c>
      <c r="Z2855" s="38">
        <v>476237</v>
      </c>
      <c r="AA2855" s="27">
        <v>2010</v>
      </c>
    </row>
    <row r="2856" spans="1:27" x14ac:dyDescent="0.25">
      <c r="A2856" s="27">
        <v>55463</v>
      </c>
      <c r="B2856" s="27" t="s">
        <v>32</v>
      </c>
      <c r="C2856" s="27" t="s">
        <v>2733</v>
      </c>
      <c r="D2856" s="27" t="s">
        <v>768</v>
      </c>
      <c r="E2856" s="27">
        <v>14063</v>
      </c>
      <c r="F2856" s="27" t="s">
        <v>129</v>
      </c>
      <c r="G2856" s="27" t="s">
        <v>3941</v>
      </c>
      <c r="H2856" s="27" t="s">
        <v>61</v>
      </c>
      <c r="I2856" s="27">
        <v>22</v>
      </c>
      <c r="J2856" s="27">
        <v>1</v>
      </c>
      <c r="K2856" s="27" t="s">
        <v>38</v>
      </c>
      <c r="L2856" s="27" t="s">
        <v>2735</v>
      </c>
      <c r="M2856" s="27" t="s">
        <v>44</v>
      </c>
      <c r="N2856" s="38">
        <v>61380</v>
      </c>
      <c r="O2856" s="38">
        <v>55441</v>
      </c>
      <c r="P2856" s="38">
        <v>42265</v>
      </c>
      <c r="Q2856" s="38">
        <v>58102</v>
      </c>
      <c r="R2856" s="38">
        <v>37607</v>
      </c>
      <c r="S2856" s="38">
        <v>9036</v>
      </c>
      <c r="T2856" s="38">
        <v>50661</v>
      </c>
      <c r="U2856" s="38">
        <v>70608</v>
      </c>
      <c r="V2856" s="38">
        <v>51086</v>
      </c>
      <c r="W2856" s="38">
        <v>53447</v>
      </c>
      <c r="X2856" s="38">
        <v>44586</v>
      </c>
      <c r="Y2856" s="38">
        <v>60066</v>
      </c>
      <c r="Z2856" s="38">
        <v>594285</v>
      </c>
      <c r="AA2856" s="27">
        <v>2010</v>
      </c>
    </row>
    <row r="2857" spans="1:27" x14ac:dyDescent="0.25">
      <c r="A2857" s="27">
        <v>55463</v>
      </c>
      <c r="B2857" s="27" t="s">
        <v>32</v>
      </c>
      <c r="C2857" s="27" t="s">
        <v>2733</v>
      </c>
      <c r="D2857" s="27" t="s">
        <v>768</v>
      </c>
      <c r="E2857" s="27">
        <v>14063</v>
      </c>
      <c r="F2857" s="27" t="s">
        <v>129</v>
      </c>
      <c r="G2857" s="27" t="s">
        <v>3941</v>
      </c>
      <c r="H2857" s="27" t="s">
        <v>61</v>
      </c>
      <c r="I2857" s="27">
        <v>22</v>
      </c>
      <c r="J2857" s="27">
        <v>1</v>
      </c>
      <c r="K2857" s="27" t="s">
        <v>38</v>
      </c>
      <c r="L2857" s="27" t="s">
        <v>2736</v>
      </c>
      <c r="M2857" s="27" t="s">
        <v>44</v>
      </c>
      <c r="N2857" s="38">
        <v>63271</v>
      </c>
      <c r="O2857" s="38">
        <v>55389</v>
      </c>
      <c r="P2857" s="38">
        <v>20357</v>
      </c>
      <c r="Q2857" s="38">
        <v>9290</v>
      </c>
      <c r="R2857" s="38">
        <v>22068</v>
      </c>
      <c r="S2857" s="38">
        <v>65994</v>
      </c>
      <c r="T2857" s="38">
        <v>64434</v>
      </c>
      <c r="U2857" s="38">
        <v>60886</v>
      </c>
      <c r="V2857" s="38">
        <v>29650</v>
      </c>
      <c r="W2857" s="38">
        <v>63431</v>
      </c>
      <c r="X2857" s="38">
        <v>38940</v>
      </c>
      <c r="Y2857" s="38">
        <v>60498</v>
      </c>
      <c r="Z2857" s="38">
        <v>554208</v>
      </c>
      <c r="AA2857" s="27">
        <v>2010</v>
      </c>
    </row>
    <row r="2858" spans="1:27" x14ac:dyDescent="0.25">
      <c r="A2858" s="27">
        <v>55463</v>
      </c>
      <c r="B2858" s="27" t="s">
        <v>32</v>
      </c>
      <c r="C2858" s="27" t="s">
        <v>2733</v>
      </c>
      <c r="D2858" s="27" t="s">
        <v>768</v>
      </c>
      <c r="E2858" s="27">
        <v>14063</v>
      </c>
      <c r="F2858" s="27" t="s">
        <v>129</v>
      </c>
      <c r="G2858" s="27" t="s">
        <v>3941</v>
      </c>
      <c r="H2858" s="27" t="s">
        <v>61</v>
      </c>
      <c r="I2858" s="27">
        <v>22</v>
      </c>
      <c r="J2858" s="27">
        <v>1</v>
      </c>
      <c r="K2858" s="27" t="s">
        <v>38</v>
      </c>
      <c r="L2858" s="27" t="s">
        <v>2737</v>
      </c>
      <c r="M2858" s="27" t="s">
        <v>44</v>
      </c>
      <c r="N2858" s="38">
        <v>49382</v>
      </c>
      <c r="O2858" s="38">
        <v>0</v>
      </c>
      <c r="P2858" s="38">
        <v>21708</v>
      </c>
      <c r="Q2858" s="38">
        <v>58839</v>
      </c>
      <c r="R2858" s="38">
        <v>64252</v>
      </c>
      <c r="S2858" s="38">
        <v>71312</v>
      </c>
      <c r="T2858" s="38">
        <v>75044</v>
      </c>
      <c r="U2858" s="38">
        <v>74607</v>
      </c>
      <c r="V2858" s="38">
        <v>48053</v>
      </c>
      <c r="W2858" s="38">
        <v>50913</v>
      </c>
      <c r="X2858" s="38">
        <v>33987</v>
      </c>
      <c r="Y2858" s="38">
        <v>53476</v>
      </c>
      <c r="Z2858" s="38">
        <v>601573</v>
      </c>
      <c r="AA2858" s="27">
        <v>2010</v>
      </c>
    </row>
    <row r="2859" spans="1:27" x14ac:dyDescent="0.25">
      <c r="A2859" s="27">
        <v>55464</v>
      </c>
      <c r="B2859" s="27" t="s">
        <v>49</v>
      </c>
      <c r="C2859" s="27" t="s">
        <v>2738</v>
      </c>
      <c r="D2859" s="27" t="s">
        <v>2738</v>
      </c>
      <c r="E2859" s="27">
        <v>4994</v>
      </c>
      <c r="F2859" s="27" t="s">
        <v>107</v>
      </c>
      <c r="G2859" s="27" t="s">
        <v>3941</v>
      </c>
      <c r="H2859" s="27" t="s">
        <v>108</v>
      </c>
      <c r="I2859" s="27">
        <v>22</v>
      </c>
      <c r="J2859" s="27">
        <v>3</v>
      </c>
      <c r="K2859" s="27" t="s">
        <v>76</v>
      </c>
      <c r="L2859" s="27" t="s">
        <v>462</v>
      </c>
      <c r="M2859" s="27" t="s">
        <v>44</v>
      </c>
      <c r="N2859" s="38">
        <v>31030</v>
      </c>
      <c r="O2859" s="38">
        <v>26688</v>
      </c>
      <c r="P2859" s="38">
        <v>37947</v>
      </c>
      <c r="Q2859" s="38">
        <v>18413</v>
      </c>
      <c r="R2859" s="38">
        <v>48258</v>
      </c>
      <c r="S2859" s="38">
        <v>83482</v>
      </c>
      <c r="T2859" s="38">
        <v>92273</v>
      </c>
      <c r="U2859" s="38">
        <v>110443</v>
      </c>
      <c r="V2859" s="38">
        <v>74870</v>
      </c>
      <c r="W2859" s="38">
        <v>55385</v>
      </c>
      <c r="X2859" s="38">
        <v>40036</v>
      </c>
      <c r="Y2859" s="38">
        <v>21244</v>
      </c>
      <c r="Z2859" s="38">
        <v>640069</v>
      </c>
      <c r="AA2859" s="27">
        <v>2010</v>
      </c>
    </row>
    <row r="2860" spans="1:27" x14ac:dyDescent="0.25">
      <c r="A2860" s="27">
        <v>55467</v>
      </c>
      <c r="B2860" s="27" t="s">
        <v>32</v>
      </c>
      <c r="C2860" s="27" t="s">
        <v>2739</v>
      </c>
      <c r="D2860" s="27" t="s">
        <v>3831</v>
      </c>
      <c r="E2860" s="27">
        <v>11241</v>
      </c>
      <c r="F2860" s="27" t="s">
        <v>59</v>
      </c>
      <c r="G2860" s="27" t="s">
        <v>3941</v>
      </c>
      <c r="H2860" s="27" t="s">
        <v>37</v>
      </c>
      <c r="I2860" s="27">
        <v>22</v>
      </c>
      <c r="J2860" s="27">
        <v>1</v>
      </c>
      <c r="K2860" s="27" t="s">
        <v>38</v>
      </c>
      <c r="L2860" s="27" t="s">
        <v>462</v>
      </c>
      <c r="M2860" s="27" t="s">
        <v>44</v>
      </c>
      <c r="N2860" s="38">
        <v>46058</v>
      </c>
      <c r="O2860" s="38">
        <v>10992</v>
      </c>
      <c r="P2860" s="38">
        <v>39995</v>
      </c>
      <c r="Q2860" s="38">
        <v>21622</v>
      </c>
      <c r="R2860" s="38">
        <v>0</v>
      </c>
      <c r="S2860" s="38">
        <v>38394</v>
      </c>
      <c r="T2860" s="38">
        <v>38263</v>
      </c>
      <c r="U2860" s="38">
        <v>113726</v>
      </c>
      <c r="V2860" s="38">
        <v>59317</v>
      </c>
      <c r="W2860" s="38">
        <v>11474</v>
      </c>
      <c r="X2860" s="38">
        <v>18583</v>
      </c>
      <c r="Y2860" s="38">
        <v>14000</v>
      </c>
      <c r="Z2860" s="38">
        <v>412424</v>
      </c>
      <c r="AA2860" s="27">
        <v>2010</v>
      </c>
    </row>
    <row r="2861" spans="1:27" x14ac:dyDescent="0.25">
      <c r="A2861" s="27">
        <v>55467</v>
      </c>
      <c r="B2861" s="27" t="s">
        <v>32</v>
      </c>
      <c r="C2861" s="27" t="s">
        <v>2739</v>
      </c>
      <c r="D2861" s="27" t="s">
        <v>3831</v>
      </c>
      <c r="E2861" s="27">
        <v>11241</v>
      </c>
      <c r="F2861" s="27" t="s">
        <v>59</v>
      </c>
      <c r="G2861" s="27" t="s">
        <v>3941</v>
      </c>
      <c r="H2861" s="27" t="s">
        <v>37</v>
      </c>
      <c r="I2861" s="27">
        <v>22</v>
      </c>
      <c r="J2861" s="27">
        <v>1</v>
      </c>
      <c r="K2861" s="27" t="s">
        <v>38</v>
      </c>
      <c r="L2861" s="27" t="s">
        <v>1620</v>
      </c>
      <c r="M2861" s="27" t="s">
        <v>44</v>
      </c>
      <c r="N2861" s="38">
        <v>4195</v>
      </c>
      <c r="O2861" s="38">
        <v>4369</v>
      </c>
      <c r="P2861" s="38">
        <v>29804</v>
      </c>
      <c r="Q2861" s="38">
        <v>24080</v>
      </c>
      <c r="R2861" s="38">
        <v>35710</v>
      </c>
      <c r="S2861" s="38">
        <v>28406</v>
      </c>
      <c r="T2861" s="38">
        <v>34632</v>
      </c>
      <c r="U2861" s="38">
        <v>50589</v>
      </c>
      <c r="V2861" s="38">
        <v>19282</v>
      </c>
      <c r="W2861" s="38">
        <v>14383</v>
      </c>
      <c r="X2861" s="38">
        <v>22260</v>
      </c>
      <c r="Y2861" s="38">
        <v>40604</v>
      </c>
      <c r="Z2861" s="38">
        <v>308314</v>
      </c>
      <c r="AA2861" s="27">
        <v>2010</v>
      </c>
    </row>
    <row r="2862" spans="1:27" x14ac:dyDescent="0.25">
      <c r="A2862" s="27">
        <v>55467</v>
      </c>
      <c r="B2862" s="27" t="s">
        <v>32</v>
      </c>
      <c r="C2862" s="27" t="s">
        <v>2739</v>
      </c>
      <c r="D2862" s="27" t="s">
        <v>3831</v>
      </c>
      <c r="E2862" s="27">
        <v>11241</v>
      </c>
      <c r="F2862" s="27" t="s">
        <v>59</v>
      </c>
      <c r="G2862" s="27" t="s">
        <v>3941</v>
      </c>
      <c r="H2862" s="27" t="s">
        <v>37</v>
      </c>
      <c r="I2862" s="27">
        <v>22</v>
      </c>
      <c r="J2862" s="27">
        <v>1</v>
      </c>
      <c r="K2862" s="27" t="s">
        <v>38</v>
      </c>
      <c r="L2862" s="27" t="s">
        <v>1621</v>
      </c>
      <c r="M2862" s="27" t="s">
        <v>44</v>
      </c>
      <c r="N2862" s="38">
        <v>17397</v>
      </c>
      <c r="O2862" s="38">
        <v>16559</v>
      </c>
      <c r="P2862" s="38">
        <v>59253</v>
      </c>
      <c r="Q2862" s="38">
        <v>12192</v>
      </c>
      <c r="R2862" s="38">
        <v>1070</v>
      </c>
      <c r="S2862" s="38">
        <v>0</v>
      </c>
      <c r="T2862" s="38">
        <v>41331</v>
      </c>
      <c r="U2862" s="38">
        <v>125392</v>
      </c>
      <c r="V2862" s="38">
        <v>48192</v>
      </c>
      <c r="W2862" s="38">
        <v>3474</v>
      </c>
      <c r="X2862" s="38">
        <v>35636</v>
      </c>
      <c r="Y2862" s="38">
        <v>48110</v>
      </c>
      <c r="Z2862" s="38">
        <v>408606</v>
      </c>
      <c r="AA2862" s="27">
        <v>2010</v>
      </c>
    </row>
    <row r="2863" spans="1:27" x14ac:dyDescent="0.25">
      <c r="A2863" s="27">
        <v>55470</v>
      </c>
      <c r="B2863" s="27" t="s">
        <v>49</v>
      </c>
      <c r="C2863" s="27" t="s">
        <v>2740</v>
      </c>
      <c r="D2863" s="27" t="s">
        <v>3545</v>
      </c>
      <c r="E2863" s="27">
        <v>17566</v>
      </c>
      <c r="F2863" s="27" t="s">
        <v>107</v>
      </c>
      <c r="G2863" s="27" t="s">
        <v>3941</v>
      </c>
      <c r="H2863" s="27" t="s">
        <v>108</v>
      </c>
      <c r="I2863" s="27">
        <v>32411</v>
      </c>
      <c r="J2863" s="27">
        <v>7</v>
      </c>
      <c r="K2863" s="27" t="s">
        <v>472</v>
      </c>
      <c r="L2863" s="27" t="s">
        <v>100</v>
      </c>
      <c r="M2863" s="27" t="s">
        <v>44</v>
      </c>
      <c r="N2863" s="38">
        <v>24936.760000000002</v>
      </c>
      <c r="O2863" s="38">
        <v>25278.2</v>
      </c>
      <c r="P2863" s="38">
        <v>27546.06</v>
      </c>
      <c r="Q2863" s="38">
        <v>18010.96</v>
      </c>
      <c r="R2863" s="38">
        <v>34536.85</v>
      </c>
      <c r="S2863" s="38">
        <v>21874.47</v>
      </c>
      <c r="T2863" s="38">
        <v>20946</v>
      </c>
      <c r="U2863" s="38">
        <v>20449</v>
      </c>
      <c r="V2863" s="38">
        <v>16840</v>
      </c>
      <c r="W2863" s="38">
        <v>0</v>
      </c>
      <c r="X2863" s="38">
        <v>0</v>
      </c>
      <c r="Y2863" s="38">
        <v>0</v>
      </c>
      <c r="Z2863" s="38">
        <v>210418.30000000002</v>
      </c>
      <c r="AA2863" s="27">
        <v>2010</v>
      </c>
    </row>
    <row r="2864" spans="1:27" x14ac:dyDescent="0.25">
      <c r="A2864" s="27">
        <v>55470</v>
      </c>
      <c r="B2864" s="27" t="s">
        <v>49</v>
      </c>
      <c r="C2864" s="27" t="s">
        <v>2740</v>
      </c>
      <c r="D2864" s="27" t="s">
        <v>3545</v>
      </c>
      <c r="E2864" s="27">
        <v>17566</v>
      </c>
      <c r="F2864" s="27" t="s">
        <v>107</v>
      </c>
      <c r="G2864" s="27" t="s">
        <v>3941</v>
      </c>
      <c r="H2864" s="27" t="s">
        <v>108</v>
      </c>
      <c r="I2864" s="27">
        <v>32411</v>
      </c>
      <c r="J2864" s="27">
        <v>7</v>
      </c>
      <c r="K2864" s="27" t="s">
        <v>472</v>
      </c>
      <c r="L2864" s="27" t="s">
        <v>2744</v>
      </c>
      <c r="M2864" s="27" t="s">
        <v>44</v>
      </c>
      <c r="R2864" s="38">
        <v>2165.04</v>
      </c>
      <c r="S2864" s="38">
        <v>41600.39</v>
      </c>
      <c r="T2864" s="38">
        <v>56613</v>
      </c>
      <c r="U2864" s="38">
        <v>99635</v>
      </c>
      <c r="V2864" s="38">
        <v>109232</v>
      </c>
      <c r="W2864" s="38">
        <v>112789</v>
      </c>
      <c r="X2864" s="38">
        <v>62399</v>
      </c>
      <c r="Y2864" s="38">
        <v>81410</v>
      </c>
      <c r="Z2864" s="38">
        <v>565843.43000000005</v>
      </c>
      <c r="AA2864" s="27">
        <v>2010</v>
      </c>
    </row>
    <row r="2865" spans="1:27" x14ac:dyDescent="0.25">
      <c r="A2865" s="27">
        <v>55479</v>
      </c>
      <c r="B2865" s="27" t="s">
        <v>32</v>
      </c>
      <c r="C2865" s="27" t="s">
        <v>2745</v>
      </c>
      <c r="D2865" s="27" t="s">
        <v>3465</v>
      </c>
      <c r="E2865" s="27">
        <v>19545</v>
      </c>
      <c r="F2865" s="27" t="s">
        <v>922</v>
      </c>
      <c r="G2865" s="27" t="s">
        <v>3945</v>
      </c>
      <c r="H2865" s="27" t="s">
        <v>81</v>
      </c>
      <c r="I2865" s="27">
        <v>22</v>
      </c>
      <c r="J2865" s="27">
        <v>2</v>
      </c>
      <c r="K2865" s="27" t="s">
        <v>142</v>
      </c>
      <c r="L2865" s="27" t="s">
        <v>4171</v>
      </c>
      <c r="M2865" s="27" t="s">
        <v>39</v>
      </c>
      <c r="N2865" s="38">
        <v>63195</v>
      </c>
      <c r="O2865" s="38">
        <v>57397</v>
      </c>
      <c r="P2865" s="38">
        <v>63351</v>
      </c>
      <c r="Q2865" s="38">
        <v>15785</v>
      </c>
      <c r="R2865" s="38">
        <v>20288</v>
      </c>
      <c r="S2865" s="38">
        <v>60540</v>
      </c>
      <c r="T2865" s="38">
        <v>63673</v>
      </c>
      <c r="U2865" s="38">
        <v>63342</v>
      </c>
      <c r="V2865" s="38">
        <v>55499</v>
      </c>
      <c r="W2865" s="38">
        <v>62162</v>
      </c>
      <c r="X2865" s="38">
        <v>58845</v>
      </c>
      <c r="Y2865" s="38">
        <v>55777</v>
      </c>
      <c r="Z2865" s="38">
        <v>639854</v>
      </c>
      <c r="AA2865" s="27">
        <v>2010</v>
      </c>
    </row>
    <row r="2866" spans="1:27" x14ac:dyDescent="0.25">
      <c r="A2866" s="27">
        <v>55480</v>
      </c>
      <c r="B2866" s="27" t="s">
        <v>32</v>
      </c>
      <c r="C2866" s="27" t="s">
        <v>2746</v>
      </c>
      <c r="D2866" s="27" t="s">
        <v>3387</v>
      </c>
      <c r="E2866" s="27">
        <v>6844</v>
      </c>
      <c r="F2866" s="27" t="s">
        <v>107</v>
      </c>
      <c r="G2866" s="27" t="s">
        <v>3941</v>
      </c>
      <c r="H2866" s="27" t="s">
        <v>108</v>
      </c>
      <c r="I2866" s="27">
        <v>22</v>
      </c>
      <c r="J2866" s="27">
        <v>2</v>
      </c>
      <c r="K2866" s="27" t="s">
        <v>142</v>
      </c>
      <c r="L2866" s="27" t="s">
        <v>100</v>
      </c>
      <c r="M2866" s="27" t="s">
        <v>44</v>
      </c>
      <c r="N2866" s="38">
        <v>119808</v>
      </c>
      <c r="O2866" s="38">
        <v>121392</v>
      </c>
      <c r="P2866" s="38">
        <v>57996</v>
      </c>
      <c r="Q2866" s="38">
        <v>142157</v>
      </c>
      <c r="R2866" s="38">
        <v>112850</v>
      </c>
      <c r="S2866" s="38">
        <v>105454</v>
      </c>
      <c r="T2866" s="38">
        <v>136167</v>
      </c>
      <c r="U2866" s="38">
        <v>144606</v>
      </c>
      <c r="V2866" s="38">
        <v>117950</v>
      </c>
      <c r="W2866" s="38">
        <v>86830</v>
      </c>
      <c r="X2866" s="38">
        <v>99773</v>
      </c>
      <c r="Y2866" s="38">
        <v>114528</v>
      </c>
      <c r="Z2866" s="38">
        <v>1359511</v>
      </c>
      <c r="AA2866" s="27">
        <v>2010</v>
      </c>
    </row>
    <row r="2867" spans="1:27" x14ac:dyDescent="0.25">
      <c r="A2867" s="27">
        <v>55480</v>
      </c>
      <c r="B2867" s="27" t="s">
        <v>32</v>
      </c>
      <c r="C2867" s="27" t="s">
        <v>2746</v>
      </c>
      <c r="D2867" s="27" t="s">
        <v>3387</v>
      </c>
      <c r="E2867" s="27">
        <v>6844</v>
      </c>
      <c r="F2867" s="27" t="s">
        <v>107</v>
      </c>
      <c r="G2867" s="27" t="s">
        <v>3941</v>
      </c>
      <c r="H2867" s="27" t="s">
        <v>108</v>
      </c>
      <c r="I2867" s="27">
        <v>22</v>
      </c>
      <c r="J2867" s="27">
        <v>2</v>
      </c>
      <c r="K2867" s="27" t="s">
        <v>142</v>
      </c>
      <c r="L2867" s="27" t="s">
        <v>103</v>
      </c>
      <c r="M2867" s="27" t="s">
        <v>44</v>
      </c>
      <c r="N2867" s="38">
        <v>119808</v>
      </c>
      <c r="O2867" s="38">
        <v>121392</v>
      </c>
      <c r="P2867" s="38">
        <v>57996</v>
      </c>
      <c r="Q2867" s="38">
        <v>142157</v>
      </c>
      <c r="R2867" s="38">
        <v>112850</v>
      </c>
      <c r="S2867" s="38">
        <v>105454</v>
      </c>
      <c r="T2867" s="38">
        <v>136167</v>
      </c>
      <c r="U2867" s="38">
        <v>144606</v>
      </c>
      <c r="V2867" s="38">
        <v>117950</v>
      </c>
      <c r="W2867" s="38">
        <v>86830</v>
      </c>
      <c r="X2867" s="38">
        <v>99773</v>
      </c>
      <c r="Y2867" s="38">
        <v>114528</v>
      </c>
      <c r="Z2867" s="38">
        <v>1359511</v>
      </c>
      <c r="AA2867" s="27">
        <v>2010</v>
      </c>
    </row>
    <row r="2868" spans="1:27" x14ac:dyDescent="0.25">
      <c r="A2868" s="27">
        <v>55481</v>
      </c>
      <c r="B2868" s="27" t="s">
        <v>32</v>
      </c>
      <c r="C2868" s="27" t="s">
        <v>4232</v>
      </c>
      <c r="D2868" s="27" t="s">
        <v>3692</v>
      </c>
      <c r="E2868" s="27">
        <v>12363</v>
      </c>
      <c r="F2868" s="27" t="s">
        <v>87</v>
      </c>
      <c r="G2868" s="27" t="s">
        <v>3945</v>
      </c>
      <c r="H2868" s="27" t="s">
        <v>81</v>
      </c>
      <c r="I2868" s="27">
        <v>22</v>
      </c>
      <c r="J2868" s="27">
        <v>2</v>
      </c>
      <c r="K2868" s="27" t="s">
        <v>142</v>
      </c>
      <c r="L2868" s="27" t="s">
        <v>100</v>
      </c>
      <c r="M2868" s="27" t="s">
        <v>44</v>
      </c>
      <c r="N2868" s="38">
        <v>123255</v>
      </c>
      <c r="O2868" s="38">
        <v>111570</v>
      </c>
      <c r="P2868" s="38">
        <v>105414</v>
      </c>
      <c r="Q2868" s="38">
        <v>104167</v>
      </c>
      <c r="R2868" s="38">
        <v>126928</v>
      </c>
      <c r="S2868" s="38">
        <v>167650</v>
      </c>
      <c r="T2868" s="38">
        <v>177923</v>
      </c>
      <c r="U2868" s="38">
        <v>176403</v>
      </c>
      <c r="V2868" s="38">
        <v>170162</v>
      </c>
      <c r="W2868" s="38">
        <v>127855</v>
      </c>
      <c r="X2868" s="38">
        <v>131493</v>
      </c>
      <c r="Y2868" s="38">
        <v>131300</v>
      </c>
      <c r="Z2868" s="38">
        <v>1654120</v>
      </c>
      <c r="AA2868" s="27">
        <v>2010</v>
      </c>
    </row>
    <row r="2869" spans="1:27" x14ac:dyDescent="0.25">
      <c r="A2869" s="27">
        <v>55481</v>
      </c>
      <c r="B2869" s="27" t="s">
        <v>32</v>
      </c>
      <c r="C2869" s="27" t="s">
        <v>4232</v>
      </c>
      <c r="D2869" s="27" t="s">
        <v>3692</v>
      </c>
      <c r="E2869" s="27">
        <v>12363</v>
      </c>
      <c r="F2869" s="27" t="s">
        <v>87</v>
      </c>
      <c r="G2869" s="27" t="s">
        <v>3945</v>
      </c>
      <c r="H2869" s="27" t="s">
        <v>81</v>
      </c>
      <c r="I2869" s="27">
        <v>22</v>
      </c>
      <c r="J2869" s="27">
        <v>2</v>
      </c>
      <c r="K2869" s="27" t="s">
        <v>142</v>
      </c>
      <c r="L2869" s="27" t="s">
        <v>103</v>
      </c>
      <c r="M2869" s="27" t="s">
        <v>44</v>
      </c>
      <c r="N2869" s="38">
        <v>122795</v>
      </c>
      <c r="O2869" s="38">
        <v>122451</v>
      </c>
      <c r="P2869" s="38">
        <v>209</v>
      </c>
      <c r="Q2869" s="38">
        <v>85643</v>
      </c>
      <c r="R2869" s="38">
        <v>122948</v>
      </c>
      <c r="S2869" s="38">
        <v>142537</v>
      </c>
      <c r="T2869" s="38">
        <v>174267</v>
      </c>
      <c r="U2869" s="38">
        <v>175015</v>
      </c>
      <c r="V2869" s="38">
        <v>167486</v>
      </c>
      <c r="W2869" s="38">
        <v>113468</v>
      </c>
      <c r="X2869" s="38">
        <v>127525</v>
      </c>
      <c r="Y2869" s="38">
        <v>130563</v>
      </c>
      <c r="Z2869" s="38">
        <v>1484907</v>
      </c>
      <c r="AA2869" s="27">
        <v>2010</v>
      </c>
    </row>
    <row r="2870" spans="1:27" x14ac:dyDescent="0.25">
      <c r="A2870" s="27">
        <v>55482</v>
      </c>
      <c r="B2870" s="27" t="s">
        <v>32</v>
      </c>
      <c r="C2870" s="27" t="s">
        <v>2751</v>
      </c>
      <c r="D2870" s="27" t="s">
        <v>1165</v>
      </c>
      <c r="E2870" s="27">
        <v>15500</v>
      </c>
      <c r="F2870" s="27" t="s">
        <v>212</v>
      </c>
      <c r="G2870" s="27" t="s">
        <v>141</v>
      </c>
      <c r="H2870" s="27" t="s">
        <v>81</v>
      </c>
      <c r="I2870" s="27">
        <v>22</v>
      </c>
      <c r="J2870" s="27">
        <v>1</v>
      </c>
      <c r="K2870" s="27" t="s">
        <v>38</v>
      </c>
      <c r="L2870" s="27" t="s">
        <v>1263</v>
      </c>
      <c r="M2870" s="27" t="s">
        <v>44</v>
      </c>
      <c r="N2870" s="38">
        <v>38126</v>
      </c>
      <c r="O2870" s="38">
        <v>55901</v>
      </c>
      <c r="P2870" s="38">
        <v>54257</v>
      </c>
      <c r="Q2870" s="38">
        <v>56787</v>
      </c>
      <c r="R2870" s="38">
        <v>825</v>
      </c>
      <c r="S2870" s="38">
        <v>0</v>
      </c>
      <c r="T2870" s="38">
        <v>41111</v>
      </c>
      <c r="U2870" s="38">
        <v>58674</v>
      </c>
      <c r="V2870" s="38">
        <v>60840</v>
      </c>
      <c r="W2870" s="38">
        <v>62319</v>
      </c>
      <c r="X2870" s="38">
        <v>43685</v>
      </c>
      <c r="Y2870" s="38">
        <v>48714</v>
      </c>
      <c r="Z2870" s="38">
        <v>521239</v>
      </c>
      <c r="AA2870" s="27">
        <v>2010</v>
      </c>
    </row>
    <row r="2871" spans="1:27" x14ac:dyDescent="0.25">
      <c r="A2871" s="27">
        <v>55501</v>
      </c>
      <c r="B2871" s="27" t="s">
        <v>32</v>
      </c>
      <c r="C2871" s="27" t="s">
        <v>2752</v>
      </c>
      <c r="D2871" s="27" t="s">
        <v>2753</v>
      </c>
      <c r="E2871" s="27">
        <v>10362</v>
      </c>
      <c r="F2871" s="27" t="s">
        <v>129</v>
      </c>
      <c r="G2871" s="27" t="s">
        <v>3941</v>
      </c>
      <c r="H2871" s="27" t="s">
        <v>61</v>
      </c>
      <c r="I2871" s="27">
        <v>22</v>
      </c>
      <c r="J2871" s="27">
        <v>2</v>
      </c>
      <c r="K2871" s="27" t="s">
        <v>142</v>
      </c>
      <c r="L2871" s="27" t="s">
        <v>462</v>
      </c>
      <c r="M2871" s="27" t="s">
        <v>44</v>
      </c>
      <c r="N2871" s="38">
        <v>47521</v>
      </c>
      <c r="O2871" s="38">
        <v>16014</v>
      </c>
      <c r="P2871" s="38">
        <v>5099</v>
      </c>
      <c r="Q2871" s="38">
        <v>52029</v>
      </c>
      <c r="R2871" s="38">
        <v>32709</v>
      </c>
      <c r="S2871" s="38">
        <v>119030</v>
      </c>
      <c r="T2871" s="38">
        <v>149451</v>
      </c>
      <c r="U2871" s="38">
        <v>168360</v>
      </c>
      <c r="V2871" s="38">
        <v>123602</v>
      </c>
      <c r="W2871" s="38">
        <v>18968</v>
      </c>
      <c r="X2871" s="38">
        <v>0</v>
      </c>
      <c r="Y2871" s="38">
        <v>0</v>
      </c>
      <c r="Z2871" s="38">
        <v>732783</v>
      </c>
      <c r="AA2871" s="27">
        <v>2010</v>
      </c>
    </row>
    <row r="2872" spans="1:27" x14ac:dyDescent="0.25">
      <c r="A2872" s="27">
        <v>55501</v>
      </c>
      <c r="B2872" s="27" t="s">
        <v>32</v>
      </c>
      <c r="C2872" s="27" t="s">
        <v>2752</v>
      </c>
      <c r="D2872" s="27" t="s">
        <v>2753</v>
      </c>
      <c r="E2872" s="27">
        <v>10362</v>
      </c>
      <c r="F2872" s="27" t="s">
        <v>129</v>
      </c>
      <c r="G2872" s="27" t="s">
        <v>3941</v>
      </c>
      <c r="H2872" s="27" t="s">
        <v>61</v>
      </c>
      <c r="I2872" s="27">
        <v>22</v>
      </c>
      <c r="J2872" s="27">
        <v>2</v>
      </c>
      <c r="K2872" s="27" t="s">
        <v>142</v>
      </c>
      <c r="L2872" s="27" t="s">
        <v>1620</v>
      </c>
      <c r="M2872" s="27" t="s">
        <v>44</v>
      </c>
      <c r="N2872" s="38">
        <v>24774</v>
      </c>
      <c r="O2872" s="38">
        <v>15975</v>
      </c>
      <c r="P2872" s="38">
        <v>16886</v>
      </c>
      <c r="Q2872" s="38">
        <v>0</v>
      </c>
      <c r="R2872" s="38">
        <v>37151</v>
      </c>
      <c r="S2872" s="38">
        <v>115356</v>
      </c>
      <c r="T2872" s="38">
        <v>142877</v>
      </c>
      <c r="U2872" s="38">
        <v>166213</v>
      </c>
      <c r="V2872" s="38">
        <v>117841</v>
      </c>
      <c r="W2872" s="38">
        <v>0</v>
      </c>
      <c r="X2872" s="38">
        <v>0</v>
      </c>
      <c r="Y2872" s="38">
        <v>0</v>
      </c>
      <c r="Z2872" s="38">
        <v>637073</v>
      </c>
      <c r="AA2872" s="27">
        <v>2010</v>
      </c>
    </row>
    <row r="2873" spans="1:27" x14ac:dyDescent="0.25">
      <c r="A2873" s="27">
        <v>55502</v>
      </c>
      <c r="B2873" s="27" t="s">
        <v>32</v>
      </c>
      <c r="C2873" s="27" t="s">
        <v>3388</v>
      </c>
      <c r="D2873" s="27" t="s">
        <v>3389</v>
      </c>
      <c r="E2873" s="27">
        <v>343</v>
      </c>
      <c r="F2873" s="27" t="s">
        <v>365</v>
      </c>
      <c r="G2873" s="27" t="s">
        <v>3956</v>
      </c>
      <c r="H2873" s="27" t="s">
        <v>176</v>
      </c>
      <c r="I2873" s="27">
        <v>22</v>
      </c>
      <c r="J2873" s="27">
        <v>1</v>
      </c>
      <c r="K2873" s="27" t="s">
        <v>38</v>
      </c>
      <c r="L2873" s="27" t="s">
        <v>4233</v>
      </c>
      <c r="M2873" s="27" t="s">
        <v>44</v>
      </c>
      <c r="N2873" s="38">
        <v>370</v>
      </c>
      <c r="O2873" s="38">
        <v>0</v>
      </c>
      <c r="P2873" s="38">
        <v>0</v>
      </c>
      <c r="Q2873" s="38">
        <v>0</v>
      </c>
      <c r="R2873" s="38">
        <v>10189</v>
      </c>
      <c r="S2873" s="38">
        <v>16344</v>
      </c>
      <c r="T2873" s="38">
        <v>66806</v>
      </c>
      <c r="U2873" s="38">
        <v>72494</v>
      </c>
      <c r="V2873" s="38">
        <v>27300</v>
      </c>
      <c r="W2873" s="38">
        <v>26248</v>
      </c>
      <c r="X2873" s="38">
        <v>1872</v>
      </c>
      <c r="Y2873" s="38">
        <v>58796</v>
      </c>
      <c r="Z2873" s="38">
        <v>280419</v>
      </c>
      <c r="AA2873" s="27">
        <v>2010</v>
      </c>
    </row>
    <row r="2874" spans="1:27" x14ac:dyDescent="0.25">
      <c r="A2874" s="27">
        <v>55502</v>
      </c>
      <c r="B2874" s="27" t="s">
        <v>32</v>
      </c>
      <c r="C2874" s="27" t="s">
        <v>3388</v>
      </c>
      <c r="D2874" s="27" t="s">
        <v>3389</v>
      </c>
      <c r="E2874" s="27">
        <v>343</v>
      </c>
      <c r="F2874" s="27" t="s">
        <v>365</v>
      </c>
      <c r="G2874" s="27" t="s">
        <v>3956</v>
      </c>
      <c r="H2874" s="27" t="s">
        <v>176</v>
      </c>
      <c r="I2874" s="27">
        <v>22</v>
      </c>
      <c r="J2874" s="27">
        <v>1</v>
      </c>
      <c r="K2874" s="27" t="s">
        <v>38</v>
      </c>
      <c r="L2874" s="27" t="s">
        <v>4234</v>
      </c>
      <c r="M2874" s="27" t="s">
        <v>44</v>
      </c>
      <c r="N2874" s="38">
        <v>0</v>
      </c>
      <c r="O2874" s="38">
        <v>0</v>
      </c>
      <c r="P2874" s="38">
        <v>0</v>
      </c>
      <c r="Q2874" s="38">
        <v>916</v>
      </c>
      <c r="R2874" s="38">
        <v>4837</v>
      </c>
      <c r="S2874" s="38">
        <v>29314</v>
      </c>
      <c r="T2874" s="38">
        <v>81560</v>
      </c>
      <c r="U2874" s="38">
        <v>75231</v>
      </c>
      <c r="V2874" s="38">
        <v>26319</v>
      </c>
      <c r="W2874" s="38">
        <v>7690</v>
      </c>
      <c r="X2874" s="38">
        <v>22521</v>
      </c>
      <c r="Y2874" s="38">
        <v>71049</v>
      </c>
      <c r="Z2874" s="38">
        <v>319437</v>
      </c>
      <c r="AA2874" s="27">
        <v>2010</v>
      </c>
    </row>
    <row r="2875" spans="1:27" x14ac:dyDescent="0.25">
      <c r="A2875" s="27">
        <v>55503</v>
      </c>
      <c r="B2875" s="27" t="s">
        <v>32</v>
      </c>
      <c r="C2875" s="27" t="s">
        <v>3390</v>
      </c>
      <c r="D2875" s="27" t="s">
        <v>4032</v>
      </c>
      <c r="E2875" s="27">
        <v>4062</v>
      </c>
      <c r="F2875" s="27" t="s">
        <v>746</v>
      </c>
      <c r="G2875" s="27" t="s">
        <v>3956</v>
      </c>
      <c r="H2875" s="27" t="s">
        <v>176</v>
      </c>
      <c r="I2875" s="27">
        <v>22</v>
      </c>
      <c r="J2875" s="27">
        <v>1</v>
      </c>
      <c r="K2875" s="27" t="s">
        <v>38</v>
      </c>
      <c r="L2875" s="27" t="s">
        <v>100</v>
      </c>
      <c r="M2875" s="27" t="s">
        <v>44</v>
      </c>
      <c r="N2875" s="38">
        <v>0</v>
      </c>
      <c r="O2875" s="38">
        <v>0</v>
      </c>
      <c r="P2875" s="38">
        <v>0</v>
      </c>
      <c r="Q2875" s="38">
        <v>0</v>
      </c>
      <c r="R2875" s="38">
        <v>35039</v>
      </c>
      <c r="S2875" s="38">
        <v>47615</v>
      </c>
      <c r="T2875" s="38">
        <v>79449</v>
      </c>
      <c r="U2875" s="38">
        <v>84744</v>
      </c>
      <c r="V2875" s="38">
        <v>30823</v>
      </c>
      <c r="W2875" s="38">
        <v>11065</v>
      </c>
      <c r="X2875" s="38">
        <v>68304</v>
      </c>
      <c r="Y2875" s="38">
        <v>92457</v>
      </c>
      <c r="Z2875" s="38">
        <v>449496</v>
      </c>
      <c r="AA2875" s="27">
        <v>2010</v>
      </c>
    </row>
    <row r="2876" spans="1:27" x14ac:dyDescent="0.25">
      <c r="A2876" s="27">
        <v>55514</v>
      </c>
      <c r="B2876" s="27" t="s">
        <v>32</v>
      </c>
      <c r="C2876" s="27" t="s">
        <v>2756</v>
      </c>
      <c r="D2876" s="27" t="s">
        <v>3693</v>
      </c>
      <c r="E2876" s="27">
        <v>55852</v>
      </c>
      <c r="F2876" s="27" t="s">
        <v>657</v>
      </c>
      <c r="G2876" s="27" t="s">
        <v>3945</v>
      </c>
      <c r="H2876" s="27" t="s">
        <v>81</v>
      </c>
      <c r="I2876" s="27">
        <v>22</v>
      </c>
      <c r="J2876" s="27">
        <v>2</v>
      </c>
      <c r="K2876" s="27" t="s">
        <v>142</v>
      </c>
      <c r="L2876" s="27" t="s">
        <v>462</v>
      </c>
      <c r="M2876" s="27" t="s">
        <v>44</v>
      </c>
      <c r="N2876" s="38">
        <v>68539</v>
      </c>
      <c r="O2876" s="38">
        <v>86525</v>
      </c>
      <c r="P2876" s="38">
        <v>100551</v>
      </c>
      <c r="Q2876" s="38">
        <v>96306</v>
      </c>
      <c r="R2876" s="38">
        <v>47244</v>
      </c>
      <c r="S2876" s="38">
        <v>59633</v>
      </c>
      <c r="T2876" s="38">
        <v>97772</v>
      </c>
      <c r="U2876" s="38">
        <v>48060</v>
      </c>
      <c r="V2876" s="38">
        <v>14458</v>
      </c>
      <c r="W2876" s="38">
        <v>7180</v>
      </c>
      <c r="X2876" s="38">
        <v>0</v>
      </c>
      <c r="Y2876" s="38">
        <v>0</v>
      </c>
      <c r="Z2876" s="38">
        <v>626268</v>
      </c>
      <c r="AA2876" s="27">
        <v>2010</v>
      </c>
    </row>
    <row r="2877" spans="1:27" x14ac:dyDescent="0.25">
      <c r="A2877" s="27">
        <v>55516</v>
      </c>
      <c r="B2877" s="27" t="s">
        <v>32</v>
      </c>
      <c r="C2877" s="27" t="s">
        <v>2757</v>
      </c>
      <c r="D2877" s="27" t="s">
        <v>3455</v>
      </c>
      <c r="E2877" s="27">
        <v>3542</v>
      </c>
      <c r="F2877" s="27" t="s">
        <v>781</v>
      </c>
      <c r="G2877" s="27" t="s">
        <v>4011</v>
      </c>
      <c r="H2877" s="27" t="s">
        <v>176</v>
      </c>
      <c r="I2877" s="27">
        <v>22</v>
      </c>
      <c r="J2877" s="27">
        <v>2</v>
      </c>
      <c r="K2877" s="27" t="s">
        <v>142</v>
      </c>
      <c r="L2877" s="27" t="s">
        <v>462</v>
      </c>
      <c r="M2877" s="27" t="s">
        <v>44</v>
      </c>
      <c r="N2877" s="38">
        <v>18545</v>
      </c>
      <c r="O2877" s="38">
        <v>6987</v>
      </c>
      <c r="P2877" s="38">
        <v>64836</v>
      </c>
      <c r="Q2877" s="38">
        <v>46328</v>
      </c>
      <c r="R2877" s="38">
        <v>51131</v>
      </c>
      <c r="S2877" s="38">
        <v>48599</v>
      </c>
      <c r="T2877" s="38">
        <v>87915</v>
      </c>
      <c r="U2877" s="38">
        <v>90100</v>
      </c>
      <c r="V2877" s="38">
        <v>83330</v>
      </c>
      <c r="W2877" s="38">
        <v>89891</v>
      </c>
      <c r="X2877" s="38">
        <v>106501</v>
      </c>
      <c r="Y2877" s="38">
        <v>97005</v>
      </c>
      <c r="Z2877" s="38">
        <v>791168</v>
      </c>
      <c r="AA2877" s="27">
        <v>2010</v>
      </c>
    </row>
    <row r="2878" spans="1:27" x14ac:dyDescent="0.25">
      <c r="A2878" s="27">
        <v>55518</v>
      </c>
      <c r="B2878" s="27" t="s">
        <v>32</v>
      </c>
      <c r="C2878" s="27" t="s">
        <v>2759</v>
      </c>
      <c r="D2878" s="27" t="s">
        <v>4235</v>
      </c>
      <c r="E2878" s="27">
        <v>56559</v>
      </c>
      <c r="F2878" s="27" t="s">
        <v>44</v>
      </c>
      <c r="G2878" s="27" t="s">
        <v>141</v>
      </c>
      <c r="H2878" s="27" t="s">
        <v>81</v>
      </c>
      <c r="I2878" s="27">
        <v>22</v>
      </c>
      <c r="J2878" s="27">
        <v>2</v>
      </c>
      <c r="K2878" s="27" t="s">
        <v>142</v>
      </c>
      <c r="L2878" s="27" t="s">
        <v>462</v>
      </c>
      <c r="M2878" s="27" t="s">
        <v>44</v>
      </c>
      <c r="N2878" s="38">
        <v>133205</v>
      </c>
      <c r="O2878" s="38">
        <v>104749</v>
      </c>
      <c r="P2878" s="38">
        <v>169514</v>
      </c>
      <c r="Q2878" s="38">
        <v>59975</v>
      </c>
      <c r="R2878" s="38">
        <v>3755</v>
      </c>
      <c r="S2878" s="38">
        <v>206</v>
      </c>
      <c r="T2878" s="38">
        <v>14310</v>
      </c>
      <c r="U2878" s="38">
        <v>156484</v>
      </c>
      <c r="V2878" s="38">
        <v>124547</v>
      </c>
      <c r="W2878" s="38">
        <v>207576</v>
      </c>
      <c r="X2878" s="38">
        <v>10174</v>
      </c>
      <c r="Y2878" s="38">
        <v>183617</v>
      </c>
      <c r="Z2878" s="38">
        <v>1168112</v>
      </c>
      <c r="AA2878" s="27">
        <v>2010</v>
      </c>
    </row>
    <row r="2879" spans="1:27" x14ac:dyDescent="0.25">
      <c r="A2879" s="27">
        <v>55592</v>
      </c>
      <c r="B2879" s="27" t="s">
        <v>32</v>
      </c>
      <c r="C2879" s="27" t="s">
        <v>2767</v>
      </c>
      <c r="D2879" s="27" t="s">
        <v>2768</v>
      </c>
      <c r="E2879" s="27">
        <v>7011</v>
      </c>
      <c r="F2879" s="27" t="s">
        <v>174</v>
      </c>
      <c r="G2879" s="27" t="s">
        <v>3956</v>
      </c>
      <c r="H2879" s="27" t="s">
        <v>176</v>
      </c>
      <c r="I2879" s="27">
        <v>22</v>
      </c>
      <c r="J2879" s="27">
        <v>2</v>
      </c>
      <c r="K2879" s="27" t="s">
        <v>142</v>
      </c>
      <c r="L2879" s="27" t="s">
        <v>3934</v>
      </c>
      <c r="M2879" s="27" t="s">
        <v>44</v>
      </c>
      <c r="N2879" s="38">
        <v>3510</v>
      </c>
      <c r="O2879" s="38">
        <v>3200</v>
      </c>
      <c r="P2879" s="38">
        <v>3611</v>
      </c>
      <c r="Q2879" s="38">
        <v>3180</v>
      </c>
      <c r="R2879" s="38">
        <v>3770</v>
      </c>
      <c r="S2879" s="38">
        <v>3660</v>
      </c>
      <c r="T2879" s="38">
        <v>3410</v>
      </c>
      <c r="U2879" s="38">
        <v>3513</v>
      </c>
      <c r="V2879" s="38">
        <v>3730</v>
      </c>
      <c r="W2879" s="38">
        <v>2570</v>
      </c>
      <c r="X2879" s="38">
        <v>3460</v>
      </c>
      <c r="Y2879" s="38">
        <v>3264</v>
      </c>
      <c r="Z2879" s="38">
        <v>40878</v>
      </c>
      <c r="AA2879" s="27">
        <v>2010</v>
      </c>
    </row>
    <row r="2880" spans="1:27" x14ac:dyDescent="0.25">
      <c r="A2880" s="27">
        <v>55596</v>
      </c>
      <c r="B2880" s="27" t="s">
        <v>32</v>
      </c>
      <c r="C2880" s="27" t="s">
        <v>4236</v>
      </c>
      <c r="D2880" s="27" t="s">
        <v>2770</v>
      </c>
      <c r="E2880" s="27">
        <v>25049</v>
      </c>
      <c r="F2880" s="27" t="s">
        <v>546</v>
      </c>
      <c r="G2880" s="27" t="s">
        <v>3956</v>
      </c>
      <c r="H2880" s="27" t="s">
        <v>176</v>
      </c>
      <c r="I2880" s="27">
        <v>22</v>
      </c>
      <c r="J2880" s="27">
        <v>2</v>
      </c>
      <c r="K2880" s="27" t="s">
        <v>142</v>
      </c>
      <c r="L2880" s="27" t="s">
        <v>4174</v>
      </c>
      <c r="M2880" s="27" t="s">
        <v>44</v>
      </c>
      <c r="N2880" s="38">
        <v>2706</v>
      </c>
      <c r="O2880" s="38">
        <v>3751</v>
      </c>
      <c r="P2880" s="38">
        <v>4153</v>
      </c>
      <c r="Q2880" s="38">
        <v>2682</v>
      </c>
      <c r="R2880" s="38">
        <v>2426</v>
      </c>
      <c r="S2880" s="38">
        <v>2009</v>
      </c>
      <c r="T2880" s="38">
        <v>1749</v>
      </c>
      <c r="U2880" s="38">
        <v>2287</v>
      </c>
      <c r="V2880" s="38">
        <v>2292</v>
      </c>
      <c r="W2880" s="38">
        <v>2327</v>
      </c>
      <c r="X2880" s="38">
        <v>2020</v>
      </c>
      <c r="Y2880" s="38">
        <v>2431</v>
      </c>
      <c r="Z2880" s="38">
        <v>30833</v>
      </c>
      <c r="AA2880" s="27">
        <v>2010</v>
      </c>
    </row>
    <row r="2881" spans="1:27" x14ac:dyDescent="0.25">
      <c r="A2881" s="27">
        <v>55611</v>
      </c>
      <c r="B2881" s="27" t="s">
        <v>49</v>
      </c>
      <c r="C2881" s="27" t="s">
        <v>3805</v>
      </c>
      <c r="D2881" s="27" t="s">
        <v>3806</v>
      </c>
      <c r="E2881" s="27">
        <v>50081</v>
      </c>
      <c r="F2881" s="27" t="s">
        <v>746</v>
      </c>
      <c r="G2881" s="27" t="s">
        <v>3956</v>
      </c>
      <c r="H2881" s="27" t="s">
        <v>176</v>
      </c>
      <c r="I2881" s="27">
        <v>22</v>
      </c>
      <c r="J2881" s="27">
        <v>3</v>
      </c>
      <c r="K2881" s="27" t="s">
        <v>76</v>
      </c>
      <c r="L2881" s="27" t="s">
        <v>1128</v>
      </c>
      <c r="M2881" s="27" t="s">
        <v>39</v>
      </c>
      <c r="N2881" s="38">
        <v>3485</v>
      </c>
      <c r="O2881" s="38">
        <v>4441</v>
      </c>
      <c r="P2881" s="38">
        <v>10459</v>
      </c>
      <c r="Q2881" s="38">
        <v>11578</v>
      </c>
      <c r="R2881" s="38">
        <v>11668</v>
      </c>
      <c r="S2881" s="38">
        <v>9586</v>
      </c>
      <c r="T2881" s="38">
        <v>11852</v>
      </c>
      <c r="U2881" s="38">
        <v>11236</v>
      </c>
      <c r="V2881" s="38">
        <v>12469</v>
      </c>
      <c r="W2881" s="38">
        <v>12146</v>
      </c>
      <c r="X2881" s="38">
        <v>3580</v>
      </c>
      <c r="Y2881" s="38">
        <v>7486</v>
      </c>
      <c r="Z2881" s="38">
        <v>109986</v>
      </c>
      <c r="AA2881" s="27">
        <v>2010</v>
      </c>
    </row>
    <row r="2882" spans="1:27" x14ac:dyDescent="0.25">
      <c r="A2882" s="27">
        <v>55620</v>
      </c>
      <c r="B2882" s="27" t="s">
        <v>32</v>
      </c>
      <c r="C2882" s="27" t="s">
        <v>2773</v>
      </c>
      <c r="D2882" s="27" t="s">
        <v>3831</v>
      </c>
      <c r="E2882" s="27">
        <v>11241</v>
      </c>
      <c r="F2882" s="27" t="s">
        <v>59</v>
      </c>
      <c r="G2882" s="27" t="s">
        <v>3941</v>
      </c>
      <c r="H2882" s="27" t="s">
        <v>61</v>
      </c>
      <c r="I2882" s="27">
        <v>22</v>
      </c>
      <c r="J2882" s="27">
        <v>1</v>
      </c>
      <c r="K2882" s="27" t="s">
        <v>38</v>
      </c>
      <c r="L2882" s="27" t="s">
        <v>2373</v>
      </c>
      <c r="M2882" s="27" t="s">
        <v>44</v>
      </c>
      <c r="N2882" s="38">
        <v>28828</v>
      </c>
      <c r="O2882" s="38">
        <v>0</v>
      </c>
      <c r="P2882" s="38">
        <v>14403</v>
      </c>
      <c r="Q2882" s="38">
        <v>68998</v>
      </c>
      <c r="R2882" s="38">
        <v>72984</v>
      </c>
      <c r="S2882" s="38">
        <v>101323</v>
      </c>
      <c r="T2882" s="38">
        <v>96014</v>
      </c>
      <c r="U2882" s="38">
        <v>99591</v>
      </c>
      <c r="V2882" s="38">
        <v>79454</v>
      </c>
      <c r="W2882" s="38">
        <v>52072</v>
      </c>
      <c r="X2882" s="38">
        <v>41265</v>
      </c>
      <c r="Y2882" s="38">
        <v>53710</v>
      </c>
      <c r="Z2882" s="38">
        <v>708642</v>
      </c>
      <c r="AA2882" s="27">
        <v>2010</v>
      </c>
    </row>
    <row r="2883" spans="1:27" x14ac:dyDescent="0.25">
      <c r="A2883" s="27">
        <v>55641</v>
      </c>
      <c r="B2883" s="27" t="s">
        <v>32</v>
      </c>
      <c r="C2883" s="27" t="s">
        <v>2774</v>
      </c>
      <c r="D2883" s="27" t="s">
        <v>4237</v>
      </c>
      <c r="E2883" s="27">
        <v>16204</v>
      </c>
      <c r="F2883" s="27" t="s">
        <v>901</v>
      </c>
      <c r="G2883" s="27" t="s">
        <v>3956</v>
      </c>
      <c r="H2883" s="27" t="s">
        <v>68</v>
      </c>
      <c r="I2883" s="27">
        <v>22</v>
      </c>
      <c r="J2883" s="27">
        <v>2</v>
      </c>
      <c r="K2883" s="27" t="s">
        <v>142</v>
      </c>
      <c r="L2883" s="27" t="s">
        <v>462</v>
      </c>
      <c r="M2883" s="27" t="s">
        <v>44</v>
      </c>
      <c r="N2883" s="38">
        <v>42776</v>
      </c>
      <c r="O2883" s="38">
        <v>14600</v>
      </c>
      <c r="P2883" s="38">
        <v>11692</v>
      </c>
      <c r="Q2883" s="38">
        <v>300</v>
      </c>
      <c r="R2883" s="38">
        <v>10722</v>
      </c>
      <c r="S2883" s="38">
        <v>31327</v>
      </c>
      <c r="T2883" s="38">
        <v>73130</v>
      </c>
      <c r="U2883" s="38">
        <v>55881</v>
      </c>
      <c r="V2883" s="38">
        <v>11951</v>
      </c>
      <c r="W2883" s="38">
        <v>313</v>
      </c>
      <c r="X2883" s="38">
        <v>2496</v>
      </c>
      <c r="Y2883" s="38">
        <v>21504</v>
      </c>
      <c r="Z2883" s="38">
        <v>276692</v>
      </c>
      <c r="AA2883" s="27">
        <v>2010</v>
      </c>
    </row>
    <row r="2884" spans="1:27" x14ac:dyDescent="0.25">
      <c r="A2884" s="27">
        <v>55661</v>
      </c>
      <c r="B2884" s="27" t="s">
        <v>32</v>
      </c>
      <c r="C2884" s="27" t="s">
        <v>4238</v>
      </c>
      <c r="D2884" s="27" t="s">
        <v>4239</v>
      </c>
      <c r="E2884" s="27">
        <v>13538</v>
      </c>
      <c r="F2884" s="27" t="s">
        <v>667</v>
      </c>
      <c r="G2884" s="27" t="s">
        <v>3961</v>
      </c>
      <c r="H2884" s="27" t="s">
        <v>209</v>
      </c>
      <c r="I2884" s="27">
        <v>22</v>
      </c>
      <c r="J2884" s="27">
        <v>2</v>
      </c>
      <c r="K2884" s="27" t="s">
        <v>142</v>
      </c>
      <c r="L2884" s="27" t="s">
        <v>39</v>
      </c>
      <c r="M2884" s="27" t="s">
        <v>44</v>
      </c>
      <c r="N2884" s="38">
        <v>52553</v>
      </c>
      <c r="O2884" s="38">
        <v>33224</v>
      </c>
      <c r="P2884" s="38">
        <v>6104</v>
      </c>
      <c r="Q2884" s="38">
        <v>3738</v>
      </c>
      <c r="R2884" s="38">
        <v>56618</v>
      </c>
      <c r="S2884" s="38">
        <v>65091</v>
      </c>
      <c r="T2884" s="38">
        <v>81602</v>
      </c>
      <c r="U2884" s="38">
        <v>105209</v>
      </c>
      <c r="V2884" s="38">
        <v>108258</v>
      </c>
      <c r="W2884" s="38">
        <v>24872</v>
      </c>
      <c r="X2884" s="38">
        <v>102648</v>
      </c>
      <c r="Y2884" s="38">
        <v>88981</v>
      </c>
      <c r="Z2884" s="38">
        <v>728898</v>
      </c>
      <c r="AA2884" s="27">
        <v>2010</v>
      </c>
    </row>
    <row r="2885" spans="1:27" x14ac:dyDescent="0.25">
      <c r="A2885" s="27">
        <v>55664</v>
      </c>
      <c r="B2885" s="27" t="s">
        <v>32</v>
      </c>
      <c r="C2885" s="27" t="s">
        <v>2780</v>
      </c>
      <c r="D2885" s="27" t="s">
        <v>3911</v>
      </c>
      <c r="E2885" s="27">
        <v>6041</v>
      </c>
      <c r="F2885" s="27" t="s">
        <v>107</v>
      </c>
      <c r="G2885" s="27" t="s">
        <v>3941</v>
      </c>
      <c r="H2885" s="27" t="s">
        <v>61</v>
      </c>
      <c r="I2885" s="27">
        <v>22</v>
      </c>
      <c r="J2885" s="27">
        <v>2</v>
      </c>
      <c r="K2885" s="27" t="s">
        <v>142</v>
      </c>
      <c r="L2885" s="27" t="s">
        <v>2373</v>
      </c>
      <c r="M2885" s="27" t="s">
        <v>44</v>
      </c>
      <c r="N2885" s="38">
        <v>52369</v>
      </c>
      <c r="O2885" s="38">
        <v>46380</v>
      </c>
      <c r="P2885" s="38">
        <v>15150</v>
      </c>
      <c r="Q2885" s="38">
        <v>8650</v>
      </c>
      <c r="R2885" s="38">
        <v>30681</v>
      </c>
      <c r="S2885" s="38">
        <v>71547</v>
      </c>
      <c r="T2885" s="38">
        <v>39723</v>
      </c>
      <c r="U2885" s="38">
        <v>68276</v>
      </c>
      <c r="V2885" s="38">
        <v>7145</v>
      </c>
      <c r="W2885" s="38">
        <v>12237</v>
      </c>
      <c r="X2885" s="38">
        <v>154</v>
      </c>
      <c r="Y2885" s="38">
        <v>23747</v>
      </c>
      <c r="Z2885" s="38">
        <v>376059</v>
      </c>
      <c r="AA2885" s="27">
        <v>2010</v>
      </c>
    </row>
    <row r="2886" spans="1:27" x14ac:dyDescent="0.25">
      <c r="A2886" s="27">
        <v>55667</v>
      </c>
      <c r="B2886" s="27" t="s">
        <v>32</v>
      </c>
      <c r="C2886" s="27" t="s">
        <v>2782</v>
      </c>
      <c r="D2886" s="27" t="s">
        <v>2783</v>
      </c>
      <c r="E2886" s="27">
        <v>11275</v>
      </c>
      <c r="F2886" s="27" t="s">
        <v>781</v>
      </c>
      <c r="G2886" s="27" t="s">
        <v>4011</v>
      </c>
      <c r="H2886" s="27" t="s">
        <v>176</v>
      </c>
      <c r="I2886" s="27">
        <v>22</v>
      </c>
      <c r="J2886" s="27">
        <v>2</v>
      </c>
      <c r="K2886" s="27" t="s">
        <v>142</v>
      </c>
      <c r="L2886" s="27" t="s">
        <v>1264</v>
      </c>
      <c r="M2886" s="27" t="s">
        <v>44</v>
      </c>
      <c r="N2886" s="38">
        <v>28207</v>
      </c>
      <c r="O2886" s="38">
        <v>26277</v>
      </c>
      <c r="P2886" s="38">
        <v>58778</v>
      </c>
      <c r="Q2886" s="38">
        <v>92912</v>
      </c>
      <c r="R2886" s="38">
        <v>106241</v>
      </c>
      <c r="S2886" s="38">
        <v>114353</v>
      </c>
      <c r="T2886" s="38">
        <v>139826</v>
      </c>
      <c r="U2886" s="38">
        <v>139958</v>
      </c>
      <c r="V2886" s="38">
        <v>135242</v>
      </c>
      <c r="W2886" s="38">
        <v>98661</v>
      </c>
      <c r="X2886" s="38">
        <v>81421</v>
      </c>
      <c r="Y2886" s="38">
        <v>202204</v>
      </c>
      <c r="Z2886" s="38">
        <v>1224080</v>
      </c>
      <c r="AA2886" s="27">
        <v>2010</v>
      </c>
    </row>
    <row r="2887" spans="1:27" x14ac:dyDescent="0.25">
      <c r="A2887" s="27">
        <v>55687</v>
      </c>
      <c r="B2887" s="27" t="s">
        <v>32</v>
      </c>
      <c r="C2887" s="27" t="s">
        <v>2784</v>
      </c>
      <c r="D2887" s="27" t="s">
        <v>656</v>
      </c>
      <c r="E2887" s="27">
        <v>13407</v>
      </c>
      <c r="F2887" s="27" t="s">
        <v>657</v>
      </c>
      <c r="G2887" s="27" t="s">
        <v>3945</v>
      </c>
      <c r="H2887" s="27" t="s">
        <v>81</v>
      </c>
      <c r="I2887" s="27">
        <v>22</v>
      </c>
      <c r="J2887" s="27">
        <v>1</v>
      </c>
      <c r="K2887" s="27" t="s">
        <v>38</v>
      </c>
      <c r="L2887" s="27" t="s">
        <v>100</v>
      </c>
      <c r="M2887" s="27" t="s">
        <v>44</v>
      </c>
      <c r="N2887" s="38">
        <v>11014</v>
      </c>
      <c r="O2887" s="38">
        <v>0</v>
      </c>
      <c r="P2887" s="38">
        <v>0</v>
      </c>
      <c r="Q2887" s="38">
        <v>87335</v>
      </c>
      <c r="R2887" s="38">
        <v>67536</v>
      </c>
      <c r="S2887" s="38">
        <v>82222</v>
      </c>
      <c r="T2887" s="38">
        <v>114477</v>
      </c>
      <c r="U2887" s="38">
        <v>84636</v>
      </c>
      <c r="V2887" s="38">
        <v>83854</v>
      </c>
      <c r="W2887" s="38">
        <v>71799</v>
      </c>
      <c r="X2887" s="38">
        <v>71373</v>
      </c>
      <c r="Y2887" s="38">
        <v>24332</v>
      </c>
      <c r="Z2887" s="38">
        <v>698578</v>
      </c>
      <c r="AA2887" s="27">
        <v>2010</v>
      </c>
    </row>
    <row r="2888" spans="1:27" x14ac:dyDescent="0.25">
      <c r="A2888" s="27">
        <v>55694</v>
      </c>
      <c r="B2888" s="27" t="s">
        <v>32</v>
      </c>
      <c r="C2888" s="27" t="s">
        <v>4240</v>
      </c>
      <c r="D2888" s="27" t="s">
        <v>3694</v>
      </c>
      <c r="E2888" s="27">
        <v>3549</v>
      </c>
      <c r="F2888" s="27" t="s">
        <v>606</v>
      </c>
      <c r="G2888" s="27" t="s">
        <v>3930</v>
      </c>
      <c r="H2888" s="27" t="s">
        <v>37</v>
      </c>
      <c r="I2888" s="27">
        <v>22</v>
      </c>
      <c r="J2888" s="27">
        <v>2</v>
      </c>
      <c r="K2888" s="27" t="s">
        <v>142</v>
      </c>
      <c r="L2888" s="27" t="s">
        <v>100</v>
      </c>
      <c r="M2888" s="27" t="s">
        <v>44</v>
      </c>
      <c r="N2888" s="38">
        <v>76944</v>
      </c>
      <c r="O2888" s="38">
        <v>32122</v>
      </c>
      <c r="P2888" s="38">
        <v>94882</v>
      </c>
      <c r="Q2888" s="38">
        <v>93409</v>
      </c>
      <c r="R2888" s="38">
        <v>69016</v>
      </c>
      <c r="S2888" s="38">
        <v>78204</v>
      </c>
      <c r="T2888" s="38">
        <v>104716</v>
      </c>
      <c r="U2888" s="38">
        <v>109957</v>
      </c>
      <c r="V2888" s="38">
        <v>87840</v>
      </c>
      <c r="W2888" s="38">
        <v>53793</v>
      </c>
      <c r="X2888" s="38">
        <v>59021</v>
      </c>
      <c r="Y2888" s="38">
        <v>69567</v>
      </c>
      <c r="Z2888" s="38">
        <v>929471</v>
      </c>
      <c r="AA2888" s="27">
        <v>2010</v>
      </c>
    </row>
    <row r="2889" spans="1:27" x14ac:dyDescent="0.25">
      <c r="A2889" s="27">
        <v>55700</v>
      </c>
      <c r="B2889" s="27" t="s">
        <v>32</v>
      </c>
      <c r="C2889" s="27" t="s">
        <v>2789</v>
      </c>
      <c r="D2889" s="27" t="s">
        <v>1165</v>
      </c>
      <c r="E2889" s="27">
        <v>15500</v>
      </c>
      <c r="F2889" s="27" t="s">
        <v>212</v>
      </c>
      <c r="G2889" s="27" t="s">
        <v>141</v>
      </c>
      <c r="H2889" s="27" t="s">
        <v>81</v>
      </c>
      <c r="I2889" s="27">
        <v>22</v>
      </c>
      <c r="J2889" s="27">
        <v>1</v>
      </c>
      <c r="K2889" s="27" t="s">
        <v>38</v>
      </c>
      <c r="L2889" s="27" t="s">
        <v>2695</v>
      </c>
      <c r="M2889" s="27" t="s">
        <v>44</v>
      </c>
      <c r="N2889" s="38">
        <v>21843</v>
      </c>
      <c r="O2889" s="38">
        <v>49202</v>
      </c>
      <c r="P2889" s="38">
        <v>64891</v>
      </c>
      <c r="Q2889" s="38">
        <v>53481</v>
      </c>
      <c r="R2889" s="38">
        <v>18531</v>
      </c>
      <c r="S2889" s="38">
        <v>3489</v>
      </c>
      <c r="T2889" s="38">
        <v>42746</v>
      </c>
      <c r="U2889" s="38">
        <v>58759</v>
      </c>
      <c r="V2889" s="38">
        <v>66564</v>
      </c>
      <c r="W2889" s="38">
        <v>47882</v>
      </c>
      <c r="X2889" s="38">
        <v>42627</v>
      </c>
      <c r="Y2889" s="38">
        <v>25265</v>
      </c>
      <c r="Z2889" s="38">
        <v>495280</v>
      </c>
      <c r="AA2889" s="27">
        <v>2010</v>
      </c>
    </row>
    <row r="2890" spans="1:27" x14ac:dyDescent="0.25">
      <c r="A2890" s="27">
        <v>55706</v>
      </c>
      <c r="B2890" s="27" t="s">
        <v>32</v>
      </c>
      <c r="C2890" s="27" t="s">
        <v>2792</v>
      </c>
      <c r="D2890" s="27" t="s">
        <v>4038</v>
      </c>
      <c r="E2890" s="27">
        <v>54885</v>
      </c>
      <c r="F2890" s="27" t="s">
        <v>606</v>
      </c>
      <c r="G2890" s="27" t="s">
        <v>3930</v>
      </c>
      <c r="H2890" s="27" t="s">
        <v>37</v>
      </c>
      <c r="I2890" s="27">
        <v>22</v>
      </c>
      <c r="J2890" s="27">
        <v>2</v>
      </c>
      <c r="K2890" s="27" t="s">
        <v>142</v>
      </c>
      <c r="L2890" s="27" t="s">
        <v>462</v>
      </c>
      <c r="M2890" s="27" t="s">
        <v>44</v>
      </c>
      <c r="N2890" s="38">
        <v>0</v>
      </c>
      <c r="O2890" s="38">
        <v>0</v>
      </c>
      <c r="P2890" s="38">
        <v>0</v>
      </c>
      <c r="Q2890" s="38">
        <v>0</v>
      </c>
      <c r="R2890" s="38">
        <v>0</v>
      </c>
      <c r="S2890" s="38">
        <v>12263</v>
      </c>
      <c r="T2890" s="38">
        <v>51824</v>
      </c>
      <c r="U2890" s="38">
        <v>60237</v>
      </c>
      <c r="V2890" s="38">
        <v>14734</v>
      </c>
      <c r="W2890" s="38">
        <v>0</v>
      </c>
      <c r="X2890" s="38">
        <v>0</v>
      </c>
      <c r="Y2890" s="38">
        <v>0</v>
      </c>
      <c r="Z2890" s="38">
        <v>139058</v>
      </c>
      <c r="AA2890" s="27">
        <v>2010</v>
      </c>
    </row>
    <row r="2891" spans="1:27" x14ac:dyDescent="0.25">
      <c r="A2891" s="27">
        <v>55714</v>
      </c>
      <c r="B2891" s="27" t="s">
        <v>32</v>
      </c>
      <c r="C2891" s="27" t="s">
        <v>4241</v>
      </c>
      <c r="D2891" s="27" t="s">
        <v>4242</v>
      </c>
      <c r="E2891" s="27">
        <v>8856</v>
      </c>
      <c r="F2891" s="27" t="s">
        <v>132</v>
      </c>
      <c r="G2891" s="27" t="s">
        <v>3941</v>
      </c>
      <c r="H2891" s="27" t="s">
        <v>37</v>
      </c>
      <c r="I2891" s="27">
        <v>22</v>
      </c>
      <c r="J2891" s="27">
        <v>2</v>
      </c>
      <c r="K2891" s="27" t="s">
        <v>142</v>
      </c>
      <c r="L2891" s="27" t="s">
        <v>100</v>
      </c>
      <c r="M2891" s="27" t="s">
        <v>44</v>
      </c>
      <c r="N2891" s="38">
        <v>26192</v>
      </c>
      <c r="O2891" s="38">
        <v>9134</v>
      </c>
      <c r="P2891" s="38">
        <v>4523</v>
      </c>
      <c r="Q2891" s="38">
        <v>6810</v>
      </c>
      <c r="R2891" s="38">
        <v>28398</v>
      </c>
      <c r="S2891" s="38">
        <v>103684</v>
      </c>
      <c r="T2891" s="38">
        <v>133741</v>
      </c>
      <c r="U2891" s="38">
        <v>141045</v>
      </c>
      <c r="V2891" s="38">
        <v>122276</v>
      </c>
      <c r="W2891" s="38">
        <v>76476</v>
      </c>
      <c r="X2891" s="38">
        <v>51</v>
      </c>
      <c r="Y2891" s="38">
        <v>936</v>
      </c>
      <c r="Z2891" s="38">
        <v>653266</v>
      </c>
      <c r="AA2891" s="27">
        <v>2010</v>
      </c>
    </row>
    <row r="2892" spans="1:27" x14ac:dyDescent="0.25">
      <c r="A2892" s="27">
        <v>55736</v>
      </c>
      <c r="B2892" s="27" t="s">
        <v>32</v>
      </c>
      <c r="C2892" s="27" t="s">
        <v>2799</v>
      </c>
      <c r="D2892" s="27" t="s">
        <v>3455</v>
      </c>
      <c r="E2892" s="27">
        <v>3542</v>
      </c>
      <c r="F2892" s="27" t="s">
        <v>746</v>
      </c>
      <c r="G2892" s="27" t="s">
        <v>3956</v>
      </c>
      <c r="H2892" s="27" t="s">
        <v>176</v>
      </c>
      <c r="I2892" s="27">
        <v>22</v>
      </c>
      <c r="J2892" s="27">
        <v>2</v>
      </c>
      <c r="K2892" s="27" t="s">
        <v>142</v>
      </c>
      <c r="L2892" s="27" t="s">
        <v>1107</v>
      </c>
      <c r="M2892" s="27" t="s">
        <v>44</v>
      </c>
      <c r="N2892" s="38">
        <v>30004</v>
      </c>
      <c r="O2892" s="38">
        <v>22424</v>
      </c>
      <c r="P2892" s="38">
        <v>25418</v>
      </c>
      <c r="Q2892" s="38">
        <v>35724</v>
      </c>
      <c r="R2892" s="38">
        <v>28263</v>
      </c>
      <c r="S2892" s="38">
        <v>65048</v>
      </c>
      <c r="T2892" s="38">
        <v>90492</v>
      </c>
      <c r="U2892" s="38">
        <v>115323</v>
      </c>
      <c r="V2892" s="38">
        <v>52710</v>
      </c>
      <c r="W2892" s="38">
        <v>108554</v>
      </c>
      <c r="X2892" s="38">
        <v>62131</v>
      </c>
      <c r="Y2892" s="38">
        <v>85224</v>
      </c>
      <c r="Z2892" s="38">
        <v>721315</v>
      </c>
      <c r="AA2892" s="27">
        <v>2010</v>
      </c>
    </row>
    <row r="2893" spans="1:27" x14ac:dyDescent="0.25">
      <c r="A2893" s="27">
        <v>55736</v>
      </c>
      <c r="B2893" s="27" t="s">
        <v>32</v>
      </c>
      <c r="C2893" s="27" t="s">
        <v>2799</v>
      </c>
      <c r="D2893" s="27" t="s">
        <v>3455</v>
      </c>
      <c r="E2893" s="27">
        <v>3542</v>
      </c>
      <c r="F2893" s="27" t="s">
        <v>746</v>
      </c>
      <c r="G2893" s="27" t="s">
        <v>3956</v>
      </c>
      <c r="H2893" s="27" t="s">
        <v>176</v>
      </c>
      <c r="I2893" s="27">
        <v>22</v>
      </c>
      <c r="J2893" s="27">
        <v>2</v>
      </c>
      <c r="K2893" s="27" t="s">
        <v>142</v>
      </c>
      <c r="L2893" s="27" t="s">
        <v>1109</v>
      </c>
      <c r="M2893" s="27" t="s">
        <v>44</v>
      </c>
      <c r="N2893" s="38">
        <v>26983</v>
      </c>
      <c r="O2893" s="38">
        <v>13481</v>
      </c>
      <c r="P2893" s="38">
        <v>1148</v>
      </c>
      <c r="Q2893" s="38">
        <v>24856</v>
      </c>
      <c r="R2893" s="38">
        <v>35206</v>
      </c>
      <c r="S2893" s="38">
        <v>57288</v>
      </c>
      <c r="T2893" s="38">
        <v>85667</v>
      </c>
      <c r="U2893" s="38">
        <v>112855</v>
      </c>
      <c r="V2893" s="38">
        <v>36312</v>
      </c>
      <c r="W2893" s="38">
        <v>114893</v>
      </c>
      <c r="X2893" s="38">
        <v>12123</v>
      </c>
      <c r="Y2893" s="38">
        <v>62581</v>
      </c>
      <c r="Z2893" s="38">
        <v>583393</v>
      </c>
      <c r="AA2893" s="27">
        <v>2010</v>
      </c>
    </row>
    <row r="2894" spans="1:27" x14ac:dyDescent="0.25">
      <c r="A2894" s="27">
        <v>55749</v>
      </c>
      <c r="B2894" s="27" t="s">
        <v>32</v>
      </c>
      <c r="C2894" s="27" t="s">
        <v>2804</v>
      </c>
      <c r="D2894" s="27" t="s">
        <v>3575</v>
      </c>
      <c r="E2894" s="27">
        <v>16233</v>
      </c>
      <c r="F2894" s="27" t="s">
        <v>983</v>
      </c>
      <c r="G2894" s="27" t="s">
        <v>3945</v>
      </c>
      <c r="H2894" s="27" t="s">
        <v>81</v>
      </c>
      <c r="I2894" s="27">
        <v>22</v>
      </c>
      <c r="J2894" s="27">
        <v>2</v>
      </c>
      <c r="K2894" s="27" t="s">
        <v>142</v>
      </c>
      <c r="L2894" s="27" t="s">
        <v>2008</v>
      </c>
      <c r="M2894" s="27" t="s">
        <v>39</v>
      </c>
      <c r="N2894" s="38">
        <v>70219</v>
      </c>
      <c r="O2894" s="38">
        <v>62010</v>
      </c>
      <c r="P2894" s="38">
        <v>71807</v>
      </c>
      <c r="Q2894" s="38">
        <v>40515</v>
      </c>
      <c r="R2894" s="38">
        <v>76283</v>
      </c>
      <c r="S2894" s="38">
        <v>29586</v>
      </c>
      <c r="T2894" s="38">
        <v>74389</v>
      </c>
      <c r="U2894" s="38">
        <v>79260</v>
      </c>
      <c r="V2894" s="38">
        <v>60209</v>
      </c>
      <c r="W2894" s="38">
        <v>74169</v>
      </c>
      <c r="X2894" s="38">
        <v>76896</v>
      </c>
      <c r="Y2894" s="38">
        <v>78552</v>
      </c>
      <c r="Z2894" s="38">
        <v>793895</v>
      </c>
      <c r="AA2894" s="27">
        <v>2010</v>
      </c>
    </row>
    <row r="2895" spans="1:27" x14ac:dyDescent="0.25">
      <c r="A2895" s="27">
        <v>55801</v>
      </c>
      <c r="B2895" s="27" t="s">
        <v>49</v>
      </c>
      <c r="C2895" s="27" t="s">
        <v>3394</v>
      </c>
      <c r="D2895" s="27" t="s">
        <v>3394</v>
      </c>
      <c r="E2895" s="27">
        <v>6693</v>
      </c>
      <c r="F2895" s="27" t="s">
        <v>781</v>
      </c>
      <c r="G2895" s="27" t="s">
        <v>4011</v>
      </c>
      <c r="H2895" s="27" t="s">
        <v>176</v>
      </c>
      <c r="I2895" s="27">
        <v>22</v>
      </c>
      <c r="J2895" s="27">
        <v>3</v>
      </c>
      <c r="K2895" s="27" t="s">
        <v>76</v>
      </c>
      <c r="L2895" s="27" t="s">
        <v>931</v>
      </c>
      <c r="M2895" s="27" t="s">
        <v>44</v>
      </c>
      <c r="N2895" s="38">
        <v>89401.02</v>
      </c>
      <c r="O2895" s="38">
        <v>86588.99</v>
      </c>
      <c r="P2895" s="38">
        <v>135708.82</v>
      </c>
      <c r="Q2895" s="38">
        <v>149913.5</v>
      </c>
      <c r="R2895" s="38">
        <v>14366.67</v>
      </c>
      <c r="S2895" s="38">
        <v>158071.20000000001</v>
      </c>
      <c r="T2895" s="38">
        <v>170390.2</v>
      </c>
      <c r="U2895" s="38">
        <v>167698.45000000001</v>
      </c>
      <c r="V2895" s="38">
        <v>143815.11000000002</v>
      </c>
      <c r="W2895" s="38">
        <v>85672.34</v>
      </c>
      <c r="X2895" s="38">
        <v>165786.58000000002</v>
      </c>
      <c r="Y2895" s="38">
        <v>110865.18000000001</v>
      </c>
      <c r="Z2895" s="38">
        <v>1478278.06</v>
      </c>
      <c r="AA2895" s="27">
        <v>2010</v>
      </c>
    </row>
    <row r="2896" spans="1:27" x14ac:dyDescent="0.25">
      <c r="A2896" s="27">
        <v>55818</v>
      </c>
      <c r="B2896" s="27" t="s">
        <v>32</v>
      </c>
      <c r="C2896" s="27" t="s">
        <v>2809</v>
      </c>
      <c r="D2896" s="27" t="s">
        <v>2809</v>
      </c>
      <c r="E2896" s="27">
        <v>56613</v>
      </c>
      <c r="F2896" s="27" t="s">
        <v>212</v>
      </c>
      <c r="G2896" s="27" t="s">
        <v>141</v>
      </c>
      <c r="H2896" s="27" t="s">
        <v>81</v>
      </c>
      <c r="I2896" s="27">
        <v>22</v>
      </c>
      <c r="J2896" s="27">
        <v>2</v>
      </c>
      <c r="K2896" s="27" t="s">
        <v>142</v>
      </c>
      <c r="L2896" s="27" t="s">
        <v>2811</v>
      </c>
      <c r="M2896" s="27" t="s">
        <v>44</v>
      </c>
      <c r="N2896" s="38">
        <v>0</v>
      </c>
      <c r="O2896" s="38">
        <v>8464</v>
      </c>
      <c r="P2896" s="38">
        <v>39536</v>
      </c>
      <c r="Q2896" s="38">
        <v>37842</v>
      </c>
      <c r="R2896" s="38">
        <v>0</v>
      </c>
      <c r="S2896" s="38">
        <v>0</v>
      </c>
      <c r="T2896" s="38">
        <v>30890</v>
      </c>
      <c r="U2896" s="38">
        <v>60465</v>
      </c>
      <c r="V2896" s="38">
        <v>54747</v>
      </c>
      <c r="W2896" s="38">
        <v>46178</v>
      </c>
      <c r="X2896" s="38">
        <v>8852</v>
      </c>
      <c r="Y2896" s="38">
        <v>1789</v>
      </c>
      <c r="Z2896" s="38">
        <v>288763</v>
      </c>
      <c r="AA2896" s="27">
        <v>2010</v>
      </c>
    </row>
    <row r="2897" spans="1:27" x14ac:dyDescent="0.25">
      <c r="A2897" s="27">
        <v>55821</v>
      </c>
      <c r="B2897" s="27" t="s">
        <v>32</v>
      </c>
      <c r="C2897" s="27" t="s">
        <v>2812</v>
      </c>
      <c r="D2897" s="27" t="s">
        <v>1146</v>
      </c>
      <c r="E2897" s="27">
        <v>17650</v>
      </c>
      <c r="F2897" s="27" t="s">
        <v>115</v>
      </c>
      <c r="G2897" s="27" t="s">
        <v>3947</v>
      </c>
      <c r="H2897" s="27" t="s">
        <v>116</v>
      </c>
      <c r="I2897" s="27">
        <v>22</v>
      </c>
      <c r="J2897" s="27">
        <v>2</v>
      </c>
      <c r="K2897" s="27" t="s">
        <v>142</v>
      </c>
      <c r="L2897" s="27" t="s">
        <v>961</v>
      </c>
      <c r="M2897" s="27" t="s">
        <v>44</v>
      </c>
      <c r="N2897" s="38">
        <v>49814</v>
      </c>
      <c r="O2897" s="38">
        <v>64644</v>
      </c>
      <c r="P2897" s="38">
        <v>64376</v>
      </c>
      <c r="Q2897" s="38">
        <v>74621</v>
      </c>
      <c r="R2897" s="38">
        <v>25684</v>
      </c>
      <c r="S2897" s="38">
        <v>96087</v>
      </c>
      <c r="T2897" s="38">
        <v>110615</v>
      </c>
      <c r="U2897" s="38">
        <v>102602</v>
      </c>
      <c r="V2897" s="38">
        <v>48984</v>
      </c>
      <c r="W2897" s="38">
        <v>101936</v>
      </c>
      <c r="X2897" s="38">
        <v>21651</v>
      </c>
      <c r="Y2897" s="38">
        <v>67825</v>
      </c>
      <c r="Z2897" s="38">
        <v>828839</v>
      </c>
      <c r="AA2897" s="27">
        <v>2010</v>
      </c>
    </row>
    <row r="2898" spans="1:27" x14ac:dyDescent="0.25">
      <c r="A2898" s="27">
        <v>55830</v>
      </c>
      <c r="B2898" s="27" t="s">
        <v>49</v>
      </c>
      <c r="C2898" s="27" t="s">
        <v>3695</v>
      </c>
      <c r="D2898" s="27" t="s">
        <v>4243</v>
      </c>
      <c r="E2898" s="27">
        <v>49747</v>
      </c>
      <c r="F2898" s="27" t="s">
        <v>502</v>
      </c>
      <c r="G2898" s="27" t="s">
        <v>3961</v>
      </c>
      <c r="H2898" s="27" t="s">
        <v>209</v>
      </c>
      <c r="I2898" s="27">
        <v>322122</v>
      </c>
      <c r="J2898" s="27">
        <v>7</v>
      </c>
      <c r="K2898" s="27" t="s">
        <v>472</v>
      </c>
      <c r="L2898" s="27" t="s">
        <v>3697</v>
      </c>
      <c r="M2898" s="27" t="s">
        <v>39</v>
      </c>
      <c r="N2898" s="38">
        <v>616.51300000000003</v>
      </c>
      <c r="O2898" s="38">
        <v>412.92900000000003</v>
      </c>
      <c r="P2898" s="38">
        <v>581.94200000000001</v>
      </c>
      <c r="Q2898" s="38">
        <v>423.49200000000002</v>
      </c>
      <c r="R2898" s="38">
        <v>756.71600000000001</v>
      </c>
      <c r="S2898" s="38">
        <v>1625.788</v>
      </c>
      <c r="T2898" s="38">
        <v>1555.6860000000001</v>
      </c>
      <c r="U2898" s="38">
        <v>1535.52</v>
      </c>
      <c r="V2898" s="38">
        <v>766.31900000000007</v>
      </c>
      <c r="W2898" s="38">
        <v>572.33900000000006</v>
      </c>
      <c r="X2898" s="38">
        <v>1088.98</v>
      </c>
      <c r="Y2898" s="38">
        <v>2090.5730000000003</v>
      </c>
      <c r="Z2898" s="38">
        <v>12026.797</v>
      </c>
      <c r="AA2898" s="27">
        <v>2010</v>
      </c>
    </row>
    <row r="2899" spans="1:27" x14ac:dyDescent="0.25">
      <c r="A2899" s="27">
        <v>55830</v>
      </c>
      <c r="B2899" s="27" t="s">
        <v>49</v>
      </c>
      <c r="C2899" s="27" t="s">
        <v>3695</v>
      </c>
      <c r="D2899" s="27" t="s">
        <v>4243</v>
      </c>
      <c r="E2899" s="27">
        <v>49747</v>
      </c>
      <c r="F2899" s="27" t="s">
        <v>502</v>
      </c>
      <c r="G2899" s="27" t="s">
        <v>3961</v>
      </c>
      <c r="H2899" s="27" t="s">
        <v>209</v>
      </c>
      <c r="I2899" s="27">
        <v>322122</v>
      </c>
      <c r="J2899" s="27">
        <v>7</v>
      </c>
      <c r="K2899" s="27" t="s">
        <v>472</v>
      </c>
      <c r="L2899" s="27" t="s">
        <v>3698</v>
      </c>
      <c r="M2899" s="27" t="s">
        <v>39</v>
      </c>
      <c r="N2899" s="38">
        <v>0</v>
      </c>
      <c r="O2899" s="38">
        <v>0</v>
      </c>
      <c r="P2899" s="38">
        <v>0</v>
      </c>
      <c r="Q2899" s="38">
        <v>0</v>
      </c>
      <c r="R2899" s="38">
        <v>0</v>
      </c>
      <c r="S2899" s="38">
        <v>0</v>
      </c>
      <c r="T2899" s="38">
        <v>63.38</v>
      </c>
      <c r="U2899" s="38">
        <v>0</v>
      </c>
      <c r="V2899" s="38">
        <v>0</v>
      </c>
      <c r="W2899" s="38">
        <v>898.84100000000001</v>
      </c>
      <c r="X2899" s="38">
        <v>0</v>
      </c>
      <c r="Y2899" s="38">
        <v>0</v>
      </c>
      <c r="Z2899" s="38">
        <v>962.221</v>
      </c>
      <c r="AA2899" s="27">
        <v>2010</v>
      </c>
    </row>
    <row r="2900" spans="1:27" x14ac:dyDescent="0.25">
      <c r="A2900" s="27">
        <v>55830</v>
      </c>
      <c r="B2900" s="27" t="s">
        <v>49</v>
      </c>
      <c r="C2900" s="27" t="s">
        <v>3695</v>
      </c>
      <c r="D2900" s="27" t="s">
        <v>4243</v>
      </c>
      <c r="E2900" s="27">
        <v>49747</v>
      </c>
      <c r="F2900" s="27" t="s">
        <v>502</v>
      </c>
      <c r="G2900" s="27" t="s">
        <v>3961</v>
      </c>
      <c r="H2900" s="27" t="s">
        <v>209</v>
      </c>
      <c r="I2900" s="27">
        <v>322122</v>
      </c>
      <c r="J2900" s="27">
        <v>7</v>
      </c>
      <c r="K2900" s="27" t="s">
        <v>472</v>
      </c>
      <c r="L2900" s="27" t="s">
        <v>3699</v>
      </c>
      <c r="M2900" s="27" t="s">
        <v>39</v>
      </c>
      <c r="N2900" s="38">
        <v>0</v>
      </c>
      <c r="O2900" s="38">
        <v>0</v>
      </c>
      <c r="P2900" s="38">
        <v>0</v>
      </c>
      <c r="Q2900" s="38">
        <v>0</v>
      </c>
      <c r="R2900" s="38">
        <v>0</v>
      </c>
      <c r="S2900" s="38">
        <v>22.087</v>
      </c>
      <c r="T2900" s="38">
        <v>0</v>
      </c>
      <c r="U2900" s="38">
        <v>60.499000000000002</v>
      </c>
      <c r="V2900" s="38">
        <v>135.40200000000002</v>
      </c>
      <c r="W2900" s="38">
        <v>0</v>
      </c>
      <c r="X2900" s="38">
        <v>885.39700000000005</v>
      </c>
      <c r="Y2900" s="38">
        <v>303.45500000000004</v>
      </c>
      <c r="Z2900" s="38">
        <v>1406.84</v>
      </c>
      <c r="AA2900" s="27">
        <v>2010</v>
      </c>
    </row>
    <row r="2901" spans="1:27" x14ac:dyDescent="0.25">
      <c r="A2901" s="27">
        <v>55835</v>
      </c>
      <c r="B2901" s="27" t="s">
        <v>32</v>
      </c>
      <c r="C2901" s="27" t="s">
        <v>2813</v>
      </c>
      <c r="D2901" s="27" t="s">
        <v>193</v>
      </c>
      <c r="E2901" s="27">
        <v>15466</v>
      </c>
      <c r="F2901" s="27" t="s">
        <v>194</v>
      </c>
      <c r="G2901" s="27" t="s">
        <v>3945</v>
      </c>
      <c r="H2901" s="27" t="s">
        <v>81</v>
      </c>
      <c r="I2901" s="27">
        <v>22</v>
      </c>
      <c r="J2901" s="27">
        <v>2</v>
      </c>
      <c r="K2901" s="27" t="s">
        <v>142</v>
      </c>
      <c r="L2901" s="27" t="s">
        <v>462</v>
      </c>
      <c r="M2901" s="27" t="s">
        <v>44</v>
      </c>
      <c r="N2901" s="38">
        <v>110953</v>
      </c>
      <c r="O2901" s="38">
        <v>107364</v>
      </c>
      <c r="P2901" s="38">
        <v>101357</v>
      </c>
      <c r="Q2901" s="38">
        <v>114255</v>
      </c>
      <c r="R2901" s="38">
        <v>90554</v>
      </c>
      <c r="S2901" s="38">
        <v>91855</v>
      </c>
      <c r="T2901" s="38">
        <v>115149</v>
      </c>
      <c r="U2901" s="38">
        <v>103374</v>
      </c>
      <c r="V2901" s="38">
        <v>82984</v>
      </c>
      <c r="W2901" s="38">
        <v>45264</v>
      </c>
      <c r="X2901" s="38">
        <v>92202</v>
      </c>
      <c r="Y2901" s="38">
        <v>95022</v>
      </c>
      <c r="Z2901" s="38">
        <v>1150333</v>
      </c>
      <c r="AA2901" s="27">
        <v>2010</v>
      </c>
    </row>
    <row r="2902" spans="1:27" x14ac:dyDescent="0.25">
      <c r="A2902" s="27">
        <v>55841</v>
      </c>
      <c r="B2902" s="27" t="s">
        <v>32</v>
      </c>
      <c r="C2902" s="27" t="s">
        <v>2814</v>
      </c>
      <c r="D2902" s="27" t="s">
        <v>656</v>
      </c>
      <c r="E2902" s="27">
        <v>13407</v>
      </c>
      <c r="F2902" s="27" t="s">
        <v>657</v>
      </c>
      <c r="G2902" s="27" t="s">
        <v>3945</v>
      </c>
      <c r="H2902" s="27" t="s">
        <v>81</v>
      </c>
      <c r="I2902" s="27">
        <v>22</v>
      </c>
      <c r="J2902" s="27">
        <v>1</v>
      </c>
      <c r="K2902" s="27" t="s">
        <v>38</v>
      </c>
      <c r="L2902" s="27" t="s">
        <v>100</v>
      </c>
      <c r="M2902" s="27" t="s">
        <v>44</v>
      </c>
      <c r="N2902" s="38">
        <v>84608</v>
      </c>
      <c r="O2902" s="38">
        <v>86144</v>
      </c>
      <c r="P2902" s="38">
        <v>84224</v>
      </c>
      <c r="Q2902" s="38">
        <v>9984</v>
      </c>
      <c r="R2902" s="38">
        <v>58880</v>
      </c>
      <c r="S2902" s="38">
        <v>92032</v>
      </c>
      <c r="T2902" s="38">
        <v>118400</v>
      </c>
      <c r="U2902" s="38">
        <v>92416</v>
      </c>
      <c r="V2902" s="38">
        <v>79616</v>
      </c>
      <c r="W2902" s="38">
        <v>70862</v>
      </c>
      <c r="X2902" s="38">
        <v>87680</v>
      </c>
      <c r="Y2902" s="38">
        <v>41457</v>
      </c>
      <c r="Z2902" s="38">
        <v>906303</v>
      </c>
      <c r="AA2902" s="27">
        <v>2010</v>
      </c>
    </row>
    <row r="2903" spans="1:27" x14ac:dyDescent="0.25">
      <c r="A2903" s="27">
        <v>55867</v>
      </c>
      <c r="B2903" s="27" t="s">
        <v>32</v>
      </c>
      <c r="C2903" s="27" t="s">
        <v>3576</v>
      </c>
      <c r="D2903" s="27" t="s">
        <v>3577</v>
      </c>
      <c r="E2903" s="27">
        <v>6306</v>
      </c>
      <c r="F2903" s="27" t="s">
        <v>574</v>
      </c>
      <c r="G2903" s="27" t="s">
        <v>3943</v>
      </c>
      <c r="H2903" s="27" t="s">
        <v>68</v>
      </c>
      <c r="I2903" s="27">
        <v>22</v>
      </c>
      <c r="J2903" s="27">
        <v>2</v>
      </c>
      <c r="K2903" s="27" t="s">
        <v>142</v>
      </c>
      <c r="L2903" s="27" t="s">
        <v>2122</v>
      </c>
      <c r="M2903" s="27" t="s">
        <v>39</v>
      </c>
      <c r="N2903" s="38">
        <v>22898</v>
      </c>
      <c r="O2903" s="38">
        <v>32935</v>
      </c>
      <c r="P2903" s="38">
        <v>37790</v>
      </c>
      <c r="Q2903" s="38">
        <v>26465</v>
      </c>
      <c r="R2903" s="38">
        <v>27933</v>
      </c>
      <c r="S2903" s="38">
        <v>36548</v>
      </c>
      <c r="T2903" s="38">
        <v>38173</v>
      </c>
      <c r="U2903" s="38">
        <v>39124</v>
      </c>
      <c r="V2903" s="38">
        <v>31667</v>
      </c>
      <c r="W2903" s="38">
        <v>35735</v>
      </c>
      <c r="X2903" s="38">
        <v>40263</v>
      </c>
      <c r="Y2903" s="38">
        <v>40042</v>
      </c>
      <c r="Z2903" s="38">
        <v>409573</v>
      </c>
      <c r="AA2903" s="27">
        <v>2010</v>
      </c>
    </row>
    <row r="2904" spans="1:27" x14ac:dyDescent="0.25">
      <c r="A2904" s="27">
        <v>55882</v>
      </c>
      <c r="B2904" s="27" t="s">
        <v>49</v>
      </c>
      <c r="C2904" s="27" t="s">
        <v>2825</v>
      </c>
      <c r="D2904" s="27" t="s">
        <v>1275</v>
      </c>
      <c r="E2904" s="27">
        <v>17164</v>
      </c>
      <c r="F2904" s="27" t="s">
        <v>212</v>
      </c>
      <c r="G2904" s="27" t="s">
        <v>141</v>
      </c>
      <c r="H2904" s="27" t="s">
        <v>81</v>
      </c>
      <c r="I2904" s="27">
        <v>321</v>
      </c>
      <c r="J2904" s="27">
        <v>7</v>
      </c>
      <c r="K2904" s="27" t="s">
        <v>472</v>
      </c>
      <c r="L2904" s="27" t="s">
        <v>1128</v>
      </c>
      <c r="M2904" s="27" t="s">
        <v>39</v>
      </c>
      <c r="N2904" s="38">
        <v>10288</v>
      </c>
      <c r="O2904" s="38">
        <v>9418</v>
      </c>
      <c r="P2904" s="38">
        <v>10669</v>
      </c>
      <c r="Q2904" s="38">
        <v>10270</v>
      </c>
      <c r="R2904" s="38">
        <v>9016</v>
      </c>
      <c r="S2904" s="38">
        <v>10633</v>
      </c>
      <c r="T2904" s="38">
        <v>9632</v>
      </c>
      <c r="U2904" s="38">
        <v>10364</v>
      </c>
      <c r="V2904" s="38">
        <v>10316</v>
      </c>
      <c r="W2904" s="38">
        <v>10832</v>
      </c>
      <c r="X2904" s="38">
        <v>10301</v>
      </c>
      <c r="Y2904" s="38">
        <v>10476</v>
      </c>
      <c r="Z2904" s="38">
        <v>122215</v>
      </c>
      <c r="AA2904" s="27">
        <v>2010</v>
      </c>
    </row>
    <row r="2905" spans="1:27" x14ac:dyDescent="0.25">
      <c r="A2905" s="27">
        <v>55927</v>
      </c>
      <c r="B2905" s="27" t="s">
        <v>32</v>
      </c>
      <c r="C2905" s="27" t="s">
        <v>2826</v>
      </c>
      <c r="D2905" s="27" t="s">
        <v>3853</v>
      </c>
      <c r="E2905" s="27">
        <v>17539</v>
      </c>
      <c r="F2905" s="27" t="s">
        <v>111</v>
      </c>
      <c r="G2905" s="27" t="s">
        <v>3947</v>
      </c>
      <c r="H2905" s="27" t="s">
        <v>37</v>
      </c>
      <c r="I2905" s="27">
        <v>22</v>
      </c>
      <c r="J2905" s="27">
        <v>1</v>
      </c>
      <c r="K2905" s="27" t="s">
        <v>38</v>
      </c>
      <c r="L2905" s="27" t="s">
        <v>100</v>
      </c>
      <c r="M2905" s="27" t="s">
        <v>44</v>
      </c>
      <c r="N2905" s="38">
        <v>0</v>
      </c>
      <c r="O2905" s="38">
        <v>0</v>
      </c>
      <c r="P2905" s="38">
        <v>0</v>
      </c>
      <c r="Q2905" s="38">
        <v>0</v>
      </c>
      <c r="R2905" s="38">
        <v>0</v>
      </c>
      <c r="S2905" s="38">
        <v>0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27">
        <v>2010</v>
      </c>
    </row>
    <row r="2906" spans="1:27" x14ac:dyDescent="0.25">
      <c r="A2906" s="27">
        <v>55965</v>
      </c>
      <c r="B2906" s="27" t="s">
        <v>32</v>
      </c>
      <c r="C2906" s="27" t="s">
        <v>2833</v>
      </c>
      <c r="D2906" s="27" t="s">
        <v>1146</v>
      </c>
      <c r="E2906" s="27">
        <v>17650</v>
      </c>
      <c r="F2906" s="27" t="s">
        <v>303</v>
      </c>
      <c r="G2906" s="27" t="s">
        <v>3947</v>
      </c>
      <c r="H2906" s="27" t="s">
        <v>37</v>
      </c>
      <c r="I2906" s="27">
        <v>22</v>
      </c>
      <c r="J2906" s="27">
        <v>2</v>
      </c>
      <c r="K2906" s="27" t="s">
        <v>142</v>
      </c>
      <c r="L2906" s="27" t="s">
        <v>717</v>
      </c>
      <c r="M2906" s="27" t="s">
        <v>44</v>
      </c>
      <c r="N2906" s="38">
        <v>70386</v>
      </c>
      <c r="O2906" s="38">
        <v>80780</v>
      </c>
      <c r="P2906" s="38">
        <v>71393</v>
      </c>
      <c r="Q2906" s="38">
        <v>37199</v>
      </c>
      <c r="R2906" s="38">
        <v>60221</v>
      </c>
      <c r="S2906" s="38">
        <v>105632</v>
      </c>
      <c r="T2906" s="38">
        <v>114878</v>
      </c>
      <c r="U2906" s="38">
        <v>123937</v>
      </c>
      <c r="V2906" s="38">
        <v>93737</v>
      </c>
      <c r="W2906" s="38">
        <v>102549</v>
      </c>
      <c r="X2906" s="38">
        <v>113305</v>
      </c>
      <c r="Y2906" s="38">
        <v>133436</v>
      </c>
      <c r="Z2906" s="38">
        <v>1107453</v>
      </c>
      <c r="AA2906" s="27">
        <v>2010</v>
      </c>
    </row>
    <row r="2907" spans="1:27" x14ac:dyDescent="0.25">
      <c r="A2907" s="27">
        <v>55965</v>
      </c>
      <c r="B2907" s="27" t="s">
        <v>32</v>
      </c>
      <c r="C2907" s="27" t="s">
        <v>2833</v>
      </c>
      <c r="D2907" s="27" t="s">
        <v>1146</v>
      </c>
      <c r="E2907" s="27">
        <v>17650</v>
      </c>
      <c r="F2907" s="27" t="s">
        <v>303</v>
      </c>
      <c r="G2907" s="27" t="s">
        <v>3947</v>
      </c>
      <c r="H2907" s="27" t="s">
        <v>37</v>
      </c>
      <c r="I2907" s="27">
        <v>22</v>
      </c>
      <c r="J2907" s="27">
        <v>2</v>
      </c>
      <c r="K2907" s="27" t="s">
        <v>142</v>
      </c>
      <c r="L2907" s="27" t="s">
        <v>586</v>
      </c>
      <c r="M2907" s="27" t="s">
        <v>44</v>
      </c>
      <c r="N2907" s="38">
        <v>77130</v>
      </c>
      <c r="O2907" s="38">
        <v>80591</v>
      </c>
      <c r="P2907" s="38">
        <v>44095</v>
      </c>
      <c r="Q2907" s="38">
        <v>54629</v>
      </c>
      <c r="R2907" s="38">
        <v>55803</v>
      </c>
      <c r="S2907" s="38">
        <v>85911</v>
      </c>
      <c r="T2907" s="38">
        <v>93044</v>
      </c>
      <c r="U2907" s="38">
        <v>94903</v>
      </c>
      <c r="V2907" s="38">
        <v>89669</v>
      </c>
      <c r="W2907" s="38">
        <v>68703</v>
      </c>
      <c r="X2907" s="38">
        <v>75017</v>
      </c>
      <c r="Y2907" s="38">
        <v>96514</v>
      </c>
      <c r="Z2907" s="38">
        <v>916009</v>
      </c>
      <c r="AA2907" s="27">
        <v>2010</v>
      </c>
    </row>
    <row r="2908" spans="1:27" x14ac:dyDescent="0.25">
      <c r="A2908" s="27">
        <v>55976</v>
      </c>
      <c r="B2908" s="27" t="s">
        <v>32</v>
      </c>
      <c r="C2908" s="27" t="s">
        <v>3912</v>
      </c>
      <c r="D2908" s="27" t="s">
        <v>4038</v>
      </c>
      <c r="E2908" s="27">
        <v>54885</v>
      </c>
      <c r="F2908" s="27" t="s">
        <v>781</v>
      </c>
      <c r="G2908" s="27" t="s">
        <v>4011</v>
      </c>
      <c r="H2908" s="27" t="s">
        <v>176</v>
      </c>
      <c r="I2908" s="27">
        <v>22</v>
      </c>
      <c r="J2908" s="27">
        <v>2</v>
      </c>
      <c r="K2908" s="27" t="s">
        <v>142</v>
      </c>
      <c r="L2908" s="27" t="s">
        <v>4244</v>
      </c>
      <c r="M2908" s="27" t="s">
        <v>44</v>
      </c>
      <c r="N2908" s="38">
        <v>-124</v>
      </c>
      <c r="O2908" s="38">
        <v>-112</v>
      </c>
      <c r="P2908" s="38">
        <v>29533</v>
      </c>
      <c r="Q2908" s="38">
        <v>53983</v>
      </c>
      <c r="R2908" s="38">
        <v>71439</v>
      </c>
      <c r="S2908" s="38">
        <v>111524</v>
      </c>
      <c r="T2908" s="38">
        <v>144841</v>
      </c>
      <c r="U2908" s="38">
        <v>81708</v>
      </c>
      <c r="V2908" s="38">
        <v>129745</v>
      </c>
      <c r="W2908" s="38">
        <v>57303</v>
      </c>
      <c r="X2908" s="38">
        <v>37567</v>
      </c>
      <c r="Y2908" s="38">
        <v>120682</v>
      </c>
      <c r="Z2908" s="38">
        <v>838089</v>
      </c>
      <c r="AA2908" s="27">
        <v>2010</v>
      </c>
    </row>
    <row r="2909" spans="1:27" x14ac:dyDescent="0.25">
      <c r="A2909" s="27">
        <v>55977</v>
      </c>
      <c r="B2909" s="27" t="s">
        <v>32</v>
      </c>
      <c r="C2909" s="27" t="s">
        <v>2842</v>
      </c>
      <c r="D2909" s="27" t="s">
        <v>4016</v>
      </c>
      <c r="E2909" s="27">
        <v>6204</v>
      </c>
      <c r="F2909" s="27" t="s">
        <v>79</v>
      </c>
      <c r="G2909" s="27" t="s">
        <v>3945</v>
      </c>
      <c r="H2909" s="27" t="s">
        <v>81</v>
      </c>
      <c r="I2909" s="27">
        <v>22</v>
      </c>
      <c r="J2909" s="27">
        <v>1</v>
      </c>
      <c r="K2909" s="27" t="s">
        <v>38</v>
      </c>
      <c r="L2909" s="27" t="s">
        <v>462</v>
      </c>
      <c r="M2909" s="27" t="s">
        <v>44</v>
      </c>
      <c r="N2909" s="38">
        <v>13621</v>
      </c>
      <c r="O2909" s="38">
        <v>12504</v>
      </c>
      <c r="P2909" s="38">
        <v>12695</v>
      </c>
      <c r="Q2909" s="38">
        <v>7857</v>
      </c>
      <c r="R2909" s="38">
        <v>6898</v>
      </c>
      <c r="S2909" s="38">
        <v>11802</v>
      </c>
      <c r="T2909" s="38">
        <v>12706</v>
      </c>
      <c r="U2909" s="38">
        <v>12638</v>
      </c>
      <c r="V2909" s="38">
        <v>8008</v>
      </c>
      <c r="W2909" s="38">
        <v>12041</v>
      </c>
      <c r="X2909" s="38">
        <v>12509</v>
      </c>
      <c r="Y2909" s="38">
        <v>12797</v>
      </c>
      <c r="Z2909" s="38">
        <v>136076</v>
      </c>
      <c r="AA2909" s="27">
        <v>2010</v>
      </c>
    </row>
    <row r="2910" spans="1:27" x14ac:dyDescent="0.25">
      <c r="A2910" s="27">
        <v>55985</v>
      </c>
      <c r="B2910" s="27" t="s">
        <v>32</v>
      </c>
      <c r="C2910" s="27" t="s">
        <v>2844</v>
      </c>
      <c r="D2910" s="27" t="s">
        <v>2845</v>
      </c>
      <c r="E2910" s="27">
        <v>16609</v>
      </c>
      <c r="F2910" s="27" t="s">
        <v>44</v>
      </c>
      <c r="G2910" s="27" t="s">
        <v>141</v>
      </c>
      <c r="H2910" s="27" t="s">
        <v>81</v>
      </c>
      <c r="I2910" s="27">
        <v>22</v>
      </c>
      <c r="J2910" s="27">
        <v>1</v>
      </c>
      <c r="K2910" s="27" t="s">
        <v>38</v>
      </c>
      <c r="L2910" s="27" t="s">
        <v>931</v>
      </c>
      <c r="M2910" s="27" t="s">
        <v>44</v>
      </c>
      <c r="N2910" s="38">
        <v>124449</v>
      </c>
      <c r="O2910" s="38">
        <v>111527</v>
      </c>
      <c r="P2910" s="38">
        <v>82115</v>
      </c>
      <c r="Q2910" s="38">
        <v>105573</v>
      </c>
      <c r="R2910" s="38">
        <v>82524</v>
      </c>
      <c r="S2910" s="38">
        <v>82841</v>
      </c>
      <c r="T2910" s="38">
        <v>85072</v>
      </c>
      <c r="U2910" s="38">
        <v>89316</v>
      </c>
      <c r="V2910" s="38">
        <v>117200</v>
      </c>
      <c r="W2910" s="38">
        <v>136612</v>
      </c>
      <c r="X2910" s="38">
        <v>121898</v>
      </c>
      <c r="Y2910" s="38">
        <v>74401</v>
      </c>
      <c r="Z2910" s="38">
        <v>1213528</v>
      </c>
      <c r="AA2910" s="27">
        <v>2010</v>
      </c>
    </row>
    <row r="2911" spans="1:27" x14ac:dyDescent="0.25">
      <c r="A2911" s="27">
        <v>56026</v>
      </c>
      <c r="B2911" s="27" t="s">
        <v>32</v>
      </c>
      <c r="C2911" s="27" t="s">
        <v>2850</v>
      </c>
      <c r="D2911" s="27" t="s">
        <v>4245</v>
      </c>
      <c r="E2911" s="27">
        <v>16655</v>
      </c>
      <c r="F2911" s="27" t="s">
        <v>44</v>
      </c>
      <c r="G2911" s="27" t="s">
        <v>141</v>
      </c>
      <c r="H2911" s="27" t="s">
        <v>81</v>
      </c>
      <c r="I2911" s="27">
        <v>22</v>
      </c>
      <c r="J2911" s="27">
        <v>1</v>
      </c>
      <c r="K2911" s="27" t="s">
        <v>38</v>
      </c>
      <c r="L2911" s="27" t="s">
        <v>931</v>
      </c>
      <c r="M2911" s="27" t="s">
        <v>44</v>
      </c>
      <c r="N2911" s="38">
        <v>11219</v>
      </c>
      <c r="O2911" s="38">
        <v>9540</v>
      </c>
      <c r="P2911" s="38">
        <v>3796</v>
      </c>
      <c r="Q2911" s="38">
        <v>283</v>
      </c>
      <c r="R2911" s="38">
        <v>0</v>
      </c>
      <c r="S2911" s="38">
        <v>5416</v>
      </c>
      <c r="T2911" s="38">
        <v>5802</v>
      </c>
      <c r="U2911" s="38">
        <v>7019</v>
      </c>
      <c r="V2911" s="38">
        <v>9853</v>
      </c>
      <c r="W2911" s="38">
        <v>10096</v>
      </c>
      <c r="X2911" s="38">
        <v>11765</v>
      </c>
      <c r="Y2911" s="38">
        <v>10017</v>
      </c>
      <c r="Z2911" s="38">
        <v>84806</v>
      </c>
      <c r="AA2911" s="27">
        <v>2010</v>
      </c>
    </row>
    <row r="2912" spans="1:27" x14ac:dyDescent="0.25">
      <c r="A2912" s="27">
        <v>56031</v>
      </c>
      <c r="B2912" s="27" t="s">
        <v>32</v>
      </c>
      <c r="C2912" s="27" t="s">
        <v>2852</v>
      </c>
      <c r="D2912" s="27" t="s">
        <v>3913</v>
      </c>
      <c r="E2912" s="27">
        <v>54909</v>
      </c>
      <c r="F2912" s="27" t="s">
        <v>901</v>
      </c>
      <c r="G2912" s="27" t="s">
        <v>3956</v>
      </c>
      <c r="H2912" s="27" t="s">
        <v>176</v>
      </c>
      <c r="I2912" s="27">
        <v>22</v>
      </c>
      <c r="J2912" s="27">
        <v>2</v>
      </c>
      <c r="K2912" s="27" t="s">
        <v>142</v>
      </c>
      <c r="L2912" s="27" t="s">
        <v>931</v>
      </c>
      <c r="M2912" s="27" t="s">
        <v>44</v>
      </c>
      <c r="N2912" s="38">
        <v>11097</v>
      </c>
      <c r="O2912" s="38">
        <v>7258</v>
      </c>
      <c r="P2912" s="38">
        <v>7559</v>
      </c>
      <c r="Q2912" s="38">
        <v>16432</v>
      </c>
      <c r="R2912" s="38">
        <v>16919</v>
      </c>
      <c r="S2912" s="38">
        <v>22931</v>
      </c>
      <c r="T2912" s="38">
        <v>68666</v>
      </c>
      <c r="U2912" s="38">
        <v>40051</v>
      </c>
      <c r="V2912" s="38">
        <v>4523</v>
      </c>
      <c r="W2912" s="38">
        <v>15083</v>
      </c>
      <c r="X2912" s="38">
        <v>8036</v>
      </c>
      <c r="Y2912" s="38">
        <v>12445</v>
      </c>
      <c r="Z2912" s="38">
        <v>231000</v>
      </c>
      <c r="AA2912" s="27">
        <v>2010</v>
      </c>
    </row>
    <row r="2913" spans="1:27" x14ac:dyDescent="0.25">
      <c r="A2913" s="27">
        <v>56041</v>
      </c>
      <c r="B2913" s="27" t="s">
        <v>32</v>
      </c>
      <c r="C2913" s="27" t="s">
        <v>2855</v>
      </c>
      <c r="D2913" s="27" t="s">
        <v>2856</v>
      </c>
      <c r="E2913" s="27">
        <v>29116</v>
      </c>
      <c r="F2913" s="27" t="s">
        <v>44</v>
      </c>
      <c r="G2913" s="27" t="s">
        <v>141</v>
      </c>
      <c r="H2913" s="27" t="s">
        <v>81</v>
      </c>
      <c r="I2913" s="27">
        <v>22</v>
      </c>
      <c r="J2913" s="27">
        <v>2</v>
      </c>
      <c r="K2913" s="27" t="s">
        <v>142</v>
      </c>
      <c r="L2913" s="27" t="s">
        <v>2859</v>
      </c>
      <c r="M2913" s="27" t="s">
        <v>44</v>
      </c>
      <c r="N2913" s="38">
        <v>25917</v>
      </c>
      <c r="O2913" s="38">
        <v>23470</v>
      </c>
      <c r="P2913" s="38">
        <v>24613</v>
      </c>
      <c r="Q2913" s="38">
        <v>23582</v>
      </c>
      <c r="R2913" s="38">
        <v>876</v>
      </c>
      <c r="S2913" s="38">
        <v>773</v>
      </c>
      <c r="T2913" s="38">
        <v>14631</v>
      </c>
      <c r="U2913" s="38">
        <v>18832</v>
      </c>
      <c r="V2913" s="38">
        <v>25905</v>
      </c>
      <c r="W2913" s="38">
        <v>25621</v>
      </c>
      <c r="X2913" s="38">
        <v>25221</v>
      </c>
      <c r="Y2913" s="38">
        <v>22085</v>
      </c>
      <c r="Z2913" s="38">
        <v>231526</v>
      </c>
      <c r="AA2913" s="27">
        <v>2010</v>
      </c>
    </row>
    <row r="2914" spans="1:27" x14ac:dyDescent="0.25">
      <c r="A2914" s="27">
        <v>56046</v>
      </c>
      <c r="B2914" s="27" t="s">
        <v>32</v>
      </c>
      <c r="C2914" s="27" t="s">
        <v>2860</v>
      </c>
      <c r="D2914" s="27" t="s">
        <v>944</v>
      </c>
      <c r="E2914" s="27">
        <v>2507</v>
      </c>
      <c r="F2914" s="27" t="s">
        <v>44</v>
      </c>
      <c r="G2914" s="27" t="s">
        <v>141</v>
      </c>
      <c r="H2914" s="27" t="s">
        <v>81</v>
      </c>
      <c r="I2914" s="27">
        <v>22</v>
      </c>
      <c r="J2914" s="27">
        <v>1</v>
      </c>
      <c r="K2914" s="27" t="s">
        <v>38</v>
      </c>
      <c r="L2914" s="27" t="s">
        <v>3932</v>
      </c>
      <c r="M2914" s="27" t="s">
        <v>44</v>
      </c>
      <c r="N2914" s="38">
        <v>48962</v>
      </c>
      <c r="O2914" s="38">
        <v>45244</v>
      </c>
      <c r="P2914" s="38">
        <v>60034</v>
      </c>
      <c r="Q2914" s="38">
        <v>35490</v>
      </c>
      <c r="R2914" s="38">
        <v>58225</v>
      </c>
      <c r="S2914" s="38">
        <v>47712</v>
      </c>
      <c r="T2914" s="38">
        <v>59757</v>
      </c>
      <c r="U2914" s="38">
        <v>60097</v>
      </c>
      <c r="V2914" s="38">
        <v>61992</v>
      </c>
      <c r="W2914" s="38">
        <v>53843</v>
      </c>
      <c r="X2914" s="38">
        <v>53235</v>
      </c>
      <c r="Y2914" s="38">
        <v>38262</v>
      </c>
      <c r="Z2914" s="38">
        <v>622853</v>
      </c>
      <c r="AA2914" s="27">
        <v>2010</v>
      </c>
    </row>
    <row r="2915" spans="1:27" x14ac:dyDescent="0.25">
      <c r="A2915" s="27">
        <v>56068</v>
      </c>
      <c r="B2915" s="27" t="s">
        <v>32</v>
      </c>
      <c r="C2915" s="27" t="s">
        <v>2861</v>
      </c>
      <c r="D2915" s="27" t="s">
        <v>557</v>
      </c>
      <c r="E2915" s="27">
        <v>20847</v>
      </c>
      <c r="F2915" s="27" t="s">
        <v>901</v>
      </c>
      <c r="G2915" s="27" t="s">
        <v>3956</v>
      </c>
      <c r="H2915" s="27" t="s">
        <v>176</v>
      </c>
      <c r="I2915" s="27">
        <v>22</v>
      </c>
      <c r="J2915" s="27">
        <v>1</v>
      </c>
      <c r="K2915" s="27" t="s">
        <v>38</v>
      </c>
      <c r="L2915" s="27" t="s">
        <v>3931</v>
      </c>
      <c r="M2915" s="27" t="s">
        <v>39</v>
      </c>
      <c r="O2915" s="38">
        <v>57417</v>
      </c>
      <c r="P2915" s="38">
        <v>-5083</v>
      </c>
      <c r="Q2915" s="38">
        <v>55316</v>
      </c>
      <c r="R2915" s="38">
        <v>205178</v>
      </c>
      <c r="S2915" s="38">
        <v>157048</v>
      </c>
      <c r="T2915" s="38">
        <v>226409</v>
      </c>
      <c r="U2915" s="38">
        <v>1778</v>
      </c>
      <c r="V2915" s="38">
        <v>31335</v>
      </c>
      <c r="W2915" s="38">
        <v>45434</v>
      </c>
      <c r="X2915" s="38">
        <v>342871</v>
      </c>
      <c r="Y2915" s="38">
        <v>334840</v>
      </c>
      <c r="Z2915" s="38">
        <v>1452543</v>
      </c>
      <c r="AA2915" s="27">
        <v>2010</v>
      </c>
    </row>
    <row r="2916" spans="1:27" x14ac:dyDescent="0.25">
      <c r="A2916" s="27">
        <v>56068</v>
      </c>
      <c r="B2916" s="27" t="s">
        <v>32</v>
      </c>
      <c r="C2916" s="27" t="s">
        <v>2861</v>
      </c>
      <c r="D2916" s="27" t="s">
        <v>557</v>
      </c>
      <c r="E2916" s="27">
        <v>20847</v>
      </c>
      <c r="F2916" s="27" t="s">
        <v>901</v>
      </c>
      <c r="G2916" s="27" t="s">
        <v>3956</v>
      </c>
      <c r="H2916" s="27" t="s">
        <v>176</v>
      </c>
      <c r="I2916" s="27">
        <v>22</v>
      </c>
      <c r="J2916" s="27">
        <v>1</v>
      </c>
      <c r="K2916" s="27" t="s">
        <v>38</v>
      </c>
      <c r="L2916" s="27" t="s">
        <v>3932</v>
      </c>
      <c r="M2916" s="27" t="s">
        <v>39</v>
      </c>
      <c r="O2916" s="38">
        <v>0</v>
      </c>
      <c r="P2916" s="38">
        <v>0</v>
      </c>
      <c r="Q2916" s="38">
        <v>0</v>
      </c>
      <c r="R2916" s="38">
        <v>0</v>
      </c>
      <c r="S2916" s="38">
        <v>0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27">
        <v>2010</v>
      </c>
    </row>
    <row r="2917" spans="1:27" x14ac:dyDescent="0.25">
      <c r="A2917" s="27">
        <v>56079</v>
      </c>
      <c r="B2917" s="27" t="s">
        <v>49</v>
      </c>
      <c r="C2917" s="27" t="s">
        <v>4246</v>
      </c>
      <c r="D2917" s="27" t="s">
        <v>2867</v>
      </c>
      <c r="E2917" s="27">
        <v>15597</v>
      </c>
      <c r="F2917" s="27" t="s">
        <v>132</v>
      </c>
      <c r="G2917" s="27" t="s">
        <v>3941</v>
      </c>
      <c r="H2917" s="27" t="s">
        <v>37</v>
      </c>
      <c r="I2917" s="27">
        <v>22</v>
      </c>
      <c r="J2917" s="27">
        <v>3</v>
      </c>
      <c r="K2917" s="27" t="s">
        <v>76</v>
      </c>
      <c r="L2917" s="27" t="s">
        <v>2868</v>
      </c>
      <c r="M2917" s="27" t="s">
        <v>39</v>
      </c>
      <c r="N2917" s="38">
        <v>27</v>
      </c>
      <c r="O2917" s="38">
        <v>1639</v>
      </c>
      <c r="P2917" s="38">
        <v>3222</v>
      </c>
      <c r="Q2917" s="38">
        <v>1409</v>
      </c>
      <c r="R2917" s="38">
        <v>1952</v>
      </c>
      <c r="S2917" s="38">
        <v>1501</v>
      </c>
      <c r="T2917" s="38">
        <v>1287</v>
      </c>
      <c r="U2917" s="38">
        <v>1245</v>
      </c>
      <c r="V2917" s="38">
        <v>1467</v>
      </c>
      <c r="W2917" s="38">
        <v>263</v>
      </c>
      <c r="X2917" s="38">
        <v>0</v>
      </c>
      <c r="Y2917" s="38">
        <v>0</v>
      </c>
      <c r="Z2917" s="38">
        <v>14012</v>
      </c>
      <c r="AA2917" s="27">
        <v>2010</v>
      </c>
    </row>
    <row r="2918" spans="1:27" x14ac:dyDescent="0.25">
      <c r="A2918" s="27">
        <v>56102</v>
      </c>
      <c r="B2918" s="27" t="s">
        <v>32</v>
      </c>
      <c r="C2918" s="27" t="s">
        <v>2869</v>
      </c>
      <c r="D2918" s="27" t="s">
        <v>875</v>
      </c>
      <c r="E2918" s="27">
        <v>14354</v>
      </c>
      <c r="F2918" s="27" t="s">
        <v>876</v>
      </c>
      <c r="G2918" s="27" t="s">
        <v>3945</v>
      </c>
      <c r="H2918" s="27" t="s">
        <v>81</v>
      </c>
      <c r="I2918" s="27">
        <v>22</v>
      </c>
      <c r="J2918" s="27">
        <v>1</v>
      </c>
      <c r="K2918" s="27" t="s">
        <v>38</v>
      </c>
      <c r="L2918" s="27" t="s">
        <v>100</v>
      </c>
      <c r="M2918" s="27" t="s">
        <v>44</v>
      </c>
      <c r="N2918" s="38">
        <v>85276</v>
      </c>
      <c r="O2918" s="38">
        <v>75278</v>
      </c>
      <c r="P2918" s="38">
        <v>84015</v>
      </c>
      <c r="Q2918" s="38">
        <v>83368</v>
      </c>
      <c r="R2918" s="38">
        <v>70230</v>
      </c>
      <c r="S2918" s="38">
        <v>68416</v>
      </c>
      <c r="T2918" s="38">
        <v>75262</v>
      </c>
      <c r="U2918" s="38">
        <v>69943</v>
      </c>
      <c r="V2918" s="38">
        <v>73652</v>
      </c>
      <c r="W2918" s="38">
        <v>58977</v>
      </c>
      <c r="X2918" s="38">
        <v>75055</v>
      </c>
      <c r="Y2918" s="38">
        <v>88012</v>
      </c>
      <c r="Z2918" s="38">
        <v>907484</v>
      </c>
      <c r="AA2918" s="27">
        <v>2010</v>
      </c>
    </row>
    <row r="2919" spans="1:27" x14ac:dyDescent="0.25">
      <c r="A2919" s="27">
        <v>56104</v>
      </c>
      <c r="B2919" s="27" t="s">
        <v>32</v>
      </c>
      <c r="C2919" s="27" t="s">
        <v>2870</v>
      </c>
      <c r="D2919" s="27" t="s">
        <v>3579</v>
      </c>
      <c r="E2919" s="27">
        <v>2338</v>
      </c>
      <c r="F2919" s="27" t="s">
        <v>574</v>
      </c>
      <c r="G2919" s="27" t="s">
        <v>3943</v>
      </c>
      <c r="H2919" s="27" t="s">
        <v>68</v>
      </c>
      <c r="I2919" s="27">
        <v>22</v>
      </c>
      <c r="J2919" s="27">
        <v>2</v>
      </c>
      <c r="K2919" s="27" t="s">
        <v>142</v>
      </c>
      <c r="L2919" s="27" t="s">
        <v>462</v>
      </c>
      <c r="M2919" s="27" t="s">
        <v>44</v>
      </c>
      <c r="N2919" s="38">
        <v>11057</v>
      </c>
      <c r="O2919" s="38">
        <v>3547</v>
      </c>
      <c r="P2919" s="38">
        <v>0</v>
      </c>
      <c r="Q2919" s="38">
        <v>5031</v>
      </c>
      <c r="R2919" s="38">
        <v>33399</v>
      </c>
      <c r="S2919" s="38">
        <v>16095</v>
      </c>
      <c r="T2919" s="38">
        <v>28287</v>
      </c>
      <c r="U2919" s="38">
        <v>26225</v>
      </c>
      <c r="V2919" s="38">
        <v>4569</v>
      </c>
      <c r="W2919" s="38">
        <v>25114</v>
      </c>
      <c r="X2919" s="38">
        <v>7914</v>
      </c>
      <c r="Y2919" s="38">
        <v>4012</v>
      </c>
      <c r="Z2919" s="38">
        <v>165250</v>
      </c>
      <c r="AA2919" s="27">
        <v>2010</v>
      </c>
    </row>
    <row r="2920" spans="1:27" x14ac:dyDescent="0.25">
      <c r="A2920" s="27">
        <v>56119</v>
      </c>
      <c r="B2920" s="27" t="s">
        <v>49</v>
      </c>
      <c r="C2920" s="27" t="s">
        <v>2871</v>
      </c>
      <c r="D2920" s="27" t="s">
        <v>2872</v>
      </c>
      <c r="E2920" s="27">
        <v>49775</v>
      </c>
      <c r="F2920" s="27" t="s">
        <v>671</v>
      </c>
      <c r="G2920" s="27" t="s">
        <v>4011</v>
      </c>
      <c r="H2920" s="27" t="s">
        <v>176</v>
      </c>
      <c r="I2920" s="27">
        <v>22</v>
      </c>
      <c r="J2920" s="27">
        <v>3</v>
      </c>
      <c r="K2920" s="27" t="s">
        <v>76</v>
      </c>
      <c r="L2920" s="27" t="s">
        <v>4247</v>
      </c>
      <c r="M2920" s="27" t="s">
        <v>44</v>
      </c>
      <c r="N2920" s="38">
        <v>0</v>
      </c>
      <c r="O2920" s="38">
        <v>0</v>
      </c>
      <c r="P2920" s="38">
        <v>0</v>
      </c>
      <c r="Q2920" s="38">
        <v>0</v>
      </c>
      <c r="R2920" s="38">
        <v>0</v>
      </c>
      <c r="S2920" s="38">
        <v>0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27">
        <v>2010</v>
      </c>
    </row>
    <row r="2921" spans="1:27" x14ac:dyDescent="0.25">
      <c r="A2921" s="27">
        <v>56124</v>
      </c>
      <c r="B2921" s="27" t="s">
        <v>49</v>
      </c>
      <c r="C2921" s="27" t="s">
        <v>4248</v>
      </c>
      <c r="D2921" s="27" t="s">
        <v>4160</v>
      </c>
      <c r="E2921" s="27">
        <v>49777</v>
      </c>
      <c r="F2921" s="27" t="s">
        <v>1001</v>
      </c>
      <c r="G2921" s="27" t="s">
        <v>141</v>
      </c>
      <c r="H2921" s="27" t="s">
        <v>81</v>
      </c>
      <c r="I2921" s="27">
        <v>322122</v>
      </c>
      <c r="J2921" s="27">
        <v>7</v>
      </c>
      <c r="K2921" s="27" t="s">
        <v>472</v>
      </c>
      <c r="L2921" s="27" t="s">
        <v>1292</v>
      </c>
      <c r="M2921" s="27" t="s">
        <v>39</v>
      </c>
      <c r="N2921" s="38">
        <v>889.23800000000006</v>
      </c>
      <c r="O2921" s="38">
        <v>1606.5820000000001</v>
      </c>
      <c r="P2921" s="38">
        <v>1807</v>
      </c>
      <c r="Q2921" s="38">
        <v>2361</v>
      </c>
      <c r="R2921" s="38">
        <v>2600</v>
      </c>
      <c r="S2921" s="38">
        <v>2111</v>
      </c>
      <c r="T2921" s="38">
        <v>1034</v>
      </c>
      <c r="U2921" s="38">
        <v>2657</v>
      </c>
      <c r="V2921" s="38">
        <v>3428</v>
      </c>
      <c r="W2921" s="38">
        <v>3415</v>
      </c>
      <c r="X2921" s="38">
        <v>3565</v>
      </c>
      <c r="Y2921" s="38">
        <v>4385</v>
      </c>
      <c r="Z2921" s="38">
        <v>29858.82</v>
      </c>
      <c r="AA2921" s="27">
        <v>2010</v>
      </c>
    </row>
    <row r="2922" spans="1:27" x14ac:dyDescent="0.25">
      <c r="A2922" s="27">
        <v>56124</v>
      </c>
      <c r="B2922" s="27" t="s">
        <v>49</v>
      </c>
      <c r="C2922" s="27" t="s">
        <v>4248</v>
      </c>
      <c r="D2922" s="27" t="s">
        <v>4160</v>
      </c>
      <c r="E2922" s="27">
        <v>49777</v>
      </c>
      <c r="F2922" s="27" t="s">
        <v>1001</v>
      </c>
      <c r="G2922" s="27" t="s">
        <v>141</v>
      </c>
      <c r="H2922" s="27" t="s">
        <v>81</v>
      </c>
      <c r="I2922" s="27">
        <v>322122</v>
      </c>
      <c r="J2922" s="27">
        <v>7</v>
      </c>
      <c r="K2922" s="27" t="s">
        <v>472</v>
      </c>
      <c r="L2922" s="27" t="s">
        <v>1355</v>
      </c>
      <c r="M2922" s="27" t="s">
        <v>39</v>
      </c>
      <c r="N2922" s="38">
        <v>2258.6260000000002</v>
      </c>
      <c r="O2922" s="38">
        <v>4517.2510000000002</v>
      </c>
      <c r="P2922" s="38">
        <v>4080</v>
      </c>
      <c r="Q2922" s="38">
        <v>7200</v>
      </c>
      <c r="R2922" s="38">
        <v>9600</v>
      </c>
      <c r="S2922" s="38">
        <v>4464</v>
      </c>
      <c r="T2922" s="38">
        <v>3312</v>
      </c>
      <c r="U2922" s="38">
        <v>8352</v>
      </c>
      <c r="V2922" s="38">
        <v>5904</v>
      </c>
      <c r="W2922" s="38">
        <v>5952</v>
      </c>
      <c r="X2922" s="38">
        <v>3552</v>
      </c>
      <c r="Y2922" s="38">
        <v>3557</v>
      </c>
      <c r="Z2922" s="38">
        <v>62748.877</v>
      </c>
      <c r="AA2922" s="27">
        <v>2010</v>
      </c>
    </row>
    <row r="2923" spans="1:27" x14ac:dyDescent="0.25">
      <c r="A2923" s="27">
        <v>56150</v>
      </c>
      <c r="B2923" s="27" t="s">
        <v>32</v>
      </c>
      <c r="C2923" s="27" t="s">
        <v>2875</v>
      </c>
      <c r="D2923" s="27" t="s">
        <v>302</v>
      </c>
      <c r="E2923" s="27">
        <v>7140</v>
      </c>
      <c r="F2923" s="27" t="s">
        <v>303</v>
      </c>
      <c r="G2923" s="27" t="s">
        <v>3947</v>
      </c>
      <c r="H2923" s="27" t="s">
        <v>37</v>
      </c>
      <c r="I2923" s="27">
        <v>22</v>
      </c>
      <c r="J2923" s="27">
        <v>1</v>
      </c>
      <c r="K2923" s="27" t="s">
        <v>38</v>
      </c>
      <c r="L2923" s="27" t="s">
        <v>2876</v>
      </c>
      <c r="M2923" s="27" t="s">
        <v>44</v>
      </c>
      <c r="N2923" s="38">
        <v>113233</v>
      </c>
      <c r="O2923" s="38">
        <v>107959</v>
      </c>
      <c r="P2923" s="38">
        <v>106009</v>
      </c>
      <c r="Q2923" s="38">
        <v>122832</v>
      </c>
      <c r="R2923" s="38">
        <v>117010</v>
      </c>
      <c r="S2923" s="38">
        <v>123169</v>
      </c>
      <c r="T2923" s="38">
        <v>140293</v>
      </c>
      <c r="U2923" s="38">
        <v>156170</v>
      </c>
      <c r="V2923" s="38">
        <v>121773</v>
      </c>
      <c r="W2923" s="38">
        <v>90425</v>
      </c>
      <c r="X2923" s="38">
        <v>126224</v>
      </c>
      <c r="Y2923" s="38">
        <v>147258</v>
      </c>
      <c r="Z2923" s="38">
        <v>1472355</v>
      </c>
      <c r="AA2923" s="27">
        <v>2010</v>
      </c>
    </row>
    <row r="2924" spans="1:27" x14ac:dyDescent="0.25">
      <c r="A2924" s="27">
        <v>56150</v>
      </c>
      <c r="B2924" s="27" t="s">
        <v>32</v>
      </c>
      <c r="C2924" s="27" t="s">
        <v>2875</v>
      </c>
      <c r="D2924" s="27" t="s">
        <v>302</v>
      </c>
      <c r="E2924" s="27">
        <v>7140</v>
      </c>
      <c r="F2924" s="27" t="s">
        <v>303</v>
      </c>
      <c r="G2924" s="27" t="s">
        <v>3947</v>
      </c>
      <c r="H2924" s="27" t="s">
        <v>37</v>
      </c>
      <c r="I2924" s="27">
        <v>22</v>
      </c>
      <c r="J2924" s="27">
        <v>1</v>
      </c>
      <c r="K2924" s="27" t="s">
        <v>38</v>
      </c>
      <c r="L2924" s="27" t="s">
        <v>2877</v>
      </c>
      <c r="M2924" s="27" t="s">
        <v>44</v>
      </c>
      <c r="N2924" s="38">
        <v>113768</v>
      </c>
      <c r="O2924" s="38">
        <v>117905</v>
      </c>
      <c r="P2924" s="38">
        <v>102397</v>
      </c>
      <c r="Q2924" s="38">
        <v>122030</v>
      </c>
      <c r="R2924" s="38">
        <v>111683</v>
      </c>
      <c r="S2924" s="38">
        <v>92444</v>
      </c>
      <c r="T2924" s="38">
        <v>139953</v>
      </c>
      <c r="U2924" s="38">
        <v>159500</v>
      </c>
      <c r="V2924" s="38">
        <v>125928</v>
      </c>
      <c r="W2924" s="38">
        <v>69276</v>
      </c>
      <c r="X2924" s="38">
        <v>132244</v>
      </c>
      <c r="Y2924" s="38">
        <v>146912</v>
      </c>
      <c r="Z2924" s="38">
        <v>1434040</v>
      </c>
      <c r="AA2924" s="27">
        <v>2010</v>
      </c>
    </row>
    <row r="2925" spans="1:27" x14ac:dyDescent="0.25">
      <c r="A2925" s="27">
        <v>56163</v>
      </c>
      <c r="B2925" s="27" t="s">
        <v>49</v>
      </c>
      <c r="C2925" s="27" t="s">
        <v>4249</v>
      </c>
      <c r="D2925" s="27" t="s">
        <v>2884</v>
      </c>
      <c r="E2925" s="27">
        <v>49805</v>
      </c>
      <c r="F2925" s="27" t="s">
        <v>876</v>
      </c>
      <c r="G2925" s="27" t="s">
        <v>3945</v>
      </c>
      <c r="H2925" s="27" t="s">
        <v>81</v>
      </c>
      <c r="I2925" s="27">
        <v>331</v>
      </c>
      <c r="J2925" s="27">
        <v>7</v>
      </c>
      <c r="K2925" s="27" t="s">
        <v>472</v>
      </c>
      <c r="L2925" s="27" t="s">
        <v>3931</v>
      </c>
      <c r="M2925" s="27" t="s">
        <v>39</v>
      </c>
      <c r="N2925" s="38">
        <v>0</v>
      </c>
      <c r="O2925" s="38">
        <v>0</v>
      </c>
      <c r="P2925" s="38">
        <v>26369</v>
      </c>
      <c r="Q2925" s="38">
        <v>24208</v>
      </c>
      <c r="R2925" s="38">
        <v>24049</v>
      </c>
      <c r="S2925" s="38">
        <v>24981</v>
      </c>
      <c r="T2925" s="38">
        <v>24859</v>
      </c>
      <c r="U2925" s="38">
        <v>26848</v>
      </c>
      <c r="V2925" s="38">
        <v>24719</v>
      </c>
      <c r="W2925" s="38">
        <v>23588</v>
      </c>
      <c r="X2925" s="38">
        <v>0</v>
      </c>
      <c r="Y2925" s="38">
        <v>0</v>
      </c>
      <c r="Z2925" s="38">
        <v>199621</v>
      </c>
      <c r="AA2925" s="27">
        <v>2010</v>
      </c>
    </row>
    <row r="2926" spans="1:27" x14ac:dyDescent="0.25">
      <c r="A2926" s="27">
        <v>56163</v>
      </c>
      <c r="B2926" s="27" t="s">
        <v>49</v>
      </c>
      <c r="C2926" s="27" t="s">
        <v>4249</v>
      </c>
      <c r="D2926" s="27" t="s">
        <v>2884</v>
      </c>
      <c r="E2926" s="27">
        <v>49805</v>
      </c>
      <c r="F2926" s="27" t="s">
        <v>876</v>
      </c>
      <c r="G2926" s="27" t="s">
        <v>3945</v>
      </c>
      <c r="H2926" s="27" t="s">
        <v>81</v>
      </c>
      <c r="I2926" s="27">
        <v>331</v>
      </c>
      <c r="J2926" s="27">
        <v>7</v>
      </c>
      <c r="K2926" s="27" t="s">
        <v>472</v>
      </c>
      <c r="L2926" s="27" t="s">
        <v>3932</v>
      </c>
      <c r="M2926" s="27" t="s">
        <v>39</v>
      </c>
      <c r="N2926" s="38">
        <v>0</v>
      </c>
      <c r="O2926" s="38">
        <v>0</v>
      </c>
      <c r="P2926" s="38">
        <v>17350</v>
      </c>
      <c r="Q2926" s="38">
        <v>16912</v>
      </c>
      <c r="R2926" s="38">
        <v>17580</v>
      </c>
      <c r="S2926" s="38">
        <v>18071</v>
      </c>
      <c r="T2926" s="38">
        <v>15862</v>
      </c>
      <c r="U2926" s="38">
        <v>16820</v>
      </c>
      <c r="V2926" s="38">
        <v>14103</v>
      </c>
      <c r="W2926" s="38">
        <v>15719</v>
      </c>
      <c r="X2926" s="38">
        <v>0</v>
      </c>
      <c r="Y2926" s="38">
        <v>0</v>
      </c>
      <c r="Z2926" s="38">
        <v>132417</v>
      </c>
      <c r="AA2926" s="27">
        <v>2010</v>
      </c>
    </row>
    <row r="2927" spans="1:27" x14ac:dyDescent="0.25">
      <c r="A2927" s="27">
        <v>56163</v>
      </c>
      <c r="B2927" s="27" t="s">
        <v>49</v>
      </c>
      <c r="C2927" s="27" t="s">
        <v>4249</v>
      </c>
      <c r="D2927" s="27" t="s">
        <v>2884</v>
      </c>
      <c r="E2927" s="27">
        <v>49805</v>
      </c>
      <c r="F2927" s="27" t="s">
        <v>876</v>
      </c>
      <c r="G2927" s="27" t="s">
        <v>3945</v>
      </c>
      <c r="H2927" s="27" t="s">
        <v>81</v>
      </c>
      <c r="I2927" s="27">
        <v>331</v>
      </c>
      <c r="J2927" s="27">
        <v>7</v>
      </c>
      <c r="K2927" s="27" t="s">
        <v>472</v>
      </c>
      <c r="L2927" s="27" t="s">
        <v>3933</v>
      </c>
      <c r="M2927" s="27" t="s">
        <v>39</v>
      </c>
      <c r="N2927" s="38">
        <v>0</v>
      </c>
      <c r="O2927" s="38">
        <v>0</v>
      </c>
      <c r="P2927" s="38">
        <v>17386</v>
      </c>
      <c r="Q2927" s="38">
        <v>16965</v>
      </c>
      <c r="R2927" s="38">
        <v>18463</v>
      </c>
      <c r="S2927" s="38">
        <v>17554</v>
      </c>
      <c r="T2927" s="38">
        <v>15035</v>
      </c>
      <c r="U2927" s="38">
        <v>16556</v>
      </c>
      <c r="V2927" s="38">
        <v>14157</v>
      </c>
      <c r="W2927" s="38">
        <v>15254</v>
      </c>
      <c r="X2927" s="38">
        <v>0</v>
      </c>
      <c r="Y2927" s="38">
        <v>0</v>
      </c>
      <c r="Z2927" s="38">
        <v>131370</v>
      </c>
      <c r="AA2927" s="27">
        <v>2010</v>
      </c>
    </row>
    <row r="2928" spans="1:27" x14ac:dyDescent="0.25">
      <c r="A2928" s="27">
        <v>56163</v>
      </c>
      <c r="B2928" s="27" t="s">
        <v>49</v>
      </c>
      <c r="C2928" s="27" t="s">
        <v>4249</v>
      </c>
      <c r="D2928" s="27" t="s">
        <v>2884</v>
      </c>
      <c r="E2928" s="27">
        <v>49805</v>
      </c>
      <c r="F2928" s="27" t="s">
        <v>876</v>
      </c>
      <c r="G2928" s="27" t="s">
        <v>3945</v>
      </c>
      <c r="H2928" s="27" t="s">
        <v>81</v>
      </c>
      <c r="I2928" s="27">
        <v>331</v>
      </c>
      <c r="J2928" s="27">
        <v>7</v>
      </c>
      <c r="K2928" s="27" t="s">
        <v>472</v>
      </c>
      <c r="L2928" s="27" t="s">
        <v>3934</v>
      </c>
      <c r="M2928" s="27" t="s">
        <v>39</v>
      </c>
      <c r="N2928" s="38">
        <v>0</v>
      </c>
      <c r="O2928" s="38">
        <v>933.41200000000003</v>
      </c>
      <c r="P2928" s="38">
        <v>47121</v>
      </c>
      <c r="Q2928" s="38">
        <v>48383</v>
      </c>
      <c r="R2928" s="38">
        <v>51823</v>
      </c>
      <c r="S2928" s="38">
        <v>49184</v>
      </c>
      <c r="T2928" s="38">
        <v>48612</v>
      </c>
      <c r="U2928" s="38">
        <v>49147</v>
      </c>
      <c r="V2928" s="38">
        <v>42640</v>
      </c>
      <c r="W2928" s="38">
        <v>43162</v>
      </c>
      <c r="X2928" s="38">
        <v>0</v>
      </c>
      <c r="Y2928" s="38">
        <v>0</v>
      </c>
      <c r="Z2928" s="38">
        <v>381005.41200000001</v>
      </c>
      <c r="AA2928" s="27">
        <v>2010</v>
      </c>
    </row>
    <row r="2929" spans="1:27" x14ac:dyDescent="0.25">
      <c r="A2929" s="27">
        <v>56164</v>
      </c>
      <c r="B2929" s="27" t="s">
        <v>32</v>
      </c>
      <c r="C2929" s="27" t="s">
        <v>2885</v>
      </c>
      <c r="D2929" s="27" t="s">
        <v>2886</v>
      </c>
      <c r="E2929" s="27">
        <v>12667</v>
      </c>
      <c r="F2929" s="27" t="s">
        <v>574</v>
      </c>
      <c r="G2929" s="27" t="s">
        <v>3943</v>
      </c>
      <c r="H2929" s="27" t="s">
        <v>68</v>
      </c>
      <c r="I2929" s="27">
        <v>22</v>
      </c>
      <c r="J2929" s="27">
        <v>1</v>
      </c>
      <c r="K2929" s="27" t="s">
        <v>38</v>
      </c>
      <c r="L2929" s="27" t="s">
        <v>2888</v>
      </c>
      <c r="M2929" s="27" t="s">
        <v>44</v>
      </c>
      <c r="N2929" s="38">
        <v>7566</v>
      </c>
      <c r="O2929" s="38">
        <v>8071</v>
      </c>
      <c r="P2929" s="38">
        <v>2183</v>
      </c>
      <c r="Q2929" s="38">
        <v>5445</v>
      </c>
      <c r="R2929" s="38">
        <v>17541</v>
      </c>
      <c r="S2929" s="38">
        <v>19639</v>
      </c>
      <c r="T2929" s="38">
        <v>19552</v>
      </c>
      <c r="U2929" s="38">
        <v>21854</v>
      </c>
      <c r="V2929" s="38">
        <v>5887</v>
      </c>
      <c r="W2929" s="38">
        <v>2905</v>
      </c>
      <c r="X2929" s="38">
        <v>11368</v>
      </c>
      <c r="Y2929" s="38">
        <v>17659</v>
      </c>
      <c r="Z2929" s="38">
        <v>139670</v>
      </c>
      <c r="AA2929" s="27">
        <v>2010</v>
      </c>
    </row>
    <row r="2930" spans="1:27" x14ac:dyDescent="0.25">
      <c r="A2930" s="27">
        <v>56177</v>
      </c>
      <c r="B2930" s="27" t="s">
        <v>32</v>
      </c>
      <c r="C2930" s="27" t="s">
        <v>2889</v>
      </c>
      <c r="D2930" s="27" t="s">
        <v>2890</v>
      </c>
      <c r="E2930" s="27">
        <v>40575</v>
      </c>
      <c r="F2930" s="27" t="s">
        <v>876</v>
      </c>
      <c r="G2930" s="27" t="s">
        <v>3945</v>
      </c>
      <c r="H2930" s="27" t="s">
        <v>81</v>
      </c>
      <c r="I2930" s="27">
        <v>22</v>
      </c>
      <c r="J2930" s="27">
        <v>2</v>
      </c>
      <c r="K2930" s="27" t="s">
        <v>142</v>
      </c>
      <c r="L2930" s="27" t="s">
        <v>100</v>
      </c>
      <c r="M2930" s="27" t="s">
        <v>44</v>
      </c>
      <c r="N2930" s="38">
        <v>20788</v>
      </c>
      <c r="O2930" s="38">
        <v>17213</v>
      </c>
      <c r="P2930" s="38">
        <v>12747</v>
      </c>
      <c r="Q2930" s="38">
        <v>5378</v>
      </c>
      <c r="R2930" s="38">
        <v>7613</v>
      </c>
      <c r="S2930" s="38">
        <v>17307</v>
      </c>
      <c r="T2930" s="38">
        <v>21968</v>
      </c>
      <c r="U2930" s="38">
        <v>14797</v>
      </c>
      <c r="V2930" s="38">
        <v>15893</v>
      </c>
      <c r="W2930" s="38">
        <v>14962</v>
      </c>
      <c r="X2930" s="38">
        <v>12091</v>
      </c>
      <c r="Y2930" s="38">
        <v>14914</v>
      </c>
      <c r="Z2930" s="38">
        <v>175671</v>
      </c>
      <c r="AA2930" s="27">
        <v>2010</v>
      </c>
    </row>
    <row r="2931" spans="1:27" x14ac:dyDescent="0.25">
      <c r="A2931" s="27">
        <v>56188</v>
      </c>
      <c r="B2931" s="27" t="s">
        <v>32</v>
      </c>
      <c r="C2931" s="27" t="s">
        <v>2894</v>
      </c>
      <c r="D2931" s="27" t="s">
        <v>2894</v>
      </c>
      <c r="E2931" s="27">
        <v>49837</v>
      </c>
      <c r="F2931" s="27" t="s">
        <v>692</v>
      </c>
      <c r="G2931" s="27" t="s">
        <v>4011</v>
      </c>
      <c r="H2931" s="27" t="s">
        <v>209</v>
      </c>
      <c r="I2931" s="27">
        <v>22</v>
      </c>
      <c r="J2931" s="27">
        <v>2</v>
      </c>
      <c r="K2931" s="27" t="s">
        <v>142</v>
      </c>
      <c r="L2931" s="27" t="s">
        <v>931</v>
      </c>
      <c r="M2931" s="27" t="s">
        <v>44</v>
      </c>
      <c r="N2931" s="38">
        <v>2274</v>
      </c>
      <c r="O2931" s="38">
        <v>820</v>
      </c>
      <c r="P2931" s="38">
        <v>4577</v>
      </c>
      <c r="Q2931" s="38">
        <v>3818</v>
      </c>
      <c r="R2931" s="38">
        <v>5304</v>
      </c>
      <c r="S2931" s="38">
        <v>7612</v>
      </c>
      <c r="T2931" s="38">
        <v>6649</v>
      </c>
      <c r="U2931" s="38">
        <v>4448</v>
      </c>
      <c r="V2931" s="38">
        <v>3931</v>
      </c>
      <c r="W2931" s="38">
        <v>1842</v>
      </c>
      <c r="X2931" s="38">
        <v>3213</v>
      </c>
      <c r="Y2931" s="38">
        <v>0</v>
      </c>
      <c r="Z2931" s="38">
        <v>44488</v>
      </c>
      <c r="AA2931" s="27">
        <v>2010</v>
      </c>
    </row>
    <row r="2932" spans="1:27" x14ac:dyDescent="0.25">
      <c r="A2932" s="27">
        <v>56192</v>
      </c>
      <c r="B2932" s="27" t="s">
        <v>49</v>
      </c>
      <c r="C2932" s="27" t="s">
        <v>4250</v>
      </c>
      <c r="D2932" s="27" t="s">
        <v>4251</v>
      </c>
      <c r="E2932" s="27">
        <v>49842</v>
      </c>
      <c r="F2932" s="27" t="s">
        <v>1001</v>
      </c>
      <c r="G2932" s="27" t="s">
        <v>141</v>
      </c>
      <c r="H2932" s="27" t="s">
        <v>81</v>
      </c>
      <c r="I2932" s="27">
        <v>322122</v>
      </c>
      <c r="J2932" s="27">
        <v>7</v>
      </c>
      <c r="K2932" s="27" t="s">
        <v>472</v>
      </c>
      <c r="L2932" s="27" t="s">
        <v>3931</v>
      </c>
      <c r="M2932" s="27" t="s">
        <v>39</v>
      </c>
      <c r="N2932" s="38">
        <v>13898</v>
      </c>
      <c r="O2932" s="38">
        <v>13874</v>
      </c>
      <c r="P2932" s="38">
        <v>15718</v>
      </c>
      <c r="Q2932" s="38">
        <v>15208</v>
      </c>
      <c r="R2932" s="38">
        <v>6065</v>
      </c>
      <c r="S2932" s="38">
        <v>12985</v>
      </c>
      <c r="T2932" s="38">
        <v>11074</v>
      </c>
      <c r="U2932" s="38">
        <v>10915</v>
      </c>
      <c r="V2932" s="38">
        <v>11358</v>
      </c>
      <c r="W2932" s="38">
        <v>9788</v>
      </c>
      <c r="X2932" s="38">
        <v>10097</v>
      </c>
      <c r="Y2932" s="38">
        <v>13721</v>
      </c>
      <c r="Z2932" s="38">
        <v>144701</v>
      </c>
      <c r="AA2932" s="27">
        <v>2010</v>
      </c>
    </row>
    <row r="2933" spans="1:27" x14ac:dyDescent="0.25">
      <c r="A2933" s="27">
        <v>56224</v>
      </c>
      <c r="B2933" s="27" t="s">
        <v>32</v>
      </c>
      <c r="C2933" s="27" t="s">
        <v>2900</v>
      </c>
      <c r="D2933" s="27" t="s">
        <v>2901</v>
      </c>
      <c r="E2933" s="27">
        <v>49896</v>
      </c>
      <c r="F2933" s="27" t="s">
        <v>657</v>
      </c>
      <c r="G2933" s="27" t="s">
        <v>3945</v>
      </c>
      <c r="H2933" s="27" t="s">
        <v>81</v>
      </c>
      <c r="I2933" s="27">
        <v>22</v>
      </c>
      <c r="J2933" s="27">
        <v>2</v>
      </c>
      <c r="K2933" s="27" t="s">
        <v>142</v>
      </c>
      <c r="L2933" s="27" t="s">
        <v>4252</v>
      </c>
      <c r="M2933" s="27" t="s">
        <v>39</v>
      </c>
      <c r="N2933" s="38">
        <v>140302</v>
      </c>
      <c r="O2933" s="38">
        <v>118052</v>
      </c>
      <c r="P2933" s="38">
        <v>148063</v>
      </c>
      <c r="Q2933" s="38">
        <v>131106</v>
      </c>
      <c r="R2933" s="38">
        <v>23648</v>
      </c>
      <c r="S2933" s="38">
        <v>109655</v>
      </c>
      <c r="T2933" s="38">
        <v>126625</v>
      </c>
      <c r="U2933" s="38">
        <v>125783</v>
      </c>
      <c r="V2933" s="38">
        <v>116671</v>
      </c>
      <c r="W2933" s="38">
        <v>114339</v>
      </c>
      <c r="X2933" s="38">
        <v>125530</v>
      </c>
      <c r="Y2933" s="38">
        <v>136631</v>
      </c>
      <c r="Z2933" s="38">
        <v>1416405</v>
      </c>
      <c r="AA2933" s="27">
        <v>2010</v>
      </c>
    </row>
    <row r="2934" spans="1:27" x14ac:dyDescent="0.25">
      <c r="A2934" s="27">
        <v>56227</v>
      </c>
      <c r="B2934" s="27" t="s">
        <v>32</v>
      </c>
      <c r="C2934" s="27" t="s">
        <v>2902</v>
      </c>
      <c r="D2934" s="27" t="s">
        <v>1000</v>
      </c>
      <c r="E2934" s="27">
        <v>15248</v>
      </c>
      <c r="F2934" s="27" t="s">
        <v>1001</v>
      </c>
      <c r="G2934" s="27" t="s">
        <v>141</v>
      </c>
      <c r="H2934" s="27" t="s">
        <v>81</v>
      </c>
      <c r="I2934" s="27">
        <v>22</v>
      </c>
      <c r="J2934" s="27">
        <v>1</v>
      </c>
      <c r="K2934" s="27" t="s">
        <v>38</v>
      </c>
      <c r="L2934" s="27" t="s">
        <v>3932</v>
      </c>
      <c r="M2934" s="27" t="s">
        <v>44</v>
      </c>
      <c r="N2934" s="38">
        <v>100221</v>
      </c>
      <c r="O2934" s="38">
        <v>91952</v>
      </c>
      <c r="P2934" s="38">
        <v>102072</v>
      </c>
      <c r="Q2934" s="38">
        <v>100758</v>
      </c>
      <c r="R2934" s="38">
        <v>29314</v>
      </c>
      <c r="S2934" s="38">
        <v>0</v>
      </c>
      <c r="T2934" s="38">
        <v>72556</v>
      </c>
      <c r="U2934" s="38">
        <v>102159</v>
      </c>
      <c r="V2934" s="38">
        <v>99899</v>
      </c>
      <c r="W2934" s="38">
        <v>97768</v>
      </c>
      <c r="X2934" s="38">
        <v>98869</v>
      </c>
      <c r="Y2934" s="38">
        <v>99888</v>
      </c>
      <c r="Z2934" s="38">
        <v>995456</v>
      </c>
      <c r="AA2934" s="27">
        <v>2010</v>
      </c>
    </row>
    <row r="2935" spans="1:27" x14ac:dyDescent="0.25">
      <c r="A2935" s="27">
        <v>56233</v>
      </c>
      <c r="B2935" s="27" t="s">
        <v>32</v>
      </c>
      <c r="C2935" s="27" t="s">
        <v>2905</v>
      </c>
      <c r="D2935" s="27" t="s">
        <v>2906</v>
      </c>
      <c r="E2935" s="27">
        <v>49949</v>
      </c>
      <c r="F2935" s="27" t="s">
        <v>107</v>
      </c>
      <c r="G2935" s="27" t="s">
        <v>3941</v>
      </c>
      <c r="H2935" s="27" t="s">
        <v>108</v>
      </c>
      <c r="I2935" s="27">
        <v>211</v>
      </c>
      <c r="J2935" s="27">
        <v>6</v>
      </c>
      <c r="K2935" s="27" t="s">
        <v>1258</v>
      </c>
      <c r="L2935" s="27" t="s">
        <v>931</v>
      </c>
      <c r="M2935" s="27" t="s">
        <v>44</v>
      </c>
      <c r="N2935" s="38">
        <v>12530.460000000001</v>
      </c>
      <c r="O2935" s="38">
        <v>9403.18</v>
      </c>
      <c r="P2935" s="38">
        <v>11776.77</v>
      </c>
      <c r="Q2935" s="38">
        <v>11559.49</v>
      </c>
      <c r="R2935" s="38">
        <v>11649.7</v>
      </c>
      <c r="S2935" s="38">
        <v>10320.800000000001</v>
      </c>
      <c r="T2935" s="38">
        <v>12364.59</v>
      </c>
      <c r="U2935" s="38">
        <v>12119.18</v>
      </c>
      <c r="V2935" s="38">
        <v>11183.130000000001</v>
      </c>
      <c r="W2935" s="38">
        <v>12685.66</v>
      </c>
      <c r="X2935" s="38">
        <v>11869.89</v>
      </c>
      <c r="Y2935" s="38">
        <v>11944.58</v>
      </c>
      <c r="Z2935" s="38">
        <v>139407.43</v>
      </c>
      <c r="AA2935" s="27">
        <v>2010</v>
      </c>
    </row>
    <row r="2936" spans="1:27" x14ac:dyDescent="0.25">
      <c r="A2936" s="27">
        <v>56234</v>
      </c>
      <c r="B2936" s="27" t="s">
        <v>32</v>
      </c>
      <c r="C2936" s="27" t="s">
        <v>2907</v>
      </c>
      <c r="D2936" s="27" t="s">
        <v>2908</v>
      </c>
      <c r="E2936" s="27">
        <v>49950</v>
      </c>
      <c r="F2936" s="27" t="s">
        <v>692</v>
      </c>
      <c r="G2936" s="27" t="s">
        <v>4011</v>
      </c>
      <c r="H2936" s="27" t="s">
        <v>209</v>
      </c>
      <c r="I2936" s="27">
        <v>22</v>
      </c>
      <c r="J2936" s="27">
        <v>2</v>
      </c>
      <c r="K2936" s="27" t="s">
        <v>142</v>
      </c>
      <c r="L2936" s="27" t="s">
        <v>1852</v>
      </c>
      <c r="M2936" s="27" t="s">
        <v>44</v>
      </c>
      <c r="N2936" s="38">
        <v>68490</v>
      </c>
      <c r="O2936" s="38">
        <v>62818</v>
      </c>
      <c r="P2936" s="38">
        <v>61036</v>
      </c>
      <c r="Q2936" s="38">
        <v>63699</v>
      </c>
      <c r="R2936" s="38">
        <v>34155</v>
      </c>
      <c r="S2936" s="38">
        <v>70782</v>
      </c>
      <c r="T2936" s="38">
        <v>7683</v>
      </c>
      <c r="U2936" s="38">
        <v>79611</v>
      </c>
      <c r="V2936" s="38">
        <v>73391</v>
      </c>
      <c r="W2936" s="38">
        <v>37964</v>
      </c>
      <c r="X2936" s="38">
        <v>74519</v>
      </c>
      <c r="Y2936" s="38">
        <v>57951</v>
      </c>
      <c r="Z2936" s="38">
        <v>692099</v>
      </c>
      <c r="AA2936" s="27">
        <v>2010</v>
      </c>
    </row>
    <row r="2937" spans="1:27" x14ac:dyDescent="0.25">
      <c r="A2937" s="27">
        <v>56237</v>
      </c>
      <c r="B2937" s="27" t="s">
        <v>32</v>
      </c>
      <c r="C2937" s="27" t="s">
        <v>2909</v>
      </c>
      <c r="D2937" s="27" t="s">
        <v>875</v>
      </c>
      <c r="E2937" s="27">
        <v>14354</v>
      </c>
      <c r="F2937" s="27" t="s">
        <v>876</v>
      </c>
      <c r="G2937" s="27" t="s">
        <v>3945</v>
      </c>
      <c r="H2937" s="27" t="s">
        <v>81</v>
      </c>
      <c r="I2937" s="27">
        <v>22</v>
      </c>
      <c r="J2937" s="27">
        <v>1</v>
      </c>
      <c r="K2937" s="27" t="s">
        <v>38</v>
      </c>
      <c r="L2937" s="27" t="s">
        <v>1852</v>
      </c>
      <c r="M2937" s="27" t="s">
        <v>44</v>
      </c>
      <c r="N2937" s="38">
        <v>92772</v>
      </c>
      <c r="O2937" s="38">
        <v>79733</v>
      </c>
      <c r="P2937" s="38">
        <v>87356</v>
      </c>
      <c r="Q2937" s="38">
        <v>69552</v>
      </c>
      <c r="R2937" s="38">
        <v>69542</v>
      </c>
      <c r="S2937" s="38">
        <v>49515</v>
      </c>
      <c r="T2937" s="38">
        <v>75907</v>
      </c>
      <c r="U2937" s="38">
        <v>91985</v>
      </c>
      <c r="V2937" s="38">
        <v>72303</v>
      </c>
      <c r="W2937" s="38">
        <v>110776</v>
      </c>
      <c r="X2937" s="38">
        <v>94010</v>
      </c>
      <c r="Y2937" s="38">
        <v>64405</v>
      </c>
      <c r="Z2937" s="38">
        <v>957856</v>
      </c>
      <c r="AA2937" s="27">
        <v>2010</v>
      </c>
    </row>
    <row r="2938" spans="1:27" x14ac:dyDescent="0.25">
      <c r="A2938" s="27">
        <v>56259</v>
      </c>
      <c r="B2938" s="27" t="s">
        <v>49</v>
      </c>
      <c r="C2938" s="27" t="s">
        <v>3396</v>
      </c>
      <c r="D2938" s="27" t="s">
        <v>3396</v>
      </c>
      <c r="E2938" s="27">
        <v>56480</v>
      </c>
      <c r="F2938" s="27" t="s">
        <v>692</v>
      </c>
      <c r="G2938" s="27" t="s">
        <v>4011</v>
      </c>
      <c r="H2938" s="27" t="s">
        <v>209</v>
      </c>
      <c r="I2938" s="27">
        <v>22</v>
      </c>
      <c r="J2938" s="27">
        <v>3</v>
      </c>
      <c r="K2938" s="27" t="s">
        <v>76</v>
      </c>
      <c r="L2938" s="27" t="s">
        <v>2545</v>
      </c>
      <c r="M2938" s="27" t="s">
        <v>44</v>
      </c>
      <c r="V2938" s="38">
        <v>120594</v>
      </c>
      <c r="W2938" s="38">
        <v>116244</v>
      </c>
      <c r="X2938" s="38">
        <v>110698</v>
      </c>
      <c r="Y2938" s="38">
        <v>40056</v>
      </c>
      <c r="Z2938" s="38">
        <v>387592</v>
      </c>
      <c r="AA2938" s="27">
        <v>2010</v>
      </c>
    </row>
    <row r="2939" spans="1:27" x14ac:dyDescent="0.25">
      <c r="A2939" s="27">
        <v>56298</v>
      </c>
      <c r="B2939" s="27" t="s">
        <v>32</v>
      </c>
      <c r="C2939" s="27" t="s">
        <v>2917</v>
      </c>
      <c r="D2939" s="27" t="s">
        <v>4253</v>
      </c>
      <c r="E2939" s="27">
        <v>16295</v>
      </c>
      <c r="F2939" s="27" t="s">
        <v>44</v>
      </c>
      <c r="G2939" s="27" t="s">
        <v>141</v>
      </c>
      <c r="H2939" s="27" t="s">
        <v>81</v>
      </c>
      <c r="I2939" s="27">
        <v>22</v>
      </c>
      <c r="J2939" s="27">
        <v>1</v>
      </c>
      <c r="K2939" s="27" t="s">
        <v>38</v>
      </c>
      <c r="L2939" s="27" t="s">
        <v>4173</v>
      </c>
      <c r="M2939" s="27" t="s">
        <v>44</v>
      </c>
      <c r="N2939" s="38">
        <v>21989</v>
      </c>
      <c r="O2939" s="38">
        <v>15988</v>
      </c>
      <c r="P2939" s="38">
        <v>12623</v>
      </c>
      <c r="Q2939" s="38">
        <v>21.34</v>
      </c>
      <c r="R2939" s="38">
        <v>548</v>
      </c>
      <c r="S2939" s="38">
        <v>7413</v>
      </c>
      <c r="T2939" s="38">
        <v>26232</v>
      </c>
      <c r="U2939" s="38">
        <v>30438</v>
      </c>
      <c r="V2939" s="38">
        <v>31812</v>
      </c>
      <c r="W2939" s="38">
        <v>15374</v>
      </c>
      <c r="X2939" s="38">
        <v>14062</v>
      </c>
      <c r="Y2939" s="38">
        <v>4219</v>
      </c>
      <c r="Z2939" s="38">
        <v>180719.34</v>
      </c>
      <c r="AA2939" s="27">
        <v>2010</v>
      </c>
    </row>
    <row r="2940" spans="1:27" x14ac:dyDescent="0.25">
      <c r="A2940" s="27">
        <v>56309</v>
      </c>
      <c r="B2940" s="27" t="s">
        <v>49</v>
      </c>
      <c r="C2940" s="27" t="s">
        <v>4254</v>
      </c>
      <c r="D2940" s="27" t="s">
        <v>3397</v>
      </c>
      <c r="E2940" s="27">
        <v>50130</v>
      </c>
      <c r="F2940" s="27" t="s">
        <v>622</v>
      </c>
      <c r="G2940" s="27" t="s">
        <v>3943</v>
      </c>
      <c r="H2940" s="27" t="s">
        <v>37</v>
      </c>
      <c r="I2940" s="27">
        <v>22</v>
      </c>
      <c r="J2940" s="27">
        <v>3</v>
      </c>
      <c r="K2940" s="27" t="s">
        <v>76</v>
      </c>
      <c r="L2940" s="27" t="s">
        <v>2921</v>
      </c>
      <c r="M2940" s="27" t="s">
        <v>44</v>
      </c>
      <c r="N2940" s="38">
        <v>0</v>
      </c>
      <c r="Z2940" s="38">
        <v>0</v>
      </c>
      <c r="AA2940" s="27">
        <v>2010</v>
      </c>
    </row>
    <row r="2941" spans="1:27" x14ac:dyDescent="0.25">
      <c r="A2941" s="27">
        <v>56309</v>
      </c>
      <c r="B2941" s="27" t="s">
        <v>49</v>
      </c>
      <c r="C2941" s="27" t="s">
        <v>4254</v>
      </c>
      <c r="D2941" s="27" t="s">
        <v>3397</v>
      </c>
      <c r="E2941" s="27">
        <v>50130</v>
      </c>
      <c r="F2941" s="27" t="s">
        <v>622</v>
      </c>
      <c r="G2941" s="27" t="s">
        <v>3943</v>
      </c>
      <c r="H2941" s="27" t="s">
        <v>37</v>
      </c>
      <c r="I2941" s="27">
        <v>22</v>
      </c>
      <c r="J2941" s="27">
        <v>3</v>
      </c>
      <c r="K2941" s="27" t="s">
        <v>76</v>
      </c>
      <c r="L2941" s="27" t="s">
        <v>2921</v>
      </c>
      <c r="M2941" s="27" t="s">
        <v>39</v>
      </c>
      <c r="O2941" s="38">
        <v>0</v>
      </c>
      <c r="P2941" s="38">
        <v>0</v>
      </c>
      <c r="Q2941" s="38">
        <v>0</v>
      </c>
      <c r="R2941" s="38">
        <v>0</v>
      </c>
      <c r="S2941" s="38">
        <v>0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27">
        <v>2010</v>
      </c>
    </row>
    <row r="2942" spans="1:27" x14ac:dyDescent="0.25">
      <c r="A2942" s="27">
        <v>56309</v>
      </c>
      <c r="B2942" s="27" t="s">
        <v>49</v>
      </c>
      <c r="C2942" s="27" t="s">
        <v>4254</v>
      </c>
      <c r="D2942" s="27" t="s">
        <v>3397</v>
      </c>
      <c r="E2942" s="27">
        <v>50130</v>
      </c>
      <c r="F2942" s="27" t="s">
        <v>622</v>
      </c>
      <c r="G2942" s="27" t="s">
        <v>3943</v>
      </c>
      <c r="H2942" s="27" t="s">
        <v>37</v>
      </c>
      <c r="I2942" s="27">
        <v>22</v>
      </c>
      <c r="J2942" s="27">
        <v>3</v>
      </c>
      <c r="K2942" s="27" t="s">
        <v>76</v>
      </c>
      <c r="L2942" s="27" t="s">
        <v>2540</v>
      </c>
      <c r="M2942" s="27" t="s">
        <v>39</v>
      </c>
      <c r="N2942" s="38">
        <v>0</v>
      </c>
      <c r="O2942" s="38">
        <v>0</v>
      </c>
      <c r="P2942" s="38">
        <v>0</v>
      </c>
      <c r="Q2942" s="38">
        <v>0</v>
      </c>
      <c r="R2942" s="38">
        <v>0</v>
      </c>
      <c r="S2942" s="38">
        <v>0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27">
        <v>2010</v>
      </c>
    </row>
    <row r="2943" spans="1:27" x14ac:dyDescent="0.25">
      <c r="A2943" s="27">
        <v>56309</v>
      </c>
      <c r="B2943" s="27" t="s">
        <v>49</v>
      </c>
      <c r="C2943" s="27" t="s">
        <v>4254</v>
      </c>
      <c r="D2943" s="27" t="s">
        <v>3397</v>
      </c>
      <c r="E2943" s="27">
        <v>50130</v>
      </c>
      <c r="F2943" s="27" t="s">
        <v>622</v>
      </c>
      <c r="G2943" s="27" t="s">
        <v>3943</v>
      </c>
      <c r="H2943" s="27" t="s">
        <v>37</v>
      </c>
      <c r="I2943" s="27">
        <v>22</v>
      </c>
      <c r="J2943" s="27">
        <v>3</v>
      </c>
      <c r="K2943" s="27" t="s">
        <v>76</v>
      </c>
      <c r="L2943" s="27" t="s">
        <v>2541</v>
      </c>
      <c r="M2943" s="27" t="s">
        <v>39</v>
      </c>
      <c r="N2943" s="38">
        <v>0</v>
      </c>
      <c r="O2943" s="38">
        <v>0</v>
      </c>
      <c r="P2943" s="38">
        <v>0</v>
      </c>
      <c r="Q2943" s="38">
        <v>0</v>
      </c>
      <c r="R2943" s="38">
        <v>0</v>
      </c>
      <c r="S2943" s="38">
        <v>0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27">
        <v>2010</v>
      </c>
    </row>
    <row r="2944" spans="1:27" x14ac:dyDescent="0.25">
      <c r="A2944" s="27">
        <v>56319</v>
      </c>
      <c r="B2944" s="27" t="s">
        <v>32</v>
      </c>
      <c r="C2944" s="27" t="s">
        <v>2922</v>
      </c>
      <c r="D2944" s="27" t="s">
        <v>3465</v>
      </c>
      <c r="E2944" s="27">
        <v>19545</v>
      </c>
      <c r="F2944" s="27" t="s">
        <v>922</v>
      </c>
      <c r="G2944" s="27" t="s">
        <v>3945</v>
      </c>
      <c r="H2944" s="27" t="s">
        <v>81</v>
      </c>
      <c r="I2944" s="27">
        <v>22</v>
      </c>
      <c r="J2944" s="27">
        <v>1</v>
      </c>
      <c r="K2944" s="27" t="s">
        <v>38</v>
      </c>
      <c r="L2944" s="27" t="s">
        <v>4171</v>
      </c>
      <c r="M2944" s="27" t="s">
        <v>39</v>
      </c>
      <c r="N2944" s="38">
        <v>66924</v>
      </c>
      <c r="O2944" s="38">
        <v>59190</v>
      </c>
      <c r="P2944" s="38">
        <v>50310</v>
      </c>
      <c r="Q2944" s="38">
        <v>66461</v>
      </c>
      <c r="R2944" s="38">
        <v>66864</v>
      </c>
      <c r="S2944" s="38">
        <v>48150</v>
      </c>
      <c r="T2944" s="38">
        <v>65128</v>
      </c>
      <c r="U2944" s="38">
        <v>63913</v>
      </c>
      <c r="V2944" s="38">
        <v>61814</v>
      </c>
      <c r="W2944" s="38">
        <v>57215</v>
      </c>
      <c r="X2944" s="38">
        <v>58993</v>
      </c>
      <c r="Y2944" s="38">
        <v>64056</v>
      </c>
      <c r="Z2944" s="38">
        <v>729018</v>
      </c>
      <c r="AA2944" s="27">
        <v>2010</v>
      </c>
    </row>
    <row r="2945" spans="1:27" x14ac:dyDescent="0.25">
      <c r="A2945" s="27">
        <v>56349</v>
      </c>
      <c r="B2945" s="27" t="s">
        <v>32</v>
      </c>
      <c r="C2945" s="27" t="s">
        <v>2923</v>
      </c>
      <c r="D2945" s="27" t="s">
        <v>2924</v>
      </c>
      <c r="E2945" s="27">
        <v>56766</v>
      </c>
      <c r="F2945" s="27" t="s">
        <v>107</v>
      </c>
      <c r="G2945" s="27" t="s">
        <v>3941</v>
      </c>
      <c r="H2945" s="27" t="s">
        <v>108</v>
      </c>
      <c r="I2945" s="27">
        <v>22</v>
      </c>
      <c r="J2945" s="27">
        <v>2</v>
      </c>
      <c r="K2945" s="27" t="s">
        <v>142</v>
      </c>
      <c r="L2945" s="27" t="s">
        <v>100</v>
      </c>
      <c r="M2945" s="27" t="s">
        <v>44</v>
      </c>
      <c r="N2945" s="38">
        <v>2429</v>
      </c>
      <c r="O2945" s="38">
        <v>4599</v>
      </c>
      <c r="P2945" s="38">
        <v>0</v>
      </c>
      <c r="Q2945" s="38">
        <v>5467</v>
      </c>
      <c r="R2945" s="38">
        <v>11425</v>
      </c>
      <c r="S2945" s="38">
        <v>11810</v>
      </c>
      <c r="T2945" s="38">
        <v>24407</v>
      </c>
      <c r="U2945" s="38">
        <v>30369</v>
      </c>
      <c r="V2945" s="38">
        <v>15348</v>
      </c>
      <c r="W2945" s="38">
        <v>9661</v>
      </c>
      <c r="X2945" s="38">
        <v>4761</v>
      </c>
      <c r="Y2945" s="38">
        <v>0</v>
      </c>
      <c r="Z2945" s="38">
        <v>120276</v>
      </c>
      <c r="AA2945" s="27">
        <v>2010</v>
      </c>
    </row>
    <row r="2946" spans="1:27" x14ac:dyDescent="0.25">
      <c r="A2946" s="27">
        <v>56349</v>
      </c>
      <c r="B2946" s="27" t="s">
        <v>32</v>
      </c>
      <c r="C2946" s="27" t="s">
        <v>2923</v>
      </c>
      <c r="D2946" s="27" t="s">
        <v>2924</v>
      </c>
      <c r="E2946" s="27">
        <v>56766</v>
      </c>
      <c r="F2946" s="27" t="s">
        <v>107</v>
      </c>
      <c r="G2946" s="27" t="s">
        <v>3941</v>
      </c>
      <c r="H2946" s="27" t="s">
        <v>108</v>
      </c>
      <c r="I2946" s="27">
        <v>22</v>
      </c>
      <c r="J2946" s="27">
        <v>2</v>
      </c>
      <c r="K2946" s="27" t="s">
        <v>142</v>
      </c>
      <c r="L2946" s="27" t="s">
        <v>103</v>
      </c>
      <c r="M2946" s="27" t="s">
        <v>44</v>
      </c>
      <c r="N2946" s="38">
        <v>5167</v>
      </c>
      <c r="O2946" s="38">
        <v>6261</v>
      </c>
      <c r="P2946" s="38">
        <v>407</v>
      </c>
      <c r="Q2946" s="38">
        <v>3636</v>
      </c>
      <c r="R2946" s="38">
        <v>9371</v>
      </c>
      <c r="S2946" s="38">
        <v>21466</v>
      </c>
      <c r="T2946" s="38">
        <v>23096</v>
      </c>
      <c r="U2946" s="38">
        <v>32893</v>
      </c>
      <c r="V2946" s="38">
        <v>19166</v>
      </c>
      <c r="W2946" s="38">
        <v>12412</v>
      </c>
      <c r="X2946" s="38">
        <v>316</v>
      </c>
      <c r="Y2946" s="38">
        <v>0</v>
      </c>
      <c r="Z2946" s="38">
        <v>134191</v>
      </c>
      <c r="AA2946" s="27">
        <v>2010</v>
      </c>
    </row>
    <row r="2947" spans="1:27" x14ac:dyDescent="0.25">
      <c r="A2947" s="27">
        <v>56350</v>
      </c>
      <c r="B2947" s="27" t="s">
        <v>32</v>
      </c>
      <c r="C2947" s="27" t="s">
        <v>2925</v>
      </c>
      <c r="D2947" s="27" t="s">
        <v>2926</v>
      </c>
      <c r="E2947" s="27">
        <v>56765</v>
      </c>
      <c r="F2947" s="27" t="s">
        <v>107</v>
      </c>
      <c r="G2947" s="27" t="s">
        <v>3941</v>
      </c>
      <c r="H2947" s="27" t="s">
        <v>108</v>
      </c>
      <c r="I2947" s="27">
        <v>22</v>
      </c>
      <c r="J2947" s="27">
        <v>2</v>
      </c>
      <c r="K2947" s="27" t="s">
        <v>142</v>
      </c>
      <c r="L2947" s="27" t="s">
        <v>100</v>
      </c>
      <c r="M2947" s="27" t="s">
        <v>44</v>
      </c>
      <c r="N2947" s="38">
        <v>10113</v>
      </c>
      <c r="O2947" s="38">
        <v>9243</v>
      </c>
      <c r="P2947" s="38">
        <v>1155</v>
      </c>
      <c r="Q2947" s="38">
        <v>20687</v>
      </c>
      <c r="R2947" s="38">
        <v>26546</v>
      </c>
      <c r="S2947" s="38">
        <v>31527</v>
      </c>
      <c r="T2947" s="38">
        <v>30648</v>
      </c>
      <c r="U2947" s="38">
        <v>31597</v>
      </c>
      <c r="V2947" s="38">
        <v>18472</v>
      </c>
      <c r="W2947" s="38">
        <v>20115</v>
      </c>
      <c r="X2947" s="38">
        <v>2846</v>
      </c>
      <c r="Y2947" s="38">
        <v>624</v>
      </c>
      <c r="Z2947" s="38">
        <v>203573</v>
      </c>
      <c r="AA2947" s="27">
        <v>2010</v>
      </c>
    </row>
    <row r="2948" spans="1:27" x14ac:dyDescent="0.25">
      <c r="A2948" s="27">
        <v>56350</v>
      </c>
      <c r="B2948" s="27" t="s">
        <v>32</v>
      </c>
      <c r="C2948" s="27" t="s">
        <v>2925</v>
      </c>
      <c r="D2948" s="27" t="s">
        <v>2926</v>
      </c>
      <c r="E2948" s="27">
        <v>56765</v>
      </c>
      <c r="F2948" s="27" t="s">
        <v>107</v>
      </c>
      <c r="G2948" s="27" t="s">
        <v>3941</v>
      </c>
      <c r="H2948" s="27" t="s">
        <v>108</v>
      </c>
      <c r="I2948" s="27">
        <v>22</v>
      </c>
      <c r="J2948" s="27">
        <v>2</v>
      </c>
      <c r="K2948" s="27" t="s">
        <v>142</v>
      </c>
      <c r="L2948" s="27" t="s">
        <v>103</v>
      </c>
      <c r="M2948" s="27" t="s">
        <v>44</v>
      </c>
      <c r="N2948" s="38">
        <v>1484</v>
      </c>
      <c r="O2948" s="38">
        <v>2842</v>
      </c>
      <c r="P2948" s="38">
        <v>3055</v>
      </c>
      <c r="Q2948" s="38">
        <v>27174</v>
      </c>
      <c r="R2948" s="38">
        <v>31314</v>
      </c>
      <c r="S2948" s="38">
        <v>35073</v>
      </c>
      <c r="T2948" s="38">
        <v>38764</v>
      </c>
      <c r="U2948" s="38">
        <v>39627</v>
      </c>
      <c r="V2948" s="38">
        <v>26022</v>
      </c>
      <c r="W2948" s="38">
        <v>21383</v>
      </c>
      <c r="X2948" s="38">
        <v>26420</v>
      </c>
      <c r="Y2948" s="38">
        <v>3414</v>
      </c>
      <c r="Z2948" s="38">
        <v>256572</v>
      </c>
      <c r="AA2948" s="27">
        <v>2010</v>
      </c>
    </row>
    <row r="2949" spans="1:27" x14ac:dyDescent="0.25">
      <c r="A2949" s="27">
        <v>56400</v>
      </c>
      <c r="B2949" s="27" t="s">
        <v>32</v>
      </c>
      <c r="C2949" s="27" t="s">
        <v>2929</v>
      </c>
      <c r="D2949" s="27" t="s">
        <v>4255</v>
      </c>
      <c r="E2949" s="27">
        <v>6616</v>
      </c>
      <c r="F2949" s="27" t="s">
        <v>115</v>
      </c>
      <c r="G2949" s="27" t="s">
        <v>3947</v>
      </c>
      <c r="H2949" s="27" t="s">
        <v>116</v>
      </c>
      <c r="I2949" s="27">
        <v>22</v>
      </c>
      <c r="J2949" s="27">
        <v>1</v>
      </c>
      <c r="K2949" s="27" t="s">
        <v>38</v>
      </c>
      <c r="L2949" s="27" t="s">
        <v>100</v>
      </c>
      <c r="M2949" s="27" t="s">
        <v>44</v>
      </c>
      <c r="N2949" s="38">
        <v>56598</v>
      </c>
      <c r="O2949" s="38">
        <v>50674</v>
      </c>
      <c r="P2949" s="38">
        <v>57095</v>
      </c>
      <c r="Q2949" s="38">
        <v>59594</v>
      </c>
      <c r="R2949" s="38">
        <v>50792</v>
      </c>
      <c r="S2949" s="38">
        <v>61546</v>
      </c>
      <c r="T2949" s="38">
        <v>68408</v>
      </c>
      <c r="U2949" s="38">
        <v>61225</v>
      </c>
      <c r="V2949" s="38">
        <v>63778</v>
      </c>
      <c r="W2949" s="38">
        <v>57669</v>
      </c>
      <c r="X2949" s="38">
        <v>50420</v>
      </c>
      <c r="Y2949" s="38">
        <v>53843</v>
      </c>
      <c r="Z2949" s="38">
        <v>691642</v>
      </c>
      <c r="AA2949" s="27">
        <v>2010</v>
      </c>
    </row>
    <row r="2950" spans="1:27" x14ac:dyDescent="0.25">
      <c r="A2950" s="27">
        <v>56405</v>
      </c>
      <c r="B2950" s="27" t="s">
        <v>32</v>
      </c>
      <c r="C2950" s="27" t="s">
        <v>2931</v>
      </c>
      <c r="D2950" s="27" t="s">
        <v>2932</v>
      </c>
      <c r="E2950" s="27">
        <v>55744</v>
      </c>
      <c r="F2950" s="27" t="s">
        <v>657</v>
      </c>
      <c r="G2950" s="27" t="s">
        <v>3945</v>
      </c>
      <c r="H2950" s="27" t="s">
        <v>81</v>
      </c>
      <c r="I2950" s="27">
        <v>22</v>
      </c>
      <c r="J2950" s="27">
        <v>2</v>
      </c>
      <c r="K2950" s="27" t="s">
        <v>142</v>
      </c>
      <c r="L2950" s="27" t="s">
        <v>2933</v>
      </c>
      <c r="M2950" s="27" t="s">
        <v>39</v>
      </c>
      <c r="N2950" s="38">
        <v>30</v>
      </c>
      <c r="O2950" s="38">
        <v>258</v>
      </c>
      <c r="P2950" s="38">
        <v>231</v>
      </c>
      <c r="Q2950" s="38">
        <v>150</v>
      </c>
      <c r="R2950" s="38">
        <v>239</v>
      </c>
      <c r="S2950" s="38">
        <v>113</v>
      </c>
      <c r="T2950" s="38">
        <v>22</v>
      </c>
      <c r="U2950" s="38">
        <v>103</v>
      </c>
      <c r="V2950" s="38">
        <v>0</v>
      </c>
      <c r="W2950" s="38">
        <v>14</v>
      </c>
      <c r="X2950" s="38">
        <v>0</v>
      </c>
      <c r="Y2950" s="38">
        <v>0</v>
      </c>
      <c r="Z2950" s="38">
        <v>1160</v>
      </c>
      <c r="AA2950" s="27">
        <v>2010</v>
      </c>
    </row>
    <row r="2951" spans="1:27" x14ac:dyDescent="0.25">
      <c r="A2951" s="27">
        <v>56406</v>
      </c>
      <c r="B2951" s="27" t="s">
        <v>49</v>
      </c>
      <c r="C2951" s="27" t="s">
        <v>2934</v>
      </c>
      <c r="D2951" s="27" t="s">
        <v>1275</v>
      </c>
      <c r="E2951" s="27">
        <v>17164</v>
      </c>
      <c r="F2951" s="27" t="s">
        <v>212</v>
      </c>
      <c r="G2951" s="27" t="s">
        <v>141</v>
      </c>
      <c r="H2951" s="27" t="s">
        <v>81</v>
      </c>
      <c r="I2951" s="27">
        <v>321</v>
      </c>
      <c r="J2951" s="27">
        <v>7</v>
      </c>
      <c r="K2951" s="27" t="s">
        <v>472</v>
      </c>
      <c r="L2951" s="27" t="s">
        <v>1128</v>
      </c>
      <c r="M2951" s="27" t="s">
        <v>39</v>
      </c>
      <c r="N2951" s="38">
        <v>17023</v>
      </c>
      <c r="O2951" s="38">
        <v>14734</v>
      </c>
      <c r="P2951" s="38">
        <v>16705</v>
      </c>
      <c r="Q2951" s="38">
        <v>14950</v>
      </c>
      <c r="R2951" s="38">
        <v>13223</v>
      </c>
      <c r="S2951" s="38">
        <v>16152</v>
      </c>
      <c r="T2951" s="38">
        <v>16772</v>
      </c>
      <c r="U2951" s="38">
        <v>16843</v>
      </c>
      <c r="V2951" s="38">
        <v>16221</v>
      </c>
      <c r="W2951" s="38">
        <v>13121</v>
      </c>
      <c r="X2951" s="38">
        <v>15860</v>
      </c>
      <c r="Y2951" s="38">
        <v>16698</v>
      </c>
      <c r="Z2951" s="38">
        <v>188302</v>
      </c>
      <c r="AA2951" s="27">
        <v>2010</v>
      </c>
    </row>
    <row r="2952" spans="1:27" x14ac:dyDescent="0.25">
      <c r="A2952" s="27">
        <v>56407</v>
      </c>
      <c r="B2952" s="27" t="s">
        <v>32</v>
      </c>
      <c r="C2952" s="27" t="s">
        <v>2935</v>
      </c>
      <c r="D2952" s="27" t="s">
        <v>235</v>
      </c>
      <c r="E2952" s="27">
        <v>6452</v>
      </c>
      <c r="F2952" s="27" t="s">
        <v>115</v>
      </c>
      <c r="G2952" s="27" t="s">
        <v>3947</v>
      </c>
      <c r="H2952" s="27" t="s">
        <v>116</v>
      </c>
      <c r="I2952" s="27">
        <v>22</v>
      </c>
      <c r="J2952" s="27">
        <v>1</v>
      </c>
      <c r="K2952" s="27" t="s">
        <v>38</v>
      </c>
      <c r="L2952" s="27" t="s">
        <v>1107</v>
      </c>
      <c r="M2952" s="27" t="s">
        <v>44</v>
      </c>
      <c r="N2952" s="38">
        <v>0</v>
      </c>
      <c r="O2952" s="38">
        <v>0</v>
      </c>
      <c r="P2952" s="38">
        <v>0</v>
      </c>
      <c r="Q2952" s="38">
        <v>0</v>
      </c>
      <c r="R2952" s="38">
        <v>0</v>
      </c>
      <c r="S2952" s="38">
        <v>0</v>
      </c>
      <c r="T2952" s="38">
        <v>0</v>
      </c>
      <c r="U2952" s="38">
        <v>0</v>
      </c>
      <c r="V2952" s="38">
        <v>0</v>
      </c>
      <c r="W2952" s="38">
        <v>0</v>
      </c>
      <c r="X2952" s="38">
        <v>0</v>
      </c>
      <c r="Y2952" s="38">
        <v>0</v>
      </c>
      <c r="Z2952" s="38">
        <v>0</v>
      </c>
      <c r="AA2952" s="27">
        <v>2010</v>
      </c>
    </row>
    <row r="2953" spans="1:27" x14ac:dyDescent="0.25">
      <c r="A2953" s="27">
        <v>56407</v>
      </c>
      <c r="B2953" s="27" t="s">
        <v>32</v>
      </c>
      <c r="C2953" s="27" t="s">
        <v>2935</v>
      </c>
      <c r="D2953" s="27" t="s">
        <v>235</v>
      </c>
      <c r="E2953" s="27">
        <v>6452</v>
      </c>
      <c r="F2953" s="27" t="s">
        <v>115</v>
      </c>
      <c r="G2953" s="27" t="s">
        <v>3947</v>
      </c>
      <c r="H2953" s="27" t="s">
        <v>116</v>
      </c>
      <c r="I2953" s="27">
        <v>22</v>
      </c>
      <c r="J2953" s="27">
        <v>1</v>
      </c>
      <c r="K2953" s="27" t="s">
        <v>38</v>
      </c>
      <c r="L2953" s="27" t="s">
        <v>1109</v>
      </c>
      <c r="M2953" s="27" t="s">
        <v>44</v>
      </c>
      <c r="N2953" s="38">
        <v>0</v>
      </c>
      <c r="O2953" s="38">
        <v>0</v>
      </c>
      <c r="P2953" s="38">
        <v>0</v>
      </c>
      <c r="Q2953" s="38">
        <v>0</v>
      </c>
      <c r="R2953" s="38">
        <v>0</v>
      </c>
      <c r="S2953" s="38">
        <v>0</v>
      </c>
      <c r="T2953" s="38">
        <v>0</v>
      </c>
      <c r="U2953" s="38">
        <v>0</v>
      </c>
      <c r="V2953" s="38">
        <v>0</v>
      </c>
      <c r="W2953" s="38">
        <v>0</v>
      </c>
      <c r="X2953" s="38">
        <v>0</v>
      </c>
      <c r="Y2953" s="38">
        <v>0</v>
      </c>
      <c r="Z2953" s="38">
        <v>0</v>
      </c>
      <c r="AA2953" s="27">
        <v>2010</v>
      </c>
    </row>
    <row r="2954" spans="1:27" x14ac:dyDescent="0.25">
      <c r="A2954" s="27">
        <v>56456</v>
      </c>
      <c r="B2954" s="27" t="s">
        <v>32</v>
      </c>
      <c r="C2954" s="27" t="s">
        <v>2936</v>
      </c>
      <c r="D2954" s="27" t="s">
        <v>3914</v>
      </c>
      <c r="E2954" s="27">
        <v>55995</v>
      </c>
      <c r="F2954" s="27" t="s">
        <v>132</v>
      </c>
      <c r="G2954" s="27" t="s">
        <v>3941</v>
      </c>
      <c r="H2954" s="27" t="s">
        <v>37</v>
      </c>
      <c r="I2954" s="27">
        <v>22</v>
      </c>
      <c r="J2954" s="27">
        <v>2</v>
      </c>
      <c r="K2954" s="27" t="s">
        <v>142</v>
      </c>
      <c r="L2954" s="27" t="s">
        <v>462</v>
      </c>
      <c r="M2954" s="27" t="s">
        <v>39</v>
      </c>
      <c r="V2954" s="38">
        <v>415145</v>
      </c>
      <c r="W2954" s="38">
        <v>306532</v>
      </c>
      <c r="X2954" s="38">
        <v>439576</v>
      </c>
      <c r="Y2954" s="38">
        <v>462899</v>
      </c>
      <c r="Z2954" s="38">
        <v>1624152</v>
      </c>
      <c r="AA2954" s="27">
        <v>2010</v>
      </c>
    </row>
    <row r="2955" spans="1:27" x14ac:dyDescent="0.25">
      <c r="A2955" s="27">
        <v>56458</v>
      </c>
      <c r="B2955" s="27" t="s">
        <v>32</v>
      </c>
      <c r="C2955" s="27" t="s">
        <v>2938</v>
      </c>
      <c r="D2955" s="27" t="s">
        <v>3582</v>
      </c>
      <c r="E2955" s="27">
        <v>56358</v>
      </c>
      <c r="F2955" s="27" t="s">
        <v>79</v>
      </c>
      <c r="G2955" s="27" t="s">
        <v>3945</v>
      </c>
      <c r="H2955" s="27" t="s">
        <v>61</v>
      </c>
      <c r="I2955" s="27">
        <v>22</v>
      </c>
      <c r="J2955" s="27">
        <v>2</v>
      </c>
      <c r="K2955" s="27" t="s">
        <v>142</v>
      </c>
      <c r="L2955" s="27" t="s">
        <v>104</v>
      </c>
      <c r="M2955" s="27" t="s">
        <v>44</v>
      </c>
      <c r="N2955" s="38">
        <v>125774</v>
      </c>
      <c r="O2955" s="38">
        <v>123277</v>
      </c>
      <c r="P2955" s="38">
        <v>102127</v>
      </c>
      <c r="Q2955" s="38">
        <v>87302</v>
      </c>
      <c r="R2955" s="38">
        <v>56032</v>
      </c>
      <c r="S2955" s="38">
        <v>113428</v>
      </c>
      <c r="T2955" s="38">
        <v>107424</v>
      </c>
      <c r="U2955" s="38">
        <v>113671</v>
      </c>
      <c r="V2955" s="38">
        <v>70442</v>
      </c>
      <c r="W2955" s="38">
        <v>52364</v>
      </c>
      <c r="X2955" s="38">
        <v>69832</v>
      </c>
      <c r="Y2955" s="38">
        <v>101079</v>
      </c>
      <c r="Z2955" s="38">
        <v>1122752</v>
      </c>
      <c r="AA2955" s="27">
        <v>2010</v>
      </c>
    </row>
    <row r="2956" spans="1:27" x14ac:dyDescent="0.25">
      <c r="A2956" s="27">
        <v>56469</v>
      </c>
      <c r="B2956" s="27" t="s">
        <v>49</v>
      </c>
      <c r="C2956" s="27" t="s">
        <v>2942</v>
      </c>
      <c r="D2956" s="27" t="s">
        <v>2943</v>
      </c>
      <c r="E2956" s="27">
        <v>54894</v>
      </c>
      <c r="F2956" s="27" t="s">
        <v>44</v>
      </c>
      <c r="G2956" s="27" t="s">
        <v>141</v>
      </c>
      <c r="H2956" s="27" t="s">
        <v>81</v>
      </c>
      <c r="I2956" s="27">
        <v>321</v>
      </c>
      <c r="J2956" s="27">
        <v>7</v>
      </c>
      <c r="K2956" s="27" t="s">
        <v>472</v>
      </c>
      <c r="L2956" s="27" t="s">
        <v>3931</v>
      </c>
      <c r="M2956" s="27" t="s">
        <v>39</v>
      </c>
      <c r="N2956" s="38">
        <v>-197</v>
      </c>
      <c r="Z2956" s="38">
        <v>-197</v>
      </c>
      <c r="AA2956" s="27">
        <v>2010</v>
      </c>
    </row>
    <row r="2957" spans="1:27" x14ac:dyDescent="0.25">
      <c r="A2957" s="27">
        <v>56476</v>
      </c>
      <c r="B2957" s="27" t="s">
        <v>32</v>
      </c>
      <c r="C2957" s="27" t="s">
        <v>2944</v>
      </c>
      <c r="D2957" s="27" t="s">
        <v>3398</v>
      </c>
      <c r="E2957" s="27">
        <v>14328</v>
      </c>
      <c r="F2957" s="27" t="s">
        <v>44</v>
      </c>
      <c r="G2957" s="27" t="s">
        <v>141</v>
      </c>
      <c r="H2957" s="27" t="s">
        <v>81</v>
      </c>
      <c r="I2957" s="27">
        <v>22</v>
      </c>
      <c r="J2957" s="27">
        <v>1</v>
      </c>
      <c r="K2957" s="27" t="s">
        <v>38</v>
      </c>
      <c r="L2957" s="27" t="s">
        <v>961</v>
      </c>
      <c r="M2957" s="27" t="s">
        <v>44</v>
      </c>
      <c r="N2957" s="38">
        <v>107944</v>
      </c>
      <c r="O2957" s="38">
        <v>110077</v>
      </c>
      <c r="P2957" s="38">
        <v>120895</v>
      </c>
      <c r="Q2957" s="38">
        <v>41515</v>
      </c>
      <c r="R2957" s="38">
        <v>58806</v>
      </c>
      <c r="S2957" s="38">
        <v>47639</v>
      </c>
      <c r="T2957" s="38">
        <v>80052</v>
      </c>
      <c r="U2957" s="38">
        <v>101330</v>
      </c>
      <c r="V2957" s="38">
        <v>122495</v>
      </c>
      <c r="W2957" s="38">
        <v>131444</v>
      </c>
      <c r="X2957" s="38">
        <v>99210</v>
      </c>
      <c r="Y2957" s="38">
        <v>83866</v>
      </c>
      <c r="Z2957" s="38">
        <v>1105273</v>
      </c>
      <c r="AA2957" s="27">
        <v>2010</v>
      </c>
    </row>
    <row r="2958" spans="1:27" x14ac:dyDescent="0.25">
      <c r="A2958" s="27">
        <v>56532</v>
      </c>
      <c r="B2958" s="27" t="s">
        <v>32</v>
      </c>
      <c r="C2958" s="27" t="s">
        <v>2947</v>
      </c>
      <c r="D2958" s="27" t="s">
        <v>3398</v>
      </c>
      <c r="E2958" s="27">
        <v>14328</v>
      </c>
      <c r="F2958" s="27" t="s">
        <v>44</v>
      </c>
      <c r="G2958" s="27" t="s">
        <v>141</v>
      </c>
      <c r="H2958" s="27" t="s">
        <v>81</v>
      </c>
      <c r="I2958" s="27">
        <v>22</v>
      </c>
      <c r="J2958" s="27">
        <v>1</v>
      </c>
      <c r="K2958" s="27" t="s">
        <v>38</v>
      </c>
      <c r="L2958" s="27" t="s">
        <v>961</v>
      </c>
      <c r="M2958" s="27" t="s">
        <v>44</v>
      </c>
      <c r="Y2958" s="38">
        <v>23785</v>
      </c>
      <c r="Z2958" s="38">
        <v>23785</v>
      </c>
      <c r="AA2958" s="27">
        <v>2010</v>
      </c>
    </row>
    <row r="2959" spans="1:27" x14ac:dyDescent="0.25">
      <c r="A2959" s="27">
        <v>56596</v>
      </c>
      <c r="B2959" s="27" t="s">
        <v>32</v>
      </c>
      <c r="C2959" s="27" t="s">
        <v>2951</v>
      </c>
      <c r="D2959" s="27" t="s">
        <v>3465</v>
      </c>
      <c r="E2959" s="27">
        <v>19545</v>
      </c>
      <c r="F2959" s="27" t="s">
        <v>922</v>
      </c>
      <c r="G2959" s="27" t="s">
        <v>3945</v>
      </c>
      <c r="H2959" s="27" t="s">
        <v>81</v>
      </c>
      <c r="I2959" s="27">
        <v>22</v>
      </c>
      <c r="J2959" s="27">
        <v>1</v>
      </c>
      <c r="K2959" s="27" t="s">
        <v>38</v>
      </c>
      <c r="L2959" s="27" t="s">
        <v>3935</v>
      </c>
      <c r="M2959" s="27" t="s">
        <v>39</v>
      </c>
      <c r="N2959" s="38">
        <v>0</v>
      </c>
      <c r="O2959" s="38">
        <v>0</v>
      </c>
      <c r="P2959" s="38">
        <v>0</v>
      </c>
      <c r="Q2959" s="38">
        <v>48610</v>
      </c>
      <c r="R2959" s="38">
        <v>75923</v>
      </c>
      <c r="S2959" s="38">
        <v>60760</v>
      </c>
      <c r="T2959" s="38">
        <v>75839</v>
      </c>
      <c r="U2959" s="38">
        <v>67806</v>
      </c>
      <c r="V2959" s="38">
        <v>73741</v>
      </c>
      <c r="W2959" s="38">
        <v>50928</v>
      </c>
      <c r="X2959" s="38">
        <v>69640</v>
      </c>
      <c r="Y2959" s="38">
        <v>75116</v>
      </c>
      <c r="Z2959" s="38">
        <v>598363</v>
      </c>
      <c r="AA2959" s="27">
        <v>2010</v>
      </c>
    </row>
    <row r="2960" spans="1:27" x14ac:dyDescent="0.25">
      <c r="A2960" s="27">
        <v>56616</v>
      </c>
      <c r="B2960" s="27" t="s">
        <v>32</v>
      </c>
      <c r="C2960" s="27" t="s">
        <v>3915</v>
      </c>
      <c r="D2960" s="27" t="s">
        <v>3916</v>
      </c>
      <c r="E2960" s="27">
        <v>55925</v>
      </c>
      <c r="F2960" s="27" t="s">
        <v>87</v>
      </c>
      <c r="G2960" s="27" t="s">
        <v>3945</v>
      </c>
      <c r="H2960" s="27" t="s">
        <v>81</v>
      </c>
      <c r="I2960" s="27">
        <v>22</v>
      </c>
      <c r="J2960" s="27">
        <v>2</v>
      </c>
      <c r="K2960" s="27" t="s">
        <v>142</v>
      </c>
      <c r="L2960" s="27" t="s">
        <v>1264</v>
      </c>
      <c r="M2960" s="27" t="s">
        <v>39</v>
      </c>
      <c r="N2960" s="38">
        <v>14465</v>
      </c>
      <c r="O2960" s="38">
        <v>10545</v>
      </c>
      <c r="P2960" s="38">
        <v>14288</v>
      </c>
      <c r="Q2960" s="38">
        <v>10159</v>
      </c>
      <c r="R2960" s="38">
        <v>16410</v>
      </c>
      <c r="S2960" s="38">
        <v>14922</v>
      </c>
      <c r="T2960" s="38">
        <v>14797</v>
      </c>
      <c r="U2960" s="38">
        <v>10239</v>
      </c>
      <c r="V2960" s="38">
        <v>13060</v>
      </c>
      <c r="W2960" s="38">
        <v>16425</v>
      </c>
      <c r="X2960" s="38">
        <v>7787</v>
      </c>
      <c r="Y2960" s="38">
        <v>14462</v>
      </c>
      <c r="Z2960" s="38">
        <v>157559</v>
      </c>
      <c r="AA2960" s="27">
        <v>2010</v>
      </c>
    </row>
    <row r="2961" spans="1:27" x14ac:dyDescent="0.25">
      <c r="A2961" s="27">
        <v>56643</v>
      </c>
      <c r="B2961" s="27" t="s">
        <v>49</v>
      </c>
      <c r="C2961" s="27" t="s">
        <v>2959</v>
      </c>
      <c r="D2961" s="27" t="s">
        <v>2960</v>
      </c>
      <c r="E2961" s="27">
        <v>55893</v>
      </c>
      <c r="F2961" s="27" t="s">
        <v>574</v>
      </c>
      <c r="G2961" s="27" t="s">
        <v>3943</v>
      </c>
      <c r="H2961" s="27" t="s">
        <v>68</v>
      </c>
      <c r="I2961" s="27">
        <v>22</v>
      </c>
      <c r="J2961" s="27">
        <v>3</v>
      </c>
      <c r="K2961" s="27" t="s">
        <v>76</v>
      </c>
      <c r="L2961" s="27" t="s">
        <v>3931</v>
      </c>
      <c r="M2961" s="27" t="s">
        <v>39</v>
      </c>
      <c r="N2961" s="38">
        <v>16609</v>
      </c>
      <c r="O2961" s="38">
        <v>15023</v>
      </c>
      <c r="P2961" s="38">
        <v>16344</v>
      </c>
      <c r="Q2961" s="38">
        <v>3473</v>
      </c>
      <c r="R2961" s="38">
        <v>11276</v>
      </c>
      <c r="S2961" s="38">
        <v>14529</v>
      </c>
      <c r="T2961" s="38">
        <v>16002</v>
      </c>
      <c r="U2961" s="38">
        <v>15985</v>
      </c>
      <c r="V2961" s="38">
        <v>14499</v>
      </c>
      <c r="W2961" s="38">
        <v>695</v>
      </c>
      <c r="X2961" s="38">
        <v>5352</v>
      </c>
      <c r="Y2961" s="38">
        <v>10646</v>
      </c>
      <c r="Z2961" s="38">
        <v>140433</v>
      </c>
      <c r="AA2961" s="27">
        <v>2010</v>
      </c>
    </row>
    <row r="2962" spans="1:27" x14ac:dyDescent="0.25">
      <c r="A2962" s="27">
        <v>56706</v>
      </c>
      <c r="B2962" s="27" t="s">
        <v>32</v>
      </c>
      <c r="C2962" s="27" t="s">
        <v>2964</v>
      </c>
      <c r="D2962" s="27" t="s">
        <v>2964</v>
      </c>
      <c r="E2962" s="27">
        <v>55953</v>
      </c>
      <c r="F2962" s="27" t="s">
        <v>44</v>
      </c>
      <c r="G2962" s="27" t="s">
        <v>141</v>
      </c>
      <c r="H2962" s="27" t="s">
        <v>81</v>
      </c>
      <c r="I2962" s="27">
        <v>22</v>
      </c>
      <c r="J2962" s="27">
        <v>2</v>
      </c>
      <c r="K2962" s="27" t="s">
        <v>142</v>
      </c>
      <c r="L2962" s="27" t="s">
        <v>2965</v>
      </c>
      <c r="M2962" s="27" t="s">
        <v>39</v>
      </c>
      <c r="N2962" s="38">
        <v>3746</v>
      </c>
      <c r="O2962" s="38">
        <v>3226</v>
      </c>
      <c r="P2962" s="38">
        <v>4760</v>
      </c>
      <c r="Q2962" s="38">
        <v>3102</v>
      </c>
      <c r="R2962" s="38">
        <v>480</v>
      </c>
      <c r="S2962" s="38">
        <v>1514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16828</v>
      </c>
      <c r="AA2962" s="27">
        <v>2010</v>
      </c>
    </row>
    <row r="2963" spans="1:27" x14ac:dyDescent="0.25">
      <c r="A2963" s="27">
        <v>56707</v>
      </c>
      <c r="B2963" s="27" t="s">
        <v>32</v>
      </c>
      <c r="C2963" s="27" t="s">
        <v>2966</v>
      </c>
      <c r="D2963" s="27" t="s">
        <v>2967</v>
      </c>
      <c r="E2963" s="27">
        <v>55952</v>
      </c>
      <c r="F2963" s="27" t="s">
        <v>44</v>
      </c>
      <c r="G2963" s="27" t="s">
        <v>141</v>
      </c>
      <c r="H2963" s="27" t="s">
        <v>81</v>
      </c>
      <c r="I2963" s="27">
        <v>22</v>
      </c>
      <c r="J2963" s="27">
        <v>2</v>
      </c>
      <c r="K2963" s="27" t="s">
        <v>142</v>
      </c>
      <c r="L2963" s="27" t="s">
        <v>2965</v>
      </c>
      <c r="M2963" s="27" t="s">
        <v>39</v>
      </c>
      <c r="N2963" s="38">
        <v>1030</v>
      </c>
      <c r="O2963" s="38">
        <v>2167</v>
      </c>
      <c r="P2963" s="38">
        <v>3081</v>
      </c>
      <c r="Q2963" s="38">
        <v>0</v>
      </c>
      <c r="R2963" s="38">
        <v>1162</v>
      </c>
      <c r="S2963" s="38">
        <v>834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8274</v>
      </c>
      <c r="AA2963" s="27">
        <v>2010</v>
      </c>
    </row>
    <row r="2964" spans="1:27" x14ac:dyDescent="0.25">
      <c r="A2964" s="27">
        <v>56781</v>
      </c>
      <c r="B2964" s="27" t="s">
        <v>49</v>
      </c>
      <c r="C2964" s="27" t="s">
        <v>2971</v>
      </c>
      <c r="D2964" s="27" t="s">
        <v>2971</v>
      </c>
      <c r="E2964" s="27">
        <v>55968</v>
      </c>
      <c r="F2964" s="27" t="s">
        <v>1001</v>
      </c>
      <c r="G2964" s="27" t="s">
        <v>141</v>
      </c>
      <c r="H2964" s="27" t="s">
        <v>81</v>
      </c>
      <c r="I2964" s="27">
        <v>321</v>
      </c>
      <c r="J2964" s="27">
        <v>7</v>
      </c>
      <c r="K2964" s="27" t="s">
        <v>472</v>
      </c>
      <c r="L2964" s="27" t="s">
        <v>3931</v>
      </c>
      <c r="M2964" s="27" t="s">
        <v>39</v>
      </c>
      <c r="N2964" s="38">
        <v>2781.029</v>
      </c>
      <c r="O2964" s="38">
        <v>2918.3520000000003</v>
      </c>
      <c r="P2964" s="38">
        <v>3000.9380000000001</v>
      </c>
      <c r="Q2964" s="38">
        <v>3110.4120000000003</v>
      </c>
      <c r="R2964" s="38">
        <v>3359.1290000000004</v>
      </c>
      <c r="S2964" s="38">
        <v>3525.261</v>
      </c>
      <c r="T2964" s="38">
        <v>3953.5550000000003</v>
      </c>
      <c r="U2964" s="38">
        <v>4675.701</v>
      </c>
      <c r="V2964" s="38">
        <v>3747.0910000000003</v>
      </c>
      <c r="W2964" s="38">
        <v>4177.3050000000003</v>
      </c>
      <c r="X2964" s="38">
        <v>3010.5410000000002</v>
      </c>
      <c r="Y2964" s="38">
        <v>2961.5650000000001</v>
      </c>
      <c r="Z2964" s="38">
        <v>41220.879000000001</v>
      </c>
      <c r="AA2964" s="27">
        <v>2010</v>
      </c>
    </row>
    <row r="2965" spans="1:27" x14ac:dyDescent="0.25">
      <c r="A2965" s="27">
        <v>56848</v>
      </c>
      <c r="B2965" s="27" t="s">
        <v>49</v>
      </c>
      <c r="C2965" s="27" t="s">
        <v>2986</v>
      </c>
      <c r="D2965" s="27" t="s">
        <v>2987</v>
      </c>
      <c r="E2965" s="27">
        <v>56069</v>
      </c>
      <c r="F2965" s="27" t="s">
        <v>746</v>
      </c>
      <c r="G2965" s="27" t="s">
        <v>3956</v>
      </c>
      <c r="H2965" s="27" t="s">
        <v>176</v>
      </c>
      <c r="I2965" s="27">
        <v>22</v>
      </c>
      <c r="J2965" s="27">
        <v>3</v>
      </c>
      <c r="K2965" s="27" t="s">
        <v>76</v>
      </c>
      <c r="L2965" s="27" t="s">
        <v>2988</v>
      </c>
      <c r="M2965" s="27" t="s">
        <v>39</v>
      </c>
      <c r="N2965" s="38">
        <v>27132</v>
      </c>
      <c r="O2965" s="38">
        <v>27288</v>
      </c>
      <c r="P2965" s="38">
        <v>29473</v>
      </c>
      <c r="Q2965" s="38">
        <v>26069</v>
      </c>
      <c r="R2965" s="38">
        <v>31203</v>
      </c>
      <c r="S2965" s="38">
        <v>32708</v>
      </c>
      <c r="T2965" s="38">
        <v>32702</v>
      </c>
      <c r="U2965" s="38">
        <v>33505</v>
      </c>
      <c r="V2965" s="38">
        <v>21780</v>
      </c>
      <c r="W2965" s="38">
        <v>36060</v>
      </c>
      <c r="X2965" s="38">
        <v>33554</v>
      </c>
      <c r="Y2965" s="38">
        <v>32996</v>
      </c>
      <c r="Z2965" s="38">
        <v>364470</v>
      </c>
      <c r="AA2965" s="27">
        <v>2010</v>
      </c>
    </row>
    <row r="2966" spans="1:27" x14ac:dyDescent="0.25">
      <c r="A2966" s="27">
        <v>56931</v>
      </c>
      <c r="B2966" s="27" t="s">
        <v>32</v>
      </c>
      <c r="C2966" s="27" t="s">
        <v>3400</v>
      </c>
      <c r="D2966" s="27" t="s">
        <v>3401</v>
      </c>
      <c r="E2966" s="27">
        <v>56148</v>
      </c>
      <c r="F2966" s="27" t="s">
        <v>107</v>
      </c>
      <c r="G2966" s="27" t="s">
        <v>3941</v>
      </c>
      <c r="H2966" s="27" t="s">
        <v>108</v>
      </c>
      <c r="I2966" s="27">
        <v>22</v>
      </c>
      <c r="J2966" s="27">
        <v>2</v>
      </c>
      <c r="K2966" s="27" t="s">
        <v>142</v>
      </c>
      <c r="L2966" s="27" t="s">
        <v>1240</v>
      </c>
      <c r="M2966" s="27" t="s">
        <v>39</v>
      </c>
      <c r="N2966" s="38">
        <v>0</v>
      </c>
      <c r="O2966" s="38">
        <v>0</v>
      </c>
      <c r="P2966" s="38">
        <v>0</v>
      </c>
      <c r="Q2966" s="38">
        <v>0</v>
      </c>
      <c r="R2966" s="38">
        <v>0</v>
      </c>
      <c r="S2966" s="38">
        <v>0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27">
        <v>2010</v>
      </c>
    </row>
    <row r="2967" spans="1:27" x14ac:dyDescent="0.25">
      <c r="A2967" s="27">
        <v>57046</v>
      </c>
      <c r="B2967" s="27" t="s">
        <v>49</v>
      </c>
      <c r="C2967" s="27" t="s">
        <v>3000</v>
      </c>
      <c r="D2967" s="27" t="s">
        <v>1606</v>
      </c>
      <c r="E2967" s="27">
        <v>772</v>
      </c>
      <c r="F2967" s="27" t="s">
        <v>66</v>
      </c>
      <c r="G2967" s="27" t="s">
        <v>3943</v>
      </c>
      <c r="H2967" s="27" t="s">
        <v>61</v>
      </c>
      <c r="I2967" s="27">
        <v>311</v>
      </c>
      <c r="J2967" s="27">
        <v>7</v>
      </c>
      <c r="K2967" s="27" t="s">
        <v>472</v>
      </c>
      <c r="L2967" s="27" t="s">
        <v>1128</v>
      </c>
      <c r="M2967" s="27" t="s">
        <v>39</v>
      </c>
      <c r="N2967" s="38">
        <v>0</v>
      </c>
      <c r="O2967" s="38">
        <v>0</v>
      </c>
      <c r="P2967" s="38">
        <v>0</v>
      </c>
      <c r="Q2967" s="38">
        <v>0</v>
      </c>
      <c r="R2967" s="38">
        <v>0</v>
      </c>
      <c r="S2967" s="38">
        <v>20100</v>
      </c>
      <c r="T2967" s="38">
        <v>20475</v>
      </c>
      <c r="U2967" s="38">
        <v>20853</v>
      </c>
      <c r="V2967" s="38">
        <v>16037</v>
      </c>
      <c r="W2967" s="38">
        <v>14582</v>
      </c>
      <c r="X2967" s="38">
        <v>13734</v>
      </c>
      <c r="Y2967" s="38">
        <v>8602</v>
      </c>
      <c r="Z2967" s="38">
        <v>114383</v>
      </c>
      <c r="AA2967" s="27">
        <v>2010</v>
      </c>
    </row>
    <row r="2968" spans="1:27" x14ac:dyDescent="0.25">
      <c r="A2968" s="27">
        <v>57072</v>
      </c>
      <c r="B2968" s="27" t="s">
        <v>49</v>
      </c>
      <c r="C2968" s="27" t="s">
        <v>3001</v>
      </c>
      <c r="D2968" s="27" t="s">
        <v>3002</v>
      </c>
      <c r="E2968" s="27">
        <v>56364</v>
      </c>
      <c r="F2968" s="27" t="s">
        <v>174</v>
      </c>
      <c r="G2968" s="27" t="s">
        <v>3956</v>
      </c>
      <c r="H2968" s="27" t="s">
        <v>37</v>
      </c>
      <c r="I2968" s="27">
        <v>331111</v>
      </c>
      <c r="J2968" s="27">
        <v>7</v>
      </c>
      <c r="K2968" s="27" t="s">
        <v>472</v>
      </c>
      <c r="L2968" s="27" t="s">
        <v>3003</v>
      </c>
      <c r="M2968" s="27" t="s">
        <v>39</v>
      </c>
      <c r="N2968" s="38">
        <v>7766</v>
      </c>
      <c r="O2968" s="38">
        <v>4233</v>
      </c>
      <c r="P2968" s="38">
        <v>4712</v>
      </c>
      <c r="Q2968" s="38">
        <v>11912</v>
      </c>
      <c r="R2968" s="38">
        <v>12412</v>
      </c>
      <c r="S2968" s="38">
        <v>9626</v>
      </c>
      <c r="T2968" s="38">
        <v>18910</v>
      </c>
      <c r="U2968" s="38">
        <v>17044</v>
      </c>
      <c r="V2968" s="38">
        <v>4889</v>
      </c>
      <c r="W2968" s="38">
        <v>11823</v>
      </c>
      <c r="X2968" s="38">
        <v>15648</v>
      </c>
      <c r="Y2968" s="38">
        <v>16130</v>
      </c>
      <c r="Z2968" s="38">
        <v>135105</v>
      </c>
      <c r="AA2968" s="27">
        <v>2010</v>
      </c>
    </row>
    <row r="2969" spans="1:27" x14ac:dyDescent="0.25">
      <c r="A2969" s="27">
        <v>57099</v>
      </c>
      <c r="B2969" s="27" t="s">
        <v>49</v>
      </c>
      <c r="C2969" s="27" t="s">
        <v>3917</v>
      </c>
      <c r="D2969" s="27" t="s">
        <v>3918</v>
      </c>
      <c r="E2969" s="27">
        <v>56400</v>
      </c>
      <c r="F2969" s="27" t="s">
        <v>212</v>
      </c>
      <c r="G2969" s="27" t="s">
        <v>141</v>
      </c>
      <c r="H2969" s="27" t="s">
        <v>81</v>
      </c>
      <c r="I2969" s="27">
        <v>322122</v>
      </c>
      <c r="J2969" s="27">
        <v>7</v>
      </c>
      <c r="K2969" s="27" t="s">
        <v>472</v>
      </c>
      <c r="L2969" s="27" t="s">
        <v>462</v>
      </c>
      <c r="M2969" s="27" t="s">
        <v>39</v>
      </c>
      <c r="N2969" s="38">
        <v>19015</v>
      </c>
      <c r="O2969" s="38">
        <v>22847</v>
      </c>
      <c r="P2969" s="38">
        <v>27016</v>
      </c>
      <c r="Q2969" s="38">
        <v>24837</v>
      </c>
      <c r="R2969" s="38">
        <v>19471</v>
      </c>
      <c r="S2969" s="38">
        <v>8354</v>
      </c>
      <c r="T2969" s="38">
        <v>13784</v>
      </c>
      <c r="U2969" s="38">
        <v>29463</v>
      </c>
      <c r="V2969" s="38">
        <v>28815</v>
      </c>
      <c r="W2969" s="38">
        <v>27268</v>
      </c>
      <c r="X2969" s="38">
        <v>23785</v>
      </c>
      <c r="Y2969" s="38">
        <v>21728</v>
      </c>
      <c r="Z2969" s="38">
        <v>266383</v>
      </c>
      <c r="AA2969" s="27">
        <v>2010</v>
      </c>
    </row>
    <row r="2970" spans="1:27" x14ac:dyDescent="0.25">
      <c r="A2970" s="27">
        <v>57105</v>
      </c>
      <c r="B2970" s="27" t="s">
        <v>49</v>
      </c>
      <c r="C2970" s="27" t="s">
        <v>3919</v>
      </c>
      <c r="D2970" s="27" t="s">
        <v>3919</v>
      </c>
      <c r="E2970" s="27">
        <v>56411</v>
      </c>
      <c r="F2970" s="27" t="s">
        <v>212</v>
      </c>
      <c r="G2970" s="27" t="s">
        <v>141</v>
      </c>
      <c r="H2970" s="27" t="s">
        <v>81</v>
      </c>
      <c r="I2970" s="27">
        <v>322122</v>
      </c>
      <c r="J2970" s="27">
        <v>7</v>
      </c>
      <c r="K2970" s="27" t="s">
        <v>472</v>
      </c>
      <c r="L2970" s="27" t="s">
        <v>1107</v>
      </c>
      <c r="M2970" s="27" t="s">
        <v>39</v>
      </c>
      <c r="N2970" s="38">
        <v>3275</v>
      </c>
      <c r="O2970" s="38">
        <v>3099</v>
      </c>
      <c r="P2970" s="38">
        <v>3542</v>
      </c>
      <c r="Q2970" s="38">
        <v>2673</v>
      </c>
      <c r="R2970" s="38">
        <v>3577</v>
      </c>
      <c r="S2970" s="38">
        <v>2328</v>
      </c>
      <c r="T2970" s="38">
        <v>3495</v>
      </c>
      <c r="U2970" s="38">
        <v>3174</v>
      </c>
      <c r="V2970" s="38">
        <v>2426</v>
      </c>
      <c r="W2970" s="38">
        <v>1623</v>
      </c>
      <c r="X2970" s="38">
        <v>3115</v>
      </c>
      <c r="Y2970" s="38">
        <v>2645</v>
      </c>
      <c r="Z2970" s="38">
        <v>34972</v>
      </c>
      <c r="AA2970" s="27">
        <v>2010</v>
      </c>
    </row>
    <row r="2971" spans="1:27" x14ac:dyDescent="0.25">
      <c r="A2971" s="27">
        <v>57105</v>
      </c>
      <c r="B2971" s="27" t="s">
        <v>49</v>
      </c>
      <c r="C2971" s="27" t="s">
        <v>3919</v>
      </c>
      <c r="D2971" s="27" t="s">
        <v>3919</v>
      </c>
      <c r="E2971" s="27">
        <v>56411</v>
      </c>
      <c r="F2971" s="27" t="s">
        <v>212</v>
      </c>
      <c r="G2971" s="27" t="s">
        <v>141</v>
      </c>
      <c r="H2971" s="27" t="s">
        <v>81</v>
      </c>
      <c r="I2971" s="27">
        <v>322122</v>
      </c>
      <c r="J2971" s="27">
        <v>7</v>
      </c>
      <c r="K2971" s="27" t="s">
        <v>472</v>
      </c>
      <c r="L2971" s="27" t="s">
        <v>1109</v>
      </c>
      <c r="M2971" s="27" t="s">
        <v>39</v>
      </c>
      <c r="N2971" s="38">
        <v>0</v>
      </c>
      <c r="O2971" s="38">
        <v>391</v>
      </c>
      <c r="P2971" s="38">
        <v>1964</v>
      </c>
      <c r="Q2971" s="38">
        <v>776</v>
      </c>
      <c r="R2971" s="38">
        <v>0</v>
      </c>
      <c r="S2971" s="38">
        <v>0</v>
      </c>
      <c r="T2971" s="38">
        <v>0</v>
      </c>
      <c r="U2971" s="38">
        <v>0</v>
      </c>
      <c r="V2971" s="38">
        <v>0</v>
      </c>
      <c r="W2971" s="38">
        <v>0</v>
      </c>
      <c r="X2971" s="38">
        <v>0</v>
      </c>
      <c r="Y2971" s="38">
        <v>0</v>
      </c>
      <c r="Z2971" s="38">
        <v>3131</v>
      </c>
      <c r="AA2971" s="27">
        <v>2010</v>
      </c>
    </row>
    <row r="2972" spans="1:27" x14ac:dyDescent="0.25">
      <c r="A2972" s="27">
        <v>57105</v>
      </c>
      <c r="B2972" s="27" t="s">
        <v>49</v>
      </c>
      <c r="C2972" s="27" t="s">
        <v>3919</v>
      </c>
      <c r="D2972" s="27" t="s">
        <v>3919</v>
      </c>
      <c r="E2972" s="27">
        <v>56411</v>
      </c>
      <c r="F2972" s="27" t="s">
        <v>212</v>
      </c>
      <c r="G2972" s="27" t="s">
        <v>141</v>
      </c>
      <c r="H2972" s="27" t="s">
        <v>81</v>
      </c>
      <c r="I2972" s="27">
        <v>322122</v>
      </c>
      <c r="J2972" s="27">
        <v>7</v>
      </c>
      <c r="K2972" s="27" t="s">
        <v>472</v>
      </c>
      <c r="L2972" s="27" t="s">
        <v>238</v>
      </c>
      <c r="M2972" s="27" t="s">
        <v>39</v>
      </c>
      <c r="N2972" s="38">
        <v>0</v>
      </c>
      <c r="O2972" s="38">
        <v>0</v>
      </c>
      <c r="P2972" s="38">
        <v>3</v>
      </c>
      <c r="Q2972" s="38">
        <v>1463</v>
      </c>
      <c r="R2972" s="38">
        <v>3086</v>
      </c>
      <c r="S2972" s="38">
        <v>0</v>
      </c>
      <c r="T2972" s="38">
        <v>3361</v>
      </c>
      <c r="U2972" s="38">
        <v>3357</v>
      </c>
      <c r="V2972" s="38">
        <v>710</v>
      </c>
      <c r="W2972" s="38">
        <v>429</v>
      </c>
      <c r="X2972" s="38">
        <v>807</v>
      </c>
      <c r="Y2972" s="38">
        <v>972</v>
      </c>
      <c r="Z2972" s="38">
        <v>14188</v>
      </c>
      <c r="AA2972" s="27">
        <v>2010</v>
      </c>
    </row>
    <row r="2973" spans="1:27" x14ac:dyDescent="0.25">
      <c r="A2973" s="27">
        <v>57119</v>
      </c>
      <c r="B2973" s="27" t="s">
        <v>49</v>
      </c>
      <c r="C2973" s="27" t="s">
        <v>3011</v>
      </c>
      <c r="D2973" s="27" t="s">
        <v>3012</v>
      </c>
      <c r="E2973" s="27">
        <v>56413</v>
      </c>
      <c r="F2973" s="27" t="s">
        <v>574</v>
      </c>
      <c r="G2973" s="27" t="s">
        <v>3943</v>
      </c>
      <c r="H2973" s="27" t="s">
        <v>68</v>
      </c>
      <c r="I2973" s="27">
        <v>22</v>
      </c>
      <c r="J2973" s="27">
        <v>3</v>
      </c>
      <c r="K2973" s="27" t="s">
        <v>76</v>
      </c>
      <c r="L2973" s="27" t="s">
        <v>4256</v>
      </c>
      <c r="M2973" s="27" t="s">
        <v>39</v>
      </c>
      <c r="N2973" s="38">
        <v>8926</v>
      </c>
      <c r="O2973" s="38">
        <v>9763</v>
      </c>
      <c r="P2973" s="38">
        <v>12224</v>
      </c>
      <c r="Q2973" s="38">
        <v>8089</v>
      </c>
      <c r="R2973" s="38">
        <v>11432</v>
      </c>
      <c r="S2973" s="38">
        <v>11272</v>
      </c>
      <c r="T2973" s="38">
        <v>10742</v>
      </c>
      <c r="U2973" s="38">
        <v>11083</v>
      </c>
      <c r="V2973" s="38">
        <v>11749</v>
      </c>
      <c r="W2973" s="38">
        <v>12475</v>
      </c>
      <c r="X2973" s="38">
        <v>8188</v>
      </c>
      <c r="Y2973" s="38">
        <v>11115</v>
      </c>
      <c r="Z2973" s="38">
        <v>127058</v>
      </c>
      <c r="AA2973" s="27">
        <v>2010</v>
      </c>
    </row>
    <row r="2974" spans="1:27" x14ac:dyDescent="0.25">
      <c r="A2974" s="27">
        <v>57154</v>
      </c>
      <c r="B2974" s="27" t="s">
        <v>32</v>
      </c>
      <c r="C2974" s="27" t="s">
        <v>4257</v>
      </c>
      <c r="D2974" s="27" t="s">
        <v>4258</v>
      </c>
      <c r="E2974" s="27">
        <v>56510</v>
      </c>
      <c r="F2974" s="27" t="s">
        <v>44</v>
      </c>
      <c r="G2974" s="27" t="s">
        <v>141</v>
      </c>
      <c r="H2974" s="27" t="s">
        <v>81</v>
      </c>
      <c r="I2974" s="27">
        <v>22</v>
      </c>
      <c r="J2974" s="27">
        <v>2</v>
      </c>
      <c r="K2974" s="27" t="s">
        <v>142</v>
      </c>
      <c r="L2974" s="27" t="s">
        <v>4259</v>
      </c>
      <c r="M2974" s="27" t="s">
        <v>39</v>
      </c>
      <c r="N2974" s="38">
        <v>7793</v>
      </c>
      <c r="O2974" s="38">
        <v>6084</v>
      </c>
      <c r="P2974" s="38">
        <v>8530</v>
      </c>
      <c r="Q2974" s="38">
        <v>4177</v>
      </c>
      <c r="R2974" s="38">
        <v>8197</v>
      </c>
      <c r="S2974" s="38">
        <v>5572</v>
      </c>
      <c r="T2974" s="38">
        <v>3964</v>
      </c>
      <c r="U2974" s="38">
        <v>3906</v>
      </c>
      <c r="V2974" s="38">
        <v>6261</v>
      </c>
      <c r="W2974" s="38">
        <v>6294</v>
      </c>
      <c r="X2974" s="38">
        <v>6824</v>
      </c>
      <c r="Y2974" s="38">
        <v>6629</v>
      </c>
      <c r="Z2974" s="38">
        <v>74231</v>
      </c>
      <c r="AA2974" s="27">
        <v>2010</v>
      </c>
    </row>
    <row r="2975" spans="1:27" x14ac:dyDescent="0.25">
      <c r="A2975" s="27">
        <v>57470</v>
      </c>
      <c r="B2975" s="27" t="s">
        <v>49</v>
      </c>
      <c r="C2975" s="27" t="s">
        <v>3022</v>
      </c>
      <c r="D2975" s="27" t="s">
        <v>3023</v>
      </c>
      <c r="E2975" s="27">
        <v>56788</v>
      </c>
      <c r="F2975" s="27" t="s">
        <v>111</v>
      </c>
      <c r="G2975" s="27" t="s">
        <v>3947</v>
      </c>
      <c r="H2975" s="27" t="s">
        <v>37</v>
      </c>
      <c r="I2975" s="27">
        <v>322122</v>
      </c>
      <c r="J2975" s="27">
        <v>7</v>
      </c>
      <c r="K2975" s="27" t="s">
        <v>472</v>
      </c>
      <c r="L2975" s="27" t="s">
        <v>3024</v>
      </c>
      <c r="M2975" s="27" t="s">
        <v>39</v>
      </c>
      <c r="N2975" s="38">
        <v>0</v>
      </c>
      <c r="O2975" s="38">
        <v>0</v>
      </c>
      <c r="P2975" s="38">
        <v>0</v>
      </c>
      <c r="Q2975" s="38">
        <v>0</v>
      </c>
      <c r="R2975" s="38">
        <v>0</v>
      </c>
      <c r="S2975" s="38">
        <v>0</v>
      </c>
      <c r="T2975" s="38">
        <v>0</v>
      </c>
      <c r="U2975" s="38">
        <v>0</v>
      </c>
      <c r="V2975" s="38">
        <v>7896.5470000000005</v>
      </c>
      <c r="W2975" s="38">
        <v>19889.734</v>
      </c>
      <c r="X2975" s="38">
        <v>17239.306</v>
      </c>
      <c r="Y2975" s="38">
        <v>27387.756000000001</v>
      </c>
      <c r="Z2975" s="38">
        <v>72413.342999999993</v>
      </c>
      <c r="AA2975" s="27">
        <v>2010</v>
      </c>
    </row>
    <row r="2976" spans="1:27" x14ac:dyDescent="0.25">
      <c r="A2976" s="27">
        <v>57564</v>
      </c>
      <c r="B2976" s="27" t="s">
        <v>32</v>
      </c>
      <c r="C2976" s="27" t="s">
        <v>3025</v>
      </c>
      <c r="D2976" s="27" t="s">
        <v>3025</v>
      </c>
      <c r="E2976" s="27">
        <v>56905</v>
      </c>
      <c r="F2976" s="27" t="s">
        <v>44</v>
      </c>
      <c r="G2976" s="27" t="s">
        <v>141</v>
      </c>
      <c r="H2976" s="27" t="s">
        <v>81</v>
      </c>
      <c r="I2976" s="27">
        <v>22</v>
      </c>
      <c r="J2976" s="27">
        <v>2</v>
      </c>
      <c r="K2976" s="27" t="s">
        <v>142</v>
      </c>
      <c r="L2976" s="27" t="s">
        <v>931</v>
      </c>
      <c r="M2976" s="27" t="s">
        <v>44</v>
      </c>
      <c r="N2976" s="38">
        <v>1833.3</v>
      </c>
      <c r="O2976" s="38">
        <v>1819.72</v>
      </c>
      <c r="P2976" s="38">
        <v>2267.86</v>
      </c>
      <c r="Q2976" s="38">
        <v>1439.48</v>
      </c>
      <c r="R2976" s="38">
        <v>1833.3</v>
      </c>
      <c r="S2976" s="38">
        <v>2390.08</v>
      </c>
      <c r="T2976" s="38">
        <v>1996.26</v>
      </c>
      <c r="U2976" s="38">
        <v>1996.26</v>
      </c>
      <c r="V2976" s="38">
        <v>2186.38</v>
      </c>
      <c r="W2976" s="38">
        <v>2227.12</v>
      </c>
      <c r="X2976" s="38">
        <v>2064.16</v>
      </c>
      <c r="Y2976" s="38">
        <v>2322.1799999999998</v>
      </c>
      <c r="Z2976" s="38">
        <v>24376.100000000002</v>
      </c>
      <c r="AA2976" s="27">
        <v>2010</v>
      </c>
    </row>
  </sheetData>
  <mergeCells count="2">
    <mergeCell ref="N6:AA6"/>
    <mergeCell ref="N7:Y7"/>
  </mergeCells>
  <pageMargins left="0.75" right="0.75" top="1" bottom="1" header="0.5" footer="0.5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011"/>
  <sheetViews>
    <sheetView topLeftCell="Q1" zoomScale="85" workbookViewId="0">
      <pane ySplit="6" topLeftCell="A7" activePane="bottomLeft" state="frozen"/>
      <selection pane="bottomLeft" activeCell="A6" sqref="A6:AA6"/>
    </sheetView>
  </sheetViews>
  <sheetFormatPr defaultColWidth="61.21875" defaultRowHeight="15.75" customHeight="1" x14ac:dyDescent="0.3"/>
  <cols>
    <col min="1" max="1" width="7.77734375" style="19" bestFit="1" customWidth="1"/>
    <col min="2" max="2" width="28.44140625" style="19" bestFit="1" customWidth="1"/>
    <col min="3" max="3" width="37.88671875" style="19" bestFit="1" customWidth="1"/>
    <col min="4" max="4" width="39.5546875" style="19" bestFit="1" customWidth="1"/>
    <col min="5" max="5" width="11.21875" style="19" bestFit="1" customWidth="1"/>
    <col min="6" max="6" width="5.6640625" style="19" bestFit="1" customWidth="1"/>
    <col min="7" max="7" width="15" style="19" bestFit="1" customWidth="1"/>
    <col min="8" max="8" width="12.77734375" style="19" bestFit="1" customWidth="1"/>
    <col min="9" max="9" width="11.77734375" style="19" bestFit="1" customWidth="1"/>
    <col min="10" max="10" width="18" style="19" bestFit="1" customWidth="1"/>
    <col min="11" max="11" width="26.5546875" style="19" bestFit="1" customWidth="1"/>
    <col min="12" max="12" width="12.33203125" style="19" bestFit="1" customWidth="1"/>
    <col min="13" max="13" width="17.77734375" style="19" bestFit="1" customWidth="1"/>
    <col min="14" max="14" width="22.33203125" style="19" bestFit="1" customWidth="1"/>
    <col min="15" max="15" width="23.33203125" style="19" bestFit="1" customWidth="1"/>
    <col min="16" max="16" width="20.77734375" style="19" bestFit="1" customWidth="1"/>
    <col min="17" max="17" width="19.44140625" style="19" bestFit="1" customWidth="1"/>
    <col min="18" max="18" width="18.77734375" style="19" bestFit="1" customWidth="1"/>
    <col min="19" max="19" width="19.6640625" style="19" bestFit="1" customWidth="1"/>
    <col min="20" max="20" width="18.77734375" style="19" bestFit="1" customWidth="1"/>
    <col min="21" max="21" width="21.77734375" style="19" bestFit="1" customWidth="1"/>
    <col min="22" max="22" width="25.6640625" style="19" bestFit="1" customWidth="1"/>
    <col min="23" max="23" width="22.44140625" style="19" bestFit="1" customWidth="1"/>
    <col min="24" max="25" width="24.88671875" style="19" bestFit="1" customWidth="1"/>
    <col min="26" max="26" width="26.77734375" style="19" bestFit="1" customWidth="1"/>
    <col min="27" max="27" width="5.6640625" style="19" bestFit="1" customWidth="1"/>
    <col min="28" max="16384" width="61.21875" style="19"/>
  </cols>
  <sheetData>
    <row r="1" spans="1:27" ht="15.75" customHeight="1" x14ac:dyDescent="0.3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</row>
    <row r="2" spans="1:27" ht="15.75" customHeight="1" x14ac:dyDescent="0.3">
      <c r="A2" s="18" t="s">
        <v>3808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</row>
    <row r="3" spans="1:27" ht="15.75" customHeight="1" x14ac:dyDescent="0.3">
      <c r="A3" s="18" t="s">
        <v>2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</row>
    <row r="5" spans="1:27" ht="15.75" customHeight="1" x14ac:dyDescent="0.3">
      <c r="A5" s="85" t="s">
        <v>3</v>
      </c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7"/>
      <c r="N5" s="85" t="s">
        <v>4</v>
      </c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7"/>
      <c r="AA5" s="20" t="s">
        <v>3</v>
      </c>
    </row>
    <row r="6" spans="1:27" ht="15.75" customHeight="1" x14ac:dyDescent="0.3">
      <c r="A6" s="62" t="s">
        <v>5</v>
      </c>
      <c r="B6" s="62" t="s">
        <v>3600</v>
      </c>
      <c r="C6" s="62" t="s">
        <v>7</v>
      </c>
      <c r="D6" s="62" t="s">
        <v>8</v>
      </c>
      <c r="E6" s="62" t="s">
        <v>9</v>
      </c>
      <c r="F6" s="62" t="s">
        <v>3601</v>
      </c>
      <c r="G6" s="62" t="s">
        <v>11</v>
      </c>
      <c r="H6" s="62" t="s">
        <v>12</v>
      </c>
      <c r="I6" s="62" t="s">
        <v>13</v>
      </c>
      <c r="J6" s="62" t="s">
        <v>3602</v>
      </c>
      <c r="K6" s="62" t="s">
        <v>15</v>
      </c>
      <c r="L6" s="62" t="s">
        <v>16</v>
      </c>
      <c r="M6" s="62" t="s">
        <v>3603</v>
      </c>
      <c r="N6" s="63" t="s">
        <v>3604</v>
      </c>
      <c r="O6" s="63" t="s">
        <v>3605</v>
      </c>
      <c r="P6" s="63" t="s">
        <v>3606</v>
      </c>
      <c r="Q6" s="63" t="s">
        <v>3607</v>
      </c>
      <c r="R6" s="63" t="s">
        <v>3608</v>
      </c>
      <c r="S6" s="63" t="s">
        <v>3609</v>
      </c>
      <c r="T6" s="63" t="s">
        <v>3610</v>
      </c>
      <c r="U6" s="63" t="s">
        <v>3611</v>
      </c>
      <c r="V6" s="63" t="s">
        <v>3612</v>
      </c>
      <c r="W6" s="63" t="s">
        <v>3613</v>
      </c>
      <c r="X6" s="63" t="s">
        <v>3614</v>
      </c>
      <c r="Y6" s="63" t="s">
        <v>3615</v>
      </c>
      <c r="Z6" s="63" t="s">
        <v>3616</v>
      </c>
      <c r="AA6" s="62" t="s">
        <v>31</v>
      </c>
    </row>
    <row r="7" spans="1:27" ht="15.75" customHeight="1" x14ac:dyDescent="0.3">
      <c r="A7" s="21">
        <v>3</v>
      </c>
      <c r="B7" s="22" t="s">
        <v>32</v>
      </c>
      <c r="C7" s="22" t="s">
        <v>33</v>
      </c>
      <c r="D7" s="22" t="s">
        <v>34</v>
      </c>
      <c r="E7" s="21">
        <v>195</v>
      </c>
      <c r="F7" s="22" t="s">
        <v>35</v>
      </c>
      <c r="G7" s="22" t="s">
        <v>36</v>
      </c>
      <c r="H7" s="22" t="s">
        <v>37</v>
      </c>
      <c r="I7" s="21">
        <v>22</v>
      </c>
      <c r="J7" s="21">
        <v>1</v>
      </c>
      <c r="K7" s="22" t="s">
        <v>38</v>
      </c>
      <c r="L7" s="22">
        <v>1</v>
      </c>
      <c r="M7" s="22" t="s">
        <v>39</v>
      </c>
      <c r="N7" s="23">
        <v>11281</v>
      </c>
      <c r="O7" s="23">
        <v>19628</v>
      </c>
      <c r="P7" s="23">
        <v>11853</v>
      </c>
      <c r="Q7" s="23">
        <v>17863</v>
      </c>
      <c r="R7" s="23">
        <v>32265</v>
      </c>
      <c r="S7" s="23">
        <v>38861</v>
      </c>
      <c r="T7" s="23">
        <v>44725</v>
      </c>
      <c r="U7" s="23">
        <v>48860</v>
      </c>
      <c r="V7" s="23">
        <v>43581</v>
      </c>
      <c r="W7" s="23">
        <v>3696</v>
      </c>
      <c r="X7" s="23">
        <v>20840</v>
      </c>
      <c r="Y7" s="23">
        <v>18677</v>
      </c>
      <c r="Z7" s="23">
        <v>312130</v>
      </c>
      <c r="AA7" s="21">
        <v>2011</v>
      </c>
    </row>
    <row r="8" spans="1:27" ht="15.75" customHeight="1" x14ac:dyDescent="0.3">
      <c r="A8" s="21">
        <v>3</v>
      </c>
      <c r="B8" s="22" t="s">
        <v>32</v>
      </c>
      <c r="C8" s="22" t="s">
        <v>33</v>
      </c>
      <c r="D8" s="22" t="s">
        <v>34</v>
      </c>
      <c r="E8" s="21">
        <v>195</v>
      </c>
      <c r="F8" s="22" t="s">
        <v>35</v>
      </c>
      <c r="G8" s="22" t="s">
        <v>36</v>
      </c>
      <c r="H8" s="22" t="s">
        <v>37</v>
      </c>
      <c r="I8" s="21">
        <v>22</v>
      </c>
      <c r="J8" s="21">
        <v>1</v>
      </c>
      <c r="K8" s="22" t="s">
        <v>38</v>
      </c>
      <c r="L8" s="22">
        <v>2</v>
      </c>
      <c r="M8" s="22" t="s">
        <v>39</v>
      </c>
      <c r="N8" s="23">
        <v>11137</v>
      </c>
      <c r="O8" s="23">
        <v>20592</v>
      </c>
      <c r="P8" s="23">
        <v>-582</v>
      </c>
      <c r="Q8" s="23">
        <v>7083</v>
      </c>
      <c r="R8" s="23">
        <v>20027</v>
      </c>
      <c r="S8" s="23">
        <v>40991</v>
      </c>
      <c r="T8" s="23">
        <v>43842</v>
      </c>
      <c r="U8" s="23">
        <v>18093</v>
      </c>
      <c r="V8" s="23">
        <v>-576</v>
      </c>
      <c r="W8" s="23">
        <v>6941</v>
      </c>
      <c r="X8" s="23">
        <v>24451</v>
      </c>
      <c r="Y8" s="23">
        <v>-524</v>
      </c>
      <c r="Z8" s="23">
        <v>191475</v>
      </c>
      <c r="AA8" s="21">
        <v>2011</v>
      </c>
    </row>
    <row r="9" spans="1:27" ht="15.75" customHeight="1" x14ac:dyDescent="0.3">
      <c r="A9" s="21">
        <v>3</v>
      </c>
      <c r="B9" s="22" t="s">
        <v>32</v>
      </c>
      <c r="C9" s="22" t="s">
        <v>33</v>
      </c>
      <c r="D9" s="22" t="s">
        <v>34</v>
      </c>
      <c r="E9" s="21">
        <v>195</v>
      </c>
      <c r="F9" s="22" t="s">
        <v>35</v>
      </c>
      <c r="G9" s="22" t="s">
        <v>36</v>
      </c>
      <c r="H9" s="22" t="s">
        <v>37</v>
      </c>
      <c r="I9" s="21">
        <v>22</v>
      </c>
      <c r="J9" s="21">
        <v>1</v>
      </c>
      <c r="K9" s="22" t="s">
        <v>38</v>
      </c>
      <c r="L9" s="22">
        <v>3</v>
      </c>
      <c r="M9" s="22" t="s">
        <v>39</v>
      </c>
      <c r="N9" s="23">
        <v>106756</v>
      </c>
      <c r="O9" s="23">
        <v>66024</v>
      </c>
      <c r="P9" s="23">
        <v>92002</v>
      </c>
      <c r="Q9" s="23">
        <v>38942</v>
      </c>
      <c r="R9" s="23">
        <v>53798</v>
      </c>
      <c r="S9" s="23">
        <v>86934</v>
      </c>
      <c r="T9" s="23">
        <v>95184</v>
      </c>
      <c r="U9" s="23">
        <v>46819</v>
      </c>
      <c r="V9" s="23">
        <v>-480</v>
      </c>
      <c r="W9" s="23">
        <v>73910</v>
      </c>
      <c r="X9" s="23">
        <v>-409</v>
      </c>
      <c r="Y9" s="23">
        <v>50589</v>
      </c>
      <c r="Z9" s="23">
        <v>710069</v>
      </c>
      <c r="AA9" s="21">
        <v>2011</v>
      </c>
    </row>
    <row r="10" spans="1:27" ht="15.75" customHeight="1" x14ac:dyDescent="0.3">
      <c r="A10" s="21">
        <v>3</v>
      </c>
      <c r="B10" s="22" t="s">
        <v>32</v>
      </c>
      <c r="C10" s="22" t="s">
        <v>33</v>
      </c>
      <c r="D10" s="22" t="s">
        <v>34</v>
      </c>
      <c r="E10" s="21">
        <v>195</v>
      </c>
      <c r="F10" s="22" t="s">
        <v>35</v>
      </c>
      <c r="G10" s="22" t="s">
        <v>36</v>
      </c>
      <c r="H10" s="22" t="s">
        <v>37</v>
      </c>
      <c r="I10" s="21">
        <v>22</v>
      </c>
      <c r="J10" s="21">
        <v>1</v>
      </c>
      <c r="K10" s="22" t="s">
        <v>38</v>
      </c>
      <c r="L10" s="22">
        <v>4</v>
      </c>
      <c r="M10" s="22" t="s">
        <v>39</v>
      </c>
      <c r="N10" s="23">
        <v>82327</v>
      </c>
      <c r="O10" s="23">
        <v>129965</v>
      </c>
      <c r="P10" s="23">
        <v>18206</v>
      </c>
      <c r="Q10" s="23">
        <v>77887</v>
      </c>
      <c r="R10" s="23">
        <v>144921</v>
      </c>
      <c r="S10" s="23">
        <v>160975</v>
      </c>
      <c r="T10" s="23">
        <v>177088</v>
      </c>
      <c r="U10" s="23">
        <v>184402</v>
      </c>
      <c r="V10" s="23">
        <v>168879</v>
      </c>
      <c r="W10" s="23">
        <v>13137</v>
      </c>
      <c r="X10" s="23">
        <v>5307</v>
      </c>
      <c r="Y10" s="23">
        <v>12591</v>
      </c>
      <c r="Z10" s="23">
        <v>1175685</v>
      </c>
      <c r="AA10" s="21">
        <v>2011</v>
      </c>
    </row>
    <row r="11" spans="1:27" ht="15.75" customHeight="1" x14ac:dyDescent="0.3">
      <c r="A11" s="21">
        <v>3</v>
      </c>
      <c r="B11" s="22" t="s">
        <v>32</v>
      </c>
      <c r="C11" s="22" t="s">
        <v>33</v>
      </c>
      <c r="D11" s="22" t="s">
        <v>34</v>
      </c>
      <c r="E11" s="21">
        <v>195</v>
      </c>
      <c r="F11" s="22" t="s">
        <v>35</v>
      </c>
      <c r="G11" s="22" t="s">
        <v>36</v>
      </c>
      <c r="H11" s="22" t="s">
        <v>37</v>
      </c>
      <c r="I11" s="21">
        <v>22</v>
      </c>
      <c r="J11" s="21">
        <v>1</v>
      </c>
      <c r="K11" s="22" t="s">
        <v>38</v>
      </c>
      <c r="L11" s="22">
        <v>5</v>
      </c>
      <c r="M11" s="22" t="s">
        <v>39</v>
      </c>
      <c r="N11" s="23">
        <v>333707</v>
      </c>
      <c r="O11" s="23">
        <v>198632</v>
      </c>
      <c r="P11" s="23">
        <v>110919</v>
      </c>
      <c r="Q11" s="23">
        <v>-3107</v>
      </c>
      <c r="R11" s="23">
        <v>240921</v>
      </c>
      <c r="S11" s="23">
        <v>353590</v>
      </c>
      <c r="T11" s="23">
        <v>386747</v>
      </c>
      <c r="U11" s="23">
        <v>369963</v>
      </c>
      <c r="V11" s="23">
        <v>30750</v>
      </c>
      <c r="W11" s="23">
        <v>247347</v>
      </c>
      <c r="X11" s="23">
        <v>-2729</v>
      </c>
      <c r="Y11" s="23">
        <v>-2327</v>
      </c>
      <c r="Z11" s="23">
        <v>2264413</v>
      </c>
      <c r="AA11" s="21">
        <v>2011</v>
      </c>
    </row>
    <row r="12" spans="1:27" ht="15.75" customHeight="1" x14ac:dyDescent="0.3">
      <c r="A12" s="21">
        <v>3</v>
      </c>
      <c r="B12" s="22" t="s">
        <v>32</v>
      </c>
      <c r="C12" s="22" t="s">
        <v>33</v>
      </c>
      <c r="D12" s="22" t="s">
        <v>34</v>
      </c>
      <c r="E12" s="21">
        <v>195</v>
      </c>
      <c r="F12" s="22" t="s">
        <v>35</v>
      </c>
      <c r="G12" s="22" t="s">
        <v>36</v>
      </c>
      <c r="H12" s="22" t="s">
        <v>37</v>
      </c>
      <c r="I12" s="21">
        <v>22</v>
      </c>
      <c r="J12" s="21">
        <v>1</v>
      </c>
      <c r="K12" s="22" t="s">
        <v>38</v>
      </c>
      <c r="L12" s="22" t="s">
        <v>43</v>
      </c>
      <c r="M12" s="22" t="s">
        <v>44</v>
      </c>
      <c r="N12" s="23">
        <v>59976</v>
      </c>
      <c r="O12" s="23">
        <v>118708</v>
      </c>
      <c r="P12" s="23">
        <v>122972</v>
      </c>
      <c r="Q12" s="23">
        <v>113192</v>
      </c>
      <c r="R12" s="23">
        <v>113756</v>
      </c>
      <c r="S12" s="23">
        <v>116978</v>
      </c>
      <c r="T12" s="23">
        <v>118776</v>
      </c>
      <c r="U12" s="23">
        <v>125409</v>
      </c>
      <c r="V12" s="23">
        <v>124244</v>
      </c>
      <c r="W12" s="23">
        <v>126749</v>
      </c>
      <c r="X12" s="23">
        <v>131610</v>
      </c>
      <c r="Y12" s="23">
        <v>125125</v>
      </c>
      <c r="Z12" s="23">
        <v>1397495</v>
      </c>
      <c r="AA12" s="21">
        <v>2011</v>
      </c>
    </row>
    <row r="13" spans="1:27" ht="15.75" customHeight="1" x14ac:dyDescent="0.3">
      <c r="A13" s="21">
        <v>3</v>
      </c>
      <c r="B13" s="22" t="s">
        <v>32</v>
      </c>
      <c r="C13" s="22" t="s">
        <v>33</v>
      </c>
      <c r="D13" s="22" t="s">
        <v>34</v>
      </c>
      <c r="E13" s="21">
        <v>195</v>
      </c>
      <c r="F13" s="22" t="s">
        <v>35</v>
      </c>
      <c r="G13" s="22" t="s">
        <v>36</v>
      </c>
      <c r="H13" s="22" t="s">
        <v>37</v>
      </c>
      <c r="I13" s="21">
        <v>22</v>
      </c>
      <c r="J13" s="21">
        <v>1</v>
      </c>
      <c r="K13" s="22" t="s">
        <v>38</v>
      </c>
      <c r="L13" s="22" t="s">
        <v>47</v>
      </c>
      <c r="M13" s="22" t="s">
        <v>44</v>
      </c>
      <c r="N13" s="23">
        <v>124694</v>
      </c>
      <c r="O13" s="23">
        <v>102552</v>
      </c>
      <c r="P13" s="23">
        <v>86824</v>
      </c>
      <c r="Q13" s="23">
        <v>107828</v>
      </c>
      <c r="R13" s="23">
        <v>108989</v>
      </c>
      <c r="S13" s="23">
        <v>112477</v>
      </c>
      <c r="T13" s="23">
        <v>119788</v>
      </c>
      <c r="U13" s="23">
        <v>129988</v>
      </c>
      <c r="V13" s="23">
        <v>120710</v>
      </c>
      <c r="W13" s="23">
        <v>127594</v>
      </c>
      <c r="X13" s="23">
        <v>133836</v>
      </c>
      <c r="Y13" s="23">
        <v>106501</v>
      </c>
      <c r="Z13" s="23">
        <v>1381781</v>
      </c>
      <c r="AA13" s="21">
        <v>2011</v>
      </c>
    </row>
    <row r="14" spans="1:27" ht="15.75" customHeight="1" x14ac:dyDescent="0.3">
      <c r="A14" s="21">
        <v>7</v>
      </c>
      <c r="B14" s="22" t="s">
        <v>32</v>
      </c>
      <c r="C14" s="22" t="s">
        <v>50</v>
      </c>
      <c r="D14" s="22" t="s">
        <v>34</v>
      </c>
      <c r="E14" s="21">
        <v>195</v>
      </c>
      <c r="F14" s="22" t="s">
        <v>35</v>
      </c>
      <c r="G14" s="22" t="s">
        <v>36</v>
      </c>
      <c r="H14" s="22" t="s">
        <v>37</v>
      </c>
      <c r="I14" s="21">
        <v>22</v>
      </c>
      <c r="J14" s="21">
        <v>1</v>
      </c>
      <c r="K14" s="22" t="s">
        <v>38</v>
      </c>
      <c r="L14" s="22">
        <v>1</v>
      </c>
      <c r="M14" s="22" t="s">
        <v>39</v>
      </c>
      <c r="N14" s="23">
        <v>14435</v>
      </c>
      <c r="O14" s="23">
        <v>13409</v>
      </c>
      <c r="P14" s="23">
        <v>19214</v>
      </c>
      <c r="Q14" s="23">
        <v>14531</v>
      </c>
      <c r="R14" s="23">
        <v>22068</v>
      </c>
      <c r="S14" s="23">
        <v>15043</v>
      </c>
      <c r="T14" s="23">
        <v>15453</v>
      </c>
      <c r="U14" s="23">
        <v>14362</v>
      </c>
      <c r="V14" s="23">
        <v>15934</v>
      </c>
      <c r="W14" s="23">
        <v>14761</v>
      </c>
      <c r="X14" s="23">
        <v>14414</v>
      </c>
      <c r="Y14" s="23">
        <v>11093</v>
      </c>
      <c r="Z14" s="23">
        <v>184717</v>
      </c>
      <c r="AA14" s="21">
        <v>2011</v>
      </c>
    </row>
    <row r="15" spans="1:27" ht="15.75" customHeight="1" x14ac:dyDescent="0.3">
      <c r="A15" s="21">
        <v>7</v>
      </c>
      <c r="B15" s="22" t="s">
        <v>32</v>
      </c>
      <c r="C15" s="22" t="s">
        <v>50</v>
      </c>
      <c r="D15" s="22" t="s">
        <v>34</v>
      </c>
      <c r="E15" s="21">
        <v>195</v>
      </c>
      <c r="F15" s="22" t="s">
        <v>35</v>
      </c>
      <c r="G15" s="22" t="s">
        <v>36</v>
      </c>
      <c r="H15" s="22" t="s">
        <v>37</v>
      </c>
      <c r="I15" s="21">
        <v>22</v>
      </c>
      <c r="J15" s="21">
        <v>1</v>
      </c>
      <c r="K15" s="22" t="s">
        <v>38</v>
      </c>
      <c r="L15" s="22">
        <v>2</v>
      </c>
      <c r="M15" s="22" t="s">
        <v>39</v>
      </c>
      <c r="N15" s="23">
        <v>14046</v>
      </c>
      <c r="O15" s="23">
        <v>-315</v>
      </c>
      <c r="P15" s="23">
        <v>-387</v>
      </c>
      <c r="Q15" s="23">
        <v>-337</v>
      </c>
      <c r="R15" s="23">
        <v>-361</v>
      </c>
      <c r="S15" s="23">
        <v>8527</v>
      </c>
      <c r="T15" s="23">
        <v>3496</v>
      </c>
      <c r="U15" s="23">
        <v>13150</v>
      </c>
      <c r="V15" s="23">
        <v>-378</v>
      </c>
      <c r="W15" s="23">
        <v>-410</v>
      </c>
      <c r="X15" s="23">
        <v>-407</v>
      </c>
      <c r="Y15" s="23">
        <v>8859</v>
      </c>
      <c r="Z15" s="23">
        <v>45483</v>
      </c>
      <c r="AA15" s="21">
        <v>2011</v>
      </c>
    </row>
    <row r="16" spans="1:27" ht="15.75" customHeight="1" x14ac:dyDescent="0.3">
      <c r="A16" s="21">
        <v>8</v>
      </c>
      <c r="B16" s="22" t="s">
        <v>32</v>
      </c>
      <c r="C16" s="22" t="s">
        <v>51</v>
      </c>
      <c r="D16" s="22" t="s">
        <v>34</v>
      </c>
      <c r="E16" s="21">
        <v>195</v>
      </c>
      <c r="F16" s="22" t="s">
        <v>35</v>
      </c>
      <c r="G16" s="22" t="s">
        <v>36</v>
      </c>
      <c r="H16" s="22" t="s">
        <v>37</v>
      </c>
      <c r="I16" s="21">
        <v>22</v>
      </c>
      <c r="J16" s="21">
        <v>1</v>
      </c>
      <c r="K16" s="22" t="s">
        <v>38</v>
      </c>
      <c r="L16" s="22">
        <v>10</v>
      </c>
      <c r="M16" s="22" t="s">
        <v>39</v>
      </c>
      <c r="N16" s="23">
        <v>404313</v>
      </c>
      <c r="O16" s="23">
        <v>317634</v>
      </c>
      <c r="P16" s="23">
        <v>170688</v>
      </c>
      <c r="Q16" s="23">
        <v>308211</v>
      </c>
      <c r="R16" s="23">
        <v>425120</v>
      </c>
      <c r="S16" s="23">
        <v>416593</v>
      </c>
      <c r="T16" s="23">
        <v>447764</v>
      </c>
      <c r="U16" s="23">
        <v>452764</v>
      </c>
      <c r="V16" s="23">
        <v>148584</v>
      </c>
      <c r="W16" s="23">
        <v>7780</v>
      </c>
      <c r="X16" s="23">
        <v>-2774</v>
      </c>
      <c r="Y16" s="23">
        <v>252079</v>
      </c>
      <c r="Z16" s="23">
        <v>3348756</v>
      </c>
      <c r="AA16" s="21">
        <v>2011</v>
      </c>
    </row>
    <row r="17" spans="1:27" ht="15.75" customHeight="1" x14ac:dyDescent="0.3">
      <c r="A17" s="21">
        <v>8</v>
      </c>
      <c r="B17" s="22" t="s">
        <v>32</v>
      </c>
      <c r="C17" s="22" t="s">
        <v>51</v>
      </c>
      <c r="D17" s="22" t="s">
        <v>34</v>
      </c>
      <c r="E17" s="21">
        <v>195</v>
      </c>
      <c r="F17" s="22" t="s">
        <v>35</v>
      </c>
      <c r="G17" s="22" t="s">
        <v>36</v>
      </c>
      <c r="H17" s="22" t="s">
        <v>37</v>
      </c>
      <c r="I17" s="21">
        <v>22</v>
      </c>
      <c r="J17" s="21">
        <v>1</v>
      </c>
      <c r="K17" s="22" t="s">
        <v>38</v>
      </c>
      <c r="L17" s="22">
        <v>6</v>
      </c>
      <c r="M17" s="22" t="s">
        <v>39</v>
      </c>
      <c r="N17" s="23">
        <v>53963</v>
      </c>
      <c r="O17" s="23">
        <v>24607</v>
      </c>
      <c r="P17" s="23">
        <v>-520</v>
      </c>
      <c r="Q17" s="23">
        <v>7385</v>
      </c>
      <c r="R17" s="23">
        <v>13852</v>
      </c>
      <c r="S17" s="23">
        <v>38535</v>
      </c>
      <c r="T17" s="23">
        <v>51886</v>
      </c>
      <c r="U17" s="23">
        <v>50188</v>
      </c>
      <c r="V17" s="23">
        <v>-762</v>
      </c>
      <c r="W17" s="23">
        <v>-306</v>
      </c>
      <c r="X17" s="23">
        <v>2458</v>
      </c>
      <c r="Y17" s="23">
        <v>-473</v>
      </c>
      <c r="Z17" s="23">
        <v>240813</v>
      </c>
      <c r="AA17" s="21">
        <v>2011</v>
      </c>
    </row>
    <row r="18" spans="1:27" ht="15.75" customHeight="1" x14ac:dyDescent="0.3">
      <c r="A18" s="21">
        <v>8</v>
      </c>
      <c r="B18" s="22" t="s">
        <v>32</v>
      </c>
      <c r="C18" s="22" t="s">
        <v>51</v>
      </c>
      <c r="D18" s="22" t="s">
        <v>34</v>
      </c>
      <c r="E18" s="21">
        <v>195</v>
      </c>
      <c r="F18" s="22" t="s">
        <v>35</v>
      </c>
      <c r="G18" s="22" t="s">
        <v>36</v>
      </c>
      <c r="H18" s="22" t="s">
        <v>37</v>
      </c>
      <c r="I18" s="21">
        <v>22</v>
      </c>
      <c r="J18" s="21">
        <v>1</v>
      </c>
      <c r="K18" s="22" t="s">
        <v>38</v>
      </c>
      <c r="L18" s="22">
        <v>7</v>
      </c>
      <c r="M18" s="22" t="s">
        <v>39</v>
      </c>
      <c r="N18" s="23">
        <v>55719</v>
      </c>
      <c r="O18" s="23">
        <v>25769</v>
      </c>
      <c r="P18" s="23">
        <v>4755</v>
      </c>
      <c r="Q18" s="23">
        <v>26637</v>
      </c>
      <c r="R18" s="23">
        <v>14657</v>
      </c>
      <c r="S18" s="23">
        <v>36432</v>
      </c>
      <c r="T18" s="23">
        <v>51133</v>
      </c>
      <c r="U18" s="23">
        <v>57794</v>
      </c>
      <c r="V18" s="23">
        <v>1856</v>
      </c>
      <c r="W18" s="23">
        <v>-367</v>
      </c>
      <c r="X18" s="23">
        <v>-387</v>
      </c>
      <c r="Y18" s="23">
        <v>-455</v>
      </c>
      <c r="Z18" s="23">
        <v>273543</v>
      </c>
      <c r="AA18" s="21">
        <v>2011</v>
      </c>
    </row>
    <row r="19" spans="1:27" ht="15.75" customHeight="1" x14ac:dyDescent="0.3">
      <c r="A19" s="21">
        <v>8</v>
      </c>
      <c r="B19" s="22" t="s">
        <v>32</v>
      </c>
      <c r="C19" s="22" t="s">
        <v>51</v>
      </c>
      <c r="D19" s="22" t="s">
        <v>34</v>
      </c>
      <c r="E19" s="21">
        <v>195</v>
      </c>
      <c r="F19" s="22" t="s">
        <v>35</v>
      </c>
      <c r="G19" s="22" t="s">
        <v>36</v>
      </c>
      <c r="H19" s="22" t="s">
        <v>37</v>
      </c>
      <c r="I19" s="21">
        <v>22</v>
      </c>
      <c r="J19" s="21">
        <v>1</v>
      </c>
      <c r="K19" s="22" t="s">
        <v>38</v>
      </c>
      <c r="L19" s="22">
        <v>8</v>
      </c>
      <c r="M19" s="22" t="s">
        <v>39</v>
      </c>
      <c r="N19" s="23">
        <v>73086</v>
      </c>
      <c r="O19" s="23">
        <v>45983</v>
      </c>
      <c r="P19" s="23">
        <v>68880</v>
      </c>
      <c r="Q19" s="23">
        <v>46174</v>
      </c>
      <c r="R19" s="23">
        <v>37467</v>
      </c>
      <c r="S19" s="23">
        <v>68449</v>
      </c>
      <c r="T19" s="23">
        <v>77453</v>
      </c>
      <c r="U19" s="23">
        <v>63194</v>
      </c>
      <c r="V19" s="23">
        <v>30908</v>
      </c>
      <c r="W19" s="23">
        <v>5802</v>
      </c>
      <c r="X19" s="23">
        <v>-187</v>
      </c>
      <c r="Y19" s="23">
        <v>-277</v>
      </c>
      <c r="Z19" s="23">
        <v>516932</v>
      </c>
      <c r="AA19" s="21">
        <v>2011</v>
      </c>
    </row>
    <row r="20" spans="1:27" ht="15.75" customHeight="1" x14ac:dyDescent="0.3">
      <c r="A20" s="21">
        <v>8</v>
      </c>
      <c r="B20" s="22" t="s">
        <v>32</v>
      </c>
      <c r="C20" s="22" t="s">
        <v>51</v>
      </c>
      <c r="D20" s="22" t="s">
        <v>34</v>
      </c>
      <c r="E20" s="21">
        <v>195</v>
      </c>
      <c r="F20" s="22" t="s">
        <v>35</v>
      </c>
      <c r="G20" s="22" t="s">
        <v>36</v>
      </c>
      <c r="H20" s="22" t="s">
        <v>37</v>
      </c>
      <c r="I20" s="21">
        <v>22</v>
      </c>
      <c r="J20" s="21">
        <v>1</v>
      </c>
      <c r="K20" s="22" t="s">
        <v>38</v>
      </c>
      <c r="L20" s="22">
        <v>9</v>
      </c>
      <c r="M20" s="22" t="s">
        <v>39</v>
      </c>
      <c r="N20" s="23">
        <v>65832</v>
      </c>
      <c r="O20" s="23">
        <v>61947</v>
      </c>
      <c r="P20" s="23">
        <v>50018</v>
      </c>
      <c r="Q20" s="23">
        <v>43354</v>
      </c>
      <c r="R20" s="23">
        <v>60270</v>
      </c>
      <c r="S20" s="23">
        <v>47373</v>
      </c>
      <c r="T20" s="23">
        <v>69028</v>
      </c>
      <c r="U20" s="23">
        <v>60325</v>
      </c>
      <c r="V20" s="23">
        <v>5989</v>
      </c>
      <c r="W20" s="23">
        <v>-280</v>
      </c>
      <c r="X20" s="23">
        <v>21906</v>
      </c>
      <c r="Y20" s="23">
        <v>70624</v>
      </c>
      <c r="Z20" s="23">
        <v>556386</v>
      </c>
      <c r="AA20" s="21">
        <v>2011</v>
      </c>
    </row>
    <row r="21" spans="1:27" ht="15.75" customHeight="1" x14ac:dyDescent="0.3">
      <c r="A21" s="21">
        <v>10</v>
      </c>
      <c r="B21" s="22" t="s">
        <v>32</v>
      </c>
      <c r="C21" s="22" t="s">
        <v>52</v>
      </c>
      <c r="D21" s="22" t="s">
        <v>34</v>
      </c>
      <c r="E21" s="21">
        <v>195</v>
      </c>
      <c r="F21" s="22" t="s">
        <v>35</v>
      </c>
      <c r="G21" s="22" t="s">
        <v>36</v>
      </c>
      <c r="H21" s="22" t="s">
        <v>37</v>
      </c>
      <c r="I21" s="21">
        <v>22</v>
      </c>
      <c r="J21" s="21">
        <v>1</v>
      </c>
      <c r="K21" s="22" t="s">
        <v>38</v>
      </c>
      <c r="L21" s="22">
        <v>1</v>
      </c>
      <c r="M21" s="22" t="s">
        <v>39</v>
      </c>
      <c r="N21" s="23">
        <v>129784</v>
      </c>
      <c r="O21" s="23">
        <v>108507</v>
      </c>
      <c r="P21" s="23">
        <v>119775</v>
      </c>
      <c r="Q21" s="23">
        <v>87479</v>
      </c>
      <c r="R21" s="23">
        <v>139672</v>
      </c>
      <c r="S21" s="23">
        <v>141446</v>
      </c>
      <c r="T21" s="23">
        <v>135158</v>
      </c>
      <c r="U21" s="23">
        <v>127265</v>
      </c>
      <c r="V21" s="23">
        <v>118456</v>
      </c>
      <c r="W21" s="23">
        <v>107070</v>
      </c>
      <c r="X21" s="23">
        <v>92737</v>
      </c>
      <c r="Y21" s="23">
        <v>92742</v>
      </c>
      <c r="Z21" s="23">
        <v>1400091</v>
      </c>
      <c r="AA21" s="21">
        <v>2011</v>
      </c>
    </row>
    <row r="22" spans="1:27" ht="15.75" customHeight="1" x14ac:dyDescent="0.3">
      <c r="A22" s="21">
        <v>10</v>
      </c>
      <c r="B22" s="22" t="s">
        <v>32</v>
      </c>
      <c r="C22" s="22" t="s">
        <v>52</v>
      </c>
      <c r="D22" s="22" t="s">
        <v>34</v>
      </c>
      <c r="E22" s="21">
        <v>195</v>
      </c>
      <c r="F22" s="22" t="s">
        <v>35</v>
      </c>
      <c r="G22" s="22" t="s">
        <v>36</v>
      </c>
      <c r="H22" s="22" t="s">
        <v>37</v>
      </c>
      <c r="I22" s="21">
        <v>22</v>
      </c>
      <c r="J22" s="21">
        <v>1</v>
      </c>
      <c r="K22" s="22" t="s">
        <v>38</v>
      </c>
      <c r="L22" s="22">
        <v>2</v>
      </c>
      <c r="M22" s="22" t="s">
        <v>39</v>
      </c>
      <c r="N22" s="23">
        <v>124559</v>
      </c>
      <c r="O22" s="23">
        <v>113520</v>
      </c>
      <c r="P22" s="23">
        <v>17296</v>
      </c>
      <c r="Q22" s="23">
        <v>25550</v>
      </c>
      <c r="R22" s="23">
        <v>122535</v>
      </c>
      <c r="S22" s="23">
        <v>137174</v>
      </c>
      <c r="T22" s="23">
        <v>144310</v>
      </c>
      <c r="U22" s="23">
        <v>133458</v>
      </c>
      <c r="V22" s="23">
        <v>116228</v>
      </c>
      <c r="W22" s="23">
        <v>-643</v>
      </c>
      <c r="X22" s="23">
        <v>11448</v>
      </c>
      <c r="Y22" s="23">
        <v>48148</v>
      </c>
      <c r="Z22" s="23">
        <v>993583</v>
      </c>
      <c r="AA22" s="21">
        <v>2011</v>
      </c>
    </row>
    <row r="23" spans="1:27" ht="15.75" customHeight="1" x14ac:dyDescent="0.3">
      <c r="A23" s="21">
        <v>26</v>
      </c>
      <c r="B23" s="22" t="s">
        <v>32</v>
      </c>
      <c r="C23" s="22" t="s">
        <v>53</v>
      </c>
      <c r="D23" s="22" t="s">
        <v>34</v>
      </c>
      <c r="E23" s="21">
        <v>195</v>
      </c>
      <c r="F23" s="22" t="s">
        <v>35</v>
      </c>
      <c r="G23" s="22" t="s">
        <v>36</v>
      </c>
      <c r="H23" s="22" t="s">
        <v>37</v>
      </c>
      <c r="I23" s="21">
        <v>22</v>
      </c>
      <c r="J23" s="21">
        <v>1</v>
      </c>
      <c r="K23" s="22" t="s">
        <v>38</v>
      </c>
      <c r="L23" s="22">
        <v>1</v>
      </c>
      <c r="M23" s="22" t="s">
        <v>39</v>
      </c>
      <c r="N23" s="23">
        <v>138843</v>
      </c>
      <c r="O23" s="23">
        <v>86462</v>
      </c>
      <c r="P23" s="23">
        <v>125617</v>
      </c>
      <c r="Q23" s="23">
        <v>122170</v>
      </c>
      <c r="R23" s="23">
        <v>150085</v>
      </c>
      <c r="S23" s="23">
        <v>134125</v>
      </c>
      <c r="T23" s="23">
        <v>136135</v>
      </c>
      <c r="U23" s="23">
        <v>105064</v>
      </c>
      <c r="V23" s="23">
        <v>128831</v>
      </c>
      <c r="W23" s="23">
        <v>119974</v>
      </c>
      <c r="X23" s="23">
        <v>126819</v>
      </c>
      <c r="Y23" s="23">
        <v>126518</v>
      </c>
      <c r="Z23" s="23">
        <v>1500643</v>
      </c>
      <c r="AA23" s="21">
        <v>2011</v>
      </c>
    </row>
    <row r="24" spans="1:27" ht="15.75" customHeight="1" x14ac:dyDescent="0.3">
      <c r="A24" s="21">
        <v>26</v>
      </c>
      <c r="B24" s="22" t="s">
        <v>32</v>
      </c>
      <c r="C24" s="22" t="s">
        <v>53</v>
      </c>
      <c r="D24" s="22" t="s">
        <v>34</v>
      </c>
      <c r="E24" s="21">
        <v>195</v>
      </c>
      <c r="F24" s="22" t="s">
        <v>35</v>
      </c>
      <c r="G24" s="22" t="s">
        <v>36</v>
      </c>
      <c r="H24" s="22" t="s">
        <v>37</v>
      </c>
      <c r="I24" s="21">
        <v>22</v>
      </c>
      <c r="J24" s="21">
        <v>1</v>
      </c>
      <c r="K24" s="22" t="s">
        <v>38</v>
      </c>
      <c r="L24" s="22">
        <v>2</v>
      </c>
      <c r="M24" s="22" t="s">
        <v>39</v>
      </c>
      <c r="N24" s="23">
        <v>160663</v>
      </c>
      <c r="O24" s="23">
        <v>146113</v>
      </c>
      <c r="P24" s="23">
        <v>114549</v>
      </c>
      <c r="Q24" s="23">
        <v>141654</v>
      </c>
      <c r="R24" s="23">
        <v>141793</v>
      </c>
      <c r="S24" s="23">
        <v>149508</v>
      </c>
      <c r="T24" s="23">
        <v>133986</v>
      </c>
      <c r="U24" s="23">
        <v>102346</v>
      </c>
      <c r="V24" s="23">
        <v>116341</v>
      </c>
      <c r="W24" s="23">
        <v>129258</v>
      </c>
      <c r="X24" s="23">
        <v>117726</v>
      </c>
      <c r="Y24" s="23">
        <v>128350</v>
      </c>
      <c r="Z24" s="23">
        <v>1582287</v>
      </c>
      <c r="AA24" s="21">
        <v>2011</v>
      </c>
    </row>
    <row r="25" spans="1:27" ht="15.75" customHeight="1" x14ac:dyDescent="0.3">
      <c r="A25" s="21">
        <v>26</v>
      </c>
      <c r="B25" s="22" t="s">
        <v>32</v>
      </c>
      <c r="C25" s="22" t="s">
        <v>53</v>
      </c>
      <c r="D25" s="22" t="s">
        <v>34</v>
      </c>
      <c r="E25" s="21">
        <v>195</v>
      </c>
      <c r="F25" s="22" t="s">
        <v>35</v>
      </c>
      <c r="G25" s="22" t="s">
        <v>36</v>
      </c>
      <c r="H25" s="22" t="s">
        <v>37</v>
      </c>
      <c r="I25" s="21">
        <v>22</v>
      </c>
      <c r="J25" s="21">
        <v>1</v>
      </c>
      <c r="K25" s="22" t="s">
        <v>38</v>
      </c>
      <c r="L25" s="22">
        <v>3</v>
      </c>
      <c r="M25" s="22" t="s">
        <v>39</v>
      </c>
      <c r="N25" s="23">
        <v>148611</v>
      </c>
      <c r="O25" s="23">
        <v>148913</v>
      </c>
      <c r="P25" s="23">
        <v>128984</v>
      </c>
      <c r="Q25" s="23">
        <v>136833</v>
      </c>
      <c r="R25" s="23">
        <v>147239</v>
      </c>
      <c r="S25" s="23">
        <v>163337</v>
      </c>
      <c r="T25" s="23">
        <v>153092</v>
      </c>
      <c r="U25" s="23">
        <v>104120</v>
      </c>
      <c r="V25" s="23">
        <v>30014</v>
      </c>
      <c r="W25" s="23">
        <v>105336</v>
      </c>
      <c r="X25" s="23">
        <v>112599</v>
      </c>
      <c r="Y25" s="23">
        <v>94425</v>
      </c>
      <c r="Z25" s="23">
        <v>1473503</v>
      </c>
      <c r="AA25" s="21">
        <v>2011</v>
      </c>
    </row>
    <row r="26" spans="1:27" ht="15.75" customHeight="1" x14ac:dyDescent="0.3">
      <c r="A26" s="21">
        <v>26</v>
      </c>
      <c r="B26" s="22" t="s">
        <v>32</v>
      </c>
      <c r="C26" s="22" t="s">
        <v>53</v>
      </c>
      <c r="D26" s="22" t="s">
        <v>34</v>
      </c>
      <c r="E26" s="21">
        <v>195</v>
      </c>
      <c r="F26" s="22" t="s">
        <v>35</v>
      </c>
      <c r="G26" s="22" t="s">
        <v>36</v>
      </c>
      <c r="H26" s="22" t="s">
        <v>37</v>
      </c>
      <c r="I26" s="21">
        <v>22</v>
      </c>
      <c r="J26" s="21">
        <v>1</v>
      </c>
      <c r="K26" s="22" t="s">
        <v>38</v>
      </c>
      <c r="L26" s="22">
        <v>5</v>
      </c>
      <c r="M26" s="22" t="s">
        <v>39</v>
      </c>
      <c r="N26" s="23">
        <v>-1958</v>
      </c>
      <c r="O26" s="23">
        <v>93995</v>
      </c>
      <c r="P26" s="23">
        <v>607168</v>
      </c>
      <c r="Q26" s="23">
        <v>485291</v>
      </c>
      <c r="R26" s="23">
        <v>538677</v>
      </c>
      <c r="S26" s="23">
        <v>503270</v>
      </c>
      <c r="T26" s="23">
        <v>591486</v>
      </c>
      <c r="U26" s="23">
        <v>589183</v>
      </c>
      <c r="V26" s="23">
        <v>532625</v>
      </c>
      <c r="W26" s="23">
        <v>540032</v>
      </c>
      <c r="X26" s="23">
        <v>511183</v>
      </c>
      <c r="Y26" s="23">
        <v>399890</v>
      </c>
      <c r="Z26" s="23">
        <v>5390842</v>
      </c>
      <c r="AA26" s="21">
        <v>2011</v>
      </c>
    </row>
    <row r="27" spans="1:27" ht="15.75" customHeight="1" x14ac:dyDescent="0.3">
      <c r="A27" s="21">
        <v>26</v>
      </c>
      <c r="B27" s="22" t="s">
        <v>32</v>
      </c>
      <c r="C27" s="22" t="s">
        <v>53</v>
      </c>
      <c r="D27" s="22" t="s">
        <v>34</v>
      </c>
      <c r="E27" s="21">
        <v>195</v>
      </c>
      <c r="F27" s="22" t="s">
        <v>35</v>
      </c>
      <c r="G27" s="22" t="s">
        <v>36</v>
      </c>
      <c r="H27" s="22" t="s">
        <v>37</v>
      </c>
      <c r="I27" s="21">
        <v>22</v>
      </c>
      <c r="J27" s="21">
        <v>1</v>
      </c>
      <c r="K27" s="22" t="s">
        <v>38</v>
      </c>
      <c r="L27" s="22" t="s">
        <v>54</v>
      </c>
      <c r="M27" s="22" t="s">
        <v>39</v>
      </c>
      <c r="N27" s="23">
        <v>163453</v>
      </c>
      <c r="O27" s="23">
        <v>144513</v>
      </c>
      <c r="P27" s="23">
        <v>126086</v>
      </c>
      <c r="Q27" s="23">
        <v>141671</v>
      </c>
      <c r="R27" s="23">
        <v>156538</v>
      </c>
      <c r="S27" s="23">
        <v>154865</v>
      </c>
      <c r="T27" s="23">
        <v>136845</v>
      </c>
      <c r="U27" s="23">
        <v>92664</v>
      </c>
      <c r="V27" s="23">
        <v>131468</v>
      </c>
      <c r="W27" s="23">
        <v>89995</v>
      </c>
      <c r="X27" s="23">
        <v>-696</v>
      </c>
      <c r="Y27" s="23">
        <v>-815</v>
      </c>
      <c r="Z27" s="23">
        <v>1336587</v>
      </c>
      <c r="AA27" s="21">
        <v>2011</v>
      </c>
    </row>
    <row r="28" spans="1:27" ht="15.75" customHeight="1" x14ac:dyDescent="0.3">
      <c r="A28" s="21">
        <v>47</v>
      </c>
      <c r="B28" s="22" t="s">
        <v>32</v>
      </c>
      <c r="C28" s="22" t="s">
        <v>55</v>
      </c>
      <c r="D28" s="22" t="s">
        <v>56</v>
      </c>
      <c r="E28" s="21">
        <v>18642</v>
      </c>
      <c r="F28" s="22" t="s">
        <v>35</v>
      </c>
      <c r="G28" s="22" t="s">
        <v>36</v>
      </c>
      <c r="H28" s="22" t="s">
        <v>37</v>
      </c>
      <c r="I28" s="21">
        <v>22</v>
      </c>
      <c r="J28" s="21">
        <v>1</v>
      </c>
      <c r="K28" s="22" t="s">
        <v>38</v>
      </c>
      <c r="L28" s="22">
        <v>1</v>
      </c>
      <c r="M28" s="22" t="s">
        <v>39</v>
      </c>
      <c r="N28" s="23">
        <v>85825</v>
      </c>
      <c r="O28" s="23">
        <v>99211</v>
      </c>
      <c r="P28" s="23">
        <v>100850</v>
      </c>
      <c r="Q28" s="23">
        <v>25021</v>
      </c>
      <c r="R28" s="23">
        <v>26763</v>
      </c>
      <c r="S28" s="23">
        <v>94779</v>
      </c>
      <c r="T28" s="23">
        <v>99396</v>
      </c>
      <c r="U28" s="23">
        <v>40097</v>
      </c>
      <c r="V28" s="23">
        <v>52355</v>
      </c>
      <c r="W28" s="23">
        <v>90416</v>
      </c>
      <c r="X28" s="23">
        <v>76029</v>
      </c>
      <c r="Y28" s="23">
        <v>29251</v>
      </c>
      <c r="Z28" s="23">
        <v>819993</v>
      </c>
      <c r="AA28" s="21">
        <v>2011</v>
      </c>
    </row>
    <row r="29" spans="1:27" ht="15.75" customHeight="1" x14ac:dyDescent="0.3">
      <c r="A29" s="21">
        <v>47</v>
      </c>
      <c r="B29" s="22" t="s">
        <v>32</v>
      </c>
      <c r="C29" s="22" t="s">
        <v>55</v>
      </c>
      <c r="D29" s="22" t="s">
        <v>56</v>
      </c>
      <c r="E29" s="21">
        <v>18642</v>
      </c>
      <c r="F29" s="22" t="s">
        <v>35</v>
      </c>
      <c r="G29" s="22" t="s">
        <v>36</v>
      </c>
      <c r="H29" s="22" t="s">
        <v>37</v>
      </c>
      <c r="I29" s="21">
        <v>22</v>
      </c>
      <c r="J29" s="21">
        <v>1</v>
      </c>
      <c r="K29" s="22" t="s">
        <v>38</v>
      </c>
      <c r="L29" s="22">
        <v>2</v>
      </c>
      <c r="M29" s="22" t="s">
        <v>39</v>
      </c>
      <c r="N29" s="23">
        <v>103390</v>
      </c>
      <c r="O29" s="23">
        <v>100187</v>
      </c>
      <c r="P29" s="23">
        <v>96997</v>
      </c>
      <c r="Q29" s="23">
        <v>49921</v>
      </c>
      <c r="R29" s="23">
        <v>115837</v>
      </c>
      <c r="S29" s="23">
        <v>93536</v>
      </c>
      <c r="T29" s="23">
        <v>108878</v>
      </c>
      <c r="U29" s="23">
        <v>95961</v>
      </c>
      <c r="V29" s="23">
        <v>10066</v>
      </c>
      <c r="W29" s="23">
        <v>383</v>
      </c>
      <c r="X29" s="23">
        <v>82322</v>
      </c>
      <c r="Y29" s="23">
        <v>30540</v>
      </c>
      <c r="Z29" s="23">
        <v>888018</v>
      </c>
      <c r="AA29" s="21">
        <v>2011</v>
      </c>
    </row>
    <row r="30" spans="1:27" ht="15.75" customHeight="1" x14ac:dyDescent="0.3">
      <c r="A30" s="21">
        <v>47</v>
      </c>
      <c r="B30" s="22" t="s">
        <v>32</v>
      </c>
      <c r="C30" s="22" t="s">
        <v>55</v>
      </c>
      <c r="D30" s="22" t="s">
        <v>56</v>
      </c>
      <c r="E30" s="21">
        <v>18642</v>
      </c>
      <c r="F30" s="22" t="s">
        <v>35</v>
      </c>
      <c r="G30" s="22" t="s">
        <v>36</v>
      </c>
      <c r="H30" s="22" t="s">
        <v>37</v>
      </c>
      <c r="I30" s="21">
        <v>22</v>
      </c>
      <c r="J30" s="21">
        <v>1</v>
      </c>
      <c r="K30" s="22" t="s">
        <v>38</v>
      </c>
      <c r="L30" s="22">
        <v>3</v>
      </c>
      <c r="M30" s="22" t="s">
        <v>39</v>
      </c>
      <c r="N30" s="23">
        <v>95390</v>
      </c>
      <c r="O30" s="23">
        <v>99838</v>
      </c>
      <c r="P30" s="23">
        <v>98883</v>
      </c>
      <c r="Q30" s="23">
        <v>109504</v>
      </c>
      <c r="R30" s="23">
        <v>112601</v>
      </c>
      <c r="S30" s="23">
        <v>60936</v>
      </c>
      <c r="T30" s="23">
        <v>107478</v>
      </c>
      <c r="U30" s="23">
        <v>95612</v>
      </c>
      <c r="V30" s="23">
        <v>48831</v>
      </c>
      <c r="W30" s="23">
        <v>-540</v>
      </c>
      <c r="X30" s="23">
        <v>-566</v>
      </c>
      <c r="Y30" s="23">
        <v>63431</v>
      </c>
      <c r="Z30" s="23">
        <v>891398</v>
      </c>
      <c r="AA30" s="21">
        <v>2011</v>
      </c>
    </row>
    <row r="31" spans="1:27" ht="15.75" customHeight="1" x14ac:dyDescent="0.3">
      <c r="A31" s="21">
        <v>47</v>
      </c>
      <c r="B31" s="22" t="s">
        <v>32</v>
      </c>
      <c r="C31" s="22" t="s">
        <v>55</v>
      </c>
      <c r="D31" s="22" t="s">
        <v>56</v>
      </c>
      <c r="E31" s="21">
        <v>18642</v>
      </c>
      <c r="F31" s="22" t="s">
        <v>35</v>
      </c>
      <c r="G31" s="22" t="s">
        <v>36</v>
      </c>
      <c r="H31" s="22" t="s">
        <v>37</v>
      </c>
      <c r="I31" s="21">
        <v>22</v>
      </c>
      <c r="J31" s="21">
        <v>1</v>
      </c>
      <c r="K31" s="22" t="s">
        <v>38</v>
      </c>
      <c r="L31" s="22">
        <v>4</v>
      </c>
      <c r="M31" s="22" t="s">
        <v>39</v>
      </c>
      <c r="N31" s="23">
        <v>97545</v>
      </c>
      <c r="O31" s="23">
        <v>46384</v>
      </c>
      <c r="P31" s="23">
        <v>70804</v>
      </c>
      <c r="Q31" s="23">
        <v>102947</v>
      </c>
      <c r="R31" s="23">
        <v>67985</v>
      </c>
      <c r="S31" s="23">
        <v>83812</v>
      </c>
      <c r="T31" s="23">
        <v>93093</v>
      </c>
      <c r="U31" s="23">
        <v>89060</v>
      </c>
      <c r="V31" s="23">
        <v>83270</v>
      </c>
      <c r="W31" s="23">
        <v>83340</v>
      </c>
      <c r="X31" s="23">
        <v>2949</v>
      </c>
      <c r="Y31" s="23">
        <v>39428</v>
      </c>
      <c r="Z31" s="23">
        <v>860617</v>
      </c>
      <c r="AA31" s="21">
        <v>2011</v>
      </c>
    </row>
    <row r="32" spans="1:27" ht="15.75" customHeight="1" x14ac:dyDescent="0.3">
      <c r="A32" s="21">
        <v>47</v>
      </c>
      <c r="B32" s="22" t="s">
        <v>32</v>
      </c>
      <c r="C32" s="22" t="s">
        <v>55</v>
      </c>
      <c r="D32" s="22" t="s">
        <v>56</v>
      </c>
      <c r="E32" s="21">
        <v>18642</v>
      </c>
      <c r="F32" s="22" t="s">
        <v>35</v>
      </c>
      <c r="G32" s="22" t="s">
        <v>36</v>
      </c>
      <c r="H32" s="22" t="s">
        <v>37</v>
      </c>
      <c r="I32" s="21">
        <v>22</v>
      </c>
      <c r="J32" s="21">
        <v>1</v>
      </c>
      <c r="K32" s="22" t="s">
        <v>38</v>
      </c>
      <c r="L32" s="22">
        <v>5</v>
      </c>
      <c r="M32" s="22" t="s">
        <v>39</v>
      </c>
      <c r="N32" s="23">
        <v>264543</v>
      </c>
      <c r="O32" s="23">
        <v>141156</v>
      </c>
      <c r="P32" s="23">
        <v>-5708</v>
      </c>
      <c r="Q32" s="23">
        <v>-4120</v>
      </c>
      <c r="R32" s="23">
        <v>188489</v>
      </c>
      <c r="S32" s="23">
        <v>187885</v>
      </c>
      <c r="T32" s="23">
        <v>272717</v>
      </c>
      <c r="U32" s="23">
        <v>253788</v>
      </c>
      <c r="V32" s="23">
        <v>28191</v>
      </c>
      <c r="W32" s="23">
        <v>-3665</v>
      </c>
      <c r="X32" s="23">
        <v>-3842</v>
      </c>
      <c r="Y32" s="23">
        <v>-5612</v>
      </c>
      <c r="Z32" s="23">
        <v>1313822</v>
      </c>
      <c r="AA32" s="21">
        <v>2011</v>
      </c>
    </row>
    <row r="33" spans="1:27" ht="15.75" customHeight="1" x14ac:dyDescent="0.3">
      <c r="A33" s="21">
        <v>50</v>
      </c>
      <c r="B33" s="22" t="s">
        <v>32</v>
      </c>
      <c r="C33" s="22" t="s">
        <v>3238</v>
      </c>
      <c r="D33" s="22" t="s">
        <v>56</v>
      </c>
      <c r="E33" s="21">
        <v>18642</v>
      </c>
      <c r="F33" s="22" t="s">
        <v>35</v>
      </c>
      <c r="G33" s="22" t="s">
        <v>36</v>
      </c>
      <c r="H33" s="22" t="s">
        <v>37</v>
      </c>
      <c r="I33" s="21">
        <v>22</v>
      </c>
      <c r="J33" s="21">
        <v>1</v>
      </c>
      <c r="K33" s="22" t="s">
        <v>38</v>
      </c>
      <c r="L33" s="22">
        <v>1</v>
      </c>
      <c r="M33" s="22" t="s">
        <v>39</v>
      </c>
      <c r="N33" s="23">
        <v>-307</v>
      </c>
      <c r="O33" s="23">
        <v>-278</v>
      </c>
      <c r="P33" s="23">
        <v>-285</v>
      </c>
      <c r="Q33" s="23">
        <v>-242</v>
      </c>
      <c r="R33" s="23">
        <v>-31</v>
      </c>
      <c r="S33" s="23">
        <v>0</v>
      </c>
      <c r="T33" s="23">
        <v>0</v>
      </c>
      <c r="U33" s="23">
        <v>0</v>
      </c>
      <c r="V33" s="23">
        <v>0</v>
      </c>
      <c r="W33" s="23">
        <v>0</v>
      </c>
      <c r="X33" s="23">
        <v>0</v>
      </c>
      <c r="Y33" s="23">
        <v>0</v>
      </c>
      <c r="Z33" s="23">
        <v>-1143</v>
      </c>
      <c r="AA33" s="21">
        <v>2011</v>
      </c>
    </row>
    <row r="34" spans="1:27" ht="15.75" customHeight="1" x14ac:dyDescent="0.3">
      <c r="A34" s="21">
        <v>50</v>
      </c>
      <c r="B34" s="22" t="s">
        <v>32</v>
      </c>
      <c r="C34" s="22" t="s">
        <v>3238</v>
      </c>
      <c r="D34" s="22" t="s">
        <v>56</v>
      </c>
      <c r="E34" s="21">
        <v>18642</v>
      </c>
      <c r="F34" s="22" t="s">
        <v>35</v>
      </c>
      <c r="G34" s="22" t="s">
        <v>36</v>
      </c>
      <c r="H34" s="22" t="s">
        <v>37</v>
      </c>
      <c r="I34" s="21">
        <v>22</v>
      </c>
      <c r="J34" s="21">
        <v>1</v>
      </c>
      <c r="K34" s="22" t="s">
        <v>38</v>
      </c>
      <c r="L34" s="22">
        <v>2</v>
      </c>
      <c r="M34" s="22" t="s">
        <v>39</v>
      </c>
      <c r="N34" s="23">
        <v>-9</v>
      </c>
      <c r="O34" s="23">
        <v>-7</v>
      </c>
      <c r="P34" s="23">
        <v>-6</v>
      </c>
      <c r="Q34" s="23">
        <v>0</v>
      </c>
      <c r="R34" s="23">
        <v>0</v>
      </c>
      <c r="S34" s="23">
        <v>0</v>
      </c>
      <c r="T34" s="23">
        <v>0</v>
      </c>
      <c r="U34" s="23">
        <v>0</v>
      </c>
      <c r="V34" s="23">
        <v>0</v>
      </c>
      <c r="W34" s="23">
        <v>0</v>
      </c>
      <c r="X34" s="23">
        <v>0</v>
      </c>
      <c r="Y34" s="23">
        <v>0</v>
      </c>
      <c r="Z34" s="23">
        <v>-22</v>
      </c>
      <c r="AA34" s="21">
        <v>2011</v>
      </c>
    </row>
    <row r="35" spans="1:27" ht="15.75" customHeight="1" x14ac:dyDescent="0.3">
      <c r="A35" s="21">
        <v>50</v>
      </c>
      <c r="B35" s="22" t="s">
        <v>32</v>
      </c>
      <c r="C35" s="22" t="s">
        <v>3238</v>
      </c>
      <c r="D35" s="22" t="s">
        <v>56</v>
      </c>
      <c r="E35" s="21">
        <v>18642</v>
      </c>
      <c r="F35" s="22" t="s">
        <v>35</v>
      </c>
      <c r="G35" s="22" t="s">
        <v>36</v>
      </c>
      <c r="H35" s="22" t="s">
        <v>37</v>
      </c>
      <c r="I35" s="21">
        <v>22</v>
      </c>
      <c r="J35" s="21">
        <v>1</v>
      </c>
      <c r="K35" s="22" t="s">
        <v>38</v>
      </c>
      <c r="L35" s="22">
        <v>3</v>
      </c>
      <c r="M35" s="22" t="s">
        <v>39</v>
      </c>
      <c r="N35" s="23">
        <v>-50</v>
      </c>
      <c r="O35" s="23">
        <v>-37</v>
      </c>
      <c r="P35" s="23">
        <v>-56</v>
      </c>
      <c r="Q35" s="23">
        <v>-30</v>
      </c>
      <c r="R35" s="23">
        <v>-36</v>
      </c>
      <c r="S35" s="23">
        <v>0</v>
      </c>
      <c r="T35" s="23">
        <v>0</v>
      </c>
      <c r="U35" s="23">
        <v>0</v>
      </c>
      <c r="V35" s="23">
        <v>0</v>
      </c>
      <c r="W35" s="23">
        <v>0</v>
      </c>
      <c r="X35" s="23">
        <v>0</v>
      </c>
      <c r="Y35" s="23">
        <v>0</v>
      </c>
      <c r="Z35" s="23">
        <v>-209</v>
      </c>
      <c r="AA35" s="21">
        <v>2011</v>
      </c>
    </row>
    <row r="36" spans="1:27" ht="15.75" customHeight="1" x14ac:dyDescent="0.3">
      <c r="A36" s="21">
        <v>50</v>
      </c>
      <c r="B36" s="22" t="s">
        <v>32</v>
      </c>
      <c r="C36" s="22" t="s">
        <v>3238</v>
      </c>
      <c r="D36" s="22" t="s">
        <v>56</v>
      </c>
      <c r="E36" s="21">
        <v>18642</v>
      </c>
      <c r="F36" s="22" t="s">
        <v>35</v>
      </c>
      <c r="G36" s="22" t="s">
        <v>36</v>
      </c>
      <c r="H36" s="22" t="s">
        <v>37</v>
      </c>
      <c r="I36" s="21">
        <v>22</v>
      </c>
      <c r="J36" s="21">
        <v>1</v>
      </c>
      <c r="K36" s="22" t="s">
        <v>38</v>
      </c>
      <c r="L36" s="22">
        <v>4</v>
      </c>
      <c r="M36" s="22" t="s">
        <v>39</v>
      </c>
      <c r="N36" s="23">
        <v>-307</v>
      </c>
      <c r="O36" s="23">
        <v>-278</v>
      </c>
      <c r="P36" s="23">
        <v>-283</v>
      </c>
      <c r="Q36" s="23">
        <v>-242</v>
      </c>
      <c r="R36" s="23">
        <v>-248</v>
      </c>
      <c r="S36" s="23">
        <v>-227</v>
      </c>
      <c r="T36" s="23">
        <v>-380</v>
      </c>
      <c r="U36" s="23">
        <v>-380</v>
      </c>
      <c r="V36" s="23">
        <v>-240</v>
      </c>
      <c r="W36" s="23">
        <v>-248</v>
      </c>
      <c r="X36" s="23">
        <v>-240</v>
      </c>
      <c r="Y36" s="23">
        <v>-240</v>
      </c>
      <c r="Z36" s="23">
        <v>-3313</v>
      </c>
      <c r="AA36" s="21">
        <v>2011</v>
      </c>
    </row>
    <row r="37" spans="1:27" ht="15.75" customHeight="1" x14ac:dyDescent="0.3">
      <c r="A37" s="21">
        <v>50</v>
      </c>
      <c r="B37" s="22" t="s">
        <v>32</v>
      </c>
      <c r="C37" s="22" t="s">
        <v>3238</v>
      </c>
      <c r="D37" s="22" t="s">
        <v>56</v>
      </c>
      <c r="E37" s="21">
        <v>18642</v>
      </c>
      <c r="F37" s="22" t="s">
        <v>35</v>
      </c>
      <c r="G37" s="22" t="s">
        <v>36</v>
      </c>
      <c r="H37" s="22" t="s">
        <v>37</v>
      </c>
      <c r="I37" s="21">
        <v>22</v>
      </c>
      <c r="J37" s="21">
        <v>1</v>
      </c>
      <c r="K37" s="22" t="s">
        <v>38</v>
      </c>
      <c r="L37" s="22">
        <v>5</v>
      </c>
      <c r="M37" s="22" t="s">
        <v>39</v>
      </c>
      <c r="N37" s="23">
        <v>-10</v>
      </c>
      <c r="O37" s="23">
        <v>-8</v>
      </c>
      <c r="P37" s="23">
        <v>-6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-24</v>
      </c>
      <c r="AA37" s="21">
        <v>2011</v>
      </c>
    </row>
    <row r="38" spans="1:27" ht="15.75" customHeight="1" x14ac:dyDescent="0.3">
      <c r="A38" s="21">
        <v>50</v>
      </c>
      <c r="B38" s="22" t="s">
        <v>32</v>
      </c>
      <c r="C38" s="22" t="s">
        <v>3238</v>
      </c>
      <c r="D38" s="22" t="s">
        <v>56</v>
      </c>
      <c r="E38" s="21">
        <v>18642</v>
      </c>
      <c r="F38" s="22" t="s">
        <v>35</v>
      </c>
      <c r="G38" s="22" t="s">
        <v>36</v>
      </c>
      <c r="H38" s="22" t="s">
        <v>37</v>
      </c>
      <c r="I38" s="21">
        <v>22</v>
      </c>
      <c r="J38" s="21">
        <v>1</v>
      </c>
      <c r="K38" s="22" t="s">
        <v>38</v>
      </c>
      <c r="L38" s="22">
        <v>6</v>
      </c>
      <c r="M38" s="22" t="s">
        <v>39</v>
      </c>
      <c r="N38" s="23">
        <v>12097</v>
      </c>
      <c r="O38" s="23">
        <v>4902</v>
      </c>
      <c r="P38" s="23">
        <v>-269</v>
      </c>
      <c r="Q38" s="23">
        <v>-242</v>
      </c>
      <c r="R38" s="23">
        <v>-240</v>
      </c>
      <c r="S38" s="23">
        <v>-227</v>
      </c>
      <c r="T38" s="23">
        <v>-285</v>
      </c>
      <c r="U38" s="23">
        <v>10273</v>
      </c>
      <c r="V38" s="23">
        <v>-69</v>
      </c>
      <c r="W38" s="23">
        <v>0</v>
      </c>
      <c r="X38" s="23">
        <v>0</v>
      </c>
      <c r="Y38" s="23">
        <v>0</v>
      </c>
      <c r="Z38" s="23">
        <v>25940</v>
      </c>
      <c r="AA38" s="21">
        <v>2011</v>
      </c>
    </row>
    <row r="39" spans="1:27" ht="15.75" customHeight="1" x14ac:dyDescent="0.3">
      <c r="A39" s="21">
        <v>50</v>
      </c>
      <c r="B39" s="22" t="s">
        <v>32</v>
      </c>
      <c r="C39" s="22" t="s">
        <v>3238</v>
      </c>
      <c r="D39" s="22" t="s">
        <v>56</v>
      </c>
      <c r="E39" s="21">
        <v>18642</v>
      </c>
      <c r="F39" s="22" t="s">
        <v>35</v>
      </c>
      <c r="G39" s="22" t="s">
        <v>36</v>
      </c>
      <c r="H39" s="22" t="s">
        <v>37</v>
      </c>
      <c r="I39" s="21">
        <v>22</v>
      </c>
      <c r="J39" s="21">
        <v>1</v>
      </c>
      <c r="K39" s="22" t="s">
        <v>38</v>
      </c>
      <c r="L39" s="22">
        <v>7</v>
      </c>
      <c r="M39" s="22" t="s">
        <v>39</v>
      </c>
      <c r="N39" s="23">
        <v>241400</v>
      </c>
      <c r="O39" s="23">
        <v>143602</v>
      </c>
      <c r="P39" s="23">
        <v>279490</v>
      </c>
      <c r="Q39" s="23">
        <v>64679</v>
      </c>
      <c r="R39" s="23">
        <v>147009</v>
      </c>
      <c r="S39" s="23">
        <v>225161</v>
      </c>
      <c r="T39" s="23">
        <v>267813</v>
      </c>
      <c r="U39" s="23">
        <v>258216</v>
      </c>
      <c r="V39" s="23">
        <v>164601</v>
      </c>
      <c r="W39" s="23">
        <v>184831</v>
      </c>
      <c r="X39" s="23">
        <v>246348</v>
      </c>
      <c r="Y39" s="23">
        <v>181306</v>
      </c>
      <c r="Z39" s="23">
        <v>2404456</v>
      </c>
      <c r="AA39" s="21">
        <v>2011</v>
      </c>
    </row>
    <row r="40" spans="1:27" ht="15.75" customHeight="1" x14ac:dyDescent="0.3">
      <c r="A40" s="21">
        <v>50</v>
      </c>
      <c r="B40" s="22" t="s">
        <v>32</v>
      </c>
      <c r="C40" s="22" t="s">
        <v>3238</v>
      </c>
      <c r="D40" s="22" t="s">
        <v>56</v>
      </c>
      <c r="E40" s="21">
        <v>18642</v>
      </c>
      <c r="F40" s="22" t="s">
        <v>35</v>
      </c>
      <c r="G40" s="22" t="s">
        <v>36</v>
      </c>
      <c r="H40" s="22" t="s">
        <v>37</v>
      </c>
      <c r="I40" s="21">
        <v>22</v>
      </c>
      <c r="J40" s="21">
        <v>1</v>
      </c>
      <c r="K40" s="22" t="s">
        <v>38</v>
      </c>
      <c r="L40" s="22">
        <v>8</v>
      </c>
      <c r="M40" s="22" t="s">
        <v>39</v>
      </c>
      <c r="N40" s="23">
        <v>309920</v>
      </c>
      <c r="O40" s="23">
        <v>249217</v>
      </c>
      <c r="P40" s="23">
        <v>280380</v>
      </c>
      <c r="Q40" s="23">
        <v>60482</v>
      </c>
      <c r="R40" s="23">
        <v>232490</v>
      </c>
      <c r="S40" s="23">
        <v>247520</v>
      </c>
      <c r="T40" s="23">
        <v>272300</v>
      </c>
      <c r="U40" s="23">
        <v>198843</v>
      </c>
      <c r="V40" s="23">
        <v>54489</v>
      </c>
      <c r="W40" s="23">
        <v>155781</v>
      </c>
      <c r="X40" s="23">
        <v>245859</v>
      </c>
      <c r="Y40" s="23">
        <v>219526</v>
      </c>
      <c r="Z40" s="23">
        <v>2526807</v>
      </c>
      <c r="AA40" s="21">
        <v>2011</v>
      </c>
    </row>
    <row r="41" spans="1:27" ht="15.75" customHeight="1" x14ac:dyDescent="0.3">
      <c r="A41" s="21">
        <v>51</v>
      </c>
      <c r="B41" s="22" t="s">
        <v>32</v>
      </c>
      <c r="C41" s="22" t="s">
        <v>57</v>
      </c>
      <c r="D41" s="22" t="s">
        <v>58</v>
      </c>
      <c r="E41" s="21">
        <v>3265</v>
      </c>
      <c r="F41" s="22" t="s">
        <v>59</v>
      </c>
      <c r="G41" s="22" t="s">
        <v>60</v>
      </c>
      <c r="H41" s="22" t="s">
        <v>61</v>
      </c>
      <c r="I41" s="21">
        <v>22</v>
      </c>
      <c r="J41" s="21">
        <v>1</v>
      </c>
      <c r="K41" s="22" t="s">
        <v>38</v>
      </c>
      <c r="L41" s="22">
        <v>1</v>
      </c>
      <c r="M41" s="22" t="s">
        <v>39</v>
      </c>
      <c r="N41" s="23">
        <v>430689</v>
      </c>
      <c r="O41" s="23">
        <v>419812</v>
      </c>
      <c r="P41" s="23">
        <v>255799</v>
      </c>
      <c r="Q41" s="23">
        <v>199081</v>
      </c>
      <c r="R41" s="23">
        <v>392969</v>
      </c>
      <c r="S41" s="23">
        <v>419746</v>
      </c>
      <c r="T41" s="23">
        <v>442770</v>
      </c>
      <c r="U41" s="23">
        <v>435612</v>
      </c>
      <c r="V41" s="23">
        <v>437284</v>
      </c>
      <c r="W41" s="23">
        <v>376743</v>
      </c>
      <c r="X41" s="23">
        <v>452278</v>
      </c>
      <c r="Y41" s="23">
        <v>469098</v>
      </c>
      <c r="Z41" s="23">
        <v>4731881</v>
      </c>
      <c r="AA41" s="21">
        <v>2011</v>
      </c>
    </row>
    <row r="42" spans="1:27" ht="15.75" customHeight="1" x14ac:dyDescent="0.3">
      <c r="A42" s="21">
        <v>56</v>
      </c>
      <c r="B42" s="22" t="s">
        <v>32</v>
      </c>
      <c r="C42" s="22" t="s">
        <v>62</v>
      </c>
      <c r="D42" s="22" t="s">
        <v>63</v>
      </c>
      <c r="E42" s="21">
        <v>189</v>
      </c>
      <c r="F42" s="22" t="s">
        <v>35</v>
      </c>
      <c r="G42" s="22" t="s">
        <v>36</v>
      </c>
      <c r="H42" s="22" t="s">
        <v>37</v>
      </c>
      <c r="I42" s="21">
        <v>22</v>
      </c>
      <c r="J42" s="21">
        <v>1</v>
      </c>
      <c r="K42" s="22" t="s">
        <v>38</v>
      </c>
      <c r="L42" s="22">
        <v>1</v>
      </c>
      <c r="M42" s="22" t="s">
        <v>39</v>
      </c>
      <c r="N42" s="23">
        <v>51350</v>
      </c>
      <c r="O42" s="23">
        <v>17895</v>
      </c>
      <c r="P42" s="23">
        <v>-1350</v>
      </c>
      <c r="Q42" s="23">
        <v>6470</v>
      </c>
      <c r="R42" s="23">
        <v>8353</v>
      </c>
      <c r="S42" s="23">
        <v>46531</v>
      </c>
      <c r="T42" s="23">
        <v>45016</v>
      </c>
      <c r="U42" s="23">
        <v>28686</v>
      </c>
      <c r="V42" s="23">
        <v>19105</v>
      </c>
      <c r="W42" s="23">
        <v>11036</v>
      </c>
      <c r="X42" s="23">
        <v>-946</v>
      </c>
      <c r="Y42" s="23">
        <v>3846</v>
      </c>
      <c r="Z42" s="23">
        <v>235992</v>
      </c>
      <c r="AA42" s="21">
        <v>2011</v>
      </c>
    </row>
    <row r="43" spans="1:27" ht="15.75" customHeight="1" x14ac:dyDescent="0.3">
      <c r="A43" s="21">
        <v>56</v>
      </c>
      <c r="B43" s="22" t="s">
        <v>32</v>
      </c>
      <c r="C43" s="22" t="s">
        <v>62</v>
      </c>
      <c r="D43" s="22" t="s">
        <v>63</v>
      </c>
      <c r="E43" s="21">
        <v>189</v>
      </c>
      <c r="F43" s="22" t="s">
        <v>35</v>
      </c>
      <c r="G43" s="22" t="s">
        <v>36</v>
      </c>
      <c r="H43" s="22" t="s">
        <v>37</v>
      </c>
      <c r="I43" s="21">
        <v>22</v>
      </c>
      <c r="J43" s="21">
        <v>1</v>
      </c>
      <c r="K43" s="22" t="s">
        <v>38</v>
      </c>
      <c r="L43" s="22">
        <v>2</v>
      </c>
      <c r="M43" s="22" t="s">
        <v>39</v>
      </c>
      <c r="N43" s="23">
        <v>158784</v>
      </c>
      <c r="O43" s="23">
        <v>72899</v>
      </c>
      <c r="P43" s="23">
        <v>128467</v>
      </c>
      <c r="Q43" s="23">
        <v>110001</v>
      </c>
      <c r="R43" s="23">
        <v>69103</v>
      </c>
      <c r="S43" s="23">
        <v>142741</v>
      </c>
      <c r="T43" s="23">
        <v>143785</v>
      </c>
      <c r="U43" s="23">
        <v>146803</v>
      </c>
      <c r="V43" s="23">
        <v>116270</v>
      </c>
      <c r="W43" s="23">
        <v>147786</v>
      </c>
      <c r="X43" s="23">
        <v>31484</v>
      </c>
      <c r="Y43" s="23">
        <v>105493</v>
      </c>
      <c r="Z43" s="23">
        <v>1373616</v>
      </c>
      <c r="AA43" s="21">
        <v>2011</v>
      </c>
    </row>
    <row r="44" spans="1:27" ht="15.75" customHeight="1" x14ac:dyDescent="0.3">
      <c r="A44" s="21">
        <v>56</v>
      </c>
      <c r="B44" s="22" t="s">
        <v>32</v>
      </c>
      <c r="C44" s="22" t="s">
        <v>62</v>
      </c>
      <c r="D44" s="22" t="s">
        <v>63</v>
      </c>
      <c r="E44" s="21">
        <v>189</v>
      </c>
      <c r="F44" s="22" t="s">
        <v>35</v>
      </c>
      <c r="G44" s="22" t="s">
        <v>36</v>
      </c>
      <c r="H44" s="22" t="s">
        <v>37</v>
      </c>
      <c r="I44" s="21">
        <v>22</v>
      </c>
      <c r="J44" s="21">
        <v>1</v>
      </c>
      <c r="K44" s="22" t="s">
        <v>38</v>
      </c>
      <c r="L44" s="22">
        <v>3</v>
      </c>
      <c r="M44" s="22" t="s">
        <v>39</v>
      </c>
      <c r="N44" s="23">
        <v>156374</v>
      </c>
      <c r="O44" s="23">
        <v>124804</v>
      </c>
      <c r="P44" s="23">
        <v>105489</v>
      </c>
      <c r="Q44" s="23">
        <v>140324</v>
      </c>
      <c r="R44" s="23">
        <v>153023</v>
      </c>
      <c r="S44" s="23">
        <v>151082</v>
      </c>
      <c r="T44" s="23">
        <v>164847</v>
      </c>
      <c r="U44" s="23">
        <v>130089</v>
      </c>
      <c r="V44" s="23">
        <v>107937</v>
      </c>
      <c r="W44" s="23">
        <v>126123</v>
      </c>
      <c r="X44" s="23">
        <v>91621</v>
      </c>
      <c r="Y44" s="23">
        <v>-837</v>
      </c>
      <c r="Z44" s="23">
        <v>1450876</v>
      </c>
      <c r="AA44" s="21">
        <v>2011</v>
      </c>
    </row>
    <row r="45" spans="1:27" ht="15.75" customHeight="1" x14ac:dyDescent="0.3">
      <c r="A45" s="21">
        <v>59</v>
      </c>
      <c r="B45" s="22" t="s">
        <v>32</v>
      </c>
      <c r="C45" s="22" t="s">
        <v>64</v>
      </c>
      <c r="D45" s="22" t="s">
        <v>65</v>
      </c>
      <c r="E45" s="21">
        <v>40606</v>
      </c>
      <c r="F45" s="22" t="s">
        <v>66</v>
      </c>
      <c r="G45" s="22" t="s">
        <v>67</v>
      </c>
      <c r="H45" s="22" t="s">
        <v>68</v>
      </c>
      <c r="I45" s="21">
        <v>22</v>
      </c>
      <c r="J45" s="21">
        <v>1</v>
      </c>
      <c r="K45" s="22" t="s">
        <v>38</v>
      </c>
      <c r="L45" s="22">
        <v>1</v>
      </c>
      <c r="M45" s="22" t="s">
        <v>39</v>
      </c>
      <c r="N45" s="23">
        <v>55496</v>
      </c>
      <c r="O45" s="23">
        <v>46467</v>
      </c>
      <c r="P45" s="23">
        <v>53594</v>
      </c>
      <c r="Q45" s="23">
        <v>35611</v>
      </c>
      <c r="R45" s="23">
        <v>48999</v>
      </c>
      <c r="S45" s="23">
        <v>48774</v>
      </c>
      <c r="T45" s="23">
        <v>51380</v>
      </c>
      <c r="U45" s="23">
        <v>50680</v>
      </c>
      <c r="V45" s="23">
        <v>44011</v>
      </c>
      <c r="W45" s="23">
        <v>32909</v>
      </c>
      <c r="X45" s="23">
        <v>42481</v>
      </c>
      <c r="Y45" s="23">
        <v>43139</v>
      </c>
      <c r="Z45" s="23">
        <v>553541</v>
      </c>
      <c r="AA45" s="21">
        <v>2011</v>
      </c>
    </row>
    <row r="46" spans="1:27" ht="15.75" customHeight="1" x14ac:dyDescent="0.3">
      <c r="A46" s="21">
        <v>60</v>
      </c>
      <c r="B46" s="22" t="s">
        <v>32</v>
      </c>
      <c r="C46" s="22" t="s">
        <v>69</v>
      </c>
      <c r="D46" s="22" t="s">
        <v>70</v>
      </c>
      <c r="E46" s="21">
        <v>8245</v>
      </c>
      <c r="F46" s="22" t="s">
        <v>66</v>
      </c>
      <c r="G46" s="22" t="s">
        <v>67</v>
      </c>
      <c r="H46" s="22" t="s">
        <v>68</v>
      </c>
      <c r="I46" s="21">
        <v>22</v>
      </c>
      <c r="J46" s="21">
        <v>1</v>
      </c>
      <c r="K46" s="22" t="s">
        <v>38</v>
      </c>
      <c r="L46" s="22">
        <v>1</v>
      </c>
      <c r="M46" s="22" t="s">
        <v>39</v>
      </c>
      <c r="N46" s="23">
        <v>44021</v>
      </c>
      <c r="O46" s="23">
        <v>40659</v>
      </c>
      <c r="P46" s="23">
        <v>45708</v>
      </c>
      <c r="Q46" s="23">
        <v>19803</v>
      </c>
      <c r="R46" s="23">
        <v>34726</v>
      </c>
      <c r="S46" s="23">
        <v>44342</v>
      </c>
      <c r="T46" s="23">
        <v>49151</v>
      </c>
      <c r="U46" s="23">
        <v>47295</v>
      </c>
      <c r="V46" s="23">
        <v>40316</v>
      </c>
      <c r="W46" s="23">
        <v>32892</v>
      </c>
      <c r="X46" s="23">
        <v>41567</v>
      </c>
      <c r="Y46" s="23">
        <v>44063</v>
      </c>
      <c r="Z46" s="23">
        <v>484543</v>
      </c>
      <c r="AA46" s="21">
        <v>2011</v>
      </c>
    </row>
    <row r="47" spans="1:27" ht="15.75" customHeight="1" x14ac:dyDescent="0.3">
      <c r="A47" s="21">
        <v>60</v>
      </c>
      <c r="B47" s="22" t="s">
        <v>32</v>
      </c>
      <c r="C47" s="22" t="s">
        <v>69</v>
      </c>
      <c r="D47" s="22" t="s">
        <v>70</v>
      </c>
      <c r="E47" s="21">
        <v>8245</v>
      </c>
      <c r="F47" s="22" t="s">
        <v>66</v>
      </c>
      <c r="G47" s="22" t="s">
        <v>67</v>
      </c>
      <c r="H47" s="22" t="s">
        <v>68</v>
      </c>
      <c r="I47" s="21">
        <v>22</v>
      </c>
      <c r="J47" s="21">
        <v>1</v>
      </c>
      <c r="K47" s="22" t="s">
        <v>38</v>
      </c>
      <c r="L47" s="22">
        <v>2</v>
      </c>
      <c r="M47" s="22" t="s">
        <v>39</v>
      </c>
      <c r="N47" s="23">
        <v>60961</v>
      </c>
      <c r="O47" s="23">
        <v>76404</v>
      </c>
      <c r="P47" s="23">
        <v>53285</v>
      </c>
      <c r="Q47" s="23">
        <v>52411</v>
      </c>
      <c r="R47" s="23">
        <v>91667</v>
      </c>
      <c r="S47" s="23">
        <v>67776</v>
      </c>
      <c r="T47" s="23">
        <v>141294</v>
      </c>
      <c r="U47" s="23">
        <v>131182</v>
      </c>
      <c r="V47" s="23">
        <v>122657</v>
      </c>
      <c r="W47" s="23">
        <v>73251</v>
      </c>
      <c r="X47" s="23">
        <v>55421</v>
      </c>
      <c r="Y47" s="23">
        <v>117152</v>
      </c>
      <c r="Z47" s="23">
        <v>1043461</v>
      </c>
      <c r="AA47" s="21">
        <v>2011</v>
      </c>
    </row>
    <row r="48" spans="1:27" ht="15.75" customHeight="1" x14ac:dyDescent="0.3">
      <c r="A48" s="21">
        <v>79</v>
      </c>
      <c r="B48" s="22" t="s">
        <v>49</v>
      </c>
      <c r="C48" s="22" t="s">
        <v>71</v>
      </c>
      <c r="D48" s="22" t="s">
        <v>72</v>
      </c>
      <c r="E48" s="21">
        <v>986</v>
      </c>
      <c r="F48" s="22" t="s">
        <v>73</v>
      </c>
      <c r="G48" s="22" t="s">
        <v>74</v>
      </c>
      <c r="H48" s="22" t="s">
        <v>75</v>
      </c>
      <c r="I48" s="21">
        <v>22</v>
      </c>
      <c r="J48" s="21">
        <v>3</v>
      </c>
      <c r="K48" s="22" t="s">
        <v>76</v>
      </c>
      <c r="L48" s="22">
        <v>1</v>
      </c>
      <c r="M48" s="22" t="s">
        <v>39</v>
      </c>
      <c r="N48" s="23">
        <v>3230</v>
      </c>
      <c r="O48" s="23">
        <v>2914</v>
      </c>
      <c r="P48" s="23">
        <v>2457</v>
      </c>
      <c r="Q48" s="23">
        <v>2356</v>
      </c>
      <c r="R48" s="23">
        <v>2960</v>
      </c>
      <c r="S48" s="23">
        <v>3044</v>
      </c>
      <c r="T48" s="23">
        <v>3472</v>
      </c>
      <c r="U48" s="23">
        <v>3599</v>
      </c>
      <c r="V48" s="23">
        <v>3223</v>
      </c>
      <c r="W48" s="23">
        <v>3356</v>
      </c>
      <c r="X48" s="23">
        <v>3141</v>
      </c>
      <c r="Y48" s="23">
        <v>2727</v>
      </c>
      <c r="Z48" s="23">
        <v>36479</v>
      </c>
      <c r="AA48" s="21">
        <v>2011</v>
      </c>
    </row>
    <row r="49" spans="1:27" ht="15.75" customHeight="1" x14ac:dyDescent="0.3">
      <c r="A49" s="21">
        <v>79</v>
      </c>
      <c r="B49" s="22" t="s">
        <v>49</v>
      </c>
      <c r="C49" s="22" t="s">
        <v>71</v>
      </c>
      <c r="D49" s="22" t="s">
        <v>72</v>
      </c>
      <c r="E49" s="21">
        <v>986</v>
      </c>
      <c r="F49" s="22" t="s">
        <v>73</v>
      </c>
      <c r="G49" s="22" t="s">
        <v>74</v>
      </c>
      <c r="H49" s="22" t="s">
        <v>75</v>
      </c>
      <c r="I49" s="21">
        <v>22</v>
      </c>
      <c r="J49" s="21">
        <v>3</v>
      </c>
      <c r="K49" s="22" t="s">
        <v>76</v>
      </c>
      <c r="L49" s="22">
        <v>2</v>
      </c>
      <c r="M49" s="22" t="s">
        <v>39</v>
      </c>
      <c r="N49" s="23">
        <v>600</v>
      </c>
      <c r="O49" s="23">
        <v>684</v>
      </c>
      <c r="P49" s="23">
        <v>0</v>
      </c>
      <c r="Q49" s="23">
        <v>0</v>
      </c>
      <c r="R49" s="23">
        <v>0</v>
      </c>
      <c r="S49" s="23">
        <v>610</v>
      </c>
      <c r="T49" s="23">
        <v>1243</v>
      </c>
      <c r="U49" s="23">
        <v>956</v>
      </c>
      <c r="V49" s="23">
        <v>1028</v>
      </c>
      <c r="W49" s="23">
        <v>587</v>
      </c>
      <c r="X49" s="23">
        <v>660</v>
      </c>
      <c r="Y49" s="23">
        <v>164</v>
      </c>
      <c r="Z49" s="23">
        <v>6532</v>
      </c>
      <c r="AA49" s="21">
        <v>2011</v>
      </c>
    </row>
    <row r="50" spans="1:27" ht="15.75" customHeight="1" x14ac:dyDescent="0.3">
      <c r="A50" s="21">
        <v>79</v>
      </c>
      <c r="B50" s="22" t="s">
        <v>49</v>
      </c>
      <c r="C50" s="22" t="s">
        <v>71</v>
      </c>
      <c r="D50" s="22" t="s">
        <v>72</v>
      </c>
      <c r="E50" s="21">
        <v>986</v>
      </c>
      <c r="F50" s="22" t="s">
        <v>73</v>
      </c>
      <c r="G50" s="22" t="s">
        <v>74</v>
      </c>
      <c r="H50" s="22" t="s">
        <v>75</v>
      </c>
      <c r="I50" s="21">
        <v>22</v>
      </c>
      <c r="J50" s="21">
        <v>3</v>
      </c>
      <c r="K50" s="22" t="s">
        <v>76</v>
      </c>
      <c r="L50" s="22">
        <v>5</v>
      </c>
      <c r="M50" s="22" t="s">
        <v>39</v>
      </c>
      <c r="N50" s="23">
        <v>14981</v>
      </c>
      <c r="O50" s="23">
        <v>13419</v>
      </c>
      <c r="P50" s="23">
        <v>13845</v>
      </c>
      <c r="Q50" s="23">
        <v>13135</v>
      </c>
      <c r="R50" s="23">
        <v>7363</v>
      </c>
      <c r="S50" s="23">
        <v>13861</v>
      </c>
      <c r="T50" s="23">
        <v>15432</v>
      </c>
      <c r="U50" s="23">
        <v>15785</v>
      </c>
      <c r="V50" s="23">
        <v>12239</v>
      </c>
      <c r="W50" s="23">
        <v>16275</v>
      </c>
      <c r="X50" s="23">
        <v>14668</v>
      </c>
      <c r="Y50" s="23">
        <v>15136</v>
      </c>
      <c r="Z50" s="23">
        <v>166139</v>
      </c>
      <c r="AA50" s="21">
        <v>2011</v>
      </c>
    </row>
    <row r="51" spans="1:27" ht="15.75" customHeight="1" x14ac:dyDescent="0.3">
      <c r="A51" s="21">
        <v>87</v>
      </c>
      <c r="B51" s="22" t="s">
        <v>32</v>
      </c>
      <c r="C51" s="22" t="s">
        <v>77</v>
      </c>
      <c r="D51" s="22" t="s">
        <v>78</v>
      </c>
      <c r="E51" s="21">
        <v>30151</v>
      </c>
      <c r="F51" s="22" t="s">
        <v>79</v>
      </c>
      <c r="G51" s="22" t="s">
        <v>80</v>
      </c>
      <c r="H51" s="22" t="s">
        <v>81</v>
      </c>
      <c r="I51" s="21">
        <v>22</v>
      </c>
      <c r="J51" s="21">
        <v>1</v>
      </c>
      <c r="K51" s="22" t="s">
        <v>38</v>
      </c>
      <c r="L51" s="22">
        <v>1</v>
      </c>
      <c r="M51" s="22" t="s">
        <v>39</v>
      </c>
      <c r="N51" s="23">
        <v>148246</v>
      </c>
      <c r="O51" s="23">
        <v>138362</v>
      </c>
      <c r="P51" s="23">
        <v>147043</v>
      </c>
      <c r="Q51" s="23">
        <v>144912</v>
      </c>
      <c r="R51" s="23">
        <v>135650</v>
      </c>
      <c r="S51" s="23">
        <v>127998</v>
      </c>
      <c r="T51" s="23">
        <v>143812</v>
      </c>
      <c r="U51" s="23">
        <v>137868</v>
      </c>
      <c r="V51" s="23">
        <v>129508</v>
      </c>
      <c r="W51" s="23">
        <v>128351</v>
      </c>
      <c r="X51" s="23">
        <v>122041</v>
      </c>
      <c r="Y51" s="23">
        <v>139071</v>
      </c>
      <c r="Z51" s="23">
        <v>1642862</v>
      </c>
      <c r="AA51" s="21">
        <v>2011</v>
      </c>
    </row>
    <row r="52" spans="1:27" ht="15.75" customHeight="1" x14ac:dyDescent="0.3">
      <c r="A52" s="21">
        <v>96</v>
      </c>
      <c r="B52" s="22" t="s">
        <v>32</v>
      </c>
      <c r="C52" s="22" t="s">
        <v>3239</v>
      </c>
      <c r="D52" s="22" t="s">
        <v>2998</v>
      </c>
      <c r="E52" s="21">
        <v>3522</v>
      </c>
      <c r="F52" s="22" t="s">
        <v>73</v>
      </c>
      <c r="G52" s="22" t="s">
        <v>74</v>
      </c>
      <c r="H52" s="22" t="s">
        <v>75</v>
      </c>
      <c r="I52" s="21">
        <v>22</v>
      </c>
      <c r="J52" s="21">
        <v>1</v>
      </c>
      <c r="K52" s="22" t="s">
        <v>38</v>
      </c>
      <c r="L52" s="22">
        <v>8</v>
      </c>
      <c r="M52" s="22" t="s">
        <v>44</v>
      </c>
      <c r="N52" s="23">
        <v>37729</v>
      </c>
      <c r="O52" s="23">
        <v>34215</v>
      </c>
      <c r="P52" s="23">
        <v>34906</v>
      </c>
      <c r="Q52" s="23">
        <v>12</v>
      </c>
      <c r="R52" s="23">
        <v>31126</v>
      </c>
      <c r="S52" s="23">
        <v>30598</v>
      </c>
      <c r="T52" s="23">
        <v>29941</v>
      </c>
      <c r="U52" s="23">
        <v>18449</v>
      </c>
      <c r="V52" s="23">
        <v>28027</v>
      </c>
      <c r="W52" s="23">
        <v>34337</v>
      </c>
      <c r="X52" s="23">
        <v>34034</v>
      </c>
      <c r="Y52" s="23">
        <v>37357</v>
      </c>
      <c r="Z52" s="23">
        <v>350731</v>
      </c>
      <c r="AA52" s="21">
        <v>2011</v>
      </c>
    </row>
    <row r="53" spans="1:27" ht="15.75" customHeight="1" x14ac:dyDescent="0.3">
      <c r="A53" s="21">
        <v>108</v>
      </c>
      <c r="B53" s="22" t="s">
        <v>32</v>
      </c>
      <c r="C53" s="22" t="s">
        <v>82</v>
      </c>
      <c r="D53" s="22" t="s">
        <v>83</v>
      </c>
      <c r="E53" s="21">
        <v>18315</v>
      </c>
      <c r="F53" s="22" t="s">
        <v>84</v>
      </c>
      <c r="G53" s="22" t="s">
        <v>67</v>
      </c>
      <c r="H53" s="22" t="s">
        <v>61</v>
      </c>
      <c r="I53" s="21">
        <v>22</v>
      </c>
      <c r="J53" s="21">
        <v>1</v>
      </c>
      <c r="K53" s="22" t="s">
        <v>38</v>
      </c>
      <c r="L53" s="22">
        <v>1</v>
      </c>
      <c r="M53" s="22" t="s">
        <v>39</v>
      </c>
      <c r="N53" s="23">
        <v>208633</v>
      </c>
      <c r="O53" s="23">
        <v>200680</v>
      </c>
      <c r="P53" s="23">
        <v>199281</v>
      </c>
      <c r="Q53" s="23">
        <v>232018</v>
      </c>
      <c r="R53" s="23">
        <v>225163</v>
      </c>
      <c r="S53" s="23">
        <v>219284</v>
      </c>
      <c r="T53" s="23">
        <v>247040</v>
      </c>
      <c r="U53" s="23">
        <v>241036</v>
      </c>
      <c r="V53" s="23">
        <v>228944</v>
      </c>
      <c r="W53" s="23">
        <v>233395</v>
      </c>
      <c r="X53" s="23">
        <v>247587</v>
      </c>
      <c r="Y53" s="23">
        <v>252723</v>
      </c>
      <c r="Z53" s="23">
        <v>2735784</v>
      </c>
      <c r="AA53" s="21">
        <v>2011</v>
      </c>
    </row>
    <row r="54" spans="1:27" ht="15.75" customHeight="1" x14ac:dyDescent="0.3">
      <c r="A54" s="21">
        <v>113</v>
      </c>
      <c r="B54" s="22" t="s">
        <v>32</v>
      </c>
      <c r="C54" s="22" t="s">
        <v>85</v>
      </c>
      <c r="D54" s="22" t="s">
        <v>86</v>
      </c>
      <c r="E54" s="21">
        <v>803</v>
      </c>
      <c r="F54" s="22" t="s">
        <v>87</v>
      </c>
      <c r="G54" s="22" t="s">
        <v>80</v>
      </c>
      <c r="H54" s="22" t="s">
        <v>81</v>
      </c>
      <c r="I54" s="21">
        <v>22</v>
      </c>
      <c r="J54" s="21">
        <v>1</v>
      </c>
      <c r="K54" s="22" t="s">
        <v>38</v>
      </c>
      <c r="L54" s="22">
        <v>1</v>
      </c>
      <c r="M54" s="22" t="s">
        <v>39</v>
      </c>
      <c r="N54" s="23">
        <v>84441</v>
      </c>
      <c r="O54" s="23">
        <v>72565</v>
      </c>
      <c r="P54" s="23">
        <v>65290</v>
      </c>
      <c r="Q54" s="23">
        <v>9429</v>
      </c>
      <c r="R54" s="23">
        <v>81135</v>
      </c>
      <c r="S54" s="23">
        <v>74005</v>
      </c>
      <c r="T54" s="23">
        <v>81819</v>
      </c>
      <c r="U54" s="23">
        <v>81319</v>
      </c>
      <c r="V54" s="23">
        <v>79583</v>
      </c>
      <c r="W54" s="23">
        <v>78604</v>
      </c>
      <c r="X54" s="23">
        <v>77063</v>
      </c>
      <c r="Y54" s="23">
        <v>76002</v>
      </c>
      <c r="Z54" s="23">
        <v>861255</v>
      </c>
      <c r="AA54" s="21">
        <v>2011</v>
      </c>
    </row>
    <row r="55" spans="1:27" ht="15.75" customHeight="1" x14ac:dyDescent="0.3">
      <c r="A55" s="21">
        <v>113</v>
      </c>
      <c r="B55" s="22" t="s">
        <v>32</v>
      </c>
      <c r="C55" s="22" t="s">
        <v>85</v>
      </c>
      <c r="D55" s="22" t="s">
        <v>86</v>
      </c>
      <c r="E55" s="21">
        <v>803</v>
      </c>
      <c r="F55" s="22" t="s">
        <v>87</v>
      </c>
      <c r="G55" s="22" t="s">
        <v>80</v>
      </c>
      <c r="H55" s="22" t="s">
        <v>81</v>
      </c>
      <c r="I55" s="21">
        <v>22</v>
      </c>
      <c r="J55" s="21">
        <v>1</v>
      </c>
      <c r="K55" s="22" t="s">
        <v>38</v>
      </c>
      <c r="L55" s="22">
        <v>2</v>
      </c>
      <c r="M55" s="22" t="s">
        <v>39</v>
      </c>
      <c r="N55" s="23">
        <v>181874</v>
      </c>
      <c r="O55" s="23">
        <v>150428</v>
      </c>
      <c r="P55" s="23">
        <v>165660</v>
      </c>
      <c r="Q55" s="23">
        <v>169873</v>
      </c>
      <c r="R55" s="23">
        <v>148242</v>
      </c>
      <c r="S55" s="23">
        <v>168762</v>
      </c>
      <c r="T55" s="23">
        <v>172015</v>
      </c>
      <c r="U55" s="23">
        <v>185355</v>
      </c>
      <c r="V55" s="23">
        <v>155293</v>
      </c>
      <c r="W55" s="23">
        <v>151413</v>
      </c>
      <c r="X55" s="23">
        <v>156535</v>
      </c>
      <c r="Y55" s="23">
        <v>152649</v>
      </c>
      <c r="Z55" s="23">
        <v>1958099</v>
      </c>
      <c r="AA55" s="21">
        <v>2011</v>
      </c>
    </row>
    <row r="56" spans="1:27" ht="15.75" customHeight="1" x14ac:dyDescent="0.3">
      <c r="A56" s="21">
        <v>113</v>
      </c>
      <c r="B56" s="22" t="s">
        <v>32</v>
      </c>
      <c r="C56" s="22" t="s">
        <v>85</v>
      </c>
      <c r="D56" s="22" t="s">
        <v>86</v>
      </c>
      <c r="E56" s="21">
        <v>803</v>
      </c>
      <c r="F56" s="22" t="s">
        <v>87</v>
      </c>
      <c r="G56" s="22" t="s">
        <v>80</v>
      </c>
      <c r="H56" s="22" t="s">
        <v>81</v>
      </c>
      <c r="I56" s="21">
        <v>22</v>
      </c>
      <c r="J56" s="21">
        <v>1</v>
      </c>
      <c r="K56" s="22" t="s">
        <v>38</v>
      </c>
      <c r="L56" s="22">
        <v>3</v>
      </c>
      <c r="M56" s="22" t="s">
        <v>39</v>
      </c>
      <c r="N56" s="23">
        <v>179306</v>
      </c>
      <c r="O56" s="23">
        <v>147377</v>
      </c>
      <c r="P56" s="23">
        <v>151737</v>
      </c>
      <c r="Q56" s="23">
        <v>126057</v>
      </c>
      <c r="R56" s="23">
        <v>123181</v>
      </c>
      <c r="S56" s="23">
        <v>164270</v>
      </c>
      <c r="T56" s="23">
        <v>124095</v>
      </c>
      <c r="U56" s="23">
        <v>174080</v>
      </c>
      <c r="V56" s="23">
        <v>177472</v>
      </c>
      <c r="W56" s="23">
        <v>156140</v>
      </c>
      <c r="X56" s="23">
        <v>167334</v>
      </c>
      <c r="Y56" s="23">
        <v>108343</v>
      </c>
      <c r="Z56" s="23">
        <v>1799392</v>
      </c>
      <c r="AA56" s="21">
        <v>2011</v>
      </c>
    </row>
    <row r="57" spans="1:27" ht="15.75" customHeight="1" x14ac:dyDescent="0.3">
      <c r="A57" s="21">
        <v>113</v>
      </c>
      <c r="B57" s="22" t="s">
        <v>32</v>
      </c>
      <c r="C57" s="22" t="s">
        <v>85</v>
      </c>
      <c r="D57" s="22" t="s">
        <v>86</v>
      </c>
      <c r="E57" s="21">
        <v>803</v>
      </c>
      <c r="F57" s="22" t="s">
        <v>87</v>
      </c>
      <c r="G57" s="22" t="s">
        <v>80</v>
      </c>
      <c r="H57" s="22" t="s">
        <v>81</v>
      </c>
      <c r="I57" s="21">
        <v>22</v>
      </c>
      <c r="J57" s="21">
        <v>1</v>
      </c>
      <c r="K57" s="22" t="s">
        <v>38</v>
      </c>
      <c r="L57" s="22">
        <v>4</v>
      </c>
      <c r="M57" s="22" t="s">
        <v>39</v>
      </c>
      <c r="N57" s="23">
        <v>237655</v>
      </c>
      <c r="O57" s="23">
        <v>216353</v>
      </c>
      <c r="P57" s="23">
        <v>235784</v>
      </c>
      <c r="Q57" s="23">
        <v>227682</v>
      </c>
      <c r="R57" s="23">
        <v>174246</v>
      </c>
      <c r="S57" s="23">
        <v>248022</v>
      </c>
      <c r="T57" s="23">
        <v>188060</v>
      </c>
      <c r="U57" s="23">
        <v>247860</v>
      </c>
      <c r="V57" s="23">
        <v>247034</v>
      </c>
      <c r="W57" s="23">
        <v>237682</v>
      </c>
      <c r="X57" s="23">
        <v>240511</v>
      </c>
      <c r="Y57" s="23">
        <v>187339</v>
      </c>
      <c r="Z57" s="23">
        <v>2688228</v>
      </c>
      <c r="AA57" s="21">
        <v>2011</v>
      </c>
    </row>
    <row r="58" spans="1:27" ht="15.75" customHeight="1" x14ac:dyDescent="0.3">
      <c r="A58" s="21">
        <v>116</v>
      </c>
      <c r="B58" s="22" t="s">
        <v>32</v>
      </c>
      <c r="C58" s="22" t="s">
        <v>88</v>
      </c>
      <c r="D58" s="22" t="s">
        <v>86</v>
      </c>
      <c r="E58" s="21">
        <v>803</v>
      </c>
      <c r="F58" s="22" t="s">
        <v>87</v>
      </c>
      <c r="G58" s="22" t="s">
        <v>80</v>
      </c>
      <c r="H58" s="22" t="s">
        <v>81</v>
      </c>
      <c r="I58" s="21">
        <v>22</v>
      </c>
      <c r="J58" s="21">
        <v>1</v>
      </c>
      <c r="K58" s="22" t="s">
        <v>38</v>
      </c>
      <c r="L58" s="22">
        <v>1</v>
      </c>
      <c r="M58" s="22" t="s">
        <v>39</v>
      </c>
      <c r="N58" s="23">
        <v>0</v>
      </c>
      <c r="O58" s="23">
        <v>392</v>
      </c>
      <c r="P58" s="23">
        <v>96</v>
      </c>
      <c r="Q58" s="23">
        <v>0</v>
      </c>
      <c r="R58" s="23">
        <v>0</v>
      </c>
      <c r="S58" s="23">
        <v>3198</v>
      </c>
      <c r="T58" s="23">
        <v>8794</v>
      </c>
      <c r="U58" s="23">
        <v>17076</v>
      </c>
      <c r="V58" s="23">
        <v>5163</v>
      </c>
      <c r="W58" s="23">
        <v>7133</v>
      </c>
      <c r="X58" s="23">
        <v>0</v>
      </c>
      <c r="Y58" s="23">
        <v>1276</v>
      </c>
      <c r="Z58" s="23">
        <v>43128</v>
      </c>
      <c r="AA58" s="21">
        <v>2011</v>
      </c>
    </row>
    <row r="59" spans="1:27" ht="15.75" customHeight="1" x14ac:dyDescent="0.3">
      <c r="A59" s="21">
        <v>116</v>
      </c>
      <c r="B59" s="22" t="s">
        <v>32</v>
      </c>
      <c r="C59" s="22" t="s">
        <v>88</v>
      </c>
      <c r="D59" s="22" t="s">
        <v>86</v>
      </c>
      <c r="E59" s="21">
        <v>803</v>
      </c>
      <c r="F59" s="22" t="s">
        <v>87</v>
      </c>
      <c r="G59" s="22" t="s">
        <v>80</v>
      </c>
      <c r="H59" s="22" t="s">
        <v>81</v>
      </c>
      <c r="I59" s="21">
        <v>22</v>
      </c>
      <c r="J59" s="21">
        <v>1</v>
      </c>
      <c r="K59" s="22" t="s">
        <v>38</v>
      </c>
      <c r="L59" s="22">
        <v>2</v>
      </c>
      <c r="M59" s="22" t="s">
        <v>39</v>
      </c>
      <c r="N59" s="23">
        <v>266</v>
      </c>
      <c r="O59" s="23">
        <v>1506</v>
      </c>
      <c r="P59" s="23">
        <v>0</v>
      </c>
      <c r="Q59" s="23">
        <v>291</v>
      </c>
      <c r="R59" s="23">
        <v>0</v>
      </c>
      <c r="S59" s="23">
        <v>4227</v>
      </c>
      <c r="T59" s="23">
        <v>12665</v>
      </c>
      <c r="U59" s="23">
        <v>13844</v>
      </c>
      <c r="V59" s="23">
        <v>4878</v>
      </c>
      <c r="W59" s="23">
        <v>8657</v>
      </c>
      <c r="X59" s="23">
        <v>192</v>
      </c>
      <c r="Y59" s="23">
        <v>428</v>
      </c>
      <c r="Z59" s="23">
        <v>46954</v>
      </c>
      <c r="AA59" s="21">
        <v>2011</v>
      </c>
    </row>
    <row r="60" spans="1:27" ht="15.75" customHeight="1" x14ac:dyDescent="0.3">
      <c r="A60" s="21">
        <v>117</v>
      </c>
      <c r="B60" s="22" t="s">
        <v>32</v>
      </c>
      <c r="C60" s="22" t="s">
        <v>89</v>
      </c>
      <c r="D60" s="22" t="s">
        <v>86</v>
      </c>
      <c r="E60" s="21">
        <v>803</v>
      </c>
      <c r="F60" s="22" t="s">
        <v>87</v>
      </c>
      <c r="G60" s="22" t="s">
        <v>80</v>
      </c>
      <c r="H60" s="22" t="s">
        <v>81</v>
      </c>
      <c r="I60" s="21">
        <v>22</v>
      </c>
      <c r="J60" s="21">
        <v>1</v>
      </c>
      <c r="K60" s="22" t="s">
        <v>38</v>
      </c>
      <c r="L60" s="22" t="s">
        <v>95</v>
      </c>
      <c r="M60" s="22" t="s">
        <v>44</v>
      </c>
      <c r="N60" s="23">
        <v>0</v>
      </c>
      <c r="O60" s="23">
        <v>0</v>
      </c>
      <c r="P60" s="23">
        <v>0</v>
      </c>
      <c r="Q60" s="23">
        <v>0</v>
      </c>
      <c r="R60" s="23">
        <v>0</v>
      </c>
      <c r="S60" s="23">
        <v>0</v>
      </c>
      <c r="T60" s="23">
        <v>0</v>
      </c>
      <c r="U60" s="23">
        <v>0</v>
      </c>
      <c r="V60" s="23">
        <v>0</v>
      </c>
      <c r="W60" s="23">
        <v>0</v>
      </c>
      <c r="X60" s="23">
        <v>0</v>
      </c>
      <c r="Y60" s="23">
        <v>0</v>
      </c>
      <c r="Z60" s="23">
        <v>0</v>
      </c>
      <c r="AA60" s="21">
        <v>2011</v>
      </c>
    </row>
    <row r="61" spans="1:27" ht="15.75" customHeight="1" x14ac:dyDescent="0.3">
      <c r="A61" s="21">
        <v>117</v>
      </c>
      <c r="B61" s="22" t="s">
        <v>32</v>
      </c>
      <c r="C61" s="22" t="s">
        <v>89</v>
      </c>
      <c r="D61" s="22" t="s">
        <v>86</v>
      </c>
      <c r="E61" s="21">
        <v>803</v>
      </c>
      <c r="F61" s="22" t="s">
        <v>87</v>
      </c>
      <c r="G61" s="22" t="s">
        <v>80</v>
      </c>
      <c r="H61" s="22" t="s">
        <v>81</v>
      </c>
      <c r="I61" s="21">
        <v>22</v>
      </c>
      <c r="J61" s="21">
        <v>1</v>
      </c>
      <c r="K61" s="22" t="s">
        <v>38</v>
      </c>
      <c r="L61" s="22" t="s">
        <v>98</v>
      </c>
      <c r="M61" s="22" t="s">
        <v>44</v>
      </c>
      <c r="N61" s="23">
        <v>3260</v>
      </c>
      <c r="O61" s="23">
        <v>2463</v>
      </c>
      <c r="P61" s="23">
        <v>5943</v>
      </c>
      <c r="Q61" s="23">
        <v>32336</v>
      </c>
      <c r="R61" s="23">
        <v>16306</v>
      </c>
      <c r="S61" s="23">
        <v>41106</v>
      </c>
      <c r="T61" s="23">
        <v>78995</v>
      </c>
      <c r="U61" s="23">
        <v>92128</v>
      </c>
      <c r="V61" s="23">
        <v>40875</v>
      </c>
      <c r="W61" s="23">
        <v>17926</v>
      </c>
      <c r="X61" s="23">
        <v>49632</v>
      </c>
      <c r="Y61" s="23">
        <v>69054</v>
      </c>
      <c r="Z61" s="23">
        <v>450024</v>
      </c>
      <c r="AA61" s="21">
        <v>2011</v>
      </c>
    </row>
    <row r="62" spans="1:27" ht="15.75" customHeight="1" x14ac:dyDescent="0.3">
      <c r="A62" s="21">
        <v>118</v>
      </c>
      <c r="B62" s="22" t="s">
        <v>32</v>
      </c>
      <c r="C62" s="22" t="s">
        <v>3617</v>
      </c>
      <c r="D62" s="22" t="s">
        <v>86</v>
      </c>
      <c r="E62" s="21">
        <v>803</v>
      </c>
      <c r="F62" s="22" t="s">
        <v>87</v>
      </c>
      <c r="G62" s="22" t="s">
        <v>80</v>
      </c>
      <c r="H62" s="22" t="s">
        <v>81</v>
      </c>
      <c r="I62" s="21">
        <v>22</v>
      </c>
      <c r="J62" s="21">
        <v>1</v>
      </c>
      <c r="K62" s="22" t="s">
        <v>38</v>
      </c>
      <c r="L62" s="22">
        <v>1</v>
      </c>
      <c r="M62" s="22" t="s">
        <v>39</v>
      </c>
      <c r="N62" s="23">
        <v>0</v>
      </c>
      <c r="O62" s="23">
        <v>0</v>
      </c>
      <c r="P62" s="23">
        <v>0</v>
      </c>
      <c r="Q62" s="23">
        <v>0</v>
      </c>
      <c r="R62" s="23">
        <v>0</v>
      </c>
      <c r="S62" s="23">
        <v>0</v>
      </c>
      <c r="T62" s="23">
        <v>0</v>
      </c>
      <c r="U62" s="23">
        <v>0</v>
      </c>
      <c r="V62" s="23">
        <v>673</v>
      </c>
      <c r="W62" s="23">
        <v>0</v>
      </c>
      <c r="X62" s="23">
        <v>0</v>
      </c>
      <c r="Y62" s="23">
        <v>0</v>
      </c>
      <c r="Z62" s="23">
        <v>673</v>
      </c>
      <c r="AA62" s="21">
        <v>2011</v>
      </c>
    </row>
    <row r="63" spans="1:27" ht="15.75" customHeight="1" x14ac:dyDescent="0.3">
      <c r="A63" s="21">
        <v>118</v>
      </c>
      <c r="B63" s="22" t="s">
        <v>32</v>
      </c>
      <c r="C63" s="22" t="s">
        <v>3617</v>
      </c>
      <c r="D63" s="22" t="s">
        <v>86</v>
      </c>
      <c r="E63" s="21">
        <v>803</v>
      </c>
      <c r="F63" s="22" t="s">
        <v>87</v>
      </c>
      <c r="G63" s="22" t="s">
        <v>80</v>
      </c>
      <c r="H63" s="22" t="s">
        <v>81</v>
      </c>
      <c r="I63" s="21">
        <v>22</v>
      </c>
      <c r="J63" s="21">
        <v>1</v>
      </c>
      <c r="K63" s="22" t="s">
        <v>38</v>
      </c>
      <c r="L63" s="22">
        <v>2</v>
      </c>
      <c r="M63" s="22" t="s">
        <v>39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467</v>
      </c>
      <c r="W63" s="23">
        <v>0</v>
      </c>
      <c r="X63" s="23">
        <v>0</v>
      </c>
      <c r="Y63" s="23">
        <v>0</v>
      </c>
      <c r="Z63" s="23">
        <v>467</v>
      </c>
      <c r="AA63" s="21">
        <v>2011</v>
      </c>
    </row>
    <row r="64" spans="1:27" ht="15.75" customHeight="1" x14ac:dyDescent="0.3">
      <c r="A64" s="21">
        <v>120</v>
      </c>
      <c r="B64" s="22" t="s">
        <v>32</v>
      </c>
      <c r="C64" s="22" t="s">
        <v>99</v>
      </c>
      <c r="D64" s="22" t="s">
        <v>86</v>
      </c>
      <c r="E64" s="21">
        <v>803</v>
      </c>
      <c r="F64" s="22" t="s">
        <v>87</v>
      </c>
      <c r="G64" s="22" t="s">
        <v>80</v>
      </c>
      <c r="H64" s="22" t="s">
        <v>81</v>
      </c>
      <c r="I64" s="21">
        <v>22</v>
      </c>
      <c r="J64" s="21">
        <v>1</v>
      </c>
      <c r="K64" s="22" t="s">
        <v>38</v>
      </c>
      <c r="L64" s="22" t="s">
        <v>100</v>
      </c>
      <c r="M64" s="22" t="s">
        <v>39</v>
      </c>
      <c r="N64" s="23">
        <v>30346</v>
      </c>
      <c r="O64" s="23">
        <v>24916</v>
      </c>
      <c r="P64" s="23">
        <v>0</v>
      </c>
      <c r="Q64" s="23">
        <v>22801</v>
      </c>
      <c r="R64" s="23">
        <v>20247</v>
      </c>
      <c r="S64" s="23">
        <v>23609</v>
      </c>
      <c r="T64" s="23">
        <v>29691</v>
      </c>
      <c r="U64" s="23">
        <v>19928</v>
      </c>
      <c r="V64" s="23">
        <v>7282</v>
      </c>
      <c r="W64" s="23">
        <v>0</v>
      </c>
      <c r="X64" s="23">
        <v>0</v>
      </c>
      <c r="Y64" s="23">
        <v>0</v>
      </c>
      <c r="Z64" s="23">
        <v>178820</v>
      </c>
      <c r="AA64" s="21">
        <v>2011</v>
      </c>
    </row>
    <row r="65" spans="1:27" ht="15.75" customHeight="1" x14ac:dyDescent="0.3">
      <c r="A65" s="21">
        <v>126</v>
      </c>
      <c r="B65" s="22" t="s">
        <v>32</v>
      </c>
      <c r="C65" s="22" t="s">
        <v>101</v>
      </c>
      <c r="D65" s="22" t="s">
        <v>102</v>
      </c>
      <c r="E65" s="21">
        <v>24211</v>
      </c>
      <c r="F65" s="22" t="s">
        <v>87</v>
      </c>
      <c r="G65" s="22" t="s">
        <v>80</v>
      </c>
      <c r="H65" s="22" t="s">
        <v>81</v>
      </c>
      <c r="I65" s="21">
        <v>22</v>
      </c>
      <c r="J65" s="21">
        <v>1</v>
      </c>
      <c r="K65" s="22" t="s">
        <v>38</v>
      </c>
      <c r="L65" s="22">
        <v>4</v>
      </c>
      <c r="M65" s="22" t="s">
        <v>39</v>
      </c>
      <c r="N65" s="23">
        <v>41343</v>
      </c>
      <c r="O65" s="23">
        <v>28355</v>
      </c>
      <c r="P65" s="23">
        <v>39078</v>
      </c>
      <c r="Q65" s="23">
        <v>37655</v>
      </c>
      <c r="R65" s="23">
        <v>43016</v>
      </c>
      <c r="S65" s="23">
        <v>45227</v>
      </c>
      <c r="T65" s="23">
        <v>15822</v>
      </c>
      <c r="U65" s="23">
        <v>53253</v>
      </c>
      <c r="V65" s="23">
        <v>43433</v>
      </c>
      <c r="W65" s="23">
        <v>35154</v>
      </c>
      <c r="X65" s="23">
        <v>39501</v>
      </c>
      <c r="Y65" s="23">
        <v>44650</v>
      </c>
      <c r="Z65" s="23">
        <v>466487</v>
      </c>
      <c r="AA65" s="21">
        <v>2011</v>
      </c>
    </row>
    <row r="66" spans="1:27" ht="15.75" customHeight="1" x14ac:dyDescent="0.3">
      <c r="A66" s="21">
        <v>126</v>
      </c>
      <c r="B66" s="22" t="s">
        <v>32</v>
      </c>
      <c r="C66" s="22" t="s">
        <v>101</v>
      </c>
      <c r="D66" s="22" t="s">
        <v>102</v>
      </c>
      <c r="E66" s="21">
        <v>24211</v>
      </c>
      <c r="F66" s="22" t="s">
        <v>87</v>
      </c>
      <c r="G66" s="22" t="s">
        <v>80</v>
      </c>
      <c r="H66" s="22" t="s">
        <v>81</v>
      </c>
      <c r="I66" s="21">
        <v>22</v>
      </c>
      <c r="J66" s="21">
        <v>1</v>
      </c>
      <c r="K66" s="22" t="s">
        <v>38</v>
      </c>
      <c r="L66" s="22" t="s">
        <v>100</v>
      </c>
      <c r="M66" s="22" t="s">
        <v>39</v>
      </c>
      <c r="N66" s="23">
        <v>1107</v>
      </c>
      <c r="O66" s="23">
        <v>6877</v>
      </c>
      <c r="P66" s="23">
        <v>0</v>
      </c>
      <c r="Q66" s="23">
        <v>0</v>
      </c>
      <c r="R66" s="23">
        <v>212</v>
      </c>
      <c r="S66" s="23">
        <v>13561</v>
      </c>
      <c r="T66" s="23">
        <v>18475</v>
      </c>
      <c r="U66" s="23">
        <v>16895</v>
      </c>
      <c r="V66" s="23">
        <v>11380</v>
      </c>
      <c r="W66" s="23">
        <v>17375</v>
      </c>
      <c r="X66" s="23">
        <v>2844</v>
      </c>
      <c r="Y66" s="23">
        <v>3322</v>
      </c>
      <c r="Z66" s="23">
        <v>92048</v>
      </c>
      <c r="AA66" s="21">
        <v>2011</v>
      </c>
    </row>
    <row r="67" spans="1:27" ht="15.75" customHeight="1" x14ac:dyDescent="0.3">
      <c r="A67" s="21">
        <v>126</v>
      </c>
      <c r="B67" s="22" t="s">
        <v>32</v>
      </c>
      <c r="C67" s="22" t="s">
        <v>101</v>
      </c>
      <c r="D67" s="22" t="s">
        <v>102</v>
      </c>
      <c r="E67" s="21">
        <v>24211</v>
      </c>
      <c r="F67" s="22" t="s">
        <v>87</v>
      </c>
      <c r="G67" s="22" t="s">
        <v>80</v>
      </c>
      <c r="H67" s="22" t="s">
        <v>81</v>
      </c>
      <c r="I67" s="21">
        <v>22</v>
      </c>
      <c r="J67" s="21">
        <v>1</v>
      </c>
      <c r="K67" s="22" t="s">
        <v>38</v>
      </c>
      <c r="L67" s="22" t="s">
        <v>103</v>
      </c>
      <c r="M67" s="22" t="s">
        <v>39</v>
      </c>
      <c r="N67" s="23">
        <v>2118</v>
      </c>
      <c r="O67" s="23">
        <v>7096</v>
      </c>
      <c r="P67" s="23">
        <v>4482</v>
      </c>
      <c r="Q67" s="23">
        <v>655</v>
      </c>
      <c r="R67" s="23">
        <v>0</v>
      </c>
      <c r="S67" s="23">
        <v>15603</v>
      </c>
      <c r="T67" s="23">
        <v>23132</v>
      </c>
      <c r="U67" s="23">
        <v>16050</v>
      </c>
      <c r="V67" s="23">
        <v>6883</v>
      </c>
      <c r="W67" s="23">
        <v>5732</v>
      </c>
      <c r="X67" s="23">
        <v>0</v>
      </c>
      <c r="Y67" s="23">
        <v>314</v>
      </c>
      <c r="Z67" s="23">
        <v>82065</v>
      </c>
      <c r="AA67" s="21">
        <v>2011</v>
      </c>
    </row>
    <row r="68" spans="1:27" ht="15.75" customHeight="1" x14ac:dyDescent="0.3">
      <c r="A68" s="21">
        <v>126</v>
      </c>
      <c r="B68" s="22" t="s">
        <v>32</v>
      </c>
      <c r="C68" s="22" t="s">
        <v>101</v>
      </c>
      <c r="D68" s="22" t="s">
        <v>102</v>
      </c>
      <c r="E68" s="21">
        <v>24211</v>
      </c>
      <c r="F68" s="22" t="s">
        <v>87</v>
      </c>
      <c r="G68" s="22" t="s">
        <v>80</v>
      </c>
      <c r="H68" s="22" t="s">
        <v>81</v>
      </c>
      <c r="I68" s="21">
        <v>22</v>
      </c>
      <c r="J68" s="21">
        <v>1</v>
      </c>
      <c r="K68" s="22" t="s">
        <v>38</v>
      </c>
      <c r="L68" s="22" t="s">
        <v>104</v>
      </c>
      <c r="M68" s="22" t="s">
        <v>39</v>
      </c>
      <c r="N68" s="23">
        <v>1815</v>
      </c>
      <c r="O68" s="23">
        <v>22018</v>
      </c>
      <c r="P68" s="23">
        <v>21302</v>
      </c>
      <c r="Q68" s="23">
        <v>22028</v>
      </c>
      <c r="R68" s="23">
        <v>13438</v>
      </c>
      <c r="S68" s="23">
        <v>22270</v>
      </c>
      <c r="T68" s="23">
        <v>51216</v>
      </c>
      <c r="U68" s="23">
        <v>25125</v>
      </c>
      <c r="V68" s="23">
        <v>20804</v>
      </c>
      <c r="W68" s="23">
        <v>29191</v>
      </c>
      <c r="X68" s="23">
        <v>25767</v>
      </c>
      <c r="Y68" s="23">
        <v>3187</v>
      </c>
      <c r="Z68" s="23">
        <v>258161</v>
      </c>
      <c r="AA68" s="21">
        <v>2011</v>
      </c>
    </row>
    <row r="69" spans="1:27" ht="15.75" customHeight="1" x14ac:dyDescent="0.3">
      <c r="A69" s="21">
        <v>127</v>
      </c>
      <c r="B69" s="22" t="s">
        <v>32</v>
      </c>
      <c r="C69" s="22" t="s">
        <v>105</v>
      </c>
      <c r="D69" s="22" t="s">
        <v>106</v>
      </c>
      <c r="E69" s="21">
        <v>15474</v>
      </c>
      <c r="F69" s="22" t="s">
        <v>107</v>
      </c>
      <c r="G69" s="22" t="s">
        <v>60</v>
      </c>
      <c r="H69" s="22" t="s">
        <v>108</v>
      </c>
      <c r="I69" s="21">
        <v>22</v>
      </c>
      <c r="J69" s="21">
        <v>1</v>
      </c>
      <c r="K69" s="22" t="s">
        <v>38</v>
      </c>
      <c r="L69" s="22">
        <v>1</v>
      </c>
      <c r="M69" s="22" t="s">
        <v>39</v>
      </c>
      <c r="N69" s="23">
        <v>353034</v>
      </c>
      <c r="O69" s="23">
        <v>249213</v>
      </c>
      <c r="P69" s="23">
        <v>312438</v>
      </c>
      <c r="Q69" s="23">
        <v>23138</v>
      </c>
      <c r="R69" s="23">
        <v>350614</v>
      </c>
      <c r="S69" s="23">
        <v>339346</v>
      </c>
      <c r="T69" s="23">
        <v>439052</v>
      </c>
      <c r="U69" s="23">
        <v>392746</v>
      </c>
      <c r="V69" s="23">
        <v>370070</v>
      </c>
      <c r="W69" s="23">
        <v>338848</v>
      </c>
      <c r="X69" s="23">
        <v>70498</v>
      </c>
      <c r="Y69" s="23">
        <v>154536</v>
      </c>
      <c r="Z69" s="23">
        <v>3393533</v>
      </c>
      <c r="AA69" s="21">
        <v>2011</v>
      </c>
    </row>
    <row r="70" spans="1:27" ht="15.75" customHeight="1" x14ac:dyDescent="0.3">
      <c r="A70" s="21">
        <v>130</v>
      </c>
      <c r="B70" s="22" t="s">
        <v>32</v>
      </c>
      <c r="C70" s="22" t="s">
        <v>109</v>
      </c>
      <c r="D70" s="22" t="s">
        <v>110</v>
      </c>
      <c r="E70" s="21">
        <v>17543</v>
      </c>
      <c r="F70" s="22" t="s">
        <v>111</v>
      </c>
      <c r="G70" s="22" t="s">
        <v>112</v>
      </c>
      <c r="H70" s="22" t="s">
        <v>37</v>
      </c>
      <c r="I70" s="21">
        <v>22</v>
      </c>
      <c r="J70" s="21">
        <v>1</v>
      </c>
      <c r="K70" s="22" t="s">
        <v>38</v>
      </c>
      <c r="L70" s="22">
        <v>1</v>
      </c>
      <c r="M70" s="22" t="s">
        <v>39</v>
      </c>
      <c r="N70" s="23">
        <v>362616</v>
      </c>
      <c r="O70" s="23">
        <v>297060</v>
      </c>
      <c r="P70" s="23">
        <v>385853</v>
      </c>
      <c r="Q70" s="23">
        <v>387891</v>
      </c>
      <c r="R70" s="23">
        <v>376762</v>
      </c>
      <c r="S70" s="23">
        <v>346587</v>
      </c>
      <c r="T70" s="23">
        <v>363750</v>
      </c>
      <c r="U70" s="23">
        <v>354637</v>
      </c>
      <c r="V70" s="23">
        <v>293691</v>
      </c>
      <c r="W70" s="23">
        <v>328383</v>
      </c>
      <c r="X70" s="23">
        <v>166269</v>
      </c>
      <c r="Y70" s="23">
        <v>230125</v>
      </c>
      <c r="Z70" s="23">
        <v>3893624</v>
      </c>
      <c r="AA70" s="21">
        <v>2011</v>
      </c>
    </row>
    <row r="71" spans="1:27" ht="15.75" customHeight="1" x14ac:dyDescent="0.3">
      <c r="A71" s="21">
        <v>130</v>
      </c>
      <c r="B71" s="22" t="s">
        <v>32</v>
      </c>
      <c r="C71" s="22" t="s">
        <v>109</v>
      </c>
      <c r="D71" s="22" t="s">
        <v>110</v>
      </c>
      <c r="E71" s="21">
        <v>17543</v>
      </c>
      <c r="F71" s="22" t="s">
        <v>111</v>
      </c>
      <c r="G71" s="22" t="s">
        <v>112</v>
      </c>
      <c r="H71" s="22" t="s">
        <v>37</v>
      </c>
      <c r="I71" s="21">
        <v>22</v>
      </c>
      <c r="J71" s="21">
        <v>1</v>
      </c>
      <c r="K71" s="22" t="s">
        <v>38</v>
      </c>
      <c r="L71" s="22">
        <v>2</v>
      </c>
      <c r="M71" s="22" t="s">
        <v>39</v>
      </c>
      <c r="N71" s="23">
        <v>383576</v>
      </c>
      <c r="O71" s="23">
        <v>150128</v>
      </c>
      <c r="P71" s="23">
        <v>283538</v>
      </c>
      <c r="Q71" s="23">
        <v>-1723</v>
      </c>
      <c r="R71" s="23">
        <v>172334</v>
      </c>
      <c r="S71" s="23">
        <v>343632</v>
      </c>
      <c r="T71" s="23">
        <v>320171</v>
      </c>
      <c r="U71" s="23">
        <v>356894</v>
      </c>
      <c r="V71" s="23">
        <v>322073</v>
      </c>
      <c r="W71" s="23">
        <v>-2160</v>
      </c>
      <c r="X71" s="23">
        <v>252397</v>
      </c>
      <c r="Y71" s="23">
        <v>153226</v>
      </c>
      <c r="Z71" s="23">
        <v>2734086</v>
      </c>
      <c r="AA71" s="21">
        <v>2011</v>
      </c>
    </row>
    <row r="72" spans="1:27" ht="15.75" customHeight="1" x14ac:dyDescent="0.3">
      <c r="A72" s="21">
        <v>130</v>
      </c>
      <c r="B72" s="22" t="s">
        <v>32</v>
      </c>
      <c r="C72" s="22" t="s">
        <v>109</v>
      </c>
      <c r="D72" s="22" t="s">
        <v>110</v>
      </c>
      <c r="E72" s="21">
        <v>17543</v>
      </c>
      <c r="F72" s="22" t="s">
        <v>111</v>
      </c>
      <c r="G72" s="22" t="s">
        <v>112</v>
      </c>
      <c r="H72" s="22" t="s">
        <v>37</v>
      </c>
      <c r="I72" s="21">
        <v>22</v>
      </c>
      <c r="J72" s="21">
        <v>1</v>
      </c>
      <c r="K72" s="22" t="s">
        <v>38</v>
      </c>
      <c r="L72" s="22">
        <v>3</v>
      </c>
      <c r="M72" s="22" t="s">
        <v>39</v>
      </c>
      <c r="N72" s="23">
        <v>-2191</v>
      </c>
      <c r="O72" s="23">
        <v>267375</v>
      </c>
      <c r="P72" s="23">
        <v>403396</v>
      </c>
      <c r="Q72" s="23">
        <v>401247</v>
      </c>
      <c r="R72" s="23">
        <v>355451</v>
      </c>
      <c r="S72" s="23">
        <v>349157</v>
      </c>
      <c r="T72" s="23">
        <v>377067</v>
      </c>
      <c r="U72" s="23">
        <v>382409</v>
      </c>
      <c r="V72" s="23">
        <v>366205</v>
      </c>
      <c r="W72" s="23">
        <v>183476</v>
      </c>
      <c r="X72" s="23">
        <v>339629</v>
      </c>
      <c r="Y72" s="23">
        <v>385984</v>
      </c>
      <c r="Z72" s="23">
        <v>3809205</v>
      </c>
      <c r="AA72" s="21">
        <v>2011</v>
      </c>
    </row>
    <row r="73" spans="1:27" ht="15.75" customHeight="1" x14ac:dyDescent="0.3">
      <c r="A73" s="21">
        <v>130</v>
      </c>
      <c r="B73" s="22" t="s">
        <v>32</v>
      </c>
      <c r="C73" s="22" t="s">
        <v>109</v>
      </c>
      <c r="D73" s="22" t="s">
        <v>110</v>
      </c>
      <c r="E73" s="21">
        <v>17543</v>
      </c>
      <c r="F73" s="22" t="s">
        <v>111</v>
      </c>
      <c r="G73" s="22" t="s">
        <v>112</v>
      </c>
      <c r="H73" s="22" t="s">
        <v>37</v>
      </c>
      <c r="I73" s="21">
        <v>22</v>
      </c>
      <c r="J73" s="21">
        <v>1</v>
      </c>
      <c r="K73" s="22" t="s">
        <v>38</v>
      </c>
      <c r="L73" s="22">
        <v>4</v>
      </c>
      <c r="M73" s="22" t="s">
        <v>39</v>
      </c>
      <c r="N73" s="23">
        <v>433679</v>
      </c>
      <c r="O73" s="23">
        <v>361228</v>
      </c>
      <c r="P73" s="23">
        <v>17513</v>
      </c>
      <c r="Q73" s="23">
        <v>125516</v>
      </c>
      <c r="R73" s="23">
        <v>413651</v>
      </c>
      <c r="S73" s="23">
        <v>376841</v>
      </c>
      <c r="T73" s="23">
        <v>396894</v>
      </c>
      <c r="U73" s="23">
        <v>390296</v>
      </c>
      <c r="V73" s="23">
        <v>377432</v>
      </c>
      <c r="W73" s="23">
        <v>395220</v>
      </c>
      <c r="X73" s="23">
        <v>210447</v>
      </c>
      <c r="Y73" s="23">
        <v>396036</v>
      </c>
      <c r="Z73" s="23">
        <v>3894753</v>
      </c>
      <c r="AA73" s="21">
        <v>2011</v>
      </c>
    </row>
    <row r="74" spans="1:27" ht="15.75" customHeight="1" x14ac:dyDescent="0.3">
      <c r="A74" s="21">
        <v>136</v>
      </c>
      <c r="B74" s="22" t="s">
        <v>32</v>
      </c>
      <c r="C74" s="22" t="s">
        <v>3809</v>
      </c>
      <c r="D74" s="22" t="s">
        <v>114</v>
      </c>
      <c r="E74" s="21">
        <v>21554</v>
      </c>
      <c r="F74" s="22" t="s">
        <v>115</v>
      </c>
      <c r="G74" s="22" t="s">
        <v>112</v>
      </c>
      <c r="H74" s="22" t="s">
        <v>116</v>
      </c>
      <c r="I74" s="21">
        <v>22</v>
      </c>
      <c r="J74" s="21">
        <v>1</v>
      </c>
      <c r="K74" s="22" t="s">
        <v>38</v>
      </c>
      <c r="L74" s="22">
        <v>1</v>
      </c>
      <c r="M74" s="22" t="s">
        <v>39</v>
      </c>
      <c r="N74" s="23">
        <v>401511</v>
      </c>
      <c r="O74" s="23">
        <v>376036</v>
      </c>
      <c r="P74" s="23">
        <v>402687</v>
      </c>
      <c r="Q74" s="23">
        <v>346514</v>
      </c>
      <c r="R74" s="23">
        <v>417096</v>
      </c>
      <c r="S74" s="23">
        <v>413904</v>
      </c>
      <c r="T74" s="23">
        <v>419466</v>
      </c>
      <c r="U74" s="23">
        <v>435799</v>
      </c>
      <c r="V74" s="23">
        <v>255664</v>
      </c>
      <c r="W74" s="23">
        <v>119276</v>
      </c>
      <c r="X74" s="23">
        <v>68330</v>
      </c>
      <c r="Y74" s="23">
        <v>358529</v>
      </c>
      <c r="Z74" s="23">
        <v>4014812</v>
      </c>
      <c r="AA74" s="21">
        <v>2011</v>
      </c>
    </row>
    <row r="75" spans="1:27" ht="15.75" customHeight="1" x14ac:dyDescent="0.3">
      <c r="A75" s="21">
        <v>136</v>
      </c>
      <c r="B75" s="22" t="s">
        <v>32</v>
      </c>
      <c r="C75" s="22" t="s">
        <v>3809</v>
      </c>
      <c r="D75" s="22" t="s">
        <v>114</v>
      </c>
      <c r="E75" s="21">
        <v>21554</v>
      </c>
      <c r="F75" s="22" t="s">
        <v>115</v>
      </c>
      <c r="G75" s="22" t="s">
        <v>112</v>
      </c>
      <c r="H75" s="22" t="s">
        <v>116</v>
      </c>
      <c r="I75" s="21">
        <v>22</v>
      </c>
      <c r="J75" s="21">
        <v>1</v>
      </c>
      <c r="K75" s="22" t="s">
        <v>38</v>
      </c>
      <c r="L75" s="22">
        <v>2</v>
      </c>
      <c r="M75" s="22" t="s">
        <v>39</v>
      </c>
      <c r="N75" s="23">
        <v>437177</v>
      </c>
      <c r="O75" s="23">
        <v>375703</v>
      </c>
      <c r="P75" s="23">
        <v>322064</v>
      </c>
      <c r="Q75" s="23">
        <v>155916</v>
      </c>
      <c r="R75" s="23">
        <v>424307</v>
      </c>
      <c r="S75" s="23">
        <v>411508</v>
      </c>
      <c r="T75" s="23">
        <v>435261</v>
      </c>
      <c r="U75" s="23">
        <v>388693</v>
      </c>
      <c r="V75" s="23">
        <v>410606</v>
      </c>
      <c r="W75" s="23">
        <v>348502</v>
      </c>
      <c r="X75" s="23">
        <v>373988</v>
      </c>
      <c r="Y75" s="23">
        <v>358620</v>
      </c>
      <c r="Z75" s="23">
        <v>4442345</v>
      </c>
      <c r="AA75" s="21">
        <v>2011</v>
      </c>
    </row>
    <row r="76" spans="1:27" ht="15.75" customHeight="1" x14ac:dyDescent="0.3">
      <c r="A76" s="21">
        <v>141</v>
      </c>
      <c r="B76" s="22" t="s">
        <v>32</v>
      </c>
      <c r="C76" s="22" t="s">
        <v>117</v>
      </c>
      <c r="D76" s="22" t="s">
        <v>118</v>
      </c>
      <c r="E76" s="21">
        <v>16572</v>
      </c>
      <c r="F76" s="22" t="s">
        <v>87</v>
      </c>
      <c r="G76" s="22" t="s">
        <v>80</v>
      </c>
      <c r="H76" s="22" t="s">
        <v>81</v>
      </c>
      <c r="I76" s="21">
        <v>22</v>
      </c>
      <c r="J76" s="21">
        <v>1</v>
      </c>
      <c r="K76" s="22" t="s">
        <v>38</v>
      </c>
      <c r="L76" s="22" t="s">
        <v>119</v>
      </c>
      <c r="M76" s="22" t="s">
        <v>39</v>
      </c>
      <c r="N76" s="23">
        <v>-156</v>
      </c>
      <c r="O76" s="23">
        <v>-152</v>
      </c>
      <c r="P76" s="23">
        <v>-172</v>
      </c>
      <c r="Q76" s="23">
        <v>-168</v>
      </c>
      <c r="R76" s="23">
        <v>-175</v>
      </c>
      <c r="S76" s="23">
        <v>1239</v>
      </c>
      <c r="T76" s="23">
        <v>5001</v>
      </c>
      <c r="U76" s="23">
        <v>8630</v>
      </c>
      <c r="V76" s="23">
        <v>-323</v>
      </c>
      <c r="W76" s="23">
        <v>-63</v>
      </c>
      <c r="X76" s="23">
        <v>-291</v>
      </c>
      <c r="Y76" s="23">
        <v>-202</v>
      </c>
      <c r="Z76" s="23">
        <v>13168</v>
      </c>
      <c r="AA76" s="21">
        <v>2011</v>
      </c>
    </row>
    <row r="77" spans="1:27" ht="15.75" customHeight="1" x14ac:dyDescent="0.3">
      <c r="A77" s="21">
        <v>141</v>
      </c>
      <c r="B77" s="22" t="s">
        <v>32</v>
      </c>
      <c r="C77" s="22" t="s">
        <v>117</v>
      </c>
      <c r="D77" s="22" t="s">
        <v>118</v>
      </c>
      <c r="E77" s="21">
        <v>16572</v>
      </c>
      <c r="F77" s="22" t="s">
        <v>87</v>
      </c>
      <c r="G77" s="22" t="s">
        <v>80</v>
      </c>
      <c r="H77" s="22" t="s">
        <v>81</v>
      </c>
      <c r="I77" s="21">
        <v>22</v>
      </c>
      <c r="J77" s="21">
        <v>1</v>
      </c>
      <c r="K77" s="22" t="s">
        <v>38</v>
      </c>
      <c r="L77" s="22" t="s">
        <v>120</v>
      </c>
      <c r="M77" s="22" t="s">
        <v>39</v>
      </c>
      <c r="N77" s="23">
        <v>-210</v>
      </c>
      <c r="O77" s="23">
        <v>-159</v>
      </c>
      <c r="P77" s="23">
        <v>-189</v>
      </c>
      <c r="Q77" s="23">
        <v>-175</v>
      </c>
      <c r="R77" s="23">
        <v>-191</v>
      </c>
      <c r="S77" s="23">
        <v>716</v>
      </c>
      <c r="T77" s="23">
        <v>4295</v>
      </c>
      <c r="U77" s="23">
        <v>9470</v>
      </c>
      <c r="V77" s="23">
        <v>1558</v>
      </c>
      <c r="W77" s="23">
        <v>-264</v>
      </c>
      <c r="X77" s="23">
        <v>-10</v>
      </c>
      <c r="Y77" s="23">
        <v>-156</v>
      </c>
      <c r="Z77" s="23">
        <v>14685</v>
      </c>
      <c r="AA77" s="21">
        <v>2011</v>
      </c>
    </row>
    <row r="78" spans="1:27" ht="15.75" customHeight="1" x14ac:dyDescent="0.3">
      <c r="A78" s="21">
        <v>141</v>
      </c>
      <c r="B78" s="22" t="s">
        <v>32</v>
      </c>
      <c r="C78" s="22" t="s">
        <v>117</v>
      </c>
      <c r="D78" s="22" t="s">
        <v>118</v>
      </c>
      <c r="E78" s="21">
        <v>16572</v>
      </c>
      <c r="F78" s="22" t="s">
        <v>87</v>
      </c>
      <c r="G78" s="22" t="s">
        <v>80</v>
      </c>
      <c r="H78" s="22" t="s">
        <v>81</v>
      </c>
      <c r="I78" s="21">
        <v>22</v>
      </c>
      <c r="J78" s="21">
        <v>1</v>
      </c>
      <c r="K78" s="22" t="s">
        <v>38</v>
      </c>
      <c r="L78" s="22" t="s">
        <v>121</v>
      </c>
      <c r="M78" s="22" t="s">
        <v>39</v>
      </c>
      <c r="N78" s="23">
        <v>-103</v>
      </c>
      <c r="O78" s="23">
        <v>-174</v>
      </c>
      <c r="P78" s="23">
        <v>-202</v>
      </c>
      <c r="Q78" s="23">
        <v>1316</v>
      </c>
      <c r="R78" s="23">
        <v>-315</v>
      </c>
      <c r="S78" s="23">
        <v>-207</v>
      </c>
      <c r="T78" s="23">
        <v>-204</v>
      </c>
      <c r="U78" s="23">
        <v>11806</v>
      </c>
      <c r="V78" s="23">
        <v>1243</v>
      </c>
      <c r="W78" s="23">
        <v>-186</v>
      </c>
      <c r="X78" s="23">
        <v>-189</v>
      </c>
      <c r="Y78" s="23">
        <v>-188</v>
      </c>
      <c r="Z78" s="23">
        <v>12597</v>
      </c>
      <c r="AA78" s="21">
        <v>2011</v>
      </c>
    </row>
    <row r="79" spans="1:27" ht="15.75" customHeight="1" x14ac:dyDescent="0.3">
      <c r="A79" s="21">
        <v>147</v>
      </c>
      <c r="B79" s="22" t="s">
        <v>32</v>
      </c>
      <c r="C79" s="22" t="s">
        <v>122</v>
      </c>
      <c r="D79" s="22" t="s">
        <v>118</v>
      </c>
      <c r="E79" s="21">
        <v>16572</v>
      </c>
      <c r="F79" s="22" t="s">
        <v>87</v>
      </c>
      <c r="G79" s="22" t="s">
        <v>80</v>
      </c>
      <c r="H79" s="22" t="s">
        <v>81</v>
      </c>
      <c r="I79" s="21">
        <v>22</v>
      </c>
      <c r="J79" s="21">
        <v>1</v>
      </c>
      <c r="K79" s="22" t="s">
        <v>38</v>
      </c>
      <c r="L79" s="22" t="s">
        <v>3425</v>
      </c>
      <c r="M79" s="22" t="s">
        <v>39</v>
      </c>
      <c r="N79" s="23">
        <v>-40</v>
      </c>
      <c r="O79" s="23">
        <v>-37</v>
      </c>
      <c r="P79" s="23">
        <v>-41</v>
      </c>
      <c r="Q79" s="23">
        <v>-42</v>
      </c>
      <c r="R79" s="23">
        <v>-43</v>
      </c>
      <c r="S79" s="23">
        <v>-50</v>
      </c>
      <c r="T79" s="23">
        <v>-54</v>
      </c>
      <c r="U79" s="23">
        <v>-59</v>
      </c>
      <c r="V79" s="23">
        <v>-43</v>
      </c>
      <c r="W79" s="23">
        <v>-45</v>
      </c>
      <c r="X79" s="23">
        <v>-40</v>
      </c>
      <c r="Y79" s="23">
        <v>-44</v>
      </c>
      <c r="Z79" s="23">
        <v>-538</v>
      </c>
      <c r="AA79" s="21">
        <v>2011</v>
      </c>
    </row>
    <row r="80" spans="1:27" ht="15.75" customHeight="1" x14ac:dyDescent="0.3">
      <c r="A80" s="21">
        <v>147</v>
      </c>
      <c r="B80" s="22" t="s">
        <v>32</v>
      </c>
      <c r="C80" s="22" t="s">
        <v>122</v>
      </c>
      <c r="D80" s="22" t="s">
        <v>118</v>
      </c>
      <c r="E80" s="21">
        <v>16572</v>
      </c>
      <c r="F80" s="22" t="s">
        <v>87</v>
      </c>
      <c r="G80" s="22" t="s">
        <v>80</v>
      </c>
      <c r="H80" s="22" t="s">
        <v>81</v>
      </c>
      <c r="I80" s="21">
        <v>22</v>
      </c>
      <c r="J80" s="21">
        <v>1</v>
      </c>
      <c r="K80" s="22" t="s">
        <v>38</v>
      </c>
      <c r="L80" s="22" t="s">
        <v>3426</v>
      </c>
      <c r="M80" s="22" t="s">
        <v>39</v>
      </c>
      <c r="N80" s="23">
        <v>0</v>
      </c>
      <c r="O80" s="23">
        <v>0</v>
      </c>
      <c r="P80" s="23">
        <v>0</v>
      </c>
      <c r="Q80" s="23">
        <v>0</v>
      </c>
      <c r="R80" s="23">
        <v>0</v>
      </c>
      <c r="S80" s="23">
        <v>0</v>
      </c>
      <c r="T80" s="23">
        <v>0</v>
      </c>
      <c r="U80" s="23">
        <v>0</v>
      </c>
      <c r="V80" s="23">
        <v>0</v>
      </c>
      <c r="W80" s="23">
        <v>0</v>
      </c>
      <c r="X80" s="23">
        <v>0</v>
      </c>
      <c r="Y80" s="23">
        <v>0</v>
      </c>
      <c r="Z80" s="23">
        <v>0</v>
      </c>
      <c r="AA80" s="21">
        <v>2011</v>
      </c>
    </row>
    <row r="81" spans="1:27" ht="15.75" customHeight="1" x14ac:dyDescent="0.3">
      <c r="A81" s="21">
        <v>147</v>
      </c>
      <c r="B81" s="22" t="s">
        <v>32</v>
      </c>
      <c r="C81" s="22" t="s">
        <v>122</v>
      </c>
      <c r="D81" s="22" t="s">
        <v>118</v>
      </c>
      <c r="E81" s="21">
        <v>16572</v>
      </c>
      <c r="F81" s="22" t="s">
        <v>87</v>
      </c>
      <c r="G81" s="22" t="s">
        <v>80</v>
      </c>
      <c r="H81" s="22" t="s">
        <v>81</v>
      </c>
      <c r="I81" s="21">
        <v>22</v>
      </c>
      <c r="J81" s="21">
        <v>1</v>
      </c>
      <c r="K81" s="22" t="s">
        <v>38</v>
      </c>
      <c r="L81" s="22" t="s">
        <v>124</v>
      </c>
      <c r="M81" s="22" t="s">
        <v>44</v>
      </c>
      <c r="N81" s="23">
        <v>2759</v>
      </c>
      <c r="O81" s="23">
        <v>2909</v>
      </c>
      <c r="P81" s="23">
        <v>373</v>
      </c>
      <c r="Q81" s="23">
        <v>7531</v>
      </c>
      <c r="R81" s="23">
        <v>11148</v>
      </c>
      <c r="S81" s="23">
        <v>20243</v>
      </c>
      <c r="T81" s="23">
        <v>26710</v>
      </c>
      <c r="U81" s="23">
        <v>36612</v>
      </c>
      <c r="V81" s="23">
        <v>34100</v>
      </c>
      <c r="W81" s="23">
        <v>18921</v>
      </c>
      <c r="X81" s="23">
        <v>18641</v>
      </c>
      <c r="Y81" s="23">
        <v>6169</v>
      </c>
      <c r="Z81" s="23">
        <v>186116</v>
      </c>
      <c r="AA81" s="21">
        <v>2011</v>
      </c>
    </row>
    <row r="82" spans="1:27" ht="15.75" customHeight="1" x14ac:dyDescent="0.3">
      <c r="A82" s="21">
        <v>160</v>
      </c>
      <c r="B82" s="22" t="s">
        <v>32</v>
      </c>
      <c r="C82" s="22" t="s">
        <v>125</v>
      </c>
      <c r="D82" s="22" t="s">
        <v>126</v>
      </c>
      <c r="E82" s="21">
        <v>796</v>
      </c>
      <c r="F82" s="22" t="s">
        <v>87</v>
      </c>
      <c r="G82" s="22" t="s">
        <v>80</v>
      </c>
      <c r="H82" s="22" t="s">
        <v>81</v>
      </c>
      <c r="I82" s="21">
        <v>22</v>
      </c>
      <c r="J82" s="21">
        <v>1</v>
      </c>
      <c r="K82" s="22" t="s">
        <v>38</v>
      </c>
      <c r="L82" s="22" t="s">
        <v>100</v>
      </c>
      <c r="M82" s="22" t="s">
        <v>44</v>
      </c>
      <c r="N82" s="23">
        <v>-87</v>
      </c>
      <c r="O82" s="23">
        <v>-51</v>
      </c>
      <c r="P82" s="23">
        <v>-50</v>
      </c>
      <c r="Q82" s="23">
        <v>-60</v>
      </c>
      <c r="R82" s="23">
        <v>-70</v>
      </c>
      <c r="S82" s="23">
        <v>-102</v>
      </c>
      <c r="T82" s="23">
        <v>-117</v>
      </c>
      <c r="U82" s="23">
        <v>-110</v>
      </c>
      <c r="V82" s="23">
        <v>-87</v>
      </c>
      <c r="W82" s="23">
        <v>-88</v>
      </c>
      <c r="X82" s="23">
        <v>1027</v>
      </c>
      <c r="Y82" s="23">
        <v>-120</v>
      </c>
      <c r="Z82" s="23">
        <v>85</v>
      </c>
      <c r="AA82" s="21">
        <v>2011</v>
      </c>
    </row>
    <row r="83" spans="1:27" ht="15.75" customHeight="1" x14ac:dyDescent="0.3">
      <c r="A83" s="21">
        <v>160</v>
      </c>
      <c r="B83" s="22" t="s">
        <v>32</v>
      </c>
      <c r="C83" s="22" t="s">
        <v>125</v>
      </c>
      <c r="D83" s="22" t="s">
        <v>126</v>
      </c>
      <c r="E83" s="21">
        <v>796</v>
      </c>
      <c r="F83" s="22" t="s">
        <v>87</v>
      </c>
      <c r="G83" s="22" t="s">
        <v>80</v>
      </c>
      <c r="H83" s="22" t="s">
        <v>81</v>
      </c>
      <c r="I83" s="21">
        <v>22</v>
      </c>
      <c r="J83" s="21">
        <v>1</v>
      </c>
      <c r="K83" s="22" t="s">
        <v>38</v>
      </c>
      <c r="L83" s="22" t="s">
        <v>103</v>
      </c>
      <c r="M83" s="22" t="s">
        <v>39</v>
      </c>
      <c r="N83" s="23">
        <v>89105</v>
      </c>
      <c r="O83" s="23">
        <v>62378</v>
      </c>
      <c r="P83" s="23">
        <v>80006</v>
      </c>
      <c r="Q83" s="23">
        <v>91805</v>
      </c>
      <c r="R83" s="23">
        <v>66991</v>
      </c>
      <c r="S83" s="23">
        <v>84776</v>
      </c>
      <c r="T83" s="23">
        <v>94096</v>
      </c>
      <c r="U83" s="23">
        <v>104677</v>
      </c>
      <c r="V83" s="23">
        <v>84023</v>
      </c>
      <c r="W83" s="23">
        <v>66800</v>
      </c>
      <c r="X83" s="23">
        <v>50607</v>
      </c>
      <c r="Y83" s="23">
        <v>60646</v>
      </c>
      <c r="Z83" s="23">
        <v>935910</v>
      </c>
      <c r="AA83" s="21">
        <v>2011</v>
      </c>
    </row>
    <row r="84" spans="1:27" ht="15.75" customHeight="1" x14ac:dyDescent="0.3">
      <c r="A84" s="21">
        <v>160</v>
      </c>
      <c r="B84" s="22" t="s">
        <v>32</v>
      </c>
      <c r="C84" s="22" t="s">
        <v>125</v>
      </c>
      <c r="D84" s="22" t="s">
        <v>126</v>
      </c>
      <c r="E84" s="21">
        <v>796</v>
      </c>
      <c r="F84" s="22" t="s">
        <v>87</v>
      </c>
      <c r="G84" s="22" t="s">
        <v>80</v>
      </c>
      <c r="H84" s="22" t="s">
        <v>81</v>
      </c>
      <c r="I84" s="21">
        <v>22</v>
      </c>
      <c r="J84" s="21">
        <v>1</v>
      </c>
      <c r="K84" s="22" t="s">
        <v>38</v>
      </c>
      <c r="L84" s="22" t="s">
        <v>104</v>
      </c>
      <c r="M84" s="22" t="s">
        <v>39</v>
      </c>
      <c r="N84" s="23">
        <v>102417</v>
      </c>
      <c r="O84" s="23">
        <v>87151</v>
      </c>
      <c r="P84" s="23">
        <v>26656</v>
      </c>
      <c r="Q84" s="23">
        <v>-640</v>
      </c>
      <c r="R84" s="23">
        <v>71969</v>
      </c>
      <c r="S84" s="23">
        <v>97652</v>
      </c>
      <c r="T84" s="23">
        <v>116193</v>
      </c>
      <c r="U84" s="23">
        <v>120461</v>
      </c>
      <c r="V84" s="23">
        <v>107689</v>
      </c>
      <c r="W84" s="23">
        <v>102672</v>
      </c>
      <c r="X84" s="23">
        <v>82159</v>
      </c>
      <c r="Y84" s="23">
        <v>96680</v>
      </c>
      <c r="Z84" s="23">
        <v>1011059</v>
      </c>
      <c r="AA84" s="21">
        <v>2011</v>
      </c>
    </row>
    <row r="85" spans="1:27" ht="15.75" customHeight="1" x14ac:dyDescent="0.3">
      <c r="A85" s="21">
        <v>165</v>
      </c>
      <c r="B85" s="22" t="s">
        <v>32</v>
      </c>
      <c r="C85" s="22" t="s">
        <v>3810</v>
      </c>
      <c r="D85" s="22" t="s">
        <v>128</v>
      </c>
      <c r="E85" s="21">
        <v>7490</v>
      </c>
      <c r="F85" s="22" t="s">
        <v>129</v>
      </c>
      <c r="G85" s="22" t="s">
        <v>60</v>
      </c>
      <c r="H85" s="22" t="s">
        <v>61</v>
      </c>
      <c r="I85" s="21">
        <v>22</v>
      </c>
      <c r="J85" s="21">
        <v>1</v>
      </c>
      <c r="K85" s="22" t="s">
        <v>38</v>
      </c>
      <c r="L85" s="22">
        <v>1</v>
      </c>
      <c r="M85" s="22" t="s">
        <v>39</v>
      </c>
      <c r="N85" s="23">
        <v>307965</v>
      </c>
      <c r="O85" s="23">
        <v>256378</v>
      </c>
      <c r="P85" s="23">
        <v>320076</v>
      </c>
      <c r="Q85" s="23">
        <v>79318</v>
      </c>
      <c r="R85" s="23">
        <v>286116</v>
      </c>
      <c r="S85" s="23">
        <v>299541</v>
      </c>
      <c r="T85" s="23">
        <v>320510</v>
      </c>
      <c r="U85" s="23">
        <v>312371</v>
      </c>
      <c r="V85" s="23">
        <v>294310</v>
      </c>
      <c r="W85" s="23">
        <v>303208</v>
      </c>
      <c r="X85" s="23">
        <v>246747</v>
      </c>
      <c r="Y85" s="23">
        <v>279665</v>
      </c>
      <c r="Z85" s="23">
        <v>3306205</v>
      </c>
      <c r="AA85" s="21">
        <v>2011</v>
      </c>
    </row>
    <row r="86" spans="1:27" ht="15.75" customHeight="1" x14ac:dyDescent="0.3">
      <c r="A86" s="21">
        <v>165</v>
      </c>
      <c r="B86" s="22" t="s">
        <v>32</v>
      </c>
      <c r="C86" s="22" t="s">
        <v>3810</v>
      </c>
      <c r="D86" s="22" t="s">
        <v>128</v>
      </c>
      <c r="E86" s="21">
        <v>7490</v>
      </c>
      <c r="F86" s="22" t="s">
        <v>129</v>
      </c>
      <c r="G86" s="22" t="s">
        <v>60</v>
      </c>
      <c r="H86" s="22" t="s">
        <v>61</v>
      </c>
      <c r="I86" s="21">
        <v>22</v>
      </c>
      <c r="J86" s="21">
        <v>1</v>
      </c>
      <c r="K86" s="22" t="s">
        <v>38</v>
      </c>
      <c r="L86" s="22">
        <v>2</v>
      </c>
      <c r="M86" s="22" t="s">
        <v>39</v>
      </c>
      <c r="N86" s="23">
        <v>347561</v>
      </c>
      <c r="O86" s="23">
        <v>303460</v>
      </c>
      <c r="P86" s="23">
        <v>290521</v>
      </c>
      <c r="Q86" s="23">
        <v>325913</v>
      </c>
      <c r="R86" s="23">
        <v>276246</v>
      </c>
      <c r="S86" s="23">
        <v>330757</v>
      </c>
      <c r="T86" s="23">
        <v>308155</v>
      </c>
      <c r="U86" s="23">
        <v>312846</v>
      </c>
      <c r="V86" s="23">
        <v>273395</v>
      </c>
      <c r="W86" s="23">
        <v>133356</v>
      </c>
      <c r="X86" s="23">
        <v>335814</v>
      </c>
      <c r="Y86" s="23">
        <v>260283</v>
      </c>
      <c r="Z86" s="23">
        <v>3498307</v>
      </c>
      <c r="AA86" s="21">
        <v>2011</v>
      </c>
    </row>
    <row r="87" spans="1:27" ht="15.75" customHeight="1" x14ac:dyDescent="0.3">
      <c r="A87" s="21">
        <v>167</v>
      </c>
      <c r="B87" s="22" t="s">
        <v>32</v>
      </c>
      <c r="C87" s="22" t="s">
        <v>3427</v>
      </c>
      <c r="D87" s="22" t="s">
        <v>131</v>
      </c>
      <c r="E87" s="21">
        <v>814</v>
      </c>
      <c r="F87" s="22" t="s">
        <v>132</v>
      </c>
      <c r="G87" s="22" t="s">
        <v>60</v>
      </c>
      <c r="H87" s="22" t="s">
        <v>37</v>
      </c>
      <c r="I87" s="21">
        <v>22</v>
      </c>
      <c r="J87" s="21">
        <v>1</v>
      </c>
      <c r="K87" s="22" t="s">
        <v>38</v>
      </c>
      <c r="L87" s="22">
        <v>2</v>
      </c>
      <c r="M87" s="22" t="s">
        <v>39</v>
      </c>
      <c r="N87" s="23">
        <v>-15</v>
      </c>
      <c r="O87" s="23">
        <v>-13</v>
      </c>
      <c r="P87" s="23">
        <v>-30</v>
      </c>
      <c r="Q87" s="23">
        <v>-25</v>
      </c>
      <c r="R87" s="23">
        <v>-28</v>
      </c>
      <c r="S87" s="23">
        <v>-33</v>
      </c>
      <c r="T87" s="23">
        <v>-33</v>
      </c>
      <c r="U87" s="23">
        <v>-33</v>
      </c>
      <c r="V87" s="23">
        <v>-27</v>
      </c>
      <c r="W87" s="23">
        <v>-29</v>
      </c>
      <c r="X87" s="23">
        <v>-15</v>
      </c>
      <c r="Y87" s="23">
        <v>-16</v>
      </c>
      <c r="Z87" s="23">
        <v>-297</v>
      </c>
      <c r="AA87" s="21">
        <v>2011</v>
      </c>
    </row>
    <row r="88" spans="1:27" ht="15.75" customHeight="1" x14ac:dyDescent="0.3">
      <c r="A88" s="21">
        <v>167</v>
      </c>
      <c r="B88" s="22" t="s">
        <v>32</v>
      </c>
      <c r="C88" s="22" t="s">
        <v>3427</v>
      </c>
      <c r="D88" s="22" t="s">
        <v>131</v>
      </c>
      <c r="E88" s="21">
        <v>814</v>
      </c>
      <c r="F88" s="22" t="s">
        <v>132</v>
      </c>
      <c r="G88" s="22" t="s">
        <v>60</v>
      </c>
      <c r="H88" s="22" t="s">
        <v>37</v>
      </c>
      <c r="I88" s="21">
        <v>22</v>
      </c>
      <c r="J88" s="21">
        <v>1</v>
      </c>
      <c r="K88" s="22" t="s">
        <v>38</v>
      </c>
      <c r="L88" s="22">
        <v>3</v>
      </c>
      <c r="M88" s="22" t="s">
        <v>39</v>
      </c>
      <c r="N88" s="23">
        <v>-16</v>
      </c>
      <c r="O88" s="23">
        <v>-13</v>
      </c>
      <c r="P88" s="23">
        <v>-14</v>
      </c>
      <c r="Q88" s="23">
        <v>895</v>
      </c>
      <c r="R88" s="23">
        <v>11199</v>
      </c>
      <c r="S88" s="23">
        <v>32609</v>
      </c>
      <c r="T88" s="23">
        <v>33128</v>
      </c>
      <c r="U88" s="23">
        <v>32037</v>
      </c>
      <c r="V88" s="23">
        <v>3102</v>
      </c>
      <c r="W88" s="23">
        <v>-25</v>
      </c>
      <c r="X88" s="23">
        <v>-24</v>
      </c>
      <c r="Y88" s="23">
        <v>-18</v>
      </c>
      <c r="Z88" s="23">
        <v>112860</v>
      </c>
      <c r="AA88" s="21">
        <v>2011</v>
      </c>
    </row>
    <row r="89" spans="1:27" ht="15.75" customHeight="1" x14ac:dyDescent="0.3">
      <c r="A89" s="21">
        <v>169</v>
      </c>
      <c r="B89" s="22" t="s">
        <v>32</v>
      </c>
      <c r="C89" s="22" t="s">
        <v>3428</v>
      </c>
      <c r="D89" s="22" t="s">
        <v>131</v>
      </c>
      <c r="E89" s="21">
        <v>814</v>
      </c>
      <c r="F89" s="22" t="s">
        <v>132</v>
      </c>
      <c r="G89" s="22" t="s">
        <v>60</v>
      </c>
      <c r="H89" s="22" t="s">
        <v>37</v>
      </c>
      <c r="I89" s="21">
        <v>22</v>
      </c>
      <c r="J89" s="21">
        <v>1</v>
      </c>
      <c r="K89" s="22" t="s">
        <v>38</v>
      </c>
      <c r="L89" s="22">
        <v>2</v>
      </c>
      <c r="M89" s="22" t="s">
        <v>39</v>
      </c>
      <c r="N89" s="23">
        <v>-89</v>
      </c>
      <c r="O89" s="23">
        <v>-84</v>
      </c>
      <c r="P89" s="23">
        <v>-85</v>
      </c>
      <c r="Q89" s="23">
        <v>-65</v>
      </c>
      <c r="R89" s="23">
        <v>5496</v>
      </c>
      <c r="S89" s="23">
        <v>11015</v>
      </c>
      <c r="T89" s="23">
        <v>-19</v>
      </c>
      <c r="U89" s="23">
        <v>-12</v>
      </c>
      <c r="V89" s="23">
        <v>-39</v>
      </c>
      <c r="W89" s="23">
        <v>5865</v>
      </c>
      <c r="X89" s="23">
        <v>-86</v>
      </c>
      <c r="Y89" s="23">
        <v>-80</v>
      </c>
      <c r="Z89" s="23">
        <v>21817</v>
      </c>
      <c r="AA89" s="21">
        <v>2011</v>
      </c>
    </row>
    <row r="90" spans="1:27" ht="15.75" customHeight="1" x14ac:dyDescent="0.3">
      <c r="A90" s="21">
        <v>170</v>
      </c>
      <c r="B90" s="22" t="s">
        <v>32</v>
      </c>
      <c r="C90" s="22" t="s">
        <v>130</v>
      </c>
      <c r="D90" s="22" t="s">
        <v>131</v>
      </c>
      <c r="E90" s="21">
        <v>814</v>
      </c>
      <c r="F90" s="22" t="s">
        <v>132</v>
      </c>
      <c r="G90" s="22" t="s">
        <v>60</v>
      </c>
      <c r="H90" s="22" t="s">
        <v>37</v>
      </c>
      <c r="I90" s="21">
        <v>22</v>
      </c>
      <c r="J90" s="21">
        <v>1</v>
      </c>
      <c r="K90" s="22" t="s">
        <v>38</v>
      </c>
      <c r="L90" s="22">
        <v>1</v>
      </c>
      <c r="M90" s="22" t="s">
        <v>39</v>
      </c>
      <c r="N90" s="23">
        <v>-110</v>
      </c>
      <c r="O90" s="23">
        <v>0</v>
      </c>
      <c r="P90" s="23">
        <v>0</v>
      </c>
      <c r="Q90" s="23">
        <v>0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-8</v>
      </c>
      <c r="X90" s="23">
        <v>-124</v>
      </c>
      <c r="Y90" s="23">
        <v>-146</v>
      </c>
      <c r="Z90" s="23">
        <v>-388</v>
      </c>
      <c r="AA90" s="21">
        <v>2011</v>
      </c>
    </row>
    <row r="91" spans="1:27" ht="15.75" customHeight="1" x14ac:dyDescent="0.3">
      <c r="A91" s="21">
        <v>170</v>
      </c>
      <c r="B91" s="22" t="s">
        <v>32</v>
      </c>
      <c r="C91" s="22" t="s">
        <v>130</v>
      </c>
      <c r="D91" s="22" t="s">
        <v>131</v>
      </c>
      <c r="E91" s="21">
        <v>814</v>
      </c>
      <c r="F91" s="22" t="s">
        <v>132</v>
      </c>
      <c r="G91" s="22" t="s">
        <v>60</v>
      </c>
      <c r="H91" s="22" t="s">
        <v>37</v>
      </c>
      <c r="I91" s="21">
        <v>22</v>
      </c>
      <c r="J91" s="21">
        <v>1</v>
      </c>
      <c r="K91" s="22" t="s">
        <v>38</v>
      </c>
      <c r="L91" s="22">
        <v>2</v>
      </c>
      <c r="M91" s="22" t="s">
        <v>39</v>
      </c>
      <c r="N91" s="23">
        <v>0</v>
      </c>
      <c r="O91" s="23">
        <v>0</v>
      </c>
      <c r="P91" s="23">
        <v>0</v>
      </c>
      <c r="Q91" s="23">
        <v>0</v>
      </c>
      <c r="R91" s="23">
        <v>0</v>
      </c>
      <c r="S91" s="23">
        <v>0</v>
      </c>
      <c r="T91" s="23">
        <v>0</v>
      </c>
      <c r="U91" s="23">
        <v>0</v>
      </c>
      <c r="V91" s="23">
        <v>0</v>
      </c>
      <c r="W91" s="23">
        <v>0</v>
      </c>
      <c r="X91" s="23">
        <v>0</v>
      </c>
      <c r="Y91" s="23">
        <v>0</v>
      </c>
      <c r="Z91" s="23">
        <v>0</v>
      </c>
      <c r="AA91" s="21">
        <v>2011</v>
      </c>
    </row>
    <row r="92" spans="1:27" ht="15.75" customHeight="1" x14ac:dyDescent="0.3">
      <c r="A92" s="21">
        <v>170</v>
      </c>
      <c r="B92" s="22" t="s">
        <v>32</v>
      </c>
      <c r="C92" s="22" t="s">
        <v>130</v>
      </c>
      <c r="D92" s="22" t="s">
        <v>131</v>
      </c>
      <c r="E92" s="21">
        <v>814</v>
      </c>
      <c r="F92" s="22" t="s">
        <v>132</v>
      </c>
      <c r="G92" s="22" t="s">
        <v>60</v>
      </c>
      <c r="H92" s="22" t="s">
        <v>37</v>
      </c>
      <c r="I92" s="21">
        <v>22</v>
      </c>
      <c r="J92" s="21">
        <v>1</v>
      </c>
      <c r="K92" s="22" t="s">
        <v>38</v>
      </c>
      <c r="L92" s="22">
        <v>3</v>
      </c>
      <c r="M92" s="22" t="s">
        <v>39</v>
      </c>
      <c r="N92" s="23">
        <v>-195</v>
      </c>
      <c r="O92" s="23">
        <v>-132</v>
      </c>
      <c r="P92" s="23">
        <v>-241</v>
      </c>
      <c r="Q92" s="23">
        <v>-154</v>
      </c>
      <c r="R92" s="23">
        <v>-175</v>
      </c>
      <c r="S92" s="23">
        <v>-316</v>
      </c>
      <c r="T92" s="23">
        <v>-171</v>
      </c>
      <c r="U92" s="23">
        <v>-146</v>
      </c>
      <c r="V92" s="23">
        <v>-97</v>
      </c>
      <c r="W92" s="23">
        <v>-148</v>
      </c>
      <c r="X92" s="23">
        <v>-116</v>
      </c>
      <c r="Y92" s="23">
        <v>-52</v>
      </c>
      <c r="Z92" s="23">
        <v>-1943</v>
      </c>
      <c r="AA92" s="21">
        <v>2011</v>
      </c>
    </row>
    <row r="93" spans="1:27" ht="15.75" customHeight="1" x14ac:dyDescent="0.3">
      <c r="A93" s="21">
        <v>170</v>
      </c>
      <c r="B93" s="22" t="s">
        <v>32</v>
      </c>
      <c r="C93" s="22" t="s">
        <v>130</v>
      </c>
      <c r="D93" s="22" t="s">
        <v>131</v>
      </c>
      <c r="E93" s="21">
        <v>814</v>
      </c>
      <c r="F93" s="22" t="s">
        <v>132</v>
      </c>
      <c r="G93" s="22" t="s">
        <v>60</v>
      </c>
      <c r="H93" s="22" t="s">
        <v>37</v>
      </c>
      <c r="I93" s="21">
        <v>22</v>
      </c>
      <c r="J93" s="21">
        <v>1</v>
      </c>
      <c r="K93" s="22" t="s">
        <v>38</v>
      </c>
      <c r="L93" s="22">
        <v>4</v>
      </c>
      <c r="M93" s="22" t="s">
        <v>39</v>
      </c>
      <c r="N93" s="23">
        <v>-171</v>
      </c>
      <c r="O93" s="23">
        <v>-182</v>
      </c>
      <c r="P93" s="23">
        <v>-61</v>
      </c>
      <c r="Q93" s="23">
        <v>9865</v>
      </c>
      <c r="R93" s="23">
        <v>42905</v>
      </c>
      <c r="S93" s="23">
        <v>41261</v>
      </c>
      <c r="T93" s="23">
        <v>-297</v>
      </c>
      <c r="U93" s="23">
        <v>8645</v>
      </c>
      <c r="V93" s="23">
        <v>6401</v>
      </c>
      <c r="W93" s="23">
        <v>-274</v>
      </c>
      <c r="X93" s="23">
        <v>-119</v>
      </c>
      <c r="Y93" s="23">
        <v>-203</v>
      </c>
      <c r="Z93" s="23">
        <v>107770</v>
      </c>
      <c r="AA93" s="21">
        <v>2011</v>
      </c>
    </row>
    <row r="94" spans="1:27" ht="15.75" customHeight="1" x14ac:dyDescent="0.3">
      <c r="A94" s="21">
        <v>173</v>
      </c>
      <c r="B94" s="22" t="s">
        <v>32</v>
      </c>
      <c r="C94" s="22" t="s">
        <v>3619</v>
      </c>
      <c r="D94" s="22" t="s">
        <v>131</v>
      </c>
      <c r="E94" s="21">
        <v>814</v>
      </c>
      <c r="F94" s="22" t="s">
        <v>132</v>
      </c>
      <c r="G94" s="22" t="s">
        <v>60</v>
      </c>
      <c r="H94" s="22" t="s">
        <v>37</v>
      </c>
      <c r="I94" s="21">
        <v>22</v>
      </c>
      <c r="J94" s="21">
        <v>1</v>
      </c>
      <c r="K94" s="22" t="s">
        <v>38</v>
      </c>
      <c r="L94" s="22">
        <v>1</v>
      </c>
      <c r="M94" s="22" t="s">
        <v>39</v>
      </c>
      <c r="N94" s="23">
        <v>0</v>
      </c>
      <c r="O94" s="23">
        <v>-7</v>
      </c>
      <c r="P94" s="23">
        <v>-9</v>
      </c>
      <c r="Q94" s="23">
        <v>-6</v>
      </c>
      <c r="R94" s="23">
        <v>-7</v>
      </c>
      <c r="S94" s="23">
        <v>-9</v>
      </c>
      <c r="T94" s="23">
        <v>-6</v>
      </c>
      <c r="U94" s="23">
        <v>-8</v>
      </c>
      <c r="V94" s="23">
        <v>-5</v>
      </c>
      <c r="W94" s="23">
        <v>-7</v>
      </c>
      <c r="X94" s="23">
        <v>-5</v>
      </c>
      <c r="Y94" s="23">
        <v>-5</v>
      </c>
      <c r="Z94" s="23">
        <v>-74</v>
      </c>
      <c r="AA94" s="21">
        <v>2011</v>
      </c>
    </row>
    <row r="95" spans="1:27" ht="15.75" customHeight="1" x14ac:dyDescent="0.3">
      <c r="A95" s="21">
        <v>173</v>
      </c>
      <c r="B95" s="22" t="s">
        <v>32</v>
      </c>
      <c r="C95" s="22" t="s">
        <v>3619</v>
      </c>
      <c r="D95" s="22" t="s">
        <v>131</v>
      </c>
      <c r="E95" s="21">
        <v>814</v>
      </c>
      <c r="F95" s="22" t="s">
        <v>132</v>
      </c>
      <c r="G95" s="22" t="s">
        <v>60</v>
      </c>
      <c r="H95" s="22" t="s">
        <v>37</v>
      </c>
      <c r="I95" s="21">
        <v>22</v>
      </c>
      <c r="J95" s="21">
        <v>1</v>
      </c>
      <c r="K95" s="22" t="s">
        <v>38</v>
      </c>
      <c r="L95" s="22">
        <v>2</v>
      </c>
      <c r="M95" s="22" t="s">
        <v>39</v>
      </c>
      <c r="N95" s="23">
        <v>-10</v>
      </c>
      <c r="O95" s="23">
        <v>0</v>
      </c>
      <c r="P95" s="23">
        <v>0</v>
      </c>
      <c r="Q95" s="23">
        <v>0</v>
      </c>
      <c r="R95" s="23">
        <v>0</v>
      </c>
      <c r="S95" s="23">
        <v>0</v>
      </c>
      <c r="T95" s="23">
        <v>0</v>
      </c>
      <c r="U95" s="23">
        <v>0</v>
      </c>
      <c r="V95" s="23">
        <v>0</v>
      </c>
      <c r="W95" s="23">
        <v>0</v>
      </c>
      <c r="X95" s="23">
        <v>0</v>
      </c>
      <c r="Y95" s="23">
        <v>0</v>
      </c>
      <c r="Z95" s="23">
        <v>-10</v>
      </c>
      <c r="AA95" s="21">
        <v>2011</v>
      </c>
    </row>
    <row r="96" spans="1:27" ht="15.75" customHeight="1" x14ac:dyDescent="0.3">
      <c r="A96" s="21">
        <v>201</v>
      </c>
      <c r="B96" s="22" t="s">
        <v>32</v>
      </c>
      <c r="C96" s="22" t="s">
        <v>133</v>
      </c>
      <c r="D96" s="22" t="s">
        <v>134</v>
      </c>
      <c r="E96" s="21">
        <v>807</v>
      </c>
      <c r="F96" s="22" t="s">
        <v>132</v>
      </c>
      <c r="G96" s="22" t="s">
        <v>60</v>
      </c>
      <c r="H96" s="22" t="s">
        <v>61</v>
      </c>
      <c r="I96" s="21">
        <v>22</v>
      </c>
      <c r="J96" s="21">
        <v>1</v>
      </c>
      <c r="K96" s="22" t="s">
        <v>38</v>
      </c>
      <c r="L96" s="22">
        <v>1</v>
      </c>
      <c r="M96" s="22" t="s">
        <v>44</v>
      </c>
      <c r="N96" s="23">
        <v>0</v>
      </c>
      <c r="O96" s="23">
        <v>0</v>
      </c>
      <c r="P96" s="23">
        <v>0</v>
      </c>
      <c r="Q96" s="23">
        <v>0</v>
      </c>
      <c r="R96" s="23">
        <v>12</v>
      </c>
      <c r="S96" s="23">
        <v>965</v>
      </c>
      <c r="T96" s="23">
        <v>13027</v>
      </c>
      <c r="U96" s="23">
        <v>9282</v>
      </c>
      <c r="V96" s="23">
        <v>0</v>
      </c>
      <c r="W96" s="23">
        <v>0</v>
      </c>
      <c r="X96" s="23">
        <v>0</v>
      </c>
      <c r="Y96" s="23">
        <v>0</v>
      </c>
      <c r="Z96" s="23">
        <v>23286</v>
      </c>
      <c r="AA96" s="21">
        <v>2011</v>
      </c>
    </row>
    <row r="97" spans="1:27" ht="15.75" customHeight="1" x14ac:dyDescent="0.3">
      <c r="A97" s="21">
        <v>202</v>
      </c>
      <c r="B97" s="22" t="s">
        <v>32</v>
      </c>
      <c r="C97" s="22" t="s">
        <v>135</v>
      </c>
      <c r="D97" s="22" t="s">
        <v>134</v>
      </c>
      <c r="E97" s="21">
        <v>807</v>
      </c>
      <c r="F97" s="22" t="s">
        <v>132</v>
      </c>
      <c r="G97" s="22" t="s">
        <v>60</v>
      </c>
      <c r="H97" s="22" t="s">
        <v>37</v>
      </c>
      <c r="I97" s="21">
        <v>22</v>
      </c>
      <c r="J97" s="21">
        <v>1</v>
      </c>
      <c r="K97" s="22" t="s">
        <v>38</v>
      </c>
      <c r="L97" s="22">
        <v>1</v>
      </c>
      <c r="M97" s="22" t="s">
        <v>39</v>
      </c>
      <c r="N97" s="23">
        <v>2967</v>
      </c>
      <c r="O97" s="23">
        <v>10092</v>
      </c>
      <c r="P97" s="23">
        <v>0</v>
      </c>
      <c r="Q97" s="23">
        <v>2144</v>
      </c>
      <c r="R97" s="23">
        <v>0</v>
      </c>
      <c r="S97" s="23">
        <v>5571</v>
      </c>
      <c r="T97" s="23">
        <v>26134</v>
      </c>
      <c r="U97" s="23">
        <v>19456</v>
      </c>
      <c r="V97" s="23">
        <v>0</v>
      </c>
      <c r="W97" s="23">
        <v>344</v>
      </c>
      <c r="X97" s="23">
        <v>0</v>
      </c>
      <c r="Y97" s="23">
        <v>1586</v>
      </c>
      <c r="Z97" s="23">
        <v>68294</v>
      </c>
      <c r="AA97" s="21">
        <v>2011</v>
      </c>
    </row>
    <row r="98" spans="1:27" ht="15.75" customHeight="1" x14ac:dyDescent="0.3">
      <c r="A98" s="21">
        <v>203</v>
      </c>
      <c r="B98" s="22" t="s">
        <v>32</v>
      </c>
      <c r="C98" s="22" t="s">
        <v>3811</v>
      </c>
      <c r="D98" s="22" t="s">
        <v>134</v>
      </c>
      <c r="E98" s="21">
        <v>807</v>
      </c>
      <c r="F98" s="22" t="s">
        <v>132</v>
      </c>
      <c r="G98" s="22" t="s">
        <v>60</v>
      </c>
      <c r="H98" s="22" t="s">
        <v>37</v>
      </c>
      <c r="I98" s="21">
        <v>22</v>
      </c>
      <c r="J98" s="21">
        <v>1</v>
      </c>
      <c r="K98" s="22" t="s">
        <v>38</v>
      </c>
      <c r="L98" s="22">
        <v>1</v>
      </c>
      <c r="M98" s="22" t="s">
        <v>39</v>
      </c>
      <c r="N98" s="23">
        <v>25997</v>
      </c>
      <c r="O98" s="23">
        <v>12698</v>
      </c>
      <c r="P98" s="23">
        <v>0</v>
      </c>
      <c r="Q98" s="23">
        <v>17441</v>
      </c>
      <c r="R98" s="23">
        <v>26021</v>
      </c>
      <c r="S98" s="23">
        <v>27880</v>
      </c>
      <c r="T98" s="23">
        <v>28365</v>
      </c>
      <c r="U98" s="23">
        <v>36339</v>
      </c>
      <c r="V98" s="23">
        <v>11193</v>
      </c>
      <c r="W98" s="23">
        <v>9717</v>
      </c>
      <c r="X98" s="23">
        <v>10785</v>
      </c>
      <c r="Y98" s="23">
        <v>23249</v>
      </c>
      <c r="Z98" s="23">
        <v>229685</v>
      </c>
      <c r="AA98" s="21">
        <v>2011</v>
      </c>
    </row>
    <row r="99" spans="1:27" ht="15.75" customHeight="1" x14ac:dyDescent="0.3">
      <c r="A99" s="21">
        <v>207</v>
      </c>
      <c r="B99" s="22" t="s">
        <v>32</v>
      </c>
      <c r="C99" s="22" t="s">
        <v>137</v>
      </c>
      <c r="D99" s="22" t="s">
        <v>138</v>
      </c>
      <c r="E99" s="21">
        <v>9617</v>
      </c>
      <c r="F99" s="22" t="s">
        <v>115</v>
      </c>
      <c r="G99" s="22" t="s">
        <v>112</v>
      </c>
      <c r="H99" s="22" t="s">
        <v>116</v>
      </c>
      <c r="I99" s="21">
        <v>22</v>
      </c>
      <c r="J99" s="21">
        <v>1</v>
      </c>
      <c r="K99" s="22" t="s">
        <v>38</v>
      </c>
      <c r="L99" s="22">
        <v>1</v>
      </c>
      <c r="M99" s="22" t="s">
        <v>39</v>
      </c>
      <c r="N99" s="23">
        <v>373430</v>
      </c>
      <c r="O99" s="23">
        <v>265980</v>
      </c>
      <c r="P99" s="23">
        <v>-4104</v>
      </c>
      <c r="Q99" s="23">
        <v>314762</v>
      </c>
      <c r="R99" s="23">
        <v>349655</v>
      </c>
      <c r="S99" s="23">
        <v>360577</v>
      </c>
      <c r="T99" s="23">
        <v>348778</v>
      </c>
      <c r="U99" s="23">
        <v>305982</v>
      </c>
      <c r="V99" s="23">
        <v>311964</v>
      </c>
      <c r="W99" s="23">
        <v>271404</v>
      </c>
      <c r="X99" s="23">
        <v>274202</v>
      </c>
      <c r="Y99" s="23">
        <v>227049</v>
      </c>
      <c r="Z99" s="23">
        <v>3399679</v>
      </c>
      <c r="AA99" s="21">
        <v>2011</v>
      </c>
    </row>
    <row r="100" spans="1:27" ht="15.75" customHeight="1" x14ac:dyDescent="0.3">
      <c r="A100" s="21">
        <v>207</v>
      </c>
      <c r="B100" s="22" t="s">
        <v>32</v>
      </c>
      <c r="C100" s="22" t="s">
        <v>137</v>
      </c>
      <c r="D100" s="22" t="s">
        <v>138</v>
      </c>
      <c r="E100" s="21">
        <v>9617</v>
      </c>
      <c r="F100" s="22" t="s">
        <v>115</v>
      </c>
      <c r="G100" s="22" t="s">
        <v>112</v>
      </c>
      <c r="H100" s="22" t="s">
        <v>116</v>
      </c>
      <c r="I100" s="21">
        <v>22</v>
      </c>
      <c r="J100" s="21">
        <v>1</v>
      </c>
      <c r="K100" s="22" t="s">
        <v>38</v>
      </c>
      <c r="L100" s="22">
        <v>2</v>
      </c>
      <c r="M100" s="22" t="s">
        <v>39</v>
      </c>
      <c r="N100" s="23">
        <v>329334</v>
      </c>
      <c r="O100" s="23">
        <v>325484</v>
      </c>
      <c r="P100" s="23">
        <v>320078</v>
      </c>
      <c r="Q100" s="23">
        <v>286530</v>
      </c>
      <c r="R100" s="23">
        <v>320097</v>
      </c>
      <c r="S100" s="23">
        <v>352273</v>
      </c>
      <c r="T100" s="23">
        <v>346945</v>
      </c>
      <c r="U100" s="23">
        <v>337460</v>
      </c>
      <c r="V100" s="23">
        <v>312322</v>
      </c>
      <c r="W100" s="23">
        <v>286765</v>
      </c>
      <c r="X100" s="23">
        <v>274180</v>
      </c>
      <c r="Y100" s="23">
        <v>35644</v>
      </c>
      <c r="Z100" s="23">
        <v>3527112</v>
      </c>
      <c r="AA100" s="21">
        <v>2011</v>
      </c>
    </row>
    <row r="101" spans="1:27" ht="15.75" customHeight="1" x14ac:dyDescent="0.3">
      <c r="A101" s="21">
        <v>228</v>
      </c>
      <c r="B101" s="22" t="s">
        <v>32</v>
      </c>
      <c r="C101" s="22" t="s">
        <v>3620</v>
      </c>
      <c r="D101" s="22" t="s">
        <v>148</v>
      </c>
      <c r="E101" s="21">
        <v>12631</v>
      </c>
      <c r="F101" s="22" t="s">
        <v>44</v>
      </c>
      <c r="G101" s="22" t="s">
        <v>141</v>
      </c>
      <c r="H101" s="22" t="s">
        <v>81</v>
      </c>
      <c r="I101" s="21">
        <v>22</v>
      </c>
      <c r="J101" s="21">
        <v>2</v>
      </c>
      <c r="K101" s="22" t="s">
        <v>142</v>
      </c>
      <c r="L101" s="22">
        <v>6</v>
      </c>
      <c r="M101" s="22" t="s">
        <v>39</v>
      </c>
      <c r="N101" s="23">
        <v>-189</v>
      </c>
      <c r="O101" s="23">
        <v>-194</v>
      </c>
      <c r="P101" s="23">
        <v>-187</v>
      </c>
      <c r="Q101" s="23">
        <v>-205</v>
      </c>
      <c r="R101" s="23">
        <v>-203</v>
      </c>
      <c r="S101" s="23">
        <v>-205</v>
      </c>
      <c r="T101" s="23">
        <v>-170</v>
      </c>
      <c r="U101" s="23">
        <v>-174</v>
      </c>
      <c r="V101" s="23">
        <v>-186</v>
      </c>
      <c r="W101" s="23">
        <v>3688</v>
      </c>
      <c r="X101" s="23">
        <v>-223</v>
      </c>
      <c r="Y101" s="23">
        <v>-211</v>
      </c>
      <c r="Z101" s="23">
        <v>1541</v>
      </c>
      <c r="AA101" s="21">
        <v>2011</v>
      </c>
    </row>
    <row r="102" spans="1:27" ht="15.75" customHeight="1" x14ac:dyDescent="0.3">
      <c r="A102" s="21">
        <v>228</v>
      </c>
      <c r="B102" s="22" t="s">
        <v>32</v>
      </c>
      <c r="C102" s="22" t="s">
        <v>3620</v>
      </c>
      <c r="D102" s="22" t="s">
        <v>148</v>
      </c>
      <c r="E102" s="21">
        <v>12631</v>
      </c>
      <c r="F102" s="22" t="s">
        <v>44</v>
      </c>
      <c r="G102" s="22" t="s">
        <v>141</v>
      </c>
      <c r="H102" s="22" t="s">
        <v>81</v>
      </c>
      <c r="I102" s="21">
        <v>22</v>
      </c>
      <c r="J102" s="21">
        <v>2</v>
      </c>
      <c r="K102" s="22" t="s">
        <v>142</v>
      </c>
      <c r="L102" s="22">
        <v>7</v>
      </c>
      <c r="M102" s="22" t="s">
        <v>39</v>
      </c>
      <c r="N102" s="23">
        <v>-250</v>
      </c>
      <c r="O102" s="23">
        <v>4651</v>
      </c>
      <c r="P102" s="23">
        <v>2311</v>
      </c>
      <c r="Q102" s="23">
        <v>38969</v>
      </c>
      <c r="R102" s="23">
        <v>-170</v>
      </c>
      <c r="S102" s="23">
        <v>-133</v>
      </c>
      <c r="T102" s="23">
        <v>-192</v>
      </c>
      <c r="U102" s="23">
        <v>-196</v>
      </c>
      <c r="V102" s="23">
        <v>18441</v>
      </c>
      <c r="W102" s="23">
        <v>9022</v>
      </c>
      <c r="X102" s="23">
        <v>12910</v>
      </c>
      <c r="Y102" s="23">
        <v>-194</v>
      </c>
      <c r="Z102" s="23">
        <v>85169</v>
      </c>
      <c r="AA102" s="21">
        <v>2011</v>
      </c>
    </row>
    <row r="103" spans="1:27" ht="15.75" customHeight="1" x14ac:dyDescent="0.3">
      <c r="A103" s="21">
        <v>259</v>
      </c>
      <c r="B103" s="22" t="s">
        <v>32</v>
      </c>
      <c r="C103" s="22" t="s">
        <v>3429</v>
      </c>
      <c r="D103" s="22" t="s">
        <v>3429</v>
      </c>
      <c r="E103" s="21">
        <v>55843</v>
      </c>
      <c r="F103" s="22" t="s">
        <v>44</v>
      </c>
      <c r="G103" s="22" t="s">
        <v>141</v>
      </c>
      <c r="H103" s="22" t="s">
        <v>81</v>
      </c>
      <c r="I103" s="21">
        <v>22</v>
      </c>
      <c r="J103" s="21">
        <v>2</v>
      </c>
      <c r="K103" s="22" t="s">
        <v>142</v>
      </c>
      <c r="L103" s="22">
        <v>1</v>
      </c>
      <c r="M103" s="22" t="s">
        <v>39</v>
      </c>
      <c r="N103" s="23">
        <v>0</v>
      </c>
      <c r="O103" s="23">
        <v>0</v>
      </c>
      <c r="P103" s="23">
        <v>0</v>
      </c>
      <c r="Q103" s="23">
        <v>0</v>
      </c>
      <c r="R103" s="23">
        <v>0</v>
      </c>
      <c r="S103" s="23">
        <v>0</v>
      </c>
      <c r="T103" s="23">
        <v>0</v>
      </c>
      <c r="U103" s="23">
        <v>0</v>
      </c>
      <c r="V103" s="23">
        <v>0</v>
      </c>
      <c r="W103" s="23">
        <v>0</v>
      </c>
      <c r="X103" s="23">
        <v>0</v>
      </c>
      <c r="Y103" s="23">
        <v>0</v>
      </c>
      <c r="Z103" s="23">
        <v>0</v>
      </c>
      <c r="AA103" s="21">
        <v>2011</v>
      </c>
    </row>
    <row r="104" spans="1:27" ht="15.75" customHeight="1" x14ac:dyDescent="0.3">
      <c r="A104" s="21">
        <v>259</v>
      </c>
      <c r="B104" s="22" t="s">
        <v>32</v>
      </c>
      <c r="C104" s="22" t="s">
        <v>3429</v>
      </c>
      <c r="D104" s="22" t="s">
        <v>3429</v>
      </c>
      <c r="E104" s="21">
        <v>55843</v>
      </c>
      <c r="F104" s="22" t="s">
        <v>44</v>
      </c>
      <c r="G104" s="22" t="s">
        <v>141</v>
      </c>
      <c r="H104" s="22" t="s">
        <v>81</v>
      </c>
      <c r="I104" s="21">
        <v>22</v>
      </c>
      <c r="J104" s="21">
        <v>2</v>
      </c>
      <c r="K104" s="22" t="s">
        <v>142</v>
      </c>
      <c r="L104" s="22">
        <v>2</v>
      </c>
      <c r="M104" s="22" t="s">
        <v>39</v>
      </c>
      <c r="N104" s="23">
        <v>0</v>
      </c>
      <c r="O104" s="23">
        <v>0</v>
      </c>
      <c r="P104" s="23">
        <v>0</v>
      </c>
      <c r="Q104" s="23">
        <v>0</v>
      </c>
      <c r="R104" s="23">
        <v>0</v>
      </c>
      <c r="S104" s="23">
        <v>0</v>
      </c>
      <c r="T104" s="23">
        <v>0</v>
      </c>
      <c r="U104" s="23">
        <v>0</v>
      </c>
      <c r="V104" s="23">
        <v>0</v>
      </c>
      <c r="W104" s="23">
        <v>0</v>
      </c>
      <c r="X104" s="23">
        <v>0</v>
      </c>
      <c r="Y104" s="23">
        <v>0</v>
      </c>
      <c r="Z104" s="23">
        <v>0</v>
      </c>
      <c r="AA104" s="21">
        <v>2011</v>
      </c>
    </row>
    <row r="105" spans="1:27" ht="15.75" customHeight="1" x14ac:dyDescent="0.3">
      <c r="A105" s="21">
        <v>259</v>
      </c>
      <c r="B105" s="22" t="s">
        <v>32</v>
      </c>
      <c r="C105" s="22" t="s">
        <v>3429</v>
      </c>
      <c r="D105" s="22" t="s">
        <v>3429</v>
      </c>
      <c r="E105" s="21">
        <v>55843</v>
      </c>
      <c r="F105" s="22" t="s">
        <v>44</v>
      </c>
      <c r="G105" s="22" t="s">
        <v>141</v>
      </c>
      <c r="H105" s="22" t="s">
        <v>81</v>
      </c>
      <c r="I105" s="21">
        <v>22</v>
      </c>
      <c r="J105" s="21">
        <v>2</v>
      </c>
      <c r="K105" s="22" t="s">
        <v>142</v>
      </c>
      <c r="L105" s="22">
        <v>3</v>
      </c>
      <c r="M105" s="22" t="s">
        <v>39</v>
      </c>
      <c r="N105" s="23">
        <v>0</v>
      </c>
      <c r="O105" s="23">
        <v>0</v>
      </c>
      <c r="P105" s="23">
        <v>2355</v>
      </c>
      <c r="Q105" s="23">
        <v>2422</v>
      </c>
      <c r="R105" s="23">
        <v>2101</v>
      </c>
      <c r="S105" s="23">
        <v>933</v>
      </c>
      <c r="T105" s="23">
        <v>19180</v>
      </c>
      <c r="U105" s="23">
        <v>37211</v>
      </c>
      <c r="V105" s="23">
        <v>9068</v>
      </c>
      <c r="W105" s="23">
        <v>7809</v>
      </c>
      <c r="X105" s="23">
        <v>3029</v>
      </c>
      <c r="Y105" s="23">
        <v>0</v>
      </c>
      <c r="Z105" s="23">
        <v>84108</v>
      </c>
      <c r="AA105" s="21">
        <v>2011</v>
      </c>
    </row>
    <row r="106" spans="1:27" ht="15.75" customHeight="1" x14ac:dyDescent="0.3">
      <c r="A106" s="21">
        <v>259</v>
      </c>
      <c r="B106" s="22" t="s">
        <v>32</v>
      </c>
      <c r="C106" s="22" t="s">
        <v>3429</v>
      </c>
      <c r="D106" s="22" t="s">
        <v>3429</v>
      </c>
      <c r="E106" s="21">
        <v>55843</v>
      </c>
      <c r="F106" s="22" t="s">
        <v>44</v>
      </c>
      <c r="G106" s="22" t="s">
        <v>141</v>
      </c>
      <c r="H106" s="22" t="s">
        <v>81</v>
      </c>
      <c r="I106" s="21">
        <v>22</v>
      </c>
      <c r="J106" s="21">
        <v>2</v>
      </c>
      <c r="K106" s="22" t="s">
        <v>142</v>
      </c>
      <c r="L106" s="22">
        <v>4</v>
      </c>
      <c r="M106" s="22" t="s">
        <v>39</v>
      </c>
      <c r="N106" s="23">
        <v>0</v>
      </c>
      <c r="O106" s="23">
        <v>0</v>
      </c>
      <c r="P106" s="23">
        <v>0</v>
      </c>
      <c r="Q106" s="23">
        <v>4092</v>
      </c>
      <c r="R106" s="23">
        <v>4854</v>
      </c>
      <c r="S106" s="23">
        <v>912</v>
      </c>
      <c r="T106" s="23">
        <v>3872</v>
      </c>
      <c r="U106" s="23">
        <v>7657</v>
      </c>
      <c r="V106" s="23">
        <v>4882</v>
      </c>
      <c r="W106" s="23">
        <v>1402</v>
      </c>
      <c r="X106" s="23">
        <v>1216</v>
      </c>
      <c r="Y106" s="23">
        <v>0</v>
      </c>
      <c r="Z106" s="23">
        <v>28887</v>
      </c>
      <c r="AA106" s="21">
        <v>2011</v>
      </c>
    </row>
    <row r="107" spans="1:27" ht="15.75" customHeight="1" x14ac:dyDescent="0.3">
      <c r="A107" s="21">
        <v>260</v>
      </c>
      <c r="B107" s="22" t="s">
        <v>32</v>
      </c>
      <c r="C107" s="22" t="s">
        <v>139</v>
      </c>
      <c r="D107" s="22" t="s">
        <v>140</v>
      </c>
      <c r="E107" s="21">
        <v>54802</v>
      </c>
      <c r="F107" s="22" t="s">
        <v>44</v>
      </c>
      <c r="G107" s="22" t="s">
        <v>141</v>
      </c>
      <c r="H107" s="22" t="s">
        <v>81</v>
      </c>
      <c r="I107" s="21">
        <v>22</v>
      </c>
      <c r="J107" s="21">
        <v>2</v>
      </c>
      <c r="K107" s="22" t="s">
        <v>142</v>
      </c>
      <c r="L107" s="22">
        <v>6</v>
      </c>
      <c r="M107" s="22" t="s">
        <v>39</v>
      </c>
      <c r="N107" s="23">
        <v>5627</v>
      </c>
      <c r="O107" s="23">
        <v>0</v>
      </c>
      <c r="P107" s="23">
        <v>0</v>
      </c>
      <c r="Q107" s="23">
        <v>0</v>
      </c>
      <c r="R107" s="23">
        <v>0</v>
      </c>
      <c r="S107" s="23">
        <v>16131</v>
      </c>
      <c r="T107" s="23">
        <v>30414</v>
      </c>
      <c r="U107" s="23">
        <v>0</v>
      </c>
      <c r="V107" s="23">
        <v>18079</v>
      </c>
      <c r="W107" s="23">
        <v>0</v>
      </c>
      <c r="X107" s="23">
        <v>0</v>
      </c>
      <c r="Y107" s="23">
        <v>0</v>
      </c>
      <c r="Z107" s="23">
        <v>70251</v>
      </c>
      <c r="AA107" s="21">
        <v>2011</v>
      </c>
    </row>
    <row r="108" spans="1:27" ht="15.75" customHeight="1" x14ac:dyDescent="0.3">
      <c r="A108" s="21">
        <v>260</v>
      </c>
      <c r="B108" s="22" t="s">
        <v>32</v>
      </c>
      <c r="C108" s="22" t="s">
        <v>139</v>
      </c>
      <c r="D108" s="22" t="s">
        <v>140</v>
      </c>
      <c r="E108" s="21">
        <v>54802</v>
      </c>
      <c r="F108" s="22" t="s">
        <v>44</v>
      </c>
      <c r="G108" s="22" t="s">
        <v>141</v>
      </c>
      <c r="H108" s="22" t="s">
        <v>81</v>
      </c>
      <c r="I108" s="21">
        <v>22</v>
      </c>
      <c r="J108" s="21">
        <v>2</v>
      </c>
      <c r="K108" s="22" t="s">
        <v>142</v>
      </c>
      <c r="L108" s="22">
        <v>7</v>
      </c>
      <c r="M108" s="22" t="s">
        <v>39</v>
      </c>
      <c r="N108" s="23">
        <v>4352</v>
      </c>
      <c r="O108" s="23">
        <v>0</v>
      </c>
      <c r="P108" s="23">
        <v>0</v>
      </c>
      <c r="Q108" s="23">
        <v>0</v>
      </c>
      <c r="R108" s="23">
        <v>0</v>
      </c>
      <c r="S108" s="23">
        <v>20704</v>
      </c>
      <c r="T108" s="23">
        <v>48248</v>
      </c>
      <c r="U108" s="23">
        <v>53581</v>
      </c>
      <c r="V108" s="23">
        <v>31972</v>
      </c>
      <c r="W108" s="23">
        <v>0</v>
      </c>
      <c r="X108" s="23">
        <v>29878</v>
      </c>
      <c r="Y108" s="23">
        <v>3392</v>
      </c>
      <c r="Z108" s="23">
        <v>192127</v>
      </c>
      <c r="AA108" s="21">
        <v>2011</v>
      </c>
    </row>
    <row r="109" spans="1:27" ht="15.75" customHeight="1" x14ac:dyDescent="0.3">
      <c r="A109" s="21">
        <v>260</v>
      </c>
      <c r="B109" s="22" t="s">
        <v>32</v>
      </c>
      <c r="C109" s="22" t="s">
        <v>139</v>
      </c>
      <c r="D109" s="22" t="s">
        <v>140</v>
      </c>
      <c r="E109" s="21">
        <v>54802</v>
      </c>
      <c r="F109" s="22" t="s">
        <v>44</v>
      </c>
      <c r="G109" s="22" t="s">
        <v>141</v>
      </c>
      <c r="H109" s="22" t="s">
        <v>81</v>
      </c>
      <c r="I109" s="21">
        <v>22</v>
      </c>
      <c r="J109" s="21">
        <v>2</v>
      </c>
      <c r="K109" s="22" t="s">
        <v>142</v>
      </c>
      <c r="L109" s="22" t="s">
        <v>100</v>
      </c>
      <c r="M109" s="22" t="s">
        <v>44</v>
      </c>
      <c r="N109" s="23">
        <v>0</v>
      </c>
      <c r="O109" s="23">
        <v>0</v>
      </c>
      <c r="P109" s="23">
        <v>0</v>
      </c>
      <c r="Q109" s="23">
        <v>0</v>
      </c>
      <c r="R109" s="23">
        <v>0</v>
      </c>
      <c r="S109" s="23">
        <v>0</v>
      </c>
      <c r="T109" s="23">
        <v>0</v>
      </c>
      <c r="U109" s="23">
        <v>0</v>
      </c>
      <c r="V109" s="23">
        <v>0</v>
      </c>
      <c r="W109" s="23">
        <v>0</v>
      </c>
      <c r="X109" s="23">
        <v>0</v>
      </c>
      <c r="Y109" s="23">
        <v>0</v>
      </c>
      <c r="Z109" s="23">
        <v>0</v>
      </c>
      <c r="AA109" s="21">
        <v>2011</v>
      </c>
    </row>
    <row r="110" spans="1:27" ht="15.75" customHeight="1" x14ac:dyDescent="0.3">
      <c r="A110" s="21">
        <v>260</v>
      </c>
      <c r="B110" s="22" t="s">
        <v>32</v>
      </c>
      <c r="C110" s="22" t="s">
        <v>139</v>
      </c>
      <c r="D110" s="22" t="s">
        <v>140</v>
      </c>
      <c r="E110" s="21">
        <v>54802</v>
      </c>
      <c r="F110" s="22" t="s">
        <v>44</v>
      </c>
      <c r="G110" s="22" t="s">
        <v>141</v>
      </c>
      <c r="H110" s="22" t="s">
        <v>81</v>
      </c>
      <c r="I110" s="21">
        <v>22</v>
      </c>
      <c r="J110" s="21">
        <v>2</v>
      </c>
      <c r="K110" s="22" t="s">
        <v>142</v>
      </c>
      <c r="L110" s="22" t="s">
        <v>103</v>
      </c>
      <c r="M110" s="22" t="s">
        <v>44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0</v>
      </c>
      <c r="Z110" s="23">
        <v>0</v>
      </c>
      <c r="AA110" s="21">
        <v>2011</v>
      </c>
    </row>
    <row r="111" spans="1:27" ht="15.75" customHeight="1" x14ac:dyDescent="0.3">
      <c r="A111" s="21">
        <v>271</v>
      </c>
      <c r="B111" s="22" t="s">
        <v>32</v>
      </c>
      <c r="C111" s="22" t="s">
        <v>147</v>
      </c>
      <c r="D111" s="22" t="s">
        <v>148</v>
      </c>
      <c r="E111" s="21">
        <v>12631</v>
      </c>
      <c r="F111" s="22" t="s">
        <v>44</v>
      </c>
      <c r="G111" s="22" t="s">
        <v>141</v>
      </c>
      <c r="H111" s="22" t="s">
        <v>81</v>
      </c>
      <c r="I111" s="21">
        <v>22</v>
      </c>
      <c r="J111" s="21">
        <v>2</v>
      </c>
      <c r="K111" s="22" t="s">
        <v>142</v>
      </c>
      <c r="L111" s="22">
        <v>5</v>
      </c>
      <c r="M111" s="22" t="s">
        <v>39</v>
      </c>
      <c r="N111" s="23">
        <v>0</v>
      </c>
      <c r="O111" s="23">
        <v>0</v>
      </c>
      <c r="P111" s="23">
        <v>5590</v>
      </c>
      <c r="Q111" s="23">
        <v>3959</v>
      </c>
      <c r="R111" s="23">
        <v>0</v>
      </c>
      <c r="S111" s="23">
        <v>0</v>
      </c>
      <c r="T111" s="23">
        <v>0</v>
      </c>
      <c r="U111" s="23">
        <v>0</v>
      </c>
      <c r="V111" s="23">
        <v>6629</v>
      </c>
      <c r="W111" s="23">
        <v>2449</v>
      </c>
      <c r="X111" s="23">
        <v>3354</v>
      </c>
      <c r="Y111" s="23">
        <v>0</v>
      </c>
      <c r="Z111" s="23">
        <v>21981</v>
      </c>
      <c r="AA111" s="21">
        <v>2011</v>
      </c>
    </row>
    <row r="112" spans="1:27" ht="15.75" customHeight="1" x14ac:dyDescent="0.3">
      <c r="A112" s="21">
        <v>271</v>
      </c>
      <c r="B112" s="22" t="s">
        <v>32</v>
      </c>
      <c r="C112" s="22" t="s">
        <v>147</v>
      </c>
      <c r="D112" s="22" t="s">
        <v>148</v>
      </c>
      <c r="E112" s="21">
        <v>12631</v>
      </c>
      <c r="F112" s="22" t="s">
        <v>44</v>
      </c>
      <c r="G112" s="22" t="s">
        <v>141</v>
      </c>
      <c r="H112" s="22" t="s">
        <v>81</v>
      </c>
      <c r="I112" s="21">
        <v>22</v>
      </c>
      <c r="J112" s="21">
        <v>2</v>
      </c>
      <c r="K112" s="22" t="s">
        <v>142</v>
      </c>
      <c r="L112" s="22">
        <v>6</v>
      </c>
      <c r="M112" s="22" t="s">
        <v>39</v>
      </c>
      <c r="N112" s="23">
        <v>0</v>
      </c>
      <c r="O112" s="23">
        <v>0</v>
      </c>
      <c r="P112" s="23">
        <v>0</v>
      </c>
      <c r="Q112" s="23">
        <v>0</v>
      </c>
      <c r="R112" s="23">
        <v>0</v>
      </c>
      <c r="S112" s="23">
        <v>0</v>
      </c>
      <c r="T112" s="23">
        <v>0</v>
      </c>
      <c r="U112" s="23">
        <v>0</v>
      </c>
      <c r="V112" s="23">
        <v>5299</v>
      </c>
      <c r="W112" s="23">
        <v>4527</v>
      </c>
      <c r="X112" s="23">
        <v>1257</v>
      </c>
      <c r="Y112" s="23">
        <v>0</v>
      </c>
      <c r="Z112" s="23">
        <v>11083</v>
      </c>
      <c r="AA112" s="21">
        <v>2011</v>
      </c>
    </row>
    <row r="113" spans="1:27" ht="15.75" customHeight="1" x14ac:dyDescent="0.3">
      <c r="A113" s="21">
        <v>271</v>
      </c>
      <c r="B113" s="22" t="s">
        <v>32</v>
      </c>
      <c r="C113" s="22" t="s">
        <v>147</v>
      </c>
      <c r="D113" s="22" t="s">
        <v>148</v>
      </c>
      <c r="E113" s="21">
        <v>12631</v>
      </c>
      <c r="F113" s="22" t="s">
        <v>44</v>
      </c>
      <c r="G113" s="22" t="s">
        <v>141</v>
      </c>
      <c r="H113" s="22" t="s">
        <v>81</v>
      </c>
      <c r="I113" s="21">
        <v>22</v>
      </c>
      <c r="J113" s="21">
        <v>2</v>
      </c>
      <c r="K113" s="22" t="s">
        <v>142</v>
      </c>
      <c r="L113" s="22">
        <v>7</v>
      </c>
      <c r="M113" s="22" t="s">
        <v>39</v>
      </c>
      <c r="N113" s="23">
        <v>-552</v>
      </c>
      <c r="O113" s="23">
        <v>-440</v>
      </c>
      <c r="P113" s="23">
        <v>1289</v>
      </c>
      <c r="Q113" s="23">
        <v>-438</v>
      </c>
      <c r="R113" s="23">
        <v>-449</v>
      </c>
      <c r="S113" s="23">
        <v>-437</v>
      </c>
      <c r="T113" s="23">
        <v>-449</v>
      </c>
      <c r="U113" s="23">
        <v>-458</v>
      </c>
      <c r="V113" s="23">
        <v>-436</v>
      </c>
      <c r="W113" s="23">
        <v>-476</v>
      </c>
      <c r="X113" s="23">
        <v>-454</v>
      </c>
      <c r="Y113" s="23">
        <v>-490</v>
      </c>
      <c r="Z113" s="23">
        <v>-3790</v>
      </c>
      <c r="AA113" s="21">
        <v>2011</v>
      </c>
    </row>
    <row r="114" spans="1:27" ht="15.75" customHeight="1" x14ac:dyDescent="0.3">
      <c r="A114" s="21">
        <v>298</v>
      </c>
      <c r="B114" s="22" t="s">
        <v>32</v>
      </c>
      <c r="C114" s="22" t="s">
        <v>149</v>
      </c>
      <c r="D114" s="22" t="s">
        <v>150</v>
      </c>
      <c r="E114" s="21">
        <v>54888</v>
      </c>
      <c r="F114" s="22" t="s">
        <v>107</v>
      </c>
      <c r="G114" s="22" t="s">
        <v>60</v>
      </c>
      <c r="H114" s="22" t="s">
        <v>108</v>
      </c>
      <c r="I114" s="21">
        <v>22</v>
      </c>
      <c r="J114" s="21">
        <v>2</v>
      </c>
      <c r="K114" s="22" t="s">
        <v>142</v>
      </c>
      <c r="L114" s="22">
        <v>1</v>
      </c>
      <c r="M114" s="22" t="s">
        <v>39</v>
      </c>
      <c r="N114" s="23">
        <v>604809</v>
      </c>
      <c r="O114" s="23">
        <v>180875</v>
      </c>
      <c r="P114" s="23">
        <v>582231</v>
      </c>
      <c r="Q114" s="23">
        <v>593890</v>
      </c>
      <c r="R114" s="23">
        <v>537976</v>
      </c>
      <c r="S114" s="23">
        <v>599127</v>
      </c>
      <c r="T114" s="23">
        <v>558077</v>
      </c>
      <c r="U114" s="23">
        <v>612521</v>
      </c>
      <c r="V114" s="23">
        <v>586372</v>
      </c>
      <c r="W114" s="23">
        <v>437607</v>
      </c>
      <c r="X114" s="23">
        <v>579883</v>
      </c>
      <c r="Y114" s="23">
        <v>616431</v>
      </c>
      <c r="Z114" s="23">
        <v>6489799</v>
      </c>
      <c r="AA114" s="21">
        <v>2011</v>
      </c>
    </row>
    <row r="115" spans="1:27" ht="15.75" customHeight="1" x14ac:dyDescent="0.3">
      <c r="A115" s="21">
        <v>298</v>
      </c>
      <c r="B115" s="22" t="s">
        <v>32</v>
      </c>
      <c r="C115" s="22" t="s">
        <v>149</v>
      </c>
      <c r="D115" s="22" t="s">
        <v>150</v>
      </c>
      <c r="E115" s="21">
        <v>54888</v>
      </c>
      <c r="F115" s="22" t="s">
        <v>107</v>
      </c>
      <c r="G115" s="22" t="s">
        <v>60</v>
      </c>
      <c r="H115" s="22" t="s">
        <v>108</v>
      </c>
      <c r="I115" s="21">
        <v>22</v>
      </c>
      <c r="J115" s="21">
        <v>2</v>
      </c>
      <c r="K115" s="22" t="s">
        <v>142</v>
      </c>
      <c r="L115" s="22">
        <v>2</v>
      </c>
      <c r="M115" s="22" t="s">
        <v>39</v>
      </c>
      <c r="N115" s="23">
        <v>629613</v>
      </c>
      <c r="O115" s="23">
        <v>556390</v>
      </c>
      <c r="P115" s="23">
        <v>633687</v>
      </c>
      <c r="Q115" s="23">
        <v>611619</v>
      </c>
      <c r="R115" s="23">
        <v>587686</v>
      </c>
      <c r="S115" s="23">
        <v>492746</v>
      </c>
      <c r="T115" s="23">
        <v>636626</v>
      </c>
      <c r="U115" s="23">
        <v>637085</v>
      </c>
      <c r="V115" s="23">
        <v>597090</v>
      </c>
      <c r="W115" s="23">
        <v>576599</v>
      </c>
      <c r="X115" s="23">
        <v>468790</v>
      </c>
      <c r="Y115" s="23">
        <v>566338</v>
      </c>
      <c r="Z115" s="23">
        <v>6994269</v>
      </c>
      <c r="AA115" s="21">
        <v>2011</v>
      </c>
    </row>
    <row r="116" spans="1:27" ht="15.75" customHeight="1" x14ac:dyDescent="0.3">
      <c r="A116" s="21">
        <v>302</v>
      </c>
      <c r="B116" s="22" t="s">
        <v>32</v>
      </c>
      <c r="C116" s="22" t="s">
        <v>151</v>
      </c>
      <c r="D116" s="22" t="s">
        <v>152</v>
      </c>
      <c r="E116" s="21">
        <v>13960</v>
      </c>
      <c r="F116" s="22" t="s">
        <v>44</v>
      </c>
      <c r="G116" s="22" t="s">
        <v>141</v>
      </c>
      <c r="H116" s="22" t="s">
        <v>81</v>
      </c>
      <c r="I116" s="21">
        <v>22</v>
      </c>
      <c r="J116" s="21">
        <v>2</v>
      </c>
      <c r="K116" s="22" t="s">
        <v>142</v>
      </c>
      <c r="L116" s="22">
        <v>2</v>
      </c>
      <c r="M116" s="22" t="s">
        <v>39</v>
      </c>
      <c r="N116" s="23">
        <v>0</v>
      </c>
      <c r="O116" s="23">
        <v>5683</v>
      </c>
      <c r="P116" s="23">
        <v>13200</v>
      </c>
      <c r="Q116" s="23">
        <v>10913</v>
      </c>
      <c r="R116" s="23">
        <v>13000</v>
      </c>
      <c r="S116" s="23">
        <v>2123</v>
      </c>
      <c r="T116" s="23">
        <v>6280</v>
      </c>
      <c r="U116" s="23">
        <v>4121</v>
      </c>
      <c r="V116" s="23">
        <v>5282</v>
      </c>
      <c r="W116" s="23">
        <v>3599</v>
      </c>
      <c r="X116" s="23">
        <v>3875</v>
      </c>
      <c r="Y116" s="23">
        <v>1634</v>
      </c>
      <c r="Z116" s="23">
        <v>69710</v>
      </c>
      <c r="AA116" s="21">
        <v>2011</v>
      </c>
    </row>
    <row r="117" spans="1:27" ht="15.75" customHeight="1" x14ac:dyDescent="0.3">
      <c r="A117" s="21">
        <v>302</v>
      </c>
      <c r="B117" s="22" t="s">
        <v>32</v>
      </c>
      <c r="C117" s="22" t="s">
        <v>151</v>
      </c>
      <c r="D117" s="22" t="s">
        <v>152</v>
      </c>
      <c r="E117" s="21">
        <v>13960</v>
      </c>
      <c r="F117" s="22" t="s">
        <v>44</v>
      </c>
      <c r="G117" s="22" t="s">
        <v>141</v>
      </c>
      <c r="H117" s="22" t="s">
        <v>81</v>
      </c>
      <c r="I117" s="21">
        <v>22</v>
      </c>
      <c r="J117" s="21">
        <v>2</v>
      </c>
      <c r="K117" s="22" t="s">
        <v>142</v>
      </c>
      <c r="L117" s="22">
        <v>3</v>
      </c>
      <c r="M117" s="22" t="s">
        <v>39</v>
      </c>
      <c r="N117" s="23">
        <v>637</v>
      </c>
      <c r="O117" s="23">
        <v>304</v>
      </c>
      <c r="P117" s="23">
        <v>13855</v>
      </c>
      <c r="Q117" s="23">
        <v>7848</v>
      </c>
      <c r="R117" s="23">
        <v>6531</v>
      </c>
      <c r="S117" s="23">
        <v>2877</v>
      </c>
      <c r="T117" s="23">
        <v>6863</v>
      </c>
      <c r="U117" s="23">
        <v>4715</v>
      </c>
      <c r="V117" s="23">
        <v>6224</v>
      </c>
      <c r="W117" s="23">
        <v>5258</v>
      </c>
      <c r="X117" s="23">
        <v>5669</v>
      </c>
      <c r="Y117" s="23">
        <v>2185</v>
      </c>
      <c r="Z117" s="23">
        <v>62966</v>
      </c>
      <c r="AA117" s="21">
        <v>2011</v>
      </c>
    </row>
    <row r="118" spans="1:27" ht="15.75" customHeight="1" x14ac:dyDescent="0.3">
      <c r="A118" s="21">
        <v>302</v>
      </c>
      <c r="B118" s="22" t="s">
        <v>32</v>
      </c>
      <c r="C118" s="22" t="s">
        <v>151</v>
      </c>
      <c r="D118" s="22" t="s">
        <v>152</v>
      </c>
      <c r="E118" s="21">
        <v>13960</v>
      </c>
      <c r="F118" s="22" t="s">
        <v>44</v>
      </c>
      <c r="G118" s="22" t="s">
        <v>141</v>
      </c>
      <c r="H118" s="22" t="s">
        <v>81</v>
      </c>
      <c r="I118" s="21">
        <v>22</v>
      </c>
      <c r="J118" s="21">
        <v>2</v>
      </c>
      <c r="K118" s="22" t="s">
        <v>142</v>
      </c>
      <c r="L118" s="22">
        <v>4</v>
      </c>
      <c r="M118" s="22" t="s">
        <v>39</v>
      </c>
      <c r="N118" s="23">
        <v>0</v>
      </c>
      <c r="O118" s="23">
        <v>0</v>
      </c>
      <c r="P118" s="23">
        <v>30295</v>
      </c>
      <c r="Q118" s="23">
        <v>14778</v>
      </c>
      <c r="R118" s="23">
        <v>0</v>
      </c>
      <c r="S118" s="23">
        <v>7921</v>
      </c>
      <c r="T118" s="23">
        <v>5466</v>
      </c>
      <c r="U118" s="23">
        <v>13724</v>
      </c>
      <c r="V118" s="23">
        <v>12177</v>
      </c>
      <c r="W118" s="23">
        <v>7831</v>
      </c>
      <c r="X118" s="23">
        <v>9695</v>
      </c>
      <c r="Y118" s="23">
        <v>1340</v>
      </c>
      <c r="Z118" s="23">
        <v>103227</v>
      </c>
      <c r="AA118" s="21">
        <v>2011</v>
      </c>
    </row>
    <row r="119" spans="1:27" ht="15.75" customHeight="1" x14ac:dyDescent="0.3">
      <c r="A119" s="21">
        <v>302</v>
      </c>
      <c r="B119" s="22" t="s">
        <v>32</v>
      </c>
      <c r="C119" s="22" t="s">
        <v>151</v>
      </c>
      <c r="D119" s="22" t="s">
        <v>152</v>
      </c>
      <c r="E119" s="21">
        <v>13960</v>
      </c>
      <c r="F119" s="22" t="s">
        <v>44</v>
      </c>
      <c r="G119" s="22" t="s">
        <v>141</v>
      </c>
      <c r="H119" s="22" t="s">
        <v>81</v>
      </c>
      <c r="I119" s="21">
        <v>22</v>
      </c>
      <c r="J119" s="21">
        <v>2</v>
      </c>
      <c r="K119" s="22" t="s">
        <v>142</v>
      </c>
      <c r="L119" s="22">
        <v>5</v>
      </c>
      <c r="M119" s="22" t="s">
        <v>39</v>
      </c>
      <c r="N119" s="23">
        <v>5737</v>
      </c>
      <c r="O119" s="23">
        <v>28176</v>
      </c>
      <c r="P119" s="23">
        <v>0</v>
      </c>
      <c r="Q119" s="23">
        <v>4030</v>
      </c>
      <c r="R119" s="23">
        <v>18583</v>
      </c>
      <c r="S119" s="23">
        <v>2811</v>
      </c>
      <c r="T119" s="23">
        <v>24240</v>
      </c>
      <c r="U119" s="23">
        <v>49243</v>
      </c>
      <c r="V119" s="23">
        <v>31070</v>
      </c>
      <c r="W119" s="23">
        <v>5493</v>
      </c>
      <c r="X119" s="23">
        <v>7361</v>
      </c>
      <c r="Y119" s="23">
        <v>326</v>
      </c>
      <c r="Z119" s="23">
        <v>177070</v>
      </c>
      <c r="AA119" s="21">
        <v>2011</v>
      </c>
    </row>
    <row r="120" spans="1:27" ht="15.75" customHeight="1" x14ac:dyDescent="0.3">
      <c r="A120" s="21">
        <v>302</v>
      </c>
      <c r="B120" s="22" t="s">
        <v>32</v>
      </c>
      <c r="C120" s="22" t="s">
        <v>151</v>
      </c>
      <c r="D120" s="22" t="s">
        <v>152</v>
      </c>
      <c r="E120" s="21">
        <v>13960</v>
      </c>
      <c r="F120" s="22" t="s">
        <v>44</v>
      </c>
      <c r="G120" s="22" t="s">
        <v>141</v>
      </c>
      <c r="H120" s="22" t="s">
        <v>81</v>
      </c>
      <c r="I120" s="21">
        <v>22</v>
      </c>
      <c r="J120" s="21">
        <v>2</v>
      </c>
      <c r="K120" s="22" t="s">
        <v>142</v>
      </c>
      <c r="L120" s="22" t="s">
        <v>100</v>
      </c>
      <c r="M120" s="22" t="s">
        <v>39</v>
      </c>
      <c r="N120" s="23">
        <v>1004</v>
      </c>
      <c r="O120" s="23">
        <v>667</v>
      </c>
      <c r="P120" s="23">
        <v>7869</v>
      </c>
      <c r="Q120" s="23">
        <v>4226</v>
      </c>
      <c r="R120" s="23">
        <v>10663</v>
      </c>
      <c r="S120" s="23">
        <v>71</v>
      </c>
      <c r="T120" s="23">
        <v>9375</v>
      </c>
      <c r="U120" s="23">
        <v>8257</v>
      </c>
      <c r="V120" s="23">
        <v>7926</v>
      </c>
      <c r="W120" s="23">
        <v>3348</v>
      </c>
      <c r="X120" s="23">
        <v>6031</v>
      </c>
      <c r="Y120" s="23">
        <v>1628</v>
      </c>
      <c r="Z120" s="23">
        <v>61065</v>
      </c>
      <c r="AA120" s="21">
        <v>2011</v>
      </c>
    </row>
    <row r="121" spans="1:27" ht="15.75" customHeight="1" x14ac:dyDescent="0.3">
      <c r="A121" s="21">
        <v>310</v>
      </c>
      <c r="B121" s="22" t="s">
        <v>32</v>
      </c>
      <c r="C121" s="22" t="s">
        <v>3812</v>
      </c>
      <c r="D121" s="22" t="s">
        <v>3813</v>
      </c>
      <c r="E121" s="21">
        <v>56151</v>
      </c>
      <c r="F121" s="22" t="s">
        <v>44</v>
      </c>
      <c r="G121" s="22" t="s">
        <v>141</v>
      </c>
      <c r="H121" s="22" t="s">
        <v>81</v>
      </c>
      <c r="I121" s="21">
        <v>22</v>
      </c>
      <c r="J121" s="21">
        <v>2</v>
      </c>
      <c r="K121" s="22" t="s">
        <v>142</v>
      </c>
      <c r="L121" s="22">
        <v>2</v>
      </c>
      <c r="M121" s="22" t="s">
        <v>39</v>
      </c>
      <c r="N121" s="23">
        <v>0</v>
      </c>
      <c r="O121" s="23" t="s">
        <v>40</v>
      </c>
      <c r="P121" s="23" t="s">
        <v>40</v>
      </c>
      <c r="Q121" s="23" t="s">
        <v>40</v>
      </c>
      <c r="R121" s="23" t="s">
        <v>40</v>
      </c>
      <c r="S121" s="23" t="s">
        <v>40</v>
      </c>
      <c r="T121" s="23" t="s">
        <v>40</v>
      </c>
      <c r="U121" s="23" t="s">
        <v>40</v>
      </c>
      <c r="V121" s="23" t="s">
        <v>40</v>
      </c>
      <c r="W121" s="23" t="s">
        <v>40</v>
      </c>
      <c r="X121" s="23" t="s">
        <v>40</v>
      </c>
      <c r="Y121" s="23" t="s">
        <v>40</v>
      </c>
      <c r="Z121" s="23">
        <v>0</v>
      </c>
      <c r="AA121" s="21">
        <v>2011</v>
      </c>
    </row>
    <row r="122" spans="1:27" ht="15.75" customHeight="1" x14ac:dyDescent="0.3">
      <c r="A122" s="21">
        <v>310</v>
      </c>
      <c r="B122" s="22" t="s">
        <v>32</v>
      </c>
      <c r="C122" s="22" t="s">
        <v>3812</v>
      </c>
      <c r="D122" s="22" t="s">
        <v>3813</v>
      </c>
      <c r="E122" s="21">
        <v>56151</v>
      </c>
      <c r="F122" s="22" t="s">
        <v>44</v>
      </c>
      <c r="G122" s="22" t="s">
        <v>141</v>
      </c>
      <c r="H122" s="22" t="s">
        <v>81</v>
      </c>
      <c r="I122" s="21">
        <v>22</v>
      </c>
      <c r="J122" s="21">
        <v>2</v>
      </c>
      <c r="K122" s="22" t="s">
        <v>142</v>
      </c>
      <c r="L122" s="22" t="s">
        <v>100</v>
      </c>
      <c r="M122" s="22" t="s">
        <v>39</v>
      </c>
      <c r="N122" s="23">
        <v>0</v>
      </c>
      <c r="O122" s="23" t="s">
        <v>40</v>
      </c>
      <c r="P122" s="23" t="s">
        <v>40</v>
      </c>
      <c r="Q122" s="23" t="s">
        <v>40</v>
      </c>
      <c r="R122" s="23" t="s">
        <v>40</v>
      </c>
      <c r="S122" s="23" t="s">
        <v>40</v>
      </c>
      <c r="T122" s="23" t="s">
        <v>40</v>
      </c>
      <c r="U122" s="23" t="s">
        <v>40</v>
      </c>
      <c r="V122" s="23" t="s">
        <v>40</v>
      </c>
      <c r="W122" s="23" t="s">
        <v>40</v>
      </c>
      <c r="X122" s="23" t="s">
        <v>40</v>
      </c>
      <c r="Y122" s="23" t="s">
        <v>40</v>
      </c>
      <c r="Z122" s="23">
        <v>0</v>
      </c>
      <c r="AA122" s="21">
        <v>2011</v>
      </c>
    </row>
    <row r="123" spans="1:27" ht="15.75" customHeight="1" x14ac:dyDescent="0.3">
      <c r="A123" s="21">
        <v>315</v>
      </c>
      <c r="B123" s="22" t="s">
        <v>32</v>
      </c>
      <c r="C123" s="22" t="s">
        <v>153</v>
      </c>
      <c r="D123" s="22" t="s">
        <v>153</v>
      </c>
      <c r="E123" s="21">
        <v>22148</v>
      </c>
      <c r="F123" s="22" t="s">
        <v>44</v>
      </c>
      <c r="G123" s="22" t="s">
        <v>141</v>
      </c>
      <c r="H123" s="22" t="s">
        <v>81</v>
      </c>
      <c r="I123" s="21">
        <v>22</v>
      </c>
      <c r="J123" s="21">
        <v>2</v>
      </c>
      <c r="K123" s="22" t="s">
        <v>142</v>
      </c>
      <c r="L123" s="22">
        <v>1</v>
      </c>
      <c r="M123" s="22" t="s">
        <v>39</v>
      </c>
      <c r="N123" s="23">
        <v>11434</v>
      </c>
      <c r="O123" s="23">
        <v>0</v>
      </c>
      <c r="P123" s="23">
        <v>783</v>
      </c>
      <c r="Q123" s="23">
        <v>347</v>
      </c>
      <c r="R123" s="23">
        <v>0</v>
      </c>
      <c r="S123" s="23">
        <v>1673</v>
      </c>
      <c r="T123" s="23">
        <v>8108</v>
      </c>
      <c r="U123" s="23">
        <v>14450</v>
      </c>
      <c r="V123" s="23">
        <v>7560</v>
      </c>
      <c r="W123" s="23">
        <v>4069</v>
      </c>
      <c r="X123" s="23">
        <v>2818</v>
      </c>
      <c r="Y123" s="23">
        <v>2618</v>
      </c>
      <c r="Z123" s="23">
        <v>53860</v>
      </c>
      <c r="AA123" s="21">
        <v>2011</v>
      </c>
    </row>
    <row r="124" spans="1:27" ht="15.75" customHeight="1" x14ac:dyDescent="0.3">
      <c r="A124" s="21">
        <v>315</v>
      </c>
      <c r="B124" s="22" t="s">
        <v>32</v>
      </c>
      <c r="C124" s="22" t="s">
        <v>153</v>
      </c>
      <c r="D124" s="22" t="s">
        <v>153</v>
      </c>
      <c r="E124" s="21">
        <v>22148</v>
      </c>
      <c r="F124" s="22" t="s">
        <v>44</v>
      </c>
      <c r="G124" s="22" t="s">
        <v>141</v>
      </c>
      <c r="H124" s="22" t="s">
        <v>81</v>
      </c>
      <c r="I124" s="21">
        <v>22</v>
      </c>
      <c r="J124" s="21">
        <v>2</v>
      </c>
      <c r="K124" s="22" t="s">
        <v>142</v>
      </c>
      <c r="L124" s="22">
        <v>2</v>
      </c>
      <c r="M124" s="22" t="s">
        <v>39</v>
      </c>
      <c r="N124" s="23">
        <v>0</v>
      </c>
      <c r="O124" s="23">
        <v>0</v>
      </c>
      <c r="P124" s="23">
        <v>4903</v>
      </c>
      <c r="Q124" s="23">
        <v>0</v>
      </c>
      <c r="R124" s="23">
        <v>0</v>
      </c>
      <c r="S124" s="23">
        <v>4921</v>
      </c>
      <c r="T124" s="23">
        <v>3025</v>
      </c>
      <c r="U124" s="23">
        <v>6865</v>
      </c>
      <c r="V124" s="23">
        <v>6550</v>
      </c>
      <c r="W124" s="23">
        <v>18453</v>
      </c>
      <c r="X124" s="23">
        <v>8126</v>
      </c>
      <c r="Y124" s="23">
        <v>11719</v>
      </c>
      <c r="Z124" s="23">
        <v>64562</v>
      </c>
      <c r="AA124" s="21">
        <v>2011</v>
      </c>
    </row>
    <row r="125" spans="1:27" ht="15.75" customHeight="1" x14ac:dyDescent="0.3">
      <c r="A125" s="21">
        <v>315</v>
      </c>
      <c r="B125" s="22" t="s">
        <v>32</v>
      </c>
      <c r="C125" s="22" t="s">
        <v>153</v>
      </c>
      <c r="D125" s="22" t="s">
        <v>153</v>
      </c>
      <c r="E125" s="21">
        <v>22148</v>
      </c>
      <c r="F125" s="22" t="s">
        <v>44</v>
      </c>
      <c r="G125" s="22" t="s">
        <v>141</v>
      </c>
      <c r="H125" s="22" t="s">
        <v>81</v>
      </c>
      <c r="I125" s="21">
        <v>22</v>
      </c>
      <c r="J125" s="21">
        <v>2</v>
      </c>
      <c r="K125" s="22" t="s">
        <v>142</v>
      </c>
      <c r="L125" s="22">
        <v>3</v>
      </c>
      <c r="M125" s="22" t="s">
        <v>39</v>
      </c>
      <c r="N125" s="23">
        <v>23760</v>
      </c>
      <c r="O125" s="23">
        <v>75769</v>
      </c>
      <c r="P125" s="23">
        <v>23089</v>
      </c>
      <c r="Q125" s="23">
        <v>41920</v>
      </c>
      <c r="R125" s="23">
        <v>26619</v>
      </c>
      <c r="S125" s="23">
        <v>37828</v>
      </c>
      <c r="T125" s="23">
        <v>23527</v>
      </c>
      <c r="U125" s="23">
        <v>30392</v>
      </c>
      <c r="V125" s="23">
        <v>15944</v>
      </c>
      <c r="W125" s="23">
        <v>5420</v>
      </c>
      <c r="X125" s="23">
        <v>8015</v>
      </c>
      <c r="Y125" s="23">
        <v>0</v>
      </c>
      <c r="Z125" s="23">
        <v>312283</v>
      </c>
      <c r="AA125" s="21">
        <v>2011</v>
      </c>
    </row>
    <row r="126" spans="1:27" ht="15.75" customHeight="1" x14ac:dyDescent="0.3">
      <c r="A126" s="21">
        <v>315</v>
      </c>
      <c r="B126" s="22" t="s">
        <v>32</v>
      </c>
      <c r="C126" s="22" t="s">
        <v>153</v>
      </c>
      <c r="D126" s="22" t="s">
        <v>153</v>
      </c>
      <c r="E126" s="21">
        <v>22148</v>
      </c>
      <c r="F126" s="22" t="s">
        <v>44</v>
      </c>
      <c r="G126" s="22" t="s">
        <v>141</v>
      </c>
      <c r="H126" s="22" t="s">
        <v>81</v>
      </c>
      <c r="I126" s="21">
        <v>22</v>
      </c>
      <c r="J126" s="21">
        <v>2</v>
      </c>
      <c r="K126" s="22" t="s">
        <v>142</v>
      </c>
      <c r="L126" s="22">
        <v>4</v>
      </c>
      <c r="M126" s="22" t="s">
        <v>39</v>
      </c>
      <c r="N126" s="23">
        <v>88242</v>
      </c>
      <c r="O126" s="23">
        <v>46557</v>
      </c>
      <c r="P126" s="23">
        <v>0</v>
      </c>
      <c r="Q126" s="23">
        <v>39140</v>
      </c>
      <c r="R126" s="23">
        <v>23138</v>
      </c>
      <c r="S126" s="23">
        <v>19334</v>
      </c>
      <c r="T126" s="23">
        <v>0</v>
      </c>
      <c r="U126" s="23">
        <v>18383</v>
      </c>
      <c r="V126" s="23">
        <v>10035</v>
      </c>
      <c r="W126" s="23">
        <v>0</v>
      </c>
      <c r="X126" s="23">
        <v>0</v>
      </c>
      <c r="Y126" s="23">
        <v>0</v>
      </c>
      <c r="Z126" s="23">
        <v>244829</v>
      </c>
      <c r="AA126" s="21">
        <v>2011</v>
      </c>
    </row>
    <row r="127" spans="1:27" ht="15.75" customHeight="1" x14ac:dyDescent="0.3">
      <c r="A127" s="21">
        <v>315</v>
      </c>
      <c r="B127" s="22" t="s">
        <v>32</v>
      </c>
      <c r="C127" s="22" t="s">
        <v>153</v>
      </c>
      <c r="D127" s="22" t="s">
        <v>153</v>
      </c>
      <c r="E127" s="21">
        <v>22148</v>
      </c>
      <c r="F127" s="22" t="s">
        <v>44</v>
      </c>
      <c r="G127" s="22" t="s">
        <v>141</v>
      </c>
      <c r="H127" s="22" t="s">
        <v>81</v>
      </c>
      <c r="I127" s="21">
        <v>22</v>
      </c>
      <c r="J127" s="21">
        <v>2</v>
      </c>
      <c r="K127" s="22" t="s">
        <v>142</v>
      </c>
      <c r="L127" s="22">
        <v>5</v>
      </c>
      <c r="M127" s="22" t="s">
        <v>39</v>
      </c>
      <c r="N127" s="23">
        <v>0</v>
      </c>
      <c r="O127" s="23">
        <v>0</v>
      </c>
      <c r="P127" s="23">
        <v>0</v>
      </c>
      <c r="Q127" s="23">
        <v>0</v>
      </c>
      <c r="R127" s="23">
        <v>6634</v>
      </c>
      <c r="S127" s="23">
        <v>4000</v>
      </c>
      <c r="T127" s="23">
        <v>50362</v>
      </c>
      <c r="U127" s="23">
        <v>58376</v>
      </c>
      <c r="V127" s="23">
        <v>42254</v>
      </c>
      <c r="W127" s="23">
        <v>0</v>
      </c>
      <c r="X127" s="23">
        <v>0</v>
      </c>
      <c r="Y127" s="23">
        <v>0</v>
      </c>
      <c r="Z127" s="23">
        <v>161626</v>
      </c>
      <c r="AA127" s="21">
        <v>2011</v>
      </c>
    </row>
    <row r="128" spans="1:27" ht="15.75" customHeight="1" x14ac:dyDescent="0.3">
      <c r="A128" s="21">
        <v>315</v>
      </c>
      <c r="B128" s="22" t="s">
        <v>32</v>
      </c>
      <c r="C128" s="22" t="s">
        <v>153</v>
      </c>
      <c r="D128" s="22" t="s">
        <v>153</v>
      </c>
      <c r="E128" s="21">
        <v>22148</v>
      </c>
      <c r="F128" s="22" t="s">
        <v>44</v>
      </c>
      <c r="G128" s="22" t="s">
        <v>141</v>
      </c>
      <c r="H128" s="22" t="s">
        <v>81</v>
      </c>
      <c r="I128" s="21">
        <v>22</v>
      </c>
      <c r="J128" s="21">
        <v>2</v>
      </c>
      <c r="K128" s="22" t="s">
        <v>142</v>
      </c>
      <c r="L128" s="22">
        <v>6</v>
      </c>
      <c r="M128" s="22" t="s">
        <v>39</v>
      </c>
      <c r="N128" s="23">
        <v>0</v>
      </c>
      <c r="O128" s="23">
        <v>47889</v>
      </c>
      <c r="P128" s="23">
        <v>0</v>
      </c>
      <c r="Q128" s="23">
        <v>0</v>
      </c>
      <c r="R128" s="23">
        <v>0</v>
      </c>
      <c r="S128" s="23">
        <v>11719</v>
      </c>
      <c r="T128" s="23">
        <v>24057</v>
      </c>
      <c r="U128" s="23">
        <v>57137</v>
      </c>
      <c r="V128" s="23">
        <v>41532</v>
      </c>
      <c r="W128" s="23">
        <v>0</v>
      </c>
      <c r="X128" s="23">
        <v>5863</v>
      </c>
      <c r="Y128" s="23">
        <v>0</v>
      </c>
      <c r="Z128" s="23">
        <v>188197</v>
      </c>
      <c r="AA128" s="21">
        <v>2011</v>
      </c>
    </row>
    <row r="129" spans="1:27" ht="15.75" customHeight="1" x14ac:dyDescent="0.3">
      <c r="A129" s="21">
        <v>329</v>
      </c>
      <c r="B129" s="22" t="s">
        <v>32</v>
      </c>
      <c r="C129" s="22" t="s">
        <v>3430</v>
      </c>
      <c r="D129" s="22" t="s">
        <v>155</v>
      </c>
      <c r="E129" s="21">
        <v>15908</v>
      </c>
      <c r="F129" s="22" t="s">
        <v>44</v>
      </c>
      <c r="G129" s="22" t="s">
        <v>141</v>
      </c>
      <c r="H129" s="22" t="s">
        <v>81</v>
      </c>
      <c r="I129" s="21">
        <v>22</v>
      </c>
      <c r="J129" s="21">
        <v>2</v>
      </c>
      <c r="K129" s="22" t="s">
        <v>142</v>
      </c>
      <c r="L129" s="22">
        <v>1</v>
      </c>
      <c r="M129" s="22" t="s">
        <v>39</v>
      </c>
      <c r="N129" s="23">
        <v>-44</v>
      </c>
      <c r="O129" s="23">
        <v>-37</v>
      </c>
      <c r="P129" s="23">
        <v>-34</v>
      </c>
      <c r="Q129" s="23">
        <v>0</v>
      </c>
      <c r="R129" s="23">
        <v>0</v>
      </c>
      <c r="S129" s="23">
        <v>383</v>
      </c>
      <c r="T129" s="23">
        <v>-74</v>
      </c>
      <c r="U129" s="23">
        <v>-63</v>
      </c>
      <c r="V129" s="23">
        <v>-96</v>
      </c>
      <c r="W129" s="23">
        <v>1079</v>
      </c>
      <c r="X129" s="23">
        <v>348</v>
      </c>
      <c r="Y129" s="23">
        <v>-106</v>
      </c>
      <c r="Z129" s="23">
        <v>1356</v>
      </c>
      <c r="AA129" s="21">
        <v>2011</v>
      </c>
    </row>
    <row r="130" spans="1:27" ht="15.75" customHeight="1" x14ac:dyDescent="0.3">
      <c r="A130" s="21">
        <v>329</v>
      </c>
      <c r="B130" s="22" t="s">
        <v>32</v>
      </c>
      <c r="C130" s="22" t="s">
        <v>3430</v>
      </c>
      <c r="D130" s="22" t="s">
        <v>155</v>
      </c>
      <c r="E130" s="21">
        <v>15908</v>
      </c>
      <c r="F130" s="22" t="s">
        <v>44</v>
      </c>
      <c r="G130" s="22" t="s">
        <v>141</v>
      </c>
      <c r="H130" s="22" t="s">
        <v>81</v>
      </c>
      <c r="I130" s="21">
        <v>22</v>
      </c>
      <c r="J130" s="21">
        <v>2</v>
      </c>
      <c r="K130" s="22" t="s">
        <v>142</v>
      </c>
      <c r="L130" s="22">
        <v>2</v>
      </c>
      <c r="M130" s="22" t="s">
        <v>39</v>
      </c>
      <c r="N130" s="23">
        <v>-44</v>
      </c>
      <c r="O130" s="23">
        <v>-37</v>
      </c>
      <c r="P130" s="23">
        <v>-34</v>
      </c>
      <c r="Q130" s="23">
        <v>-128</v>
      </c>
      <c r="R130" s="23">
        <v>-175</v>
      </c>
      <c r="S130" s="23">
        <v>318</v>
      </c>
      <c r="T130" s="23">
        <v>-74</v>
      </c>
      <c r="U130" s="23">
        <v>2586</v>
      </c>
      <c r="V130" s="23">
        <v>1786</v>
      </c>
      <c r="W130" s="23">
        <v>-64</v>
      </c>
      <c r="X130" s="23">
        <v>-6</v>
      </c>
      <c r="Y130" s="23">
        <v>-106</v>
      </c>
      <c r="Z130" s="23">
        <v>4022</v>
      </c>
      <c r="AA130" s="21">
        <v>2011</v>
      </c>
    </row>
    <row r="131" spans="1:27" ht="15.75" customHeight="1" x14ac:dyDescent="0.3">
      <c r="A131" s="21">
        <v>329</v>
      </c>
      <c r="B131" s="22" t="s">
        <v>32</v>
      </c>
      <c r="C131" s="22" t="s">
        <v>3430</v>
      </c>
      <c r="D131" s="22" t="s">
        <v>155</v>
      </c>
      <c r="E131" s="21">
        <v>15908</v>
      </c>
      <c r="F131" s="22" t="s">
        <v>44</v>
      </c>
      <c r="G131" s="22" t="s">
        <v>141</v>
      </c>
      <c r="H131" s="22" t="s">
        <v>81</v>
      </c>
      <c r="I131" s="21">
        <v>22</v>
      </c>
      <c r="J131" s="21">
        <v>2</v>
      </c>
      <c r="K131" s="22" t="s">
        <v>142</v>
      </c>
      <c r="L131" s="22">
        <v>30</v>
      </c>
      <c r="M131" s="22" t="s">
        <v>44</v>
      </c>
      <c r="N131" s="23">
        <v>-45</v>
      </c>
      <c r="O131" s="23">
        <v>-34</v>
      </c>
      <c r="P131" s="23">
        <v>-135</v>
      </c>
      <c r="Q131" s="23">
        <v>-110</v>
      </c>
      <c r="R131" s="23">
        <v>906</v>
      </c>
      <c r="S131" s="23">
        <v>-127</v>
      </c>
      <c r="T131" s="23">
        <v>406</v>
      </c>
      <c r="U131" s="23">
        <v>4842</v>
      </c>
      <c r="V131" s="23">
        <v>5740</v>
      </c>
      <c r="W131" s="23">
        <v>-89</v>
      </c>
      <c r="X131" s="23">
        <v>-90</v>
      </c>
      <c r="Y131" s="23">
        <v>-157</v>
      </c>
      <c r="Z131" s="23">
        <v>11107</v>
      </c>
      <c r="AA131" s="21">
        <v>2011</v>
      </c>
    </row>
    <row r="132" spans="1:27" ht="15.75" customHeight="1" x14ac:dyDescent="0.3">
      <c r="A132" s="21">
        <v>329</v>
      </c>
      <c r="B132" s="22" t="s">
        <v>32</v>
      </c>
      <c r="C132" s="22" t="s">
        <v>3430</v>
      </c>
      <c r="D132" s="22" t="s">
        <v>155</v>
      </c>
      <c r="E132" s="21">
        <v>15908</v>
      </c>
      <c r="F132" s="22" t="s">
        <v>44</v>
      </c>
      <c r="G132" s="22" t="s">
        <v>141</v>
      </c>
      <c r="H132" s="22" t="s">
        <v>81</v>
      </c>
      <c r="I132" s="21">
        <v>22</v>
      </c>
      <c r="J132" s="21">
        <v>2</v>
      </c>
      <c r="K132" s="22" t="s">
        <v>142</v>
      </c>
      <c r="L132" s="22">
        <v>40</v>
      </c>
      <c r="M132" s="22" t="s">
        <v>44</v>
      </c>
      <c r="N132" s="23">
        <v>-97</v>
      </c>
      <c r="O132" s="23">
        <v>-37</v>
      </c>
      <c r="P132" s="23">
        <v>-135</v>
      </c>
      <c r="Q132" s="23">
        <v>140</v>
      </c>
      <c r="R132" s="23">
        <v>896</v>
      </c>
      <c r="S132" s="23">
        <v>1280</v>
      </c>
      <c r="T132" s="23">
        <v>766</v>
      </c>
      <c r="U132" s="23">
        <v>11365</v>
      </c>
      <c r="V132" s="23">
        <v>5895</v>
      </c>
      <c r="W132" s="23">
        <v>-160</v>
      </c>
      <c r="X132" s="23">
        <v>-128</v>
      </c>
      <c r="Y132" s="23">
        <v>0</v>
      </c>
      <c r="Z132" s="23">
        <v>19785</v>
      </c>
      <c r="AA132" s="21">
        <v>2011</v>
      </c>
    </row>
    <row r="133" spans="1:27" ht="15.75" customHeight="1" x14ac:dyDescent="0.3">
      <c r="A133" s="21">
        <v>330</v>
      </c>
      <c r="B133" s="22" t="s">
        <v>32</v>
      </c>
      <c r="C133" s="22" t="s">
        <v>3240</v>
      </c>
      <c r="D133" s="22" t="s">
        <v>3052</v>
      </c>
      <c r="E133" s="21">
        <v>13584</v>
      </c>
      <c r="F133" s="22" t="s">
        <v>44</v>
      </c>
      <c r="G133" s="22" t="s">
        <v>141</v>
      </c>
      <c r="H133" s="22" t="s">
        <v>81</v>
      </c>
      <c r="I133" s="21">
        <v>22</v>
      </c>
      <c r="J133" s="21">
        <v>2</v>
      </c>
      <c r="K133" s="22" t="s">
        <v>142</v>
      </c>
      <c r="L133" s="22">
        <v>3</v>
      </c>
      <c r="M133" s="22" t="s">
        <v>39</v>
      </c>
      <c r="N133" s="23">
        <v>0</v>
      </c>
      <c r="O133" s="23">
        <v>3432</v>
      </c>
      <c r="P133" s="23">
        <v>3495</v>
      </c>
      <c r="Q133" s="23">
        <v>0</v>
      </c>
      <c r="R133" s="23">
        <v>2274</v>
      </c>
      <c r="S133" s="23">
        <v>6913</v>
      </c>
      <c r="T133" s="23">
        <v>11705</v>
      </c>
      <c r="U133" s="23">
        <v>23696</v>
      </c>
      <c r="V133" s="23">
        <v>17477</v>
      </c>
      <c r="W133" s="23">
        <v>3372</v>
      </c>
      <c r="X133" s="23">
        <v>403</v>
      </c>
      <c r="Y133" s="23">
        <v>5100</v>
      </c>
      <c r="Z133" s="23">
        <v>77867</v>
      </c>
      <c r="AA133" s="21">
        <v>2011</v>
      </c>
    </row>
    <row r="134" spans="1:27" ht="15.75" customHeight="1" x14ac:dyDescent="0.3">
      <c r="A134" s="21">
        <v>330</v>
      </c>
      <c r="B134" s="22" t="s">
        <v>32</v>
      </c>
      <c r="C134" s="22" t="s">
        <v>3240</v>
      </c>
      <c r="D134" s="22" t="s">
        <v>3052</v>
      </c>
      <c r="E134" s="21">
        <v>13584</v>
      </c>
      <c r="F134" s="22" t="s">
        <v>44</v>
      </c>
      <c r="G134" s="22" t="s">
        <v>141</v>
      </c>
      <c r="H134" s="22" t="s">
        <v>81</v>
      </c>
      <c r="I134" s="21">
        <v>22</v>
      </c>
      <c r="J134" s="21">
        <v>2</v>
      </c>
      <c r="K134" s="22" t="s">
        <v>142</v>
      </c>
      <c r="L134" s="22">
        <v>4</v>
      </c>
      <c r="M134" s="22" t="s">
        <v>39</v>
      </c>
      <c r="N134" s="23">
        <v>1397</v>
      </c>
      <c r="O134" s="23">
        <v>833</v>
      </c>
      <c r="P134" s="23">
        <v>5908</v>
      </c>
      <c r="Q134" s="23">
        <v>3385</v>
      </c>
      <c r="R134" s="23">
        <v>5124</v>
      </c>
      <c r="S134" s="23">
        <v>6450</v>
      </c>
      <c r="T134" s="23">
        <v>19647</v>
      </c>
      <c r="U134" s="23">
        <v>29696</v>
      </c>
      <c r="V134" s="23">
        <v>19201</v>
      </c>
      <c r="W134" s="23">
        <v>6655</v>
      </c>
      <c r="X134" s="23">
        <v>397</v>
      </c>
      <c r="Y134" s="23">
        <v>591</v>
      </c>
      <c r="Z134" s="23">
        <v>99284</v>
      </c>
      <c r="AA134" s="21">
        <v>2011</v>
      </c>
    </row>
    <row r="135" spans="1:27" ht="15.75" customHeight="1" x14ac:dyDescent="0.3">
      <c r="A135" s="21">
        <v>331</v>
      </c>
      <c r="B135" s="22" t="s">
        <v>32</v>
      </c>
      <c r="C135" s="22" t="s">
        <v>154</v>
      </c>
      <c r="D135" s="22" t="s">
        <v>155</v>
      </c>
      <c r="E135" s="21">
        <v>15908</v>
      </c>
      <c r="F135" s="22" t="s">
        <v>44</v>
      </c>
      <c r="G135" s="22" t="s">
        <v>141</v>
      </c>
      <c r="H135" s="22" t="s">
        <v>81</v>
      </c>
      <c r="I135" s="21">
        <v>22</v>
      </c>
      <c r="J135" s="21">
        <v>2</v>
      </c>
      <c r="K135" s="22" t="s">
        <v>142</v>
      </c>
      <c r="L135" s="22">
        <v>3</v>
      </c>
      <c r="M135" s="22" t="s">
        <v>39</v>
      </c>
      <c r="N135" s="23">
        <v>0</v>
      </c>
      <c r="O135" s="23">
        <v>0</v>
      </c>
      <c r="P135" s="23">
        <v>8</v>
      </c>
      <c r="Q135" s="23">
        <v>1158</v>
      </c>
      <c r="R135" s="23">
        <v>653</v>
      </c>
      <c r="S135" s="23">
        <v>3988</v>
      </c>
      <c r="T135" s="23">
        <v>3570</v>
      </c>
      <c r="U135" s="23">
        <v>15203</v>
      </c>
      <c r="V135" s="23">
        <v>1356</v>
      </c>
      <c r="W135" s="23">
        <v>0</v>
      </c>
      <c r="X135" s="23">
        <v>-213</v>
      </c>
      <c r="Y135" s="23">
        <v>0</v>
      </c>
      <c r="Z135" s="23">
        <v>25723</v>
      </c>
      <c r="AA135" s="21">
        <v>2011</v>
      </c>
    </row>
    <row r="136" spans="1:27" ht="15.75" customHeight="1" x14ac:dyDescent="0.3">
      <c r="A136" s="21">
        <v>331</v>
      </c>
      <c r="B136" s="22" t="s">
        <v>32</v>
      </c>
      <c r="C136" s="22" t="s">
        <v>154</v>
      </c>
      <c r="D136" s="22" t="s">
        <v>155</v>
      </c>
      <c r="E136" s="21">
        <v>15908</v>
      </c>
      <c r="F136" s="22" t="s">
        <v>44</v>
      </c>
      <c r="G136" s="22" t="s">
        <v>141</v>
      </c>
      <c r="H136" s="22" t="s">
        <v>81</v>
      </c>
      <c r="I136" s="21">
        <v>22</v>
      </c>
      <c r="J136" s="21">
        <v>2</v>
      </c>
      <c r="K136" s="22" t="s">
        <v>142</v>
      </c>
      <c r="L136" s="22">
        <v>4</v>
      </c>
      <c r="M136" s="22" t="s">
        <v>39</v>
      </c>
      <c r="N136" s="23">
        <v>627</v>
      </c>
      <c r="O136" s="23">
        <v>6581</v>
      </c>
      <c r="P136" s="23">
        <v>1</v>
      </c>
      <c r="Q136" s="23">
        <v>3346</v>
      </c>
      <c r="R136" s="23">
        <v>2657</v>
      </c>
      <c r="S136" s="23">
        <v>1127</v>
      </c>
      <c r="T136" s="23">
        <v>13603</v>
      </c>
      <c r="U136" s="23">
        <v>17007</v>
      </c>
      <c r="V136" s="23">
        <v>8771</v>
      </c>
      <c r="W136" s="23">
        <v>3548</v>
      </c>
      <c r="X136" s="23">
        <v>3797</v>
      </c>
      <c r="Y136" s="23">
        <v>0</v>
      </c>
      <c r="Z136" s="23">
        <v>61065</v>
      </c>
      <c r="AA136" s="21">
        <v>2011</v>
      </c>
    </row>
    <row r="137" spans="1:27" ht="15.75" customHeight="1" x14ac:dyDescent="0.3">
      <c r="A137" s="21">
        <v>335</v>
      </c>
      <c r="B137" s="22" t="s">
        <v>32</v>
      </c>
      <c r="C137" s="22" t="s">
        <v>156</v>
      </c>
      <c r="D137" s="22" t="s">
        <v>156</v>
      </c>
      <c r="E137" s="21">
        <v>23693</v>
      </c>
      <c r="F137" s="22" t="s">
        <v>44</v>
      </c>
      <c r="G137" s="22" t="s">
        <v>141</v>
      </c>
      <c r="H137" s="22" t="s">
        <v>81</v>
      </c>
      <c r="I137" s="21">
        <v>22</v>
      </c>
      <c r="J137" s="21">
        <v>2</v>
      </c>
      <c r="K137" s="22" t="s">
        <v>142</v>
      </c>
      <c r="L137" s="22">
        <v>1</v>
      </c>
      <c r="M137" s="22" t="s">
        <v>39</v>
      </c>
      <c r="N137" s="23">
        <v>4830</v>
      </c>
      <c r="O137" s="23">
        <v>0</v>
      </c>
      <c r="P137" s="23">
        <v>4872</v>
      </c>
      <c r="Q137" s="23">
        <v>35894</v>
      </c>
      <c r="R137" s="23">
        <v>21647</v>
      </c>
      <c r="S137" s="23">
        <v>40090</v>
      </c>
      <c r="T137" s="23">
        <v>62331</v>
      </c>
      <c r="U137" s="23">
        <v>40015</v>
      </c>
      <c r="V137" s="23">
        <v>27925</v>
      </c>
      <c r="W137" s="23">
        <v>11046</v>
      </c>
      <c r="X137" s="23">
        <v>10639</v>
      </c>
      <c r="Y137" s="23">
        <v>7</v>
      </c>
      <c r="Z137" s="23">
        <v>259296</v>
      </c>
      <c r="AA137" s="21">
        <v>2011</v>
      </c>
    </row>
    <row r="138" spans="1:27" ht="15.75" customHeight="1" x14ac:dyDescent="0.3">
      <c r="A138" s="21">
        <v>335</v>
      </c>
      <c r="B138" s="22" t="s">
        <v>32</v>
      </c>
      <c r="C138" s="22" t="s">
        <v>156</v>
      </c>
      <c r="D138" s="22" t="s">
        <v>156</v>
      </c>
      <c r="E138" s="21">
        <v>23693</v>
      </c>
      <c r="F138" s="22" t="s">
        <v>44</v>
      </c>
      <c r="G138" s="22" t="s">
        <v>141</v>
      </c>
      <c r="H138" s="22" t="s">
        <v>81</v>
      </c>
      <c r="I138" s="21">
        <v>22</v>
      </c>
      <c r="J138" s="21">
        <v>2</v>
      </c>
      <c r="K138" s="22" t="s">
        <v>142</v>
      </c>
      <c r="L138" s="22">
        <v>2</v>
      </c>
      <c r="M138" s="22" t="s">
        <v>39</v>
      </c>
      <c r="N138" s="23">
        <v>971</v>
      </c>
      <c r="O138" s="23">
        <v>8922</v>
      </c>
      <c r="P138" s="23">
        <v>23350</v>
      </c>
      <c r="Q138" s="23">
        <v>3310</v>
      </c>
      <c r="R138" s="23">
        <v>1958</v>
      </c>
      <c r="S138" s="23">
        <v>22932</v>
      </c>
      <c r="T138" s="23">
        <v>50855</v>
      </c>
      <c r="U138" s="23">
        <v>51868</v>
      </c>
      <c r="V138" s="23">
        <v>35480</v>
      </c>
      <c r="W138" s="23">
        <v>26477</v>
      </c>
      <c r="X138" s="23">
        <v>23953</v>
      </c>
      <c r="Y138" s="23">
        <v>29601</v>
      </c>
      <c r="Z138" s="23">
        <v>279677</v>
      </c>
      <c r="AA138" s="21">
        <v>2011</v>
      </c>
    </row>
    <row r="139" spans="1:27" ht="15.75" customHeight="1" x14ac:dyDescent="0.3">
      <c r="A139" s="21">
        <v>335</v>
      </c>
      <c r="B139" s="22" t="s">
        <v>32</v>
      </c>
      <c r="C139" s="22" t="s">
        <v>156</v>
      </c>
      <c r="D139" s="22" t="s">
        <v>156</v>
      </c>
      <c r="E139" s="21">
        <v>23693</v>
      </c>
      <c r="F139" s="22" t="s">
        <v>44</v>
      </c>
      <c r="G139" s="22" t="s">
        <v>141</v>
      </c>
      <c r="H139" s="22" t="s">
        <v>81</v>
      </c>
      <c r="I139" s="21">
        <v>22</v>
      </c>
      <c r="J139" s="21">
        <v>2</v>
      </c>
      <c r="K139" s="22" t="s">
        <v>142</v>
      </c>
      <c r="L139" s="22">
        <v>3</v>
      </c>
      <c r="M139" s="22" t="s">
        <v>39</v>
      </c>
      <c r="N139" s="23">
        <v>52589</v>
      </c>
      <c r="O139" s="23">
        <v>31769</v>
      </c>
      <c r="P139" s="23">
        <v>60603</v>
      </c>
      <c r="Q139" s="23">
        <v>54284</v>
      </c>
      <c r="R139" s="23">
        <v>51532</v>
      </c>
      <c r="S139" s="23">
        <v>14738</v>
      </c>
      <c r="T139" s="23">
        <v>16207</v>
      </c>
      <c r="U139" s="23">
        <v>4866</v>
      </c>
      <c r="V139" s="23">
        <v>20960</v>
      </c>
      <c r="W139" s="23">
        <v>1353</v>
      </c>
      <c r="X139" s="23" t="s">
        <v>40</v>
      </c>
      <c r="Y139" s="23">
        <v>1759</v>
      </c>
      <c r="Z139" s="23">
        <v>310660</v>
      </c>
      <c r="AA139" s="21">
        <v>2011</v>
      </c>
    </row>
    <row r="140" spans="1:27" ht="15.75" customHeight="1" x14ac:dyDescent="0.3">
      <c r="A140" s="21">
        <v>335</v>
      </c>
      <c r="B140" s="22" t="s">
        <v>32</v>
      </c>
      <c r="C140" s="22" t="s">
        <v>156</v>
      </c>
      <c r="D140" s="22" t="s">
        <v>156</v>
      </c>
      <c r="E140" s="21">
        <v>23693</v>
      </c>
      <c r="F140" s="22" t="s">
        <v>44</v>
      </c>
      <c r="G140" s="22" t="s">
        <v>141</v>
      </c>
      <c r="H140" s="22" t="s">
        <v>81</v>
      </c>
      <c r="I140" s="21">
        <v>22</v>
      </c>
      <c r="J140" s="21">
        <v>2</v>
      </c>
      <c r="K140" s="22" t="s">
        <v>142</v>
      </c>
      <c r="L140" s="22">
        <v>4</v>
      </c>
      <c r="M140" s="22" t="s">
        <v>39</v>
      </c>
      <c r="N140" s="23">
        <v>70809</v>
      </c>
      <c r="O140" s="23">
        <v>38402</v>
      </c>
      <c r="P140" s="23">
        <v>30005</v>
      </c>
      <c r="Q140" s="23">
        <v>57350</v>
      </c>
      <c r="R140" s="23">
        <v>41860</v>
      </c>
      <c r="S140" s="23">
        <v>12573</v>
      </c>
      <c r="T140" s="23">
        <v>3352</v>
      </c>
      <c r="U140" s="23">
        <v>2811</v>
      </c>
      <c r="V140" s="23">
        <v>4589</v>
      </c>
      <c r="W140" s="23" t="s">
        <v>40</v>
      </c>
      <c r="X140" s="23" t="s">
        <v>40</v>
      </c>
      <c r="Y140" s="23">
        <v>2040</v>
      </c>
      <c r="Z140" s="23">
        <v>263791</v>
      </c>
      <c r="AA140" s="21">
        <v>2011</v>
      </c>
    </row>
    <row r="141" spans="1:27" ht="15.75" customHeight="1" x14ac:dyDescent="0.3">
      <c r="A141" s="21">
        <v>345</v>
      </c>
      <c r="B141" s="22" t="s">
        <v>32</v>
      </c>
      <c r="C141" s="22" t="s">
        <v>157</v>
      </c>
      <c r="D141" s="22" t="s">
        <v>155</v>
      </c>
      <c r="E141" s="21">
        <v>15908</v>
      </c>
      <c r="F141" s="22" t="s">
        <v>44</v>
      </c>
      <c r="G141" s="22" t="s">
        <v>141</v>
      </c>
      <c r="H141" s="22" t="s">
        <v>81</v>
      </c>
      <c r="I141" s="21">
        <v>22</v>
      </c>
      <c r="J141" s="21">
        <v>2</v>
      </c>
      <c r="K141" s="22" t="s">
        <v>142</v>
      </c>
      <c r="L141" s="22">
        <v>1</v>
      </c>
      <c r="M141" s="22" t="s">
        <v>39</v>
      </c>
      <c r="N141" s="23">
        <v>7049</v>
      </c>
      <c r="O141" s="23">
        <v>-286</v>
      </c>
      <c r="P141" s="23">
        <v>-217</v>
      </c>
      <c r="Q141" s="23">
        <v>42</v>
      </c>
      <c r="R141" s="23">
        <v>-362</v>
      </c>
      <c r="S141" s="23">
        <v>4315</v>
      </c>
      <c r="T141" s="23">
        <v>7322</v>
      </c>
      <c r="U141" s="23">
        <v>4355</v>
      </c>
      <c r="V141" s="23">
        <v>3832</v>
      </c>
      <c r="W141" s="23">
        <v>0</v>
      </c>
      <c r="X141" s="23">
        <v>0</v>
      </c>
      <c r="Y141" s="23">
        <v>0</v>
      </c>
      <c r="Z141" s="23">
        <v>26050</v>
      </c>
      <c r="AA141" s="21">
        <v>2011</v>
      </c>
    </row>
    <row r="142" spans="1:27" ht="15.75" customHeight="1" x14ac:dyDescent="0.3">
      <c r="A142" s="21">
        <v>345</v>
      </c>
      <c r="B142" s="22" t="s">
        <v>32</v>
      </c>
      <c r="C142" s="22" t="s">
        <v>157</v>
      </c>
      <c r="D142" s="22" t="s">
        <v>155</v>
      </c>
      <c r="E142" s="21">
        <v>15908</v>
      </c>
      <c r="F142" s="22" t="s">
        <v>44</v>
      </c>
      <c r="G142" s="22" t="s">
        <v>141</v>
      </c>
      <c r="H142" s="22" t="s">
        <v>81</v>
      </c>
      <c r="I142" s="21">
        <v>22</v>
      </c>
      <c r="J142" s="21">
        <v>2</v>
      </c>
      <c r="K142" s="22" t="s">
        <v>142</v>
      </c>
      <c r="L142" s="22">
        <v>2</v>
      </c>
      <c r="M142" s="22" t="s">
        <v>39</v>
      </c>
      <c r="N142" s="23">
        <v>9151</v>
      </c>
      <c r="O142" s="23">
        <v>62</v>
      </c>
      <c r="P142" s="23">
        <v>-198</v>
      </c>
      <c r="Q142" s="23">
        <v>6481</v>
      </c>
      <c r="R142" s="23">
        <v>9033</v>
      </c>
      <c r="S142" s="23">
        <v>1371</v>
      </c>
      <c r="T142" s="23">
        <v>0</v>
      </c>
      <c r="U142" s="23">
        <v>5009</v>
      </c>
      <c r="V142" s="23">
        <v>5273</v>
      </c>
      <c r="W142" s="23">
        <v>2262</v>
      </c>
      <c r="X142" s="23">
        <v>2360</v>
      </c>
      <c r="Y142" s="23">
        <v>837</v>
      </c>
      <c r="Z142" s="23">
        <v>41641</v>
      </c>
      <c r="AA142" s="21">
        <v>2011</v>
      </c>
    </row>
    <row r="143" spans="1:27" ht="15.75" customHeight="1" x14ac:dyDescent="0.3">
      <c r="A143" s="21">
        <v>350</v>
      </c>
      <c r="B143" s="22" t="s">
        <v>32</v>
      </c>
      <c r="C143" s="22" t="s">
        <v>158</v>
      </c>
      <c r="D143" s="22" t="s">
        <v>155</v>
      </c>
      <c r="E143" s="21">
        <v>15908</v>
      </c>
      <c r="F143" s="22" t="s">
        <v>44</v>
      </c>
      <c r="G143" s="22" t="s">
        <v>141</v>
      </c>
      <c r="H143" s="22" t="s">
        <v>81</v>
      </c>
      <c r="I143" s="21">
        <v>22</v>
      </c>
      <c r="J143" s="21">
        <v>2</v>
      </c>
      <c r="K143" s="22" t="s">
        <v>142</v>
      </c>
      <c r="L143" s="22">
        <v>1</v>
      </c>
      <c r="M143" s="22" t="s">
        <v>39</v>
      </c>
      <c r="N143" s="23">
        <v>0</v>
      </c>
      <c r="O143" s="23">
        <v>0</v>
      </c>
      <c r="P143" s="23">
        <v>0</v>
      </c>
      <c r="Q143" s="23">
        <v>0</v>
      </c>
      <c r="R143" s="23">
        <v>0</v>
      </c>
      <c r="S143" s="23">
        <v>0</v>
      </c>
      <c r="T143" s="23">
        <v>0</v>
      </c>
      <c r="U143" s="23">
        <v>0</v>
      </c>
      <c r="V143" s="23">
        <v>0</v>
      </c>
      <c r="W143" s="23">
        <v>0</v>
      </c>
      <c r="X143" s="23">
        <v>0</v>
      </c>
      <c r="Y143" s="23">
        <v>0</v>
      </c>
      <c r="Z143" s="23">
        <v>0</v>
      </c>
      <c r="AA143" s="21">
        <v>2011</v>
      </c>
    </row>
    <row r="144" spans="1:27" ht="15.75" customHeight="1" x14ac:dyDescent="0.3">
      <c r="A144" s="21">
        <v>350</v>
      </c>
      <c r="B144" s="22" t="s">
        <v>32</v>
      </c>
      <c r="C144" s="22" t="s">
        <v>158</v>
      </c>
      <c r="D144" s="22" t="s">
        <v>155</v>
      </c>
      <c r="E144" s="21">
        <v>15908</v>
      </c>
      <c r="F144" s="22" t="s">
        <v>44</v>
      </c>
      <c r="G144" s="22" t="s">
        <v>141</v>
      </c>
      <c r="H144" s="22" t="s">
        <v>81</v>
      </c>
      <c r="I144" s="21">
        <v>22</v>
      </c>
      <c r="J144" s="21">
        <v>2</v>
      </c>
      <c r="K144" s="22" t="s">
        <v>142</v>
      </c>
      <c r="L144" s="22">
        <v>2</v>
      </c>
      <c r="M144" s="22" t="s">
        <v>39</v>
      </c>
      <c r="N144" s="23">
        <v>0</v>
      </c>
      <c r="O144" s="23">
        <v>0</v>
      </c>
      <c r="P144" s="23">
        <v>0</v>
      </c>
      <c r="Q144" s="23">
        <v>0</v>
      </c>
      <c r="R144" s="23">
        <v>0</v>
      </c>
      <c r="S144" s="23">
        <v>7731</v>
      </c>
      <c r="T144" s="23">
        <v>0</v>
      </c>
      <c r="U144" s="23">
        <v>1816</v>
      </c>
      <c r="V144" s="23">
        <v>5284</v>
      </c>
      <c r="W144" s="23">
        <v>5262</v>
      </c>
      <c r="X144" s="23">
        <v>0</v>
      </c>
      <c r="Y144" s="23">
        <v>0</v>
      </c>
      <c r="Z144" s="23">
        <v>20093</v>
      </c>
      <c r="AA144" s="21">
        <v>2011</v>
      </c>
    </row>
    <row r="145" spans="1:27" ht="15.75" customHeight="1" x14ac:dyDescent="0.3">
      <c r="A145" s="21">
        <v>356</v>
      </c>
      <c r="B145" s="22" t="s">
        <v>32</v>
      </c>
      <c r="C145" s="22" t="s">
        <v>159</v>
      </c>
      <c r="D145" s="22" t="s">
        <v>159</v>
      </c>
      <c r="E145" s="21">
        <v>22484</v>
      </c>
      <c r="F145" s="22" t="s">
        <v>44</v>
      </c>
      <c r="G145" s="22" t="s">
        <v>141</v>
      </c>
      <c r="H145" s="22" t="s">
        <v>81</v>
      </c>
      <c r="I145" s="21">
        <v>22</v>
      </c>
      <c r="J145" s="21">
        <v>2</v>
      </c>
      <c r="K145" s="22" t="s">
        <v>142</v>
      </c>
      <c r="L145" s="22">
        <v>5</v>
      </c>
      <c r="M145" s="22" t="s">
        <v>39</v>
      </c>
      <c r="N145" s="23">
        <v>0</v>
      </c>
      <c r="O145" s="23">
        <v>470</v>
      </c>
      <c r="P145" s="23">
        <v>6688</v>
      </c>
      <c r="Q145" s="23">
        <v>1200</v>
      </c>
      <c r="R145" s="23">
        <v>1080</v>
      </c>
      <c r="S145" s="23">
        <v>780</v>
      </c>
      <c r="T145" s="23">
        <v>5960</v>
      </c>
      <c r="U145" s="23">
        <v>10030</v>
      </c>
      <c r="V145" s="23">
        <v>5670</v>
      </c>
      <c r="W145" s="23">
        <v>5320</v>
      </c>
      <c r="X145" s="23">
        <v>1920</v>
      </c>
      <c r="Y145" s="23">
        <v>0</v>
      </c>
      <c r="Z145" s="23">
        <v>39118</v>
      </c>
      <c r="AA145" s="21">
        <v>2011</v>
      </c>
    </row>
    <row r="146" spans="1:27" ht="15.75" customHeight="1" x14ac:dyDescent="0.3">
      <c r="A146" s="21">
        <v>356</v>
      </c>
      <c r="B146" s="22" t="s">
        <v>32</v>
      </c>
      <c r="C146" s="22" t="s">
        <v>159</v>
      </c>
      <c r="D146" s="22" t="s">
        <v>159</v>
      </c>
      <c r="E146" s="21">
        <v>22484</v>
      </c>
      <c r="F146" s="22" t="s">
        <v>44</v>
      </c>
      <c r="G146" s="22" t="s">
        <v>141</v>
      </c>
      <c r="H146" s="22" t="s">
        <v>81</v>
      </c>
      <c r="I146" s="21">
        <v>22</v>
      </c>
      <c r="J146" s="21">
        <v>2</v>
      </c>
      <c r="K146" s="22" t="s">
        <v>142</v>
      </c>
      <c r="L146" s="22">
        <v>6</v>
      </c>
      <c r="M146" s="22" t="s">
        <v>39</v>
      </c>
      <c r="N146" s="23">
        <v>0</v>
      </c>
      <c r="O146" s="23">
        <v>2550</v>
      </c>
      <c r="P146" s="23">
        <v>2850</v>
      </c>
      <c r="Q146" s="23">
        <v>380</v>
      </c>
      <c r="R146" s="23">
        <v>1390</v>
      </c>
      <c r="S146" s="23">
        <v>0</v>
      </c>
      <c r="T146" s="23">
        <v>1100</v>
      </c>
      <c r="U146" s="23">
        <v>3340</v>
      </c>
      <c r="V146" s="23">
        <v>4040</v>
      </c>
      <c r="W146" s="23">
        <v>1800</v>
      </c>
      <c r="X146" s="23">
        <v>1360</v>
      </c>
      <c r="Y146" s="23">
        <v>0</v>
      </c>
      <c r="Z146" s="23">
        <v>18810</v>
      </c>
      <c r="AA146" s="21">
        <v>2011</v>
      </c>
    </row>
    <row r="147" spans="1:27" ht="15.75" customHeight="1" x14ac:dyDescent="0.3">
      <c r="A147" s="21">
        <v>356</v>
      </c>
      <c r="B147" s="22" t="s">
        <v>32</v>
      </c>
      <c r="C147" s="22" t="s">
        <v>159</v>
      </c>
      <c r="D147" s="22" t="s">
        <v>159</v>
      </c>
      <c r="E147" s="21">
        <v>22484</v>
      </c>
      <c r="F147" s="22" t="s">
        <v>44</v>
      </c>
      <c r="G147" s="22" t="s">
        <v>141</v>
      </c>
      <c r="H147" s="22" t="s">
        <v>81</v>
      </c>
      <c r="I147" s="21">
        <v>22</v>
      </c>
      <c r="J147" s="21">
        <v>2</v>
      </c>
      <c r="K147" s="22" t="s">
        <v>142</v>
      </c>
      <c r="L147" s="22">
        <v>7</v>
      </c>
      <c r="M147" s="22" t="s">
        <v>39</v>
      </c>
      <c r="N147" s="23">
        <v>122425</v>
      </c>
      <c r="O147" s="23">
        <v>103317</v>
      </c>
      <c r="P147" s="23">
        <v>41690</v>
      </c>
      <c r="Q147" s="23">
        <v>2890</v>
      </c>
      <c r="R147" s="23">
        <v>22741</v>
      </c>
      <c r="S147" s="23">
        <v>18806</v>
      </c>
      <c r="T147" s="23">
        <v>0</v>
      </c>
      <c r="U147" s="23">
        <v>45691</v>
      </c>
      <c r="V147" s="23">
        <v>23089</v>
      </c>
      <c r="W147" s="23">
        <v>0</v>
      </c>
      <c r="X147" s="23">
        <v>0</v>
      </c>
      <c r="Y147" s="23">
        <v>0</v>
      </c>
      <c r="Z147" s="23">
        <v>380649</v>
      </c>
      <c r="AA147" s="21">
        <v>2011</v>
      </c>
    </row>
    <row r="148" spans="1:27" ht="15.75" customHeight="1" x14ac:dyDescent="0.3">
      <c r="A148" s="21">
        <v>356</v>
      </c>
      <c r="B148" s="22" t="s">
        <v>32</v>
      </c>
      <c r="C148" s="22" t="s">
        <v>159</v>
      </c>
      <c r="D148" s="22" t="s">
        <v>159</v>
      </c>
      <c r="E148" s="21">
        <v>22484</v>
      </c>
      <c r="F148" s="22" t="s">
        <v>44</v>
      </c>
      <c r="G148" s="22" t="s">
        <v>141</v>
      </c>
      <c r="H148" s="22" t="s">
        <v>81</v>
      </c>
      <c r="I148" s="21">
        <v>22</v>
      </c>
      <c r="J148" s="21">
        <v>2</v>
      </c>
      <c r="K148" s="22" t="s">
        <v>142</v>
      </c>
      <c r="L148" s="22">
        <v>8</v>
      </c>
      <c r="M148" s="22" t="s">
        <v>39</v>
      </c>
      <c r="N148" s="23">
        <v>0</v>
      </c>
      <c r="O148" s="23">
        <v>0</v>
      </c>
      <c r="P148" s="23">
        <v>0</v>
      </c>
      <c r="Q148" s="23">
        <v>0</v>
      </c>
      <c r="R148" s="23">
        <v>5728</v>
      </c>
      <c r="S148" s="23">
        <v>1755</v>
      </c>
      <c r="T148" s="23">
        <v>0</v>
      </c>
      <c r="U148" s="23">
        <v>0</v>
      </c>
      <c r="V148" s="23">
        <v>1327</v>
      </c>
      <c r="W148" s="23">
        <v>0</v>
      </c>
      <c r="X148" s="23">
        <v>0</v>
      </c>
      <c r="Y148" s="23">
        <v>0</v>
      </c>
      <c r="Z148" s="23">
        <v>8810</v>
      </c>
      <c r="AA148" s="21">
        <v>2011</v>
      </c>
    </row>
    <row r="149" spans="1:27" ht="15.75" customHeight="1" x14ac:dyDescent="0.3">
      <c r="A149" s="21">
        <v>358</v>
      </c>
      <c r="B149" s="22" t="s">
        <v>32</v>
      </c>
      <c r="C149" s="22" t="s">
        <v>160</v>
      </c>
      <c r="D149" s="22" t="s">
        <v>161</v>
      </c>
      <c r="E149" s="21">
        <v>17609</v>
      </c>
      <c r="F149" s="22" t="s">
        <v>44</v>
      </c>
      <c r="G149" s="22" t="s">
        <v>141</v>
      </c>
      <c r="H149" s="22" t="s">
        <v>81</v>
      </c>
      <c r="I149" s="21">
        <v>22</v>
      </c>
      <c r="J149" s="21">
        <v>1</v>
      </c>
      <c r="K149" s="22" t="s">
        <v>38</v>
      </c>
      <c r="L149" s="22" t="s">
        <v>164</v>
      </c>
      <c r="M149" s="22" t="s">
        <v>44</v>
      </c>
      <c r="N149" s="23">
        <v>15407</v>
      </c>
      <c r="O149" s="23">
        <v>42258</v>
      </c>
      <c r="P149" s="23">
        <v>52406</v>
      </c>
      <c r="Q149" s="23">
        <v>53109</v>
      </c>
      <c r="R149" s="23">
        <v>51910</v>
      </c>
      <c r="S149" s="23">
        <v>54311</v>
      </c>
      <c r="T149" s="23">
        <v>72491</v>
      </c>
      <c r="U149" s="23">
        <v>102276</v>
      </c>
      <c r="V149" s="23">
        <v>119933</v>
      </c>
      <c r="W149" s="23">
        <v>83910</v>
      </c>
      <c r="X149" s="23">
        <v>96168</v>
      </c>
      <c r="Y149" s="23">
        <v>88529</v>
      </c>
      <c r="Z149" s="23">
        <v>832708</v>
      </c>
      <c r="AA149" s="21">
        <v>2011</v>
      </c>
    </row>
    <row r="150" spans="1:27" ht="15.75" customHeight="1" x14ac:dyDescent="0.3">
      <c r="A150" s="21">
        <v>358</v>
      </c>
      <c r="B150" s="22" t="s">
        <v>32</v>
      </c>
      <c r="C150" s="22" t="s">
        <v>160</v>
      </c>
      <c r="D150" s="22" t="s">
        <v>161</v>
      </c>
      <c r="E150" s="21">
        <v>17609</v>
      </c>
      <c r="F150" s="22" t="s">
        <v>44</v>
      </c>
      <c r="G150" s="22" t="s">
        <v>141</v>
      </c>
      <c r="H150" s="22" t="s">
        <v>81</v>
      </c>
      <c r="I150" s="21">
        <v>22</v>
      </c>
      <c r="J150" s="21">
        <v>1</v>
      </c>
      <c r="K150" s="22" t="s">
        <v>38</v>
      </c>
      <c r="L150" s="22" t="s">
        <v>167</v>
      </c>
      <c r="M150" s="22" t="s">
        <v>44</v>
      </c>
      <c r="N150" s="23">
        <v>81423</v>
      </c>
      <c r="O150" s="23">
        <v>50647</v>
      </c>
      <c r="P150" s="23">
        <v>50045</v>
      </c>
      <c r="Q150" s="23">
        <v>51221</v>
      </c>
      <c r="R150" s="23">
        <v>42871</v>
      </c>
      <c r="S150" s="23">
        <v>54604</v>
      </c>
      <c r="T150" s="23">
        <v>85126</v>
      </c>
      <c r="U150" s="23">
        <v>94643</v>
      </c>
      <c r="V150" s="23">
        <v>105229</v>
      </c>
      <c r="W150" s="23">
        <v>70236</v>
      </c>
      <c r="X150" s="23">
        <v>107652</v>
      </c>
      <c r="Y150" s="23">
        <v>108554</v>
      </c>
      <c r="Z150" s="23">
        <v>902251</v>
      </c>
      <c r="AA150" s="21">
        <v>2011</v>
      </c>
    </row>
    <row r="151" spans="1:27" ht="15.75" customHeight="1" x14ac:dyDescent="0.3">
      <c r="A151" s="21">
        <v>377</v>
      </c>
      <c r="B151" s="22" t="s">
        <v>32</v>
      </c>
      <c r="C151" s="22" t="s">
        <v>168</v>
      </c>
      <c r="D151" s="22" t="s">
        <v>3814</v>
      </c>
      <c r="E151" s="21">
        <v>7294</v>
      </c>
      <c r="F151" s="22" t="s">
        <v>44</v>
      </c>
      <c r="G151" s="22" t="s">
        <v>141</v>
      </c>
      <c r="H151" s="22" t="s">
        <v>81</v>
      </c>
      <c r="I151" s="21">
        <v>22</v>
      </c>
      <c r="J151" s="21">
        <v>1</v>
      </c>
      <c r="K151" s="22" t="s">
        <v>38</v>
      </c>
      <c r="L151" s="22">
        <v>1</v>
      </c>
      <c r="M151" s="22" t="s">
        <v>44</v>
      </c>
      <c r="N151" s="23">
        <v>-204</v>
      </c>
      <c r="O151" s="23">
        <v>-114</v>
      </c>
      <c r="P151" s="23">
        <v>-66</v>
      </c>
      <c r="Q151" s="23">
        <v>1123</v>
      </c>
      <c r="R151" s="23" t="s">
        <v>40</v>
      </c>
      <c r="S151" s="23" t="s">
        <v>40</v>
      </c>
      <c r="T151" s="23">
        <v>177</v>
      </c>
      <c r="U151" s="23">
        <v>278</v>
      </c>
      <c r="V151" s="23">
        <v>179</v>
      </c>
      <c r="W151" s="23">
        <v>0</v>
      </c>
      <c r="X151" s="23">
        <v>0</v>
      </c>
      <c r="Y151" s="23">
        <v>0</v>
      </c>
      <c r="Z151" s="23">
        <v>1373</v>
      </c>
      <c r="AA151" s="21">
        <v>2011</v>
      </c>
    </row>
    <row r="152" spans="1:27" ht="15.75" customHeight="1" x14ac:dyDescent="0.3">
      <c r="A152" s="21">
        <v>377</v>
      </c>
      <c r="B152" s="22" t="s">
        <v>32</v>
      </c>
      <c r="C152" s="22" t="s">
        <v>168</v>
      </c>
      <c r="D152" s="22" t="s">
        <v>3814</v>
      </c>
      <c r="E152" s="21">
        <v>7294</v>
      </c>
      <c r="F152" s="22" t="s">
        <v>44</v>
      </c>
      <c r="G152" s="22" t="s">
        <v>141</v>
      </c>
      <c r="H152" s="22" t="s">
        <v>81</v>
      </c>
      <c r="I152" s="21">
        <v>22</v>
      </c>
      <c r="J152" s="21">
        <v>1</v>
      </c>
      <c r="K152" s="22" t="s">
        <v>38</v>
      </c>
      <c r="L152" s="22">
        <v>2</v>
      </c>
      <c r="M152" s="22" t="s">
        <v>44</v>
      </c>
      <c r="N152" s="23">
        <v>907</v>
      </c>
      <c r="O152" s="23">
        <v>163</v>
      </c>
      <c r="P152" s="23">
        <v>14</v>
      </c>
      <c r="Q152" s="23">
        <v>0</v>
      </c>
      <c r="R152" s="23">
        <v>997</v>
      </c>
      <c r="S152" s="23">
        <v>1017</v>
      </c>
      <c r="T152" s="23">
        <v>913</v>
      </c>
      <c r="U152" s="23">
        <v>1131</v>
      </c>
      <c r="V152" s="23">
        <v>969</v>
      </c>
      <c r="W152" s="23">
        <v>748</v>
      </c>
      <c r="X152" s="23">
        <v>783</v>
      </c>
      <c r="Y152" s="23">
        <v>750</v>
      </c>
      <c r="Z152" s="23">
        <v>8392</v>
      </c>
      <c r="AA152" s="21">
        <v>2011</v>
      </c>
    </row>
    <row r="153" spans="1:27" ht="15.75" customHeight="1" x14ac:dyDescent="0.3">
      <c r="A153" s="21">
        <v>377</v>
      </c>
      <c r="B153" s="22" t="s">
        <v>32</v>
      </c>
      <c r="C153" s="22" t="s">
        <v>168</v>
      </c>
      <c r="D153" s="22" t="s">
        <v>3814</v>
      </c>
      <c r="E153" s="21">
        <v>7294</v>
      </c>
      <c r="F153" s="22" t="s">
        <v>44</v>
      </c>
      <c r="G153" s="22" t="s">
        <v>141</v>
      </c>
      <c r="H153" s="22" t="s">
        <v>81</v>
      </c>
      <c r="I153" s="21">
        <v>22</v>
      </c>
      <c r="J153" s="21">
        <v>1</v>
      </c>
      <c r="K153" s="22" t="s">
        <v>38</v>
      </c>
      <c r="L153" s="22">
        <v>3</v>
      </c>
      <c r="M153" s="22" t="s">
        <v>39</v>
      </c>
      <c r="N153" s="23">
        <v>0</v>
      </c>
      <c r="O153" s="23">
        <v>0</v>
      </c>
      <c r="P153" s="23">
        <v>0</v>
      </c>
      <c r="Q153" s="23">
        <v>0</v>
      </c>
      <c r="R153" s="23">
        <v>0</v>
      </c>
      <c r="S153" s="23">
        <v>0</v>
      </c>
      <c r="T153" s="23">
        <v>0</v>
      </c>
      <c r="U153" s="23">
        <v>0</v>
      </c>
      <c r="V153" s="23">
        <v>0</v>
      </c>
      <c r="W153" s="23">
        <v>186</v>
      </c>
      <c r="X153" s="23">
        <v>0</v>
      </c>
      <c r="Y153" s="23">
        <v>0</v>
      </c>
      <c r="Z153" s="23">
        <v>186</v>
      </c>
      <c r="AA153" s="21">
        <v>2011</v>
      </c>
    </row>
    <row r="154" spans="1:27" ht="15.75" customHeight="1" x14ac:dyDescent="0.3">
      <c r="A154" s="21">
        <v>377</v>
      </c>
      <c r="B154" s="22" t="s">
        <v>32</v>
      </c>
      <c r="C154" s="22" t="s">
        <v>168</v>
      </c>
      <c r="D154" s="22" t="s">
        <v>3814</v>
      </c>
      <c r="E154" s="21">
        <v>7294</v>
      </c>
      <c r="F154" s="22" t="s">
        <v>44</v>
      </c>
      <c r="G154" s="22" t="s">
        <v>141</v>
      </c>
      <c r="H154" s="22" t="s">
        <v>81</v>
      </c>
      <c r="I154" s="21">
        <v>22</v>
      </c>
      <c r="J154" s="21">
        <v>1</v>
      </c>
      <c r="K154" s="22" t="s">
        <v>38</v>
      </c>
      <c r="L154" s="22">
        <v>4</v>
      </c>
      <c r="M154" s="22" t="s">
        <v>39</v>
      </c>
      <c r="N154" s="23">
        <v>0</v>
      </c>
      <c r="O154" s="23">
        <v>149</v>
      </c>
      <c r="P154" s="23">
        <v>4556</v>
      </c>
      <c r="Q154" s="23">
        <v>0</v>
      </c>
      <c r="R154" s="23">
        <v>2691</v>
      </c>
      <c r="S154" s="23">
        <v>12202</v>
      </c>
      <c r="T154" s="23">
        <v>5482</v>
      </c>
      <c r="U154" s="23">
        <v>454</v>
      </c>
      <c r="V154" s="23">
        <v>0</v>
      </c>
      <c r="W154" s="23">
        <v>0</v>
      </c>
      <c r="X154" s="23">
        <v>3351</v>
      </c>
      <c r="Y154" s="23">
        <v>0</v>
      </c>
      <c r="Z154" s="23">
        <v>28885</v>
      </c>
      <c r="AA154" s="21">
        <v>2011</v>
      </c>
    </row>
    <row r="155" spans="1:27" ht="15.75" customHeight="1" x14ac:dyDescent="0.3">
      <c r="A155" s="21">
        <v>377</v>
      </c>
      <c r="B155" s="22" t="s">
        <v>32</v>
      </c>
      <c r="C155" s="22" t="s">
        <v>168</v>
      </c>
      <c r="D155" s="22" t="s">
        <v>3814</v>
      </c>
      <c r="E155" s="21">
        <v>7294</v>
      </c>
      <c r="F155" s="22" t="s">
        <v>44</v>
      </c>
      <c r="G155" s="22" t="s">
        <v>141</v>
      </c>
      <c r="H155" s="22" t="s">
        <v>81</v>
      </c>
      <c r="I155" s="21">
        <v>22</v>
      </c>
      <c r="J155" s="21">
        <v>1</v>
      </c>
      <c r="K155" s="22" t="s">
        <v>38</v>
      </c>
      <c r="L155" s="22">
        <v>5</v>
      </c>
      <c r="M155" s="22" t="s">
        <v>39</v>
      </c>
      <c r="N155" s="23">
        <v>12742</v>
      </c>
      <c r="O155" s="23">
        <v>12211</v>
      </c>
      <c r="P155" s="23">
        <v>9269</v>
      </c>
      <c r="Q155" s="23">
        <v>12352</v>
      </c>
      <c r="R155" s="23">
        <v>10135</v>
      </c>
      <c r="S155" s="23">
        <v>0</v>
      </c>
      <c r="T155" s="23">
        <v>6956</v>
      </c>
      <c r="U155" s="23">
        <v>10682</v>
      </c>
      <c r="V155" s="23">
        <v>10799</v>
      </c>
      <c r="W155" s="23">
        <v>11994</v>
      </c>
      <c r="X155" s="23">
        <v>8060</v>
      </c>
      <c r="Y155" s="23">
        <v>11838</v>
      </c>
      <c r="Z155" s="23">
        <v>117038</v>
      </c>
      <c r="AA155" s="21">
        <v>2011</v>
      </c>
    </row>
    <row r="156" spans="1:27" ht="15.75" customHeight="1" x14ac:dyDescent="0.3">
      <c r="A156" s="21">
        <v>384</v>
      </c>
      <c r="B156" s="22" t="s">
        <v>32</v>
      </c>
      <c r="C156" s="22" t="s">
        <v>172</v>
      </c>
      <c r="D156" s="22" t="s">
        <v>173</v>
      </c>
      <c r="E156" s="21">
        <v>12384</v>
      </c>
      <c r="F156" s="22" t="s">
        <v>174</v>
      </c>
      <c r="G156" s="22" t="s">
        <v>175</v>
      </c>
      <c r="H156" s="22" t="s">
        <v>176</v>
      </c>
      <c r="I156" s="21">
        <v>22</v>
      </c>
      <c r="J156" s="21">
        <v>2</v>
      </c>
      <c r="K156" s="22" t="s">
        <v>142</v>
      </c>
      <c r="L156" s="22">
        <v>7</v>
      </c>
      <c r="M156" s="22" t="s">
        <v>39</v>
      </c>
      <c r="N156" s="23">
        <v>299070</v>
      </c>
      <c r="O156" s="23">
        <v>272113</v>
      </c>
      <c r="P156" s="23">
        <v>87809</v>
      </c>
      <c r="Q156" s="23">
        <v>0</v>
      </c>
      <c r="R156" s="23">
        <v>135881</v>
      </c>
      <c r="S156" s="23">
        <v>269735</v>
      </c>
      <c r="T156" s="23">
        <v>247147</v>
      </c>
      <c r="U156" s="23">
        <v>303771</v>
      </c>
      <c r="V156" s="23">
        <v>288788</v>
      </c>
      <c r="W156" s="23">
        <v>264801</v>
      </c>
      <c r="X156" s="23">
        <v>261395</v>
      </c>
      <c r="Y156" s="23">
        <v>229903</v>
      </c>
      <c r="Z156" s="23">
        <v>2660413</v>
      </c>
      <c r="AA156" s="21">
        <v>2011</v>
      </c>
    </row>
    <row r="157" spans="1:27" ht="15.75" customHeight="1" x14ac:dyDescent="0.3">
      <c r="A157" s="21">
        <v>384</v>
      </c>
      <c r="B157" s="22" t="s">
        <v>32</v>
      </c>
      <c r="C157" s="22" t="s">
        <v>172</v>
      </c>
      <c r="D157" s="22" t="s">
        <v>173</v>
      </c>
      <c r="E157" s="21">
        <v>12384</v>
      </c>
      <c r="F157" s="22" t="s">
        <v>174</v>
      </c>
      <c r="G157" s="22" t="s">
        <v>175</v>
      </c>
      <c r="H157" s="22" t="s">
        <v>176</v>
      </c>
      <c r="I157" s="21">
        <v>22</v>
      </c>
      <c r="J157" s="21">
        <v>2</v>
      </c>
      <c r="K157" s="22" t="s">
        <v>142</v>
      </c>
      <c r="L157" s="22">
        <v>8</v>
      </c>
      <c r="M157" s="22" t="s">
        <v>39</v>
      </c>
      <c r="N157" s="23">
        <v>312262</v>
      </c>
      <c r="O157" s="23">
        <v>236873</v>
      </c>
      <c r="P157" s="23">
        <v>328682</v>
      </c>
      <c r="Q157" s="23">
        <v>126290</v>
      </c>
      <c r="R157" s="23">
        <v>229740</v>
      </c>
      <c r="S157" s="23">
        <v>277553</v>
      </c>
      <c r="T157" s="23">
        <v>305661</v>
      </c>
      <c r="U157" s="23">
        <v>310881</v>
      </c>
      <c r="V157" s="23">
        <v>282263</v>
      </c>
      <c r="W157" s="23">
        <v>289518</v>
      </c>
      <c r="X157" s="23">
        <v>269342</v>
      </c>
      <c r="Y157" s="23">
        <v>278017</v>
      </c>
      <c r="Z157" s="23">
        <v>3247082</v>
      </c>
      <c r="AA157" s="21">
        <v>2011</v>
      </c>
    </row>
    <row r="158" spans="1:27" ht="15.75" customHeight="1" x14ac:dyDescent="0.3">
      <c r="A158" s="21">
        <v>389</v>
      </c>
      <c r="B158" s="22" t="s">
        <v>32</v>
      </c>
      <c r="C158" s="22" t="s">
        <v>177</v>
      </c>
      <c r="D158" s="22" t="s">
        <v>178</v>
      </c>
      <c r="E158" s="21">
        <v>9216</v>
      </c>
      <c r="F158" s="22" t="s">
        <v>44</v>
      </c>
      <c r="G158" s="22" t="s">
        <v>141</v>
      </c>
      <c r="H158" s="22" t="s">
        <v>81</v>
      </c>
      <c r="I158" s="21">
        <v>22</v>
      </c>
      <c r="J158" s="21">
        <v>1</v>
      </c>
      <c r="K158" s="22" t="s">
        <v>38</v>
      </c>
      <c r="L158" s="22">
        <v>2</v>
      </c>
      <c r="M158" s="22" t="s">
        <v>44</v>
      </c>
      <c r="N158" s="23">
        <v>0</v>
      </c>
      <c r="O158" s="23">
        <v>2579</v>
      </c>
      <c r="P158" s="23">
        <v>17711</v>
      </c>
      <c r="Q158" s="23">
        <v>3404</v>
      </c>
      <c r="R158" s="23">
        <v>17514</v>
      </c>
      <c r="S158" s="23">
        <v>20408</v>
      </c>
      <c r="T158" s="23">
        <v>19654</v>
      </c>
      <c r="U158" s="23">
        <v>20427</v>
      </c>
      <c r="V158" s="23">
        <v>18834</v>
      </c>
      <c r="W158" s="23">
        <v>20067</v>
      </c>
      <c r="X158" s="23">
        <v>19556</v>
      </c>
      <c r="Y158" s="23">
        <v>19748</v>
      </c>
      <c r="Z158" s="23">
        <v>179902</v>
      </c>
      <c r="AA158" s="21">
        <v>2011</v>
      </c>
    </row>
    <row r="159" spans="1:27" ht="15.75" customHeight="1" x14ac:dyDescent="0.3">
      <c r="A159" s="21">
        <v>389</v>
      </c>
      <c r="B159" s="22" t="s">
        <v>32</v>
      </c>
      <c r="C159" s="22" t="s">
        <v>177</v>
      </c>
      <c r="D159" s="22" t="s">
        <v>178</v>
      </c>
      <c r="E159" s="21">
        <v>9216</v>
      </c>
      <c r="F159" s="22" t="s">
        <v>44</v>
      </c>
      <c r="G159" s="22" t="s">
        <v>141</v>
      </c>
      <c r="H159" s="22" t="s">
        <v>81</v>
      </c>
      <c r="I159" s="21">
        <v>22</v>
      </c>
      <c r="J159" s="21">
        <v>1</v>
      </c>
      <c r="K159" s="22" t="s">
        <v>38</v>
      </c>
      <c r="L159" s="22">
        <v>4</v>
      </c>
      <c r="M159" s="22" t="s">
        <v>39</v>
      </c>
      <c r="N159" s="23">
        <v>15276</v>
      </c>
      <c r="O159" s="23">
        <v>14378</v>
      </c>
      <c r="P159" s="23">
        <v>16238</v>
      </c>
      <c r="Q159" s="23">
        <v>17150</v>
      </c>
      <c r="R159" s="23">
        <v>2928</v>
      </c>
      <c r="S159" s="23">
        <v>14753</v>
      </c>
      <c r="T159" s="23">
        <v>14430</v>
      </c>
      <c r="U159" s="23">
        <v>15938</v>
      </c>
      <c r="V159" s="23">
        <v>15899</v>
      </c>
      <c r="W159" s="23">
        <v>16067</v>
      </c>
      <c r="X159" s="23">
        <v>14679</v>
      </c>
      <c r="Y159" s="23">
        <v>15807</v>
      </c>
      <c r="Z159" s="23">
        <v>173543</v>
      </c>
      <c r="AA159" s="21">
        <v>2011</v>
      </c>
    </row>
    <row r="160" spans="1:27" ht="15.75" customHeight="1" x14ac:dyDescent="0.3">
      <c r="A160" s="21">
        <v>399</v>
      </c>
      <c r="B160" s="22" t="s">
        <v>32</v>
      </c>
      <c r="C160" s="22" t="s">
        <v>180</v>
      </c>
      <c r="D160" s="22" t="s">
        <v>181</v>
      </c>
      <c r="E160" s="21">
        <v>11208</v>
      </c>
      <c r="F160" s="22" t="s">
        <v>44</v>
      </c>
      <c r="G160" s="22" t="s">
        <v>141</v>
      </c>
      <c r="H160" s="22" t="s">
        <v>81</v>
      </c>
      <c r="I160" s="21">
        <v>22</v>
      </c>
      <c r="J160" s="21">
        <v>1</v>
      </c>
      <c r="K160" s="22" t="s">
        <v>38</v>
      </c>
      <c r="L160" s="22">
        <v>5</v>
      </c>
      <c r="M160" s="22" t="s">
        <v>44</v>
      </c>
      <c r="N160" s="23">
        <v>1099</v>
      </c>
      <c r="O160" s="23">
        <v>478</v>
      </c>
      <c r="P160" s="23">
        <v>1045</v>
      </c>
      <c r="Q160" s="23">
        <v>686</v>
      </c>
      <c r="R160" s="23">
        <v>0</v>
      </c>
      <c r="S160" s="23">
        <v>286</v>
      </c>
      <c r="T160" s="23">
        <v>311</v>
      </c>
      <c r="U160" s="23">
        <v>3436</v>
      </c>
      <c r="V160" s="23">
        <v>2158</v>
      </c>
      <c r="W160" s="23">
        <v>1106</v>
      </c>
      <c r="X160" s="23">
        <v>1546</v>
      </c>
      <c r="Y160" s="23">
        <v>1235</v>
      </c>
      <c r="Z160" s="23">
        <v>13386</v>
      </c>
      <c r="AA160" s="21">
        <v>2011</v>
      </c>
    </row>
    <row r="161" spans="1:27" ht="15.75" customHeight="1" x14ac:dyDescent="0.3">
      <c r="A161" s="21">
        <v>400</v>
      </c>
      <c r="B161" s="22" t="s">
        <v>32</v>
      </c>
      <c r="C161" s="22" t="s">
        <v>184</v>
      </c>
      <c r="D161" s="22" t="s">
        <v>181</v>
      </c>
      <c r="E161" s="21">
        <v>11208</v>
      </c>
      <c r="F161" s="22" t="s">
        <v>44</v>
      </c>
      <c r="G161" s="22" t="s">
        <v>141</v>
      </c>
      <c r="H161" s="22" t="s">
        <v>81</v>
      </c>
      <c r="I161" s="21">
        <v>22</v>
      </c>
      <c r="J161" s="21">
        <v>1</v>
      </c>
      <c r="K161" s="22" t="s">
        <v>38</v>
      </c>
      <c r="L161" s="22">
        <v>1</v>
      </c>
      <c r="M161" s="22" t="s">
        <v>39</v>
      </c>
      <c r="N161" s="23">
        <v>39531</v>
      </c>
      <c r="O161" s="23">
        <v>43617</v>
      </c>
      <c r="P161" s="23">
        <v>38927</v>
      </c>
      <c r="Q161" s="23">
        <v>38563</v>
      </c>
      <c r="R161" s="23">
        <v>13280</v>
      </c>
      <c r="S161" s="23">
        <v>23587</v>
      </c>
      <c r="T161" s="23">
        <v>0</v>
      </c>
      <c r="U161" s="23">
        <v>42967</v>
      </c>
      <c r="V161" s="23">
        <v>14765</v>
      </c>
      <c r="W161" s="23">
        <v>26879</v>
      </c>
      <c r="X161" s="23">
        <v>22983</v>
      </c>
      <c r="Y161" s="23">
        <v>31864</v>
      </c>
      <c r="Z161" s="23">
        <v>336963</v>
      </c>
      <c r="AA161" s="21">
        <v>2011</v>
      </c>
    </row>
    <row r="162" spans="1:27" ht="15.75" customHeight="1" x14ac:dyDescent="0.3">
      <c r="A162" s="21">
        <v>400</v>
      </c>
      <c r="B162" s="22" t="s">
        <v>32</v>
      </c>
      <c r="C162" s="22" t="s">
        <v>184</v>
      </c>
      <c r="D162" s="22" t="s">
        <v>181</v>
      </c>
      <c r="E162" s="21">
        <v>11208</v>
      </c>
      <c r="F162" s="22" t="s">
        <v>44</v>
      </c>
      <c r="G162" s="22" t="s">
        <v>141</v>
      </c>
      <c r="H162" s="22" t="s">
        <v>81</v>
      </c>
      <c r="I162" s="21">
        <v>22</v>
      </c>
      <c r="J162" s="21">
        <v>1</v>
      </c>
      <c r="K162" s="22" t="s">
        <v>38</v>
      </c>
      <c r="L162" s="22">
        <v>2</v>
      </c>
      <c r="M162" s="22" t="s">
        <v>39</v>
      </c>
      <c r="N162" s="23">
        <v>0</v>
      </c>
      <c r="O162" s="23">
        <v>0</v>
      </c>
      <c r="P162" s="23">
        <v>6340</v>
      </c>
      <c r="Q162" s="23">
        <v>0</v>
      </c>
      <c r="R162" s="23">
        <v>26751</v>
      </c>
      <c r="S162" s="23">
        <v>16987</v>
      </c>
      <c r="T162" s="23">
        <v>39657</v>
      </c>
      <c r="U162" s="23">
        <v>11558</v>
      </c>
      <c r="V162" s="23">
        <v>29461</v>
      </c>
      <c r="W162" s="23">
        <v>20630</v>
      </c>
      <c r="X162" s="23">
        <v>19715</v>
      </c>
      <c r="Y162" s="23">
        <v>21463</v>
      </c>
      <c r="Z162" s="23">
        <v>192562</v>
      </c>
      <c r="AA162" s="21">
        <v>2011</v>
      </c>
    </row>
    <row r="163" spans="1:27" ht="15.75" customHeight="1" x14ac:dyDescent="0.3">
      <c r="A163" s="21">
        <v>400</v>
      </c>
      <c r="B163" s="22" t="s">
        <v>32</v>
      </c>
      <c r="C163" s="22" t="s">
        <v>184</v>
      </c>
      <c r="D163" s="22" t="s">
        <v>181</v>
      </c>
      <c r="E163" s="21">
        <v>11208</v>
      </c>
      <c r="F163" s="22" t="s">
        <v>44</v>
      </c>
      <c r="G163" s="22" t="s">
        <v>141</v>
      </c>
      <c r="H163" s="22" t="s">
        <v>81</v>
      </c>
      <c r="I163" s="21">
        <v>22</v>
      </c>
      <c r="J163" s="21">
        <v>1</v>
      </c>
      <c r="K163" s="22" t="s">
        <v>38</v>
      </c>
      <c r="L163" s="22">
        <v>5</v>
      </c>
      <c r="M163" s="22" t="s">
        <v>39</v>
      </c>
      <c r="N163" s="23">
        <v>0</v>
      </c>
      <c r="O163" s="23">
        <v>0</v>
      </c>
      <c r="P163" s="23">
        <v>0</v>
      </c>
      <c r="Q163" s="23">
        <v>16931</v>
      </c>
      <c r="R163" s="23">
        <v>0</v>
      </c>
      <c r="S163" s="23">
        <v>0</v>
      </c>
      <c r="T163" s="23">
        <v>83083</v>
      </c>
      <c r="U163" s="23">
        <v>78210</v>
      </c>
      <c r="V163" s="23">
        <v>75843</v>
      </c>
      <c r="W163" s="23">
        <v>0</v>
      </c>
      <c r="X163" s="23">
        <v>0</v>
      </c>
      <c r="Y163" s="23">
        <v>3706</v>
      </c>
      <c r="Z163" s="23">
        <v>257773</v>
      </c>
      <c r="AA163" s="21">
        <v>2011</v>
      </c>
    </row>
    <row r="164" spans="1:27" ht="15.75" customHeight="1" x14ac:dyDescent="0.3">
      <c r="A164" s="21">
        <v>400</v>
      </c>
      <c r="B164" s="22" t="s">
        <v>32</v>
      </c>
      <c r="C164" s="22" t="s">
        <v>184</v>
      </c>
      <c r="D164" s="22" t="s">
        <v>181</v>
      </c>
      <c r="E164" s="21">
        <v>11208</v>
      </c>
      <c r="F164" s="22" t="s">
        <v>44</v>
      </c>
      <c r="G164" s="22" t="s">
        <v>141</v>
      </c>
      <c r="H164" s="22" t="s">
        <v>81</v>
      </c>
      <c r="I164" s="21">
        <v>22</v>
      </c>
      <c r="J164" s="21">
        <v>1</v>
      </c>
      <c r="K164" s="22" t="s">
        <v>38</v>
      </c>
      <c r="L164" s="22">
        <v>6</v>
      </c>
      <c r="M164" s="22" t="s">
        <v>39</v>
      </c>
      <c r="N164" s="23">
        <v>28227</v>
      </c>
      <c r="O164" s="23">
        <v>90763</v>
      </c>
      <c r="P164" s="23">
        <v>28827</v>
      </c>
      <c r="Q164" s="23">
        <v>0</v>
      </c>
      <c r="R164" s="23">
        <v>4571</v>
      </c>
      <c r="S164" s="23">
        <v>0</v>
      </c>
      <c r="T164" s="23">
        <v>22958</v>
      </c>
      <c r="U164" s="23">
        <v>0</v>
      </c>
      <c r="V164" s="23">
        <v>6997</v>
      </c>
      <c r="W164" s="23">
        <v>0</v>
      </c>
      <c r="X164" s="23">
        <v>0</v>
      </c>
      <c r="Y164" s="23">
        <v>0</v>
      </c>
      <c r="Z164" s="23">
        <v>182343</v>
      </c>
      <c r="AA164" s="21">
        <v>2011</v>
      </c>
    </row>
    <row r="165" spans="1:27" ht="15.75" customHeight="1" x14ac:dyDescent="0.3">
      <c r="A165" s="21">
        <v>400</v>
      </c>
      <c r="B165" s="22" t="s">
        <v>32</v>
      </c>
      <c r="C165" s="22" t="s">
        <v>184</v>
      </c>
      <c r="D165" s="22" t="s">
        <v>181</v>
      </c>
      <c r="E165" s="21">
        <v>11208</v>
      </c>
      <c r="F165" s="22" t="s">
        <v>44</v>
      </c>
      <c r="G165" s="22" t="s">
        <v>141</v>
      </c>
      <c r="H165" s="22" t="s">
        <v>81</v>
      </c>
      <c r="I165" s="21">
        <v>22</v>
      </c>
      <c r="J165" s="21">
        <v>1</v>
      </c>
      <c r="K165" s="22" t="s">
        <v>38</v>
      </c>
      <c r="L165" s="22">
        <v>8</v>
      </c>
      <c r="M165" s="22" t="s">
        <v>44</v>
      </c>
      <c r="N165" s="23">
        <v>92591</v>
      </c>
      <c r="O165" s="23">
        <v>2027</v>
      </c>
      <c r="P165" s="23">
        <v>104758</v>
      </c>
      <c r="Q165" s="23">
        <v>108450</v>
      </c>
      <c r="R165" s="23">
        <v>58708</v>
      </c>
      <c r="S165" s="23">
        <v>37126</v>
      </c>
      <c r="T165" s="23">
        <v>58746</v>
      </c>
      <c r="U165" s="23">
        <v>104171</v>
      </c>
      <c r="V165" s="23">
        <v>73824</v>
      </c>
      <c r="W165" s="23">
        <v>67133</v>
      </c>
      <c r="X165" s="23">
        <v>93096</v>
      </c>
      <c r="Y165" s="23">
        <v>95829</v>
      </c>
      <c r="Z165" s="23">
        <v>896459</v>
      </c>
      <c r="AA165" s="21">
        <v>2011</v>
      </c>
    </row>
    <row r="166" spans="1:27" ht="15.75" customHeight="1" x14ac:dyDescent="0.3">
      <c r="A166" s="21">
        <v>404</v>
      </c>
      <c r="B166" s="22" t="s">
        <v>32</v>
      </c>
      <c r="C166" s="22" t="s">
        <v>185</v>
      </c>
      <c r="D166" s="22" t="s">
        <v>181</v>
      </c>
      <c r="E166" s="21">
        <v>11208</v>
      </c>
      <c r="F166" s="22" t="s">
        <v>44</v>
      </c>
      <c r="G166" s="22" t="s">
        <v>141</v>
      </c>
      <c r="H166" s="22" t="s">
        <v>81</v>
      </c>
      <c r="I166" s="21">
        <v>22</v>
      </c>
      <c r="J166" s="21">
        <v>1</v>
      </c>
      <c r="K166" s="22" t="s">
        <v>38</v>
      </c>
      <c r="L166" s="22">
        <v>1</v>
      </c>
      <c r="M166" s="22" t="s">
        <v>39</v>
      </c>
      <c r="N166" s="23">
        <v>0</v>
      </c>
      <c r="O166" s="23">
        <v>0</v>
      </c>
      <c r="P166" s="23">
        <v>0</v>
      </c>
      <c r="Q166" s="23">
        <v>0</v>
      </c>
      <c r="R166" s="23">
        <v>0</v>
      </c>
      <c r="S166" s="23">
        <v>0</v>
      </c>
      <c r="T166" s="23">
        <v>5380</v>
      </c>
      <c r="U166" s="23">
        <v>4280</v>
      </c>
      <c r="V166" s="23">
        <v>6211</v>
      </c>
      <c r="W166" s="23">
        <v>39377</v>
      </c>
      <c r="X166" s="23">
        <v>39919</v>
      </c>
      <c r="Y166" s="23">
        <v>9363</v>
      </c>
      <c r="Z166" s="23">
        <v>104530</v>
      </c>
      <c r="AA166" s="21">
        <v>2011</v>
      </c>
    </row>
    <row r="167" spans="1:27" ht="15.75" customHeight="1" x14ac:dyDescent="0.3">
      <c r="A167" s="21">
        <v>404</v>
      </c>
      <c r="B167" s="22" t="s">
        <v>32</v>
      </c>
      <c r="C167" s="22" t="s">
        <v>185</v>
      </c>
      <c r="D167" s="22" t="s">
        <v>181</v>
      </c>
      <c r="E167" s="21">
        <v>11208</v>
      </c>
      <c r="F167" s="22" t="s">
        <v>44</v>
      </c>
      <c r="G167" s="22" t="s">
        <v>141</v>
      </c>
      <c r="H167" s="22" t="s">
        <v>81</v>
      </c>
      <c r="I167" s="21">
        <v>22</v>
      </c>
      <c r="J167" s="21">
        <v>1</v>
      </c>
      <c r="K167" s="22" t="s">
        <v>38</v>
      </c>
      <c r="L167" s="22">
        <v>2</v>
      </c>
      <c r="M167" s="22" t="s">
        <v>39</v>
      </c>
      <c r="N167" s="23">
        <v>33393</v>
      </c>
      <c r="O167" s="23">
        <v>34800</v>
      </c>
      <c r="P167" s="23">
        <v>33921</v>
      </c>
      <c r="Q167" s="23">
        <v>32912</v>
      </c>
      <c r="R167" s="23">
        <v>34131</v>
      </c>
      <c r="S167" s="23">
        <v>34568</v>
      </c>
      <c r="T167" s="23">
        <v>34775</v>
      </c>
      <c r="U167" s="23">
        <v>37035</v>
      </c>
      <c r="V167" s="23">
        <v>36113</v>
      </c>
      <c r="W167" s="23">
        <v>2381</v>
      </c>
      <c r="X167" s="23">
        <v>0</v>
      </c>
      <c r="Y167" s="23">
        <v>24764</v>
      </c>
      <c r="Z167" s="23">
        <v>338793</v>
      </c>
      <c r="AA167" s="21">
        <v>2011</v>
      </c>
    </row>
    <row r="168" spans="1:27" ht="15.75" customHeight="1" x14ac:dyDescent="0.3">
      <c r="A168" s="21">
        <v>404</v>
      </c>
      <c r="B168" s="22" t="s">
        <v>32</v>
      </c>
      <c r="C168" s="22" t="s">
        <v>185</v>
      </c>
      <c r="D168" s="22" t="s">
        <v>181</v>
      </c>
      <c r="E168" s="21">
        <v>11208</v>
      </c>
      <c r="F168" s="22" t="s">
        <v>44</v>
      </c>
      <c r="G168" s="22" t="s">
        <v>141</v>
      </c>
      <c r="H168" s="22" t="s">
        <v>81</v>
      </c>
      <c r="I168" s="21">
        <v>22</v>
      </c>
      <c r="J168" s="21">
        <v>1</v>
      </c>
      <c r="K168" s="22" t="s">
        <v>38</v>
      </c>
      <c r="L168" s="22">
        <v>3</v>
      </c>
      <c r="M168" s="22" t="s">
        <v>39</v>
      </c>
      <c r="N168" s="23">
        <v>0</v>
      </c>
      <c r="O168" s="23">
        <v>0</v>
      </c>
      <c r="P168" s="23">
        <v>79777</v>
      </c>
      <c r="Q168" s="23">
        <v>74528</v>
      </c>
      <c r="R168" s="23">
        <v>31012</v>
      </c>
      <c r="S168" s="23">
        <v>3136</v>
      </c>
      <c r="T168" s="23">
        <v>60058</v>
      </c>
      <c r="U168" s="23">
        <v>94854</v>
      </c>
      <c r="V168" s="23">
        <v>80613</v>
      </c>
      <c r="W168" s="23">
        <v>23071</v>
      </c>
      <c r="X168" s="23">
        <v>0</v>
      </c>
      <c r="Y168" s="23">
        <v>0</v>
      </c>
      <c r="Z168" s="23">
        <v>447049</v>
      </c>
      <c r="AA168" s="21">
        <v>2011</v>
      </c>
    </row>
    <row r="169" spans="1:27" ht="15.75" customHeight="1" x14ac:dyDescent="0.3">
      <c r="A169" s="21">
        <v>408</v>
      </c>
      <c r="B169" s="22" t="s">
        <v>32</v>
      </c>
      <c r="C169" s="22" t="s">
        <v>3815</v>
      </c>
      <c r="D169" s="22" t="s">
        <v>181</v>
      </c>
      <c r="E169" s="21">
        <v>11208</v>
      </c>
      <c r="F169" s="22" t="s">
        <v>44</v>
      </c>
      <c r="G169" s="22" t="s">
        <v>141</v>
      </c>
      <c r="H169" s="22" t="s">
        <v>81</v>
      </c>
      <c r="I169" s="21">
        <v>22</v>
      </c>
      <c r="J169" s="21">
        <v>1</v>
      </c>
      <c r="K169" s="22" t="s">
        <v>38</v>
      </c>
      <c r="L169" s="22">
        <v>8</v>
      </c>
      <c r="M169" s="22" t="s">
        <v>44</v>
      </c>
      <c r="N169" s="23">
        <v>62004</v>
      </c>
      <c r="O169" s="23">
        <v>87933</v>
      </c>
      <c r="P169" s="23">
        <v>1566</v>
      </c>
      <c r="Q169" s="23">
        <v>28766</v>
      </c>
      <c r="R169" s="23">
        <v>10225</v>
      </c>
      <c r="S169" s="23">
        <v>19567</v>
      </c>
      <c r="T169" s="23">
        <v>36881</v>
      </c>
      <c r="U169" s="23">
        <v>60746</v>
      </c>
      <c r="V169" s="23">
        <v>49063</v>
      </c>
      <c r="W169" s="23">
        <v>40874</v>
      </c>
      <c r="X169" s="23">
        <v>5602</v>
      </c>
      <c r="Y169" s="23">
        <v>43930</v>
      </c>
      <c r="Z169" s="23">
        <v>447157</v>
      </c>
      <c r="AA169" s="21">
        <v>2011</v>
      </c>
    </row>
    <row r="170" spans="1:27" ht="15.75" customHeight="1" x14ac:dyDescent="0.3">
      <c r="A170" s="21">
        <v>420</v>
      </c>
      <c r="B170" s="22" t="s">
        <v>32</v>
      </c>
      <c r="C170" s="22" t="s">
        <v>3816</v>
      </c>
      <c r="D170" s="22" t="s">
        <v>188</v>
      </c>
      <c r="E170" s="21">
        <v>14534</v>
      </c>
      <c r="F170" s="22" t="s">
        <v>44</v>
      </c>
      <c r="G170" s="22" t="s">
        <v>141</v>
      </c>
      <c r="H170" s="22" t="s">
        <v>81</v>
      </c>
      <c r="I170" s="21">
        <v>22</v>
      </c>
      <c r="J170" s="21">
        <v>1</v>
      </c>
      <c r="K170" s="22" t="s">
        <v>38</v>
      </c>
      <c r="L170" s="22" t="s">
        <v>189</v>
      </c>
      <c r="M170" s="22" t="s">
        <v>39</v>
      </c>
      <c r="N170" s="23">
        <v>5395</v>
      </c>
      <c r="O170" s="23">
        <v>0</v>
      </c>
      <c r="P170" s="23">
        <v>1232</v>
      </c>
      <c r="Q170" s="23">
        <v>8988</v>
      </c>
      <c r="R170" s="23">
        <v>5306</v>
      </c>
      <c r="S170" s="23">
        <v>2623</v>
      </c>
      <c r="T170" s="23">
        <v>6647</v>
      </c>
      <c r="U170" s="23">
        <v>6324</v>
      </c>
      <c r="V170" s="23">
        <v>4773</v>
      </c>
      <c r="W170" s="23">
        <v>5121</v>
      </c>
      <c r="X170" s="23">
        <v>0</v>
      </c>
      <c r="Y170" s="23">
        <v>0</v>
      </c>
      <c r="Z170" s="23">
        <v>46409</v>
      </c>
      <c r="AA170" s="21">
        <v>2011</v>
      </c>
    </row>
    <row r="171" spans="1:27" ht="15.75" customHeight="1" x14ac:dyDescent="0.3">
      <c r="A171" s="21">
        <v>460</v>
      </c>
      <c r="B171" s="22" t="s">
        <v>32</v>
      </c>
      <c r="C171" s="22" t="s">
        <v>3431</v>
      </c>
      <c r="D171" s="22" t="s">
        <v>3432</v>
      </c>
      <c r="E171" s="21">
        <v>56146</v>
      </c>
      <c r="F171" s="22" t="s">
        <v>194</v>
      </c>
      <c r="G171" s="22" t="s">
        <v>80</v>
      </c>
      <c r="H171" s="22" t="s">
        <v>81</v>
      </c>
      <c r="I171" s="21">
        <v>22</v>
      </c>
      <c r="J171" s="21">
        <v>1</v>
      </c>
      <c r="K171" s="22" t="s">
        <v>38</v>
      </c>
      <c r="L171" s="22">
        <v>5</v>
      </c>
      <c r="M171" s="22" t="s">
        <v>39</v>
      </c>
      <c r="N171" s="23">
        <v>0</v>
      </c>
      <c r="O171" s="23">
        <v>0</v>
      </c>
      <c r="P171" s="23">
        <v>0</v>
      </c>
      <c r="Q171" s="23">
        <v>0</v>
      </c>
      <c r="R171" s="23">
        <v>0</v>
      </c>
      <c r="S171" s="23">
        <v>0</v>
      </c>
      <c r="T171" s="23">
        <v>692</v>
      </c>
      <c r="U171" s="23">
        <v>191</v>
      </c>
      <c r="V171" s="23">
        <v>0</v>
      </c>
      <c r="W171" s="23">
        <v>0</v>
      </c>
      <c r="X171" s="23">
        <v>0</v>
      </c>
      <c r="Y171" s="23">
        <v>0</v>
      </c>
      <c r="Z171" s="23">
        <v>883</v>
      </c>
      <c r="AA171" s="21">
        <v>2011</v>
      </c>
    </row>
    <row r="172" spans="1:27" ht="15.75" customHeight="1" x14ac:dyDescent="0.3">
      <c r="A172" s="21">
        <v>460</v>
      </c>
      <c r="B172" s="22" t="s">
        <v>32</v>
      </c>
      <c r="C172" s="22" t="s">
        <v>3431</v>
      </c>
      <c r="D172" s="22" t="s">
        <v>3432</v>
      </c>
      <c r="E172" s="21">
        <v>56146</v>
      </c>
      <c r="F172" s="22" t="s">
        <v>194</v>
      </c>
      <c r="G172" s="22" t="s">
        <v>80</v>
      </c>
      <c r="H172" s="22" t="s">
        <v>81</v>
      </c>
      <c r="I172" s="21">
        <v>22</v>
      </c>
      <c r="J172" s="21">
        <v>1</v>
      </c>
      <c r="K172" s="22" t="s">
        <v>38</v>
      </c>
      <c r="L172" s="22">
        <v>6</v>
      </c>
      <c r="M172" s="22" t="s">
        <v>39</v>
      </c>
      <c r="N172" s="23">
        <v>-137</v>
      </c>
      <c r="O172" s="23">
        <v>-125</v>
      </c>
      <c r="P172" s="23">
        <v>-118</v>
      </c>
      <c r="Q172" s="23">
        <v>-103</v>
      </c>
      <c r="R172" s="23">
        <v>-78</v>
      </c>
      <c r="S172" s="23">
        <v>-49</v>
      </c>
      <c r="T172" s="23">
        <v>2048</v>
      </c>
      <c r="U172" s="23">
        <v>2691</v>
      </c>
      <c r="V172" s="23">
        <v>-42</v>
      </c>
      <c r="W172" s="23">
        <v>-47</v>
      </c>
      <c r="X172" s="23">
        <v>-104</v>
      </c>
      <c r="Y172" s="23">
        <v>-109</v>
      </c>
      <c r="Z172" s="23">
        <v>3827</v>
      </c>
      <c r="AA172" s="21">
        <v>2011</v>
      </c>
    </row>
    <row r="173" spans="1:27" ht="15.75" customHeight="1" x14ac:dyDescent="0.3">
      <c r="A173" s="21">
        <v>462</v>
      </c>
      <c r="B173" s="22" t="s">
        <v>32</v>
      </c>
      <c r="C173" s="22" t="s">
        <v>3621</v>
      </c>
      <c r="D173" s="22" t="s">
        <v>3432</v>
      </c>
      <c r="E173" s="21">
        <v>56146</v>
      </c>
      <c r="F173" s="22" t="s">
        <v>194</v>
      </c>
      <c r="G173" s="22" t="s">
        <v>80</v>
      </c>
      <c r="H173" s="22" t="s">
        <v>81</v>
      </c>
      <c r="I173" s="21">
        <v>22</v>
      </c>
      <c r="J173" s="21">
        <v>1</v>
      </c>
      <c r="K173" s="22" t="s">
        <v>38</v>
      </c>
      <c r="L173" s="22">
        <v>1</v>
      </c>
      <c r="M173" s="22" t="s">
        <v>39</v>
      </c>
      <c r="N173" s="23">
        <v>8452</v>
      </c>
      <c r="O173" s="23">
        <v>8497</v>
      </c>
      <c r="P173" s="23">
        <v>5229</v>
      </c>
      <c r="Q173" s="23">
        <v>8888</v>
      </c>
      <c r="R173" s="23">
        <v>8500</v>
      </c>
      <c r="S173" s="23">
        <v>8272</v>
      </c>
      <c r="T173" s="23">
        <v>8000</v>
      </c>
      <c r="U173" s="23">
        <v>8920</v>
      </c>
      <c r="V173" s="23">
        <v>8855</v>
      </c>
      <c r="W173" s="23">
        <v>9058</v>
      </c>
      <c r="X173" s="23">
        <v>6130</v>
      </c>
      <c r="Y173" s="23">
        <v>8619</v>
      </c>
      <c r="Z173" s="23">
        <v>97420</v>
      </c>
      <c r="AA173" s="21">
        <v>2011</v>
      </c>
    </row>
    <row r="174" spans="1:27" ht="15.75" customHeight="1" x14ac:dyDescent="0.3">
      <c r="A174" s="21">
        <v>462</v>
      </c>
      <c r="B174" s="22" t="s">
        <v>32</v>
      </c>
      <c r="C174" s="22" t="s">
        <v>3621</v>
      </c>
      <c r="D174" s="22" t="s">
        <v>3432</v>
      </c>
      <c r="E174" s="21">
        <v>56146</v>
      </c>
      <c r="F174" s="22" t="s">
        <v>194</v>
      </c>
      <c r="G174" s="22" t="s">
        <v>80</v>
      </c>
      <c r="H174" s="22" t="s">
        <v>81</v>
      </c>
      <c r="I174" s="21">
        <v>22</v>
      </c>
      <c r="J174" s="21">
        <v>1</v>
      </c>
      <c r="K174" s="22" t="s">
        <v>38</v>
      </c>
      <c r="L174" s="22">
        <v>2</v>
      </c>
      <c r="M174" s="22" t="s">
        <v>39</v>
      </c>
      <c r="N174" s="23">
        <v>6775</v>
      </c>
      <c r="O174" s="23">
        <v>6337</v>
      </c>
      <c r="P174" s="23">
        <v>14524</v>
      </c>
      <c r="Q174" s="23">
        <v>15163</v>
      </c>
      <c r="R174" s="23">
        <v>15533</v>
      </c>
      <c r="S174" s="23">
        <v>15110</v>
      </c>
      <c r="T174" s="23">
        <v>12980</v>
      </c>
      <c r="U174" s="23">
        <v>15814</v>
      </c>
      <c r="V174" s="23">
        <v>14231</v>
      </c>
      <c r="W174" s="23">
        <v>14020</v>
      </c>
      <c r="X174" s="23">
        <v>14425</v>
      </c>
      <c r="Y174" s="23">
        <v>13774</v>
      </c>
      <c r="Z174" s="23">
        <v>158686</v>
      </c>
      <c r="AA174" s="21">
        <v>2011</v>
      </c>
    </row>
    <row r="175" spans="1:27" ht="15.75" customHeight="1" x14ac:dyDescent="0.3">
      <c r="A175" s="21">
        <v>465</v>
      </c>
      <c r="B175" s="22" t="s">
        <v>32</v>
      </c>
      <c r="C175" s="22" t="s">
        <v>3433</v>
      </c>
      <c r="D175" s="22" t="s">
        <v>193</v>
      </c>
      <c r="E175" s="21">
        <v>15466</v>
      </c>
      <c r="F175" s="22" t="s">
        <v>194</v>
      </c>
      <c r="G175" s="22" t="s">
        <v>80</v>
      </c>
      <c r="H175" s="22" t="s">
        <v>81</v>
      </c>
      <c r="I175" s="21">
        <v>22</v>
      </c>
      <c r="J175" s="21">
        <v>1</v>
      </c>
      <c r="K175" s="22" t="s">
        <v>38</v>
      </c>
      <c r="L175" s="22">
        <v>3</v>
      </c>
      <c r="M175" s="22" t="s">
        <v>39</v>
      </c>
      <c r="N175" s="23">
        <v>20038</v>
      </c>
      <c r="O175" s="23">
        <v>2283</v>
      </c>
      <c r="P175" s="23">
        <v>6388</v>
      </c>
      <c r="Q175" s="23">
        <v>17325</v>
      </c>
      <c r="R175" s="23">
        <v>13156</v>
      </c>
      <c r="S175" s="23">
        <v>19578</v>
      </c>
      <c r="T175" s="23">
        <v>20396</v>
      </c>
      <c r="U175" s="23">
        <v>17112</v>
      </c>
      <c r="V175" s="23">
        <v>18715</v>
      </c>
      <c r="W175" s="23">
        <v>20557</v>
      </c>
      <c r="X175" s="23">
        <v>10978</v>
      </c>
      <c r="Y175" s="23">
        <v>19561</v>
      </c>
      <c r="Z175" s="23">
        <v>186087</v>
      </c>
      <c r="AA175" s="21">
        <v>2011</v>
      </c>
    </row>
    <row r="176" spans="1:27" ht="15.75" customHeight="1" x14ac:dyDescent="0.3">
      <c r="A176" s="21">
        <v>465</v>
      </c>
      <c r="B176" s="22" t="s">
        <v>32</v>
      </c>
      <c r="C176" s="22" t="s">
        <v>3433</v>
      </c>
      <c r="D176" s="22" t="s">
        <v>193</v>
      </c>
      <c r="E176" s="21">
        <v>15466</v>
      </c>
      <c r="F176" s="22" t="s">
        <v>194</v>
      </c>
      <c r="G176" s="22" t="s">
        <v>80</v>
      </c>
      <c r="H176" s="22" t="s">
        <v>81</v>
      </c>
      <c r="I176" s="21">
        <v>22</v>
      </c>
      <c r="J176" s="21">
        <v>1</v>
      </c>
      <c r="K176" s="22" t="s">
        <v>38</v>
      </c>
      <c r="L176" s="22">
        <v>4</v>
      </c>
      <c r="M176" s="22" t="s">
        <v>39</v>
      </c>
      <c r="N176" s="23">
        <v>58919</v>
      </c>
      <c r="O176" s="23">
        <v>39731</v>
      </c>
      <c r="P176" s="23">
        <v>8082</v>
      </c>
      <c r="Q176" s="23">
        <v>39892</v>
      </c>
      <c r="R176" s="23">
        <v>15707</v>
      </c>
      <c r="S176" s="23">
        <v>-323</v>
      </c>
      <c r="T176" s="23">
        <v>12152</v>
      </c>
      <c r="U176" s="23">
        <v>55149</v>
      </c>
      <c r="V176" s="23">
        <v>47083</v>
      </c>
      <c r="W176" s="23">
        <v>56783</v>
      </c>
      <c r="X176" s="23">
        <v>11124</v>
      </c>
      <c r="Y176" s="23">
        <v>44809</v>
      </c>
      <c r="Z176" s="23">
        <v>389108</v>
      </c>
      <c r="AA176" s="21">
        <v>2011</v>
      </c>
    </row>
    <row r="177" spans="1:27" ht="15.75" customHeight="1" x14ac:dyDescent="0.3">
      <c r="A177" s="21">
        <v>469</v>
      </c>
      <c r="B177" s="22" t="s">
        <v>32</v>
      </c>
      <c r="C177" s="22" t="s">
        <v>192</v>
      </c>
      <c r="D177" s="22" t="s">
        <v>193</v>
      </c>
      <c r="E177" s="21">
        <v>15466</v>
      </c>
      <c r="F177" s="22" t="s">
        <v>194</v>
      </c>
      <c r="G177" s="22" t="s">
        <v>80</v>
      </c>
      <c r="H177" s="22" t="s">
        <v>81</v>
      </c>
      <c r="I177" s="21">
        <v>22</v>
      </c>
      <c r="J177" s="21">
        <v>1</v>
      </c>
      <c r="K177" s="22" t="s">
        <v>38</v>
      </c>
      <c r="L177" s="22">
        <v>1</v>
      </c>
      <c r="M177" s="22" t="s">
        <v>39</v>
      </c>
      <c r="N177" s="23">
        <v>65677</v>
      </c>
      <c r="O177" s="23">
        <v>43580</v>
      </c>
      <c r="P177" s="23">
        <v>60893</v>
      </c>
      <c r="Q177" s="23">
        <v>48588</v>
      </c>
      <c r="R177" s="23">
        <v>55691</v>
      </c>
      <c r="S177" s="23">
        <v>59552</v>
      </c>
      <c r="T177" s="23">
        <v>68584</v>
      </c>
      <c r="U177" s="23">
        <v>63253</v>
      </c>
      <c r="V177" s="23">
        <v>55921</v>
      </c>
      <c r="W177" s="23">
        <v>60553</v>
      </c>
      <c r="X177" s="23">
        <v>58929</v>
      </c>
      <c r="Y177" s="23">
        <v>41643</v>
      </c>
      <c r="Z177" s="23">
        <v>682864</v>
      </c>
      <c r="AA177" s="21">
        <v>2011</v>
      </c>
    </row>
    <row r="178" spans="1:27" ht="15.75" customHeight="1" x14ac:dyDescent="0.3">
      <c r="A178" s="21">
        <v>469</v>
      </c>
      <c r="B178" s="22" t="s">
        <v>32</v>
      </c>
      <c r="C178" s="22" t="s">
        <v>192</v>
      </c>
      <c r="D178" s="22" t="s">
        <v>193</v>
      </c>
      <c r="E178" s="21">
        <v>15466</v>
      </c>
      <c r="F178" s="22" t="s">
        <v>194</v>
      </c>
      <c r="G178" s="22" t="s">
        <v>80</v>
      </c>
      <c r="H178" s="22" t="s">
        <v>81</v>
      </c>
      <c r="I178" s="21">
        <v>22</v>
      </c>
      <c r="J178" s="21">
        <v>1</v>
      </c>
      <c r="K178" s="22" t="s">
        <v>38</v>
      </c>
      <c r="L178" s="22">
        <v>2</v>
      </c>
      <c r="M178" s="22" t="s">
        <v>39</v>
      </c>
      <c r="N178" s="23">
        <v>62985</v>
      </c>
      <c r="O178" s="23">
        <v>43675</v>
      </c>
      <c r="P178" s="23">
        <v>56789</v>
      </c>
      <c r="Q178" s="23">
        <v>46863</v>
      </c>
      <c r="R178" s="23">
        <v>39335</v>
      </c>
      <c r="S178" s="23">
        <v>43069</v>
      </c>
      <c r="T178" s="23">
        <v>60421</v>
      </c>
      <c r="U178" s="23">
        <v>64853</v>
      </c>
      <c r="V178" s="23">
        <v>57293</v>
      </c>
      <c r="W178" s="23">
        <v>27671</v>
      </c>
      <c r="X178" s="23">
        <v>0</v>
      </c>
      <c r="Y178" s="23">
        <v>0</v>
      </c>
      <c r="Z178" s="23">
        <v>502954</v>
      </c>
      <c r="AA178" s="21">
        <v>2011</v>
      </c>
    </row>
    <row r="179" spans="1:27" ht="15.75" customHeight="1" x14ac:dyDescent="0.3">
      <c r="A179" s="21">
        <v>469</v>
      </c>
      <c r="B179" s="22" t="s">
        <v>32</v>
      </c>
      <c r="C179" s="22" t="s">
        <v>192</v>
      </c>
      <c r="D179" s="22" t="s">
        <v>193</v>
      </c>
      <c r="E179" s="21">
        <v>15466</v>
      </c>
      <c r="F179" s="22" t="s">
        <v>194</v>
      </c>
      <c r="G179" s="22" t="s">
        <v>80</v>
      </c>
      <c r="H179" s="22" t="s">
        <v>81</v>
      </c>
      <c r="I179" s="21">
        <v>22</v>
      </c>
      <c r="J179" s="21">
        <v>1</v>
      </c>
      <c r="K179" s="22" t="s">
        <v>38</v>
      </c>
      <c r="L179" s="22">
        <v>3</v>
      </c>
      <c r="M179" s="22" t="s">
        <v>39</v>
      </c>
      <c r="N179" s="23">
        <v>66571</v>
      </c>
      <c r="O179" s="23">
        <v>82308</v>
      </c>
      <c r="P179" s="23">
        <v>86317</v>
      </c>
      <c r="Q179" s="23">
        <v>86271</v>
      </c>
      <c r="R179" s="23">
        <v>22192</v>
      </c>
      <c r="S179" s="23">
        <v>-438</v>
      </c>
      <c r="T179" s="23">
        <v>39772</v>
      </c>
      <c r="U179" s="23">
        <v>95260</v>
      </c>
      <c r="V179" s="23">
        <v>81028</v>
      </c>
      <c r="W179" s="23">
        <v>90265</v>
      </c>
      <c r="X179" s="23">
        <v>79686</v>
      </c>
      <c r="Y179" s="23">
        <v>86930</v>
      </c>
      <c r="Z179" s="23">
        <v>816162</v>
      </c>
      <c r="AA179" s="21">
        <v>2011</v>
      </c>
    </row>
    <row r="180" spans="1:27" ht="15.75" customHeight="1" x14ac:dyDescent="0.3">
      <c r="A180" s="21">
        <v>469</v>
      </c>
      <c r="B180" s="22" t="s">
        <v>32</v>
      </c>
      <c r="C180" s="22" t="s">
        <v>192</v>
      </c>
      <c r="D180" s="22" t="s">
        <v>193</v>
      </c>
      <c r="E180" s="21">
        <v>15466</v>
      </c>
      <c r="F180" s="22" t="s">
        <v>194</v>
      </c>
      <c r="G180" s="22" t="s">
        <v>80</v>
      </c>
      <c r="H180" s="22" t="s">
        <v>81</v>
      </c>
      <c r="I180" s="21">
        <v>22</v>
      </c>
      <c r="J180" s="21">
        <v>1</v>
      </c>
      <c r="K180" s="22" t="s">
        <v>38</v>
      </c>
      <c r="L180" s="22">
        <v>4</v>
      </c>
      <c r="M180" s="22" t="s">
        <v>39</v>
      </c>
      <c r="N180" s="23">
        <v>201052</v>
      </c>
      <c r="O180" s="23">
        <v>186807</v>
      </c>
      <c r="P180" s="23">
        <v>106250</v>
      </c>
      <c r="Q180" s="23">
        <v>137658</v>
      </c>
      <c r="R180" s="23">
        <v>198943</v>
      </c>
      <c r="S180" s="23">
        <v>213509</v>
      </c>
      <c r="T180" s="23">
        <v>227154</v>
      </c>
      <c r="U180" s="23">
        <v>217497</v>
      </c>
      <c r="V180" s="23">
        <v>169259</v>
      </c>
      <c r="W180" s="23">
        <v>-6166</v>
      </c>
      <c r="X180" s="23">
        <v>135836</v>
      </c>
      <c r="Y180" s="23">
        <v>164349</v>
      </c>
      <c r="Z180" s="23">
        <v>1952148</v>
      </c>
      <c r="AA180" s="21">
        <v>2011</v>
      </c>
    </row>
    <row r="181" spans="1:27" ht="15.75" customHeight="1" x14ac:dyDescent="0.3">
      <c r="A181" s="21">
        <v>470</v>
      </c>
      <c r="B181" s="22" t="s">
        <v>32</v>
      </c>
      <c r="C181" s="22" t="s">
        <v>3817</v>
      </c>
      <c r="D181" s="22" t="s">
        <v>193</v>
      </c>
      <c r="E181" s="21">
        <v>15466</v>
      </c>
      <c r="F181" s="22" t="s">
        <v>194</v>
      </c>
      <c r="G181" s="22" t="s">
        <v>80</v>
      </c>
      <c r="H181" s="22" t="s">
        <v>81</v>
      </c>
      <c r="I181" s="21">
        <v>22</v>
      </c>
      <c r="J181" s="21">
        <v>1</v>
      </c>
      <c r="K181" s="22" t="s">
        <v>38</v>
      </c>
      <c r="L181" s="22">
        <v>1</v>
      </c>
      <c r="M181" s="22" t="s">
        <v>39</v>
      </c>
      <c r="N181" s="23">
        <v>180907</v>
      </c>
      <c r="O181" s="23">
        <v>161413</v>
      </c>
      <c r="P181" s="23">
        <v>-1439</v>
      </c>
      <c r="Q181" s="23">
        <v>-1075</v>
      </c>
      <c r="R181" s="23">
        <v>158439</v>
      </c>
      <c r="S181" s="23">
        <v>159592</v>
      </c>
      <c r="T181" s="23">
        <v>140418</v>
      </c>
      <c r="U181" s="23">
        <v>162152</v>
      </c>
      <c r="V181" s="23">
        <v>205334</v>
      </c>
      <c r="W181" s="23">
        <v>216390</v>
      </c>
      <c r="X181" s="23">
        <v>214211</v>
      </c>
      <c r="Y181" s="23">
        <v>201184</v>
      </c>
      <c r="Z181" s="23">
        <v>1797526</v>
      </c>
      <c r="AA181" s="21">
        <v>2011</v>
      </c>
    </row>
    <row r="182" spans="1:27" ht="15.75" customHeight="1" x14ac:dyDescent="0.3">
      <c r="A182" s="21">
        <v>470</v>
      </c>
      <c r="B182" s="22" t="s">
        <v>32</v>
      </c>
      <c r="C182" s="22" t="s">
        <v>3817</v>
      </c>
      <c r="D182" s="22" t="s">
        <v>193</v>
      </c>
      <c r="E182" s="21">
        <v>15466</v>
      </c>
      <c r="F182" s="22" t="s">
        <v>194</v>
      </c>
      <c r="G182" s="22" t="s">
        <v>80</v>
      </c>
      <c r="H182" s="22" t="s">
        <v>81</v>
      </c>
      <c r="I182" s="21">
        <v>22</v>
      </c>
      <c r="J182" s="21">
        <v>1</v>
      </c>
      <c r="K182" s="22" t="s">
        <v>38</v>
      </c>
      <c r="L182" s="22">
        <v>2</v>
      </c>
      <c r="M182" s="22" t="s">
        <v>39</v>
      </c>
      <c r="N182" s="23">
        <v>180521</v>
      </c>
      <c r="O182" s="23">
        <v>176186</v>
      </c>
      <c r="P182" s="23">
        <v>217445</v>
      </c>
      <c r="Q182" s="23">
        <v>-2461</v>
      </c>
      <c r="R182" s="23">
        <v>59336</v>
      </c>
      <c r="S182" s="23">
        <v>147154</v>
      </c>
      <c r="T182" s="23">
        <v>194679</v>
      </c>
      <c r="U182" s="23">
        <v>199449</v>
      </c>
      <c r="V182" s="23">
        <v>198811</v>
      </c>
      <c r="W182" s="23">
        <v>230812</v>
      </c>
      <c r="X182" s="23">
        <v>227241</v>
      </c>
      <c r="Y182" s="23">
        <v>76046</v>
      </c>
      <c r="Z182" s="23">
        <v>1905219</v>
      </c>
      <c r="AA182" s="21">
        <v>2011</v>
      </c>
    </row>
    <row r="183" spans="1:27" ht="15.75" customHeight="1" x14ac:dyDescent="0.3">
      <c r="A183" s="21">
        <v>470</v>
      </c>
      <c r="B183" s="22" t="s">
        <v>32</v>
      </c>
      <c r="C183" s="22" t="s">
        <v>3817</v>
      </c>
      <c r="D183" s="22" t="s">
        <v>193</v>
      </c>
      <c r="E183" s="21">
        <v>15466</v>
      </c>
      <c r="F183" s="22" t="s">
        <v>194</v>
      </c>
      <c r="G183" s="22" t="s">
        <v>80</v>
      </c>
      <c r="H183" s="22" t="s">
        <v>81</v>
      </c>
      <c r="I183" s="21">
        <v>22</v>
      </c>
      <c r="J183" s="21">
        <v>1</v>
      </c>
      <c r="K183" s="22" t="s">
        <v>38</v>
      </c>
      <c r="L183" s="22">
        <v>3</v>
      </c>
      <c r="M183" s="22" t="s">
        <v>39</v>
      </c>
      <c r="N183" s="23">
        <v>407221</v>
      </c>
      <c r="O183" s="23">
        <v>461709</v>
      </c>
      <c r="P183" s="23">
        <v>534561</v>
      </c>
      <c r="Q183" s="23">
        <v>525706</v>
      </c>
      <c r="R183" s="23">
        <v>355334</v>
      </c>
      <c r="S183" s="23">
        <v>195973</v>
      </c>
      <c r="T183" s="23">
        <v>361239</v>
      </c>
      <c r="U183" s="23">
        <v>528132</v>
      </c>
      <c r="V183" s="23">
        <v>134048</v>
      </c>
      <c r="W183" s="23">
        <v>-1992</v>
      </c>
      <c r="X183" s="23">
        <v>-2879</v>
      </c>
      <c r="Y183" s="23">
        <v>292739</v>
      </c>
      <c r="Z183" s="23">
        <v>3791791</v>
      </c>
      <c r="AA183" s="21">
        <v>2011</v>
      </c>
    </row>
    <row r="184" spans="1:27" ht="15.75" customHeight="1" x14ac:dyDescent="0.3">
      <c r="A184" s="21">
        <v>477</v>
      </c>
      <c r="B184" s="22" t="s">
        <v>32</v>
      </c>
      <c r="C184" s="22" t="s">
        <v>196</v>
      </c>
      <c r="D184" s="22" t="s">
        <v>193</v>
      </c>
      <c r="E184" s="21">
        <v>15466</v>
      </c>
      <c r="F184" s="22" t="s">
        <v>194</v>
      </c>
      <c r="G184" s="22" t="s">
        <v>80</v>
      </c>
      <c r="H184" s="22" t="s">
        <v>81</v>
      </c>
      <c r="I184" s="21">
        <v>22</v>
      </c>
      <c r="J184" s="21">
        <v>1</v>
      </c>
      <c r="K184" s="22" t="s">
        <v>38</v>
      </c>
      <c r="L184" s="22">
        <v>5</v>
      </c>
      <c r="M184" s="22" t="s">
        <v>39</v>
      </c>
      <c r="N184" s="23">
        <v>114701</v>
      </c>
      <c r="O184" s="23">
        <v>33277</v>
      </c>
      <c r="P184" s="23">
        <v>60622</v>
      </c>
      <c r="Q184" s="23">
        <v>110539</v>
      </c>
      <c r="R184" s="23">
        <v>111243</v>
      </c>
      <c r="S184" s="23">
        <v>108521</v>
      </c>
      <c r="T184" s="23">
        <v>122094</v>
      </c>
      <c r="U184" s="23">
        <v>116812</v>
      </c>
      <c r="V184" s="23">
        <v>94116</v>
      </c>
      <c r="W184" s="23">
        <v>54817</v>
      </c>
      <c r="X184" s="23">
        <v>-591</v>
      </c>
      <c r="Y184" s="23">
        <v>99060</v>
      </c>
      <c r="Z184" s="23">
        <v>1025211</v>
      </c>
      <c r="AA184" s="21">
        <v>2011</v>
      </c>
    </row>
    <row r="185" spans="1:27" ht="15.75" customHeight="1" x14ac:dyDescent="0.3">
      <c r="A185" s="21">
        <v>478</v>
      </c>
      <c r="B185" s="22" t="s">
        <v>32</v>
      </c>
      <c r="C185" s="22" t="s">
        <v>3241</v>
      </c>
      <c r="D185" s="22" t="s">
        <v>193</v>
      </c>
      <c r="E185" s="21">
        <v>15466</v>
      </c>
      <c r="F185" s="22" t="s">
        <v>194</v>
      </c>
      <c r="G185" s="22" t="s">
        <v>80</v>
      </c>
      <c r="H185" s="22" t="s">
        <v>81</v>
      </c>
      <c r="I185" s="21">
        <v>22</v>
      </c>
      <c r="J185" s="21">
        <v>1</v>
      </c>
      <c r="K185" s="22" t="s">
        <v>38</v>
      </c>
      <c r="L185" s="22">
        <v>1</v>
      </c>
      <c r="M185" s="22" t="s">
        <v>39</v>
      </c>
      <c r="N185" s="23">
        <v>0</v>
      </c>
      <c r="O185" s="23">
        <v>0</v>
      </c>
      <c r="P185" s="23">
        <v>0</v>
      </c>
      <c r="Q185" s="23">
        <v>0</v>
      </c>
      <c r="R185" s="23">
        <v>0</v>
      </c>
      <c r="S185" s="23">
        <v>0</v>
      </c>
      <c r="T185" s="23">
        <v>0</v>
      </c>
      <c r="U185" s="23">
        <v>0</v>
      </c>
      <c r="V185" s="23" t="s">
        <v>40</v>
      </c>
      <c r="W185" s="23" t="s">
        <v>40</v>
      </c>
      <c r="X185" s="23" t="s">
        <v>40</v>
      </c>
      <c r="Y185" s="23" t="s">
        <v>40</v>
      </c>
      <c r="Z185" s="23">
        <v>0</v>
      </c>
      <c r="AA185" s="21">
        <v>2011</v>
      </c>
    </row>
    <row r="186" spans="1:27" ht="15.75" customHeight="1" x14ac:dyDescent="0.3">
      <c r="A186" s="21">
        <v>478</v>
      </c>
      <c r="B186" s="22" t="s">
        <v>32</v>
      </c>
      <c r="C186" s="22" t="s">
        <v>3241</v>
      </c>
      <c r="D186" s="22" t="s">
        <v>193</v>
      </c>
      <c r="E186" s="21">
        <v>15466</v>
      </c>
      <c r="F186" s="22" t="s">
        <v>194</v>
      </c>
      <c r="G186" s="22" t="s">
        <v>80</v>
      </c>
      <c r="H186" s="22" t="s">
        <v>81</v>
      </c>
      <c r="I186" s="21">
        <v>22</v>
      </c>
      <c r="J186" s="21">
        <v>1</v>
      </c>
      <c r="K186" s="22" t="s">
        <v>38</v>
      </c>
      <c r="L186" s="22">
        <v>2</v>
      </c>
      <c r="M186" s="22" t="s">
        <v>39</v>
      </c>
      <c r="N186" s="23">
        <v>-79</v>
      </c>
      <c r="O186" s="23">
        <v>-106</v>
      </c>
      <c r="P186" s="23">
        <v>33</v>
      </c>
      <c r="Q186" s="23">
        <v>-37</v>
      </c>
      <c r="R186" s="23">
        <v>159</v>
      </c>
      <c r="S186" s="23">
        <v>-16</v>
      </c>
      <c r="T186" s="23">
        <v>849</v>
      </c>
      <c r="U186" s="23">
        <v>62</v>
      </c>
      <c r="V186" s="23">
        <v>-33</v>
      </c>
      <c r="W186" s="23">
        <v>-33</v>
      </c>
      <c r="X186" s="23">
        <v>-50</v>
      </c>
      <c r="Y186" s="23">
        <v>-55</v>
      </c>
      <c r="Z186" s="23">
        <v>694</v>
      </c>
      <c r="AA186" s="21">
        <v>2011</v>
      </c>
    </row>
    <row r="187" spans="1:27" ht="15.75" customHeight="1" x14ac:dyDescent="0.3">
      <c r="A187" s="21">
        <v>492</v>
      </c>
      <c r="B187" s="22" t="s">
        <v>32</v>
      </c>
      <c r="C187" s="22" t="s">
        <v>197</v>
      </c>
      <c r="D187" s="22" t="s">
        <v>198</v>
      </c>
      <c r="E187" s="21">
        <v>3989</v>
      </c>
      <c r="F187" s="22" t="s">
        <v>194</v>
      </c>
      <c r="G187" s="22" t="s">
        <v>80</v>
      </c>
      <c r="H187" s="22" t="s">
        <v>81</v>
      </c>
      <c r="I187" s="21">
        <v>22</v>
      </c>
      <c r="J187" s="21">
        <v>1</v>
      </c>
      <c r="K187" s="22" t="s">
        <v>38</v>
      </c>
      <c r="L187" s="22">
        <v>5</v>
      </c>
      <c r="M187" s="22" t="s">
        <v>39</v>
      </c>
      <c r="N187" s="23">
        <v>30569</v>
      </c>
      <c r="O187" s="23">
        <v>27819</v>
      </c>
      <c r="P187" s="23">
        <v>31525</v>
      </c>
      <c r="Q187" s="23">
        <v>29416</v>
      </c>
      <c r="R187" s="23">
        <v>27547</v>
      </c>
      <c r="S187" s="23">
        <v>22715</v>
      </c>
      <c r="T187" s="23">
        <v>29636</v>
      </c>
      <c r="U187" s="23">
        <v>30930</v>
      </c>
      <c r="V187" s="23">
        <v>14509</v>
      </c>
      <c r="W187" s="23">
        <v>9778</v>
      </c>
      <c r="X187" s="23">
        <v>31294</v>
      </c>
      <c r="Y187" s="23">
        <v>32927</v>
      </c>
      <c r="Z187" s="23">
        <v>318665</v>
      </c>
      <c r="AA187" s="21">
        <v>2011</v>
      </c>
    </row>
    <row r="188" spans="1:27" ht="15.75" customHeight="1" x14ac:dyDescent="0.3">
      <c r="A188" s="21">
        <v>492</v>
      </c>
      <c r="B188" s="22" t="s">
        <v>32</v>
      </c>
      <c r="C188" s="22" t="s">
        <v>197</v>
      </c>
      <c r="D188" s="22" t="s">
        <v>198</v>
      </c>
      <c r="E188" s="21">
        <v>3989</v>
      </c>
      <c r="F188" s="22" t="s">
        <v>194</v>
      </c>
      <c r="G188" s="22" t="s">
        <v>80</v>
      </c>
      <c r="H188" s="22" t="s">
        <v>81</v>
      </c>
      <c r="I188" s="21">
        <v>22</v>
      </c>
      <c r="J188" s="21">
        <v>1</v>
      </c>
      <c r="K188" s="22" t="s">
        <v>38</v>
      </c>
      <c r="L188" s="22">
        <v>6</v>
      </c>
      <c r="M188" s="22" t="s">
        <v>39</v>
      </c>
      <c r="N188" s="23">
        <v>43001</v>
      </c>
      <c r="O188" s="23">
        <v>15817</v>
      </c>
      <c r="P188" s="23">
        <v>37179</v>
      </c>
      <c r="Q188" s="23">
        <v>42724</v>
      </c>
      <c r="R188" s="23">
        <v>44706</v>
      </c>
      <c r="S188" s="23">
        <v>41887</v>
      </c>
      <c r="T188" s="23">
        <v>44286</v>
      </c>
      <c r="U188" s="23">
        <v>42972</v>
      </c>
      <c r="V188" s="23">
        <v>36330</v>
      </c>
      <c r="W188" s="23">
        <v>11788</v>
      </c>
      <c r="X188" s="23">
        <v>8780</v>
      </c>
      <c r="Y188" s="23">
        <v>45211</v>
      </c>
      <c r="Z188" s="23">
        <v>414681</v>
      </c>
      <c r="AA188" s="21">
        <v>2011</v>
      </c>
    </row>
    <row r="189" spans="1:27" ht="15.75" customHeight="1" x14ac:dyDescent="0.3">
      <c r="A189" s="21">
        <v>492</v>
      </c>
      <c r="B189" s="22" t="s">
        <v>32</v>
      </c>
      <c r="C189" s="22" t="s">
        <v>197</v>
      </c>
      <c r="D189" s="22" t="s">
        <v>198</v>
      </c>
      <c r="E189" s="21">
        <v>3989</v>
      </c>
      <c r="F189" s="22" t="s">
        <v>194</v>
      </c>
      <c r="G189" s="22" t="s">
        <v>80</v>
      </c>
      <c r="H189" s="22" t="s">
        <v>81</v>
      </c>
      <c r="I189" s="21">
        <v>22</v>
      </c>
      <c r="J189" s="21">
        <v>1</v>
      </c>
      <c r="K189" s="22" t="s">
        <v>38</v>
      </c>
      <c r="L189" s="22">
        <v>7</v>
      </c>
      <c r="M189" s="22" t="s">
        <v>39</v>
      </c>
      <c r="N189" s="23">
        <v>84318</v>
      </c>
      <c r="O189" s="23">
        <v>70385</v>
      </c>
      <c r="P189" s="23">
        <v>60422</v>
      </c>
      <c r="Q189" s="23">
        <v>73394</v>
      </c>
      <c r="R189" s="23">
        <v>30742</v>
      </c>
      <c r="S189" s="23">
        <v>63978</v>
      </c>
      <c r="T189" s="23">
        <v>67604</v>
      </c>
      <c r="U189" s="23">
        <v>68193</v>
      </c>
      <c r="V189" s="23">
        <v>68383</v>
      </c>
      <c r="W189" s="23">
        <v>78886</v>
      </c>
      <c r="X189" s="23">
        <v>67098</v>
      </c>
      <c r="Y189" s="23">
        <v>80726</v>
      </c>
      <c r="Z189" s="23">
        <v>814129</v>
      </c>
      <c r="AA189" s="21">
        <v>2011</v>
      </c>
    </row>
    <row r="190" spans="1:27" ht="15.75" customHeight="1" x14ac:dyDescent="0.3">
      <c r="A190" s="21">
        <v>493</v>
      </c>
      <c r="B190" s="22" t="s">
        <v>32</v>
      </c>
      <c r="C190" s="22" t="s">
        <v>199</v>
      </c>
      <c r="D190" s="22" t="s">
        <v>198</v>
      </c>
      <c r="E190" s="21">
        <v>3989</v>
      </c>
      <c r="F190" s="22" t="s">
        <v>194</v>
      </c>
      <c r="G190" s="22" t="s">
        <v>80</v>
      </c>
      <c r="H190" s="22" t="s">
        <v>81</v>
      </c>
      <c r="I190" s="21">
        <v>22</v>
      </c>
      <c r="J190" s="21">
        <v>1</v>
      </c>
      <c r="K190" s="22" t="s">
        <v>38</v>
      </c>
      <c r="L190" s="22">
        <v>1</v>
      </c>
      <c r="M190" s="22" t="s">
        <v>39</v>
      </c>
      <c r="N190" s="23">
        <v>0</v>
      </c>
      <c r="O190" s="23">
        <v>0</v>
      </c>
      <c r="P190" s="23">
        <v>0</v>
      </c>
      <c r="Q190" s="23">
        <v>0</v>
      </c>
      <c r="R190" s="23">
        <v>0</v>
      </c>
      <c r="S190" s="23">
        <v>0</v>
      </c>
      <c r="T190" s="23">
        <v>0</v>
      </c>
      <c r="U190" s="23">
        <v>0</v>
      </c>
      <c r="V190" s="23">
        <v>0</v>
      </c>
      <c r="W190" s="23">
        <v>214</v>
      </c>
      <c r="X190" s="23">
        <v>304</v>
      </c>
      <c r="Y190" s="23">
        <v>0</v>
      </c>
      <c r="Z190" s="23">
        <v>518</v>
      </c>
      <c r="AA190" s="21">
        <v>2011</v>
      </c>
    </row>
    <row r="191" spans="1:27" ht="15.75" customHeight="1" x14ac:dyDescent="0.3">
      <c r="A191" s="21">
        <v>493</v>
      </c>
      <c r="B191" s="22" t="s">
        <v>32</v>
      </c>
      <c r="C191" s="22" t="s">
        <v>199</v>
      </c>
      <c r="D191" s="22" t="s">
        <v>198</v>
      </c>
      <c r="E191" s="21">
        <v>3989</v>
      </c>
      <c r="F191" s="22" t="s">
        <v>194</v>
      </c>
      <c r="G191" s="22" t="s">
        <v>80</v>
      </c>
      <c r="H191" s="22" t="s">
        <v>81</v>
      </c>
      <c r="I191" s="21">
        <v>22</v>
      </c>
      <c r="J191" s="21">
        <v>1</v>
      </c>
      <c r="K191" s="22" t="s">
        <v>38</v>
      </c>
      <c r="L191" s="22">
        <v>2</v>
      </c>
      <c r="M191" s="22" t="s">
        <v>39</v>
      </c>
      <c r="N191" s="23">
        <v>0</v>
      </c>
      <c r="O191" s="23">
        <v>0</v>
      </c>
      <c r="P191" s="23">
        <v>0</v>
      </c>
      <c r="Q191" s="23">
        <v>0</v>
      </c>
      <c r="R191" s="23">
        <v>568</v>
      </c>
      <c r="S191" s="23">
        <v>0</v>
      </c>
      <c r="T191" s="23">
        <v>122</v>
      </c>
      <c r="U191" s="23">
        <v>116</v>
      </c>
      <c r="V191" s="23">
        <v>0</v>
      </c>
      <c r="W191" s="23">
        <v>225</v>
      </c>
      <c r="X191" s="23">
        <v>0</v>
      </c>
      <c r="Y191" s="23">
        <v>0</v>
      </c>
      <c r="Z191" s="23">
        <v>1031</v>
      </c>
      <c r="AA191" s="21">
        <v>2011</v>
      </c>
    </row>
    <row r="192" spans="1:27" ht="15.75" customHeight="1" x14ac:dyDescent="0.3">
      <c r="A192" s="21">
        <v>493</v>
      </c>
      <c r="B192" s="22" t="s">
        <v>32</v>
      </c>
      <c r="C192" s="22" t="s">
        <v>199</v>
      </c>
      <c r="D192" s="22" t="s">
        <v>198</v>
      </c>
      <c r="E192" s="21">
        <v>3989</v>
      </c>
      <c r="F192" s="22" t="s">
        <v>194</v>
      </c>
      <c r="G192" s="22" t="s">
        <v>80</v>
      </c>
      <c r="H192" s="22" t="s">
        <v>81</v>
      </c>
      <c r="I192" s="21">
        <v>22</v>
      </c>
      <c r="J192" s="21">
        <v>1</v>
      </c>
      <c r="K192" s="22" t="s">
        <v>38</v>
      </c>
      <c r="L192" s="22">
        <v>3</v>
      </c>
      <c r="M192" s="22" t="s">
        <v>39</v>
      </c>
      <c r="N192" s="23">
        <v>0</v>
      </c>
      <c r="O192" s="23">
        <v>0</v>
      </c>
      <c r="P192" s="23">
        <v>0</v>
      </c>
      <c r="Q192" s="23">
        <v>0</v>
      </c>
      <c r="R192" s="23">
        <v>0</v>
      </c>
      <c r="S192" s="23">
        <v>0</v>
      </c>
      <c r="T192" s="23">
        <v>129</v>
      </c>
      <c r="U192" s="23">
        <v>144</v>
      </c>
      <c r="V192" s="23">
        <v>0</v>
      </c>
      <c r="W192" s="23">
        <v>66</v>
      </c>
      <c r="X192" s="23">
        <v>252</v>
      </c>
      <c r="Y192" s="23">
        <v>0</v>
      </c>
      <c r="Z192" s="23">
        <v>591</v>
      </c>
      <c r="AA192" s="21">
        <v>2011</v>
      </c>
    </row>
    <row r="193" spans="1:27" ht="15.75" customHeight="1" x14ac:dyDescent="0.3">
      <c r="A193" s="21">
        <v>508</v>
      </c>
      <c r="B193" s="22" t="s">
        <v>32</v>
      </c>
      <c r="C193" s="22" t="s">
        <v>3724</v>
      </c>
      <c r="D193" s="22" t="s">
        <v>3725</v>
      </c>
      <c r="E193" s="21">
        <v>10633</v>
      </c>
      <c r="F193" s="22" t="s">
        <v>194</v>
      </c>
      <c r="G193" s="22" t="s">
        <v>80</v>
      </c>
      <c r="H193" s="22" t="s">
        <v>81</v>
      </c>
      <c r="I193" s="21">
        <v>22</v>
      </c>
      <c r="J193" s="21">
        <v>1</v>
      </c>
      <c r="K193" s="22" t="s">
        <v>38</v>
      </c>
      <c r="L193" s="22">
        <v>4</v>
      </c>
      <c r="M193" s="22" t="s">
        <v>39</v>
      </c>
      <c r="N193" s="23">
        <v>0</v>
      </c>
      <c r="O193" s="23">
        <v>0</v>
      </c>
      <c r="P193" s="23">
        <v>0</v>
      </c>
      <c r="Q193" s="23">
        <v>0</v>
      </c>
      <c r="R193" s="23">
        <v>0</v>
      </c>
      <c r="S193" s="23">
        <v>0</v>
      </c>
      <c r="T193" s="23">
        <v>3076</v>
      </c>
      <c r="U193" s="23">
        <v>12718</v>
      </c>
      <c r="V193" s="23">
        <v>13812</v>
      </c>
      <c r="W193" s="23">
        <v>6807</v>
      </c>
      <c r="X193" s="23">
        <v>3650</v>
      </c>
      <c r="Y193" s="23">
        <v>0</v>
      </c>
      <c r="Z193" s="23">
        <v>40063</v>
      </c>
      <c r="AA193" s="21">
        <v>2011</v>
      </c>
    </row>
    <row r="194" spans="1:27" ht="15.75" customHeight="1" x14ac:dyDescent="0.3">
      <c r="A194" s="21">
        <v>508</v>
      </c>
      <c r="B194" s="22" t="s">
        <v>32</v>
      </c>
      <c r="C194" s="22" t="s">
        <v>3724</v>
      </c>
      <c r="D194" s="22" t="s">
        <v>3725</v>
      </c>
      <c r="E194" s="21">
        <v>10633</v>
      </c>
      <c r="F194" s="22" t="s">
        <v>194</v>
      </c>
      <c r="G194" s="22" t="s">
        <v>80</v>
      </c>
      <c r="H194" s="22" t="s">
        <v>81</v>
      </c>
      <c r="I194" s="21">
        <v>22</v>
      </c>
      <c r="J194" s="21">
        <v>1</v>
      </c>
      <c r="K194" s="22" t="s">
        <v>38</v>
      </c>
      <c r="L194" s="22">
        <v>6</v>
      </c>
      <c r="M194" s="22" t="s">
        <v>39</v>
      </c>
      <c r="N194" s="23">
        <v>0</v>
      </c>
      <c r="O194" s="23">
        <v>0</v>
      </c>
      <c r="P194" s="23">
        <v>0</v>
      </c>
      <c r="Q194" s="23">
        <v>0</v>
      </c>
      <c r="R194" s="23">
        <v>0</v>
      </c>
      <c r="S194" s="23">
        <v>0</v>
      </c>
      <c r="T194" s="23">
        <v>0</v>
      </c>
      <c r="U194" s="23">
        <v>2986</v>
      </c>
      <c r="V194" s="23">
        <v>7718</v>
      </c>
      <c r="W194" s="23">
        <v>4393</v>
      </c>
      <c r="X194" s="23">
        <v>2952</v>
      </c>
      <c r="Y194" s="23">
        <v>0</v>
      </c>
      <c r="Z194" s="23">
        <v>18049</v>
      </c>
      <c r="AA194" s="21">
        <v>2011</v>
      </c>
    </row>
    <row r="195" spans="1:27" ht="15.75" customHeight="1" x14ac:dyDescent="0.3">
      <c r="A195" s="21">
        <v>525</v>
      </c>
      <c r="B195" s="22" t="s">
        <v>32</v>
      </c>
      <c r="C195" s="22" t="s">
        <v>200</v>
      </c>
      <c r="D195" s="22" t="s">
        <v>193</v>
      </c>
      <c r="E195" s="21">
        <v>15466</v>
      </c>
      <c r="F195" s="22" t="s">
        <v>194</v>
      </c>
      <c r="G195" s="22" t="s">
        <v>80</v>
      </c>
      <c r="H195" s="22" t="s">
        <v>81</v>
      </c>
      <c r="I195" s="21">
        <v>22</v>
      </c>
      <c r="J195" s="21">
        <v>1</v>
      </c>
      <c r="K195" s="22" t="s">
        <v>38</v>
      </c>
      <c r="L195" s="22">
        <v>1</v>
      </c>
      <c r="M195" s="22" t="s">
        <v>39</v>
      </c>
      <c r="N195" s="23">
        <v>123423</v>
      </c>
      <c r="O195" s="23">
        <v>113300</v>
      </c>
      <c r="P195" s="23">
        <v>120126</v>
      </c>
      <c r="Q195" s="23">
        <v>105031</v>
      </c>
      <c r="R195" s="23">
        <v>112903</v>
      </c>
      <c r="S195" s="23">
        <v>86290</v>
      </c>
      <c r="T195" s="23">
        <v>122227</v>
      </c>
      <c r="U195" s="23">
        <v>127030</v>
      </c>
      <c r="V195" s="23">
        <v>111375</v>
      </c>
      <c r="W195" s="23">
        <v>124463</v>
      </c>
      <c r="X195" s="23">
        <v>113662</v>
      </c>
      <c r="Y195" s="23">
        <v>104448</v>
      </c>
      <c r="Z195" s="23">
        <v>1364278</v>
      </c>
      <c r="AA195" s="21">
        <v>2011</v>
      </c>
    </row>
    <row r="196" spans="1:27" ht="15.75" customHeight="1" x14ac:dyDescent="0.3">
      <c r="A196" s="21">
        <v>525</v>
      </c>
      <c r="B196" s="22" t="s">
        <v>32</v>
      </c>
      <c r="C196" s="22" t="s">
        <v>200</v>
      </c>
      <c r="D196" s="22" t="s">
        <v>193</v>
      </c>
      <c r="E196" s="21">
        <v>15466</v>
      </c>
      <c r="F196" s="22" t="s">
        <v>194</v>
      </c>
      <c r="G196" s="22" t="s">
        <v>80</v>
      </c>
      <c r="H196" s="22" t="s">
        <v>81</v>
      </c>
      <c r="I196" s="21">
        <v>22</v>
      </c>
      <c r="J196" s="21">
        <v>1</v>
      </c>
      <c r="K196" s="22" t="s">
        <v>38</v>
      </c>
      <c r="L196" s="22">
        <v>2</v>
      </c>
      <c r="M196" s="22" t="s">
        <v>39</v>
      </c>
      <c r="N196" s="23">
        <v>178320</v>
      </c>
      <c r="O196" s="23">
        <v>153423</v>
      </c>
      <c r="P196" s="23">
        <v>172988</v>
      </c>
      <c r="Q196" s="23">
        <v>4123</v>
      </c>
      <c r="R196" s="23">
        <v>0</v>
      </c>
      <c r="S196" s="23">
        <v>4960</v>
      </c>
      <c r="T196" s="23">
        <v>141919</v>
      </c>
      <c r="U196" s="23">
        <v>162794</v>
      </c>
      <c r="V196" s="23">
        <v>151098</v>
      </c>
      <c r="W196" s="23">
        <v>183041</v>
      </c>
      <c r="X196" s="23">
        <v>179963</v>
      </c>
      <c r="Y196" s="23">
        <v>131899</v>
      </c>
      <c r="Z196" s="23">
        <v>1464528</v>
      </c>
      <c r="AA196" s="21">
        <v>2011</v>
      </c>
    </row>
    <row r="197" spans="1:27" ht="15.75" customHeight="1" x14ac:dyDescent="0.3">
      <c r="A197" s="21">
        <v>527</v>
      </c>
      <c r="B197" s="22" t="s">
        <v>32</v>
      </c>
      <c r="C197" s="22" t="s">
        <v>201</v>
      </c>
      <c r="D197" s="22" t="s">
        <v>78</v>
      </c>
      <c r="E197" s="21">
        <v>30151</v>
      </c>
      <c r="F197" s="22" t="s">
        <v>194</v>
      </c>
      <c r="G197" s="22" t="s">
        <v>80</v>
      </c>
      <c r="H197" s="22" t="s">
        <v>81</v>
      </c>
      <c r="I197" s="21">
        <v>22</v>
      </c>
      <c r="J197" s="21">
        <v>1</v>
      </c>
      <c r="K197" s="22" t="s">
        <v>38</v>
      </c>
      <c r="L197" s="22">
        <v>1</v>
      </c>
      <c r="M197" s="22" t="s">
        <v>39</v>
      </c>
      <c r="N197" s="23">
        <v>6064</v>
      </c>
      <c r="O197" s="23">
        <v>5928</v>
      </c>
      <c r="P197" s="23">
        <v>5854</v>
      </c>
      <c r="Q197" s="23">
        <v>6117</v>
      </c>
      <c r="R197" s="23">
        <v>5644</v>
      </c>
      <c r="S197" s="23">
        <v>5453</v>
      </c>
      <c r="T197" s="23">
        <v>6184</v>
      </c>
      <c r="U197" s="23">
        <v>5445</v>
      </c>
      <c r="V197" s="23">
        <v>2405</v>
      </c>
      <c r="W197" s="23">
        <v>4489</v>
      </c>
      <c r="X197" s="23">
        <v>6476</v>
      </c>
      <c r="Y197" s="23">
        <v>5151</v>
      </c>
      <c r="Z197" s="23">
        <v>65210</v>
      </c>
      <c r="AA197" s="21">
        <v>2011</v>
      </c>
    </row>
    <row r="198" spans="1:27" ht="15.75" customHeight="1" x14ac:dyDescent="0.3">
      <c r="A198" s="21">
        <v>527</v>
      </c>
      <c r="B198" s="22" t="s">
        <v>32</v>
      </c>
      <c r="C198" s="22" t="s">
        <v>201</v>
      </c>
      <c r="D198" s="22" t="s">
        <v>78</v>
      </c>
      <c r="E198" s="21">
        <v>30151</v>
      </c>
      <c r="F198" s="22" t="s">
        <v>194</v>
      </c>
      <c r="G198" s="22" t="s">
        <v>80</v>
      </c>
      <c r="H198" s="22" t="s">
        <v>81</v>
      </c>
      <c r="I198" s="21">
        <v>22</v>
      </c>
      <c r="J198" s="21">
        <v>1</v>
      </c>
      <c r="K198" s="22" t="s">
        <v>38</v>
      </c>
      <c r="L198" s="22">
        <v>2</v>
      </c>
      <c r="M198" s="22" t="s">
        <v>39</v>
      </c>
      <c r="N198" s="23">
        <v>5986</v>
      </c>
      <c r="O198" s="23">
        <v>5804</v>
      </c>
      <c r="P198" s="23">
        <v>5565</v>
      </c>
      <c r="Q198" s="23">
        <v>5954</v>
      </c>
      <c r="R198" s="23">
        <v>5969</v>
      </c>
      <c r="S198" s="23">
        <v>4929</v>
      </c>
      <c r="T198" s="23">
        <v>5599</v>
      </c>
      <c r="U198" s="23">
        <v>5103</v>
      </c>
      <c r="V198" s="23">
        <v>2305</v>
      </c>
      <c r="W198" s="23">
        <v>4304</v>
      </c>
      <c r="X198" s="23">
        <v>6039</v>
      </c>
      <c r="Y198" s="23">
        <v>4952</v>
      </c>
      <c r="Z198" s="23">
        <v>62509</v>
      </c>
      <c r="AA198" s="21">
        <v>2011</v>
      </c>
    </row>
    <row r="199" spans="1:27" ht="15.75" customHeight="1" x14ac:dyDescent="0.3">
      <c r="A199" s="21">
        <v>527</v>
      </c>
      <c r="B199" s="22" t="s">
        <v>32</v>
      </c>
      <c r="C199" s="22" t="s">
        <v>201</v>
      </c>
      <c r="D199" s="22" t="s">
        <v>78</v>
      </c>
      <c r="E199" s="21">
        <v>30151</v>
      </c>
      <c r="F199" s="22" t="s">
        <v>194</v>
      </c>
      <c r="G199" s="22" t="s">
        <v>80</v>
      </c>
      <c r="H199" s="22" t="s">
        <v>81</v>
      </c>
      <c r="I199" s="21">
        <v>22</v>
      </c>
      <c r="J199" s="21">
        <v>1</v>
      </c>
      <c r="K199" s="22" t="s">
        <v>38</v>
      </c>
      <c r="L199" s="22">
        <v>3</v>
      </c>
      <c r="M199" s="22" t="s">
        <v>39</v>
      </c>
      <c r="N199" s="23">
        <v>5680</v>
      </c>
      <c r="O199" s="23">
        <v>5816</v>
      </c>
      <c r="P199" s="23">
        <v>5676</v>
      </c>
      <c r="Q199" s="23">
        <v>5846</v>
      </c>
      <c r="R199" s="23">
        <v>6152</v>
      </c>
      <c r="S199" s="23">
        <v>5098</v>
      </c>
      <c r="T199" s="23">
        <v>5881</v>
      </c>
      <c r="U199" s="23">
        <v>5185</v>
      </c>
      <c r="V199" s="23">
        <v>2360</v>
      </c>
      <c r="W199" s="23">
        <v>4345</v>
      </c>
      <c r="X199" s="23">
        <v>6039</v>
      </c>
      <c r="Y199" s="23">
        <v>4891</v>
      </c>
      <c r="Z199" s="23">
        <v>62969</v>
      </c>
      <c r="AA199" s="21">
        <v>2011</v>
      </c>
    </row>
    <row r="200" spans="1:27" ht="15.75" customHeight="1" x14ac:dyDescent="0.3">
      <c r="A200" s="21">
        <v>527</v>
      </c>
      <c r="B200" s="22" t="s">
        <v>32</v>
      </c>
      <c r="C200" s="22" t="s">
        <v>201</v>
      </c>
      <c r="D200" s="22" t="s">
        <v>78</v>
      </c>
      <c r="E200" s="21">
        <v>30151</v>
      </c>
      <c r="F200" s="22" t="s">
        <v>194</v>
      </c>
      <c r="G200" s="22" t="s">
        <v>80</v>
      </c>
      <c r="H200" s="22" t="s">
        <v>81</v>
      </c>
      <c r="I200" s="21">
        <v>22</v>
      </c>
      <c r="J200" s="21">
        <v>1</v>
      </c>
      <c r="K200" s="22" t="s">
        <v>38</v>
      </c>
      <c r="L200" s="22" t="s">
        <v>54</v>
      </c>
      <c r="M200" s="22" t="s">
        <v>39</v>
      </c>
      <c r="N200" s="23">
        <v>36099</v>
      </c>
      <c r="O200" s="23">
        <v>35692</v>
      </c>
      <c r="P200" s="23">
        <v>35701</v>
      </c>
      <c r="Q200" s="23">
        <v>37977</v>
      </c>
      <c r="R200" s="23">
        <v>39707</v>
      </c>
      <c r="S200" s="23">
        <v>34068</v>
      </c>
      <c r="T200" s="23">
        <v>37084</v>
      </c>
      <c r="U200" s="23">
        <v>33622</v>
      </c>
      <c r="V200" s="23">
        <v>15159</v>
      </c>
      <c r="W200" s="23">
        <v>27633</v>
      </c>
      <c r="X200" s="23">
        <v>38318</v>
      </c>
      <c r="Y200" s="23">
        <v>31016</v>
      </c>
      <c r="Z200" s="23">
        <v>402076</v>
      </c>
      <c r="AA200" s="21">
        <v>2011</v>
      </c>
    </row>
    <row r="201" spans="1:27" ht="15.75" customHeight="1" x14ac:dyDescent="0.3">
      <c r="A201" s="21">
        <v>533</v>
      </c>
      <c r="B201" s="22" t="s">
        <v>32</v>
      </c>
      <c r="C201" s="22" t="s">
        <v>202</v>
      </c>
      <c r="D201" s="22" t="s">
        <v>63</v>
      </c>
      <c r="E201" s="21">
        <v>189</v>
      </c>
      <c r="F201" s="22" t="s">
        <v>35</v>
      </c>
      <c r="G201" s="22" t="s">
        <v>36</v>
      </c>
      <c r="H201" s="22" t="s">
        <v>37</v>
      </c>
      <c r="I201" s="21">
        <v>22</v>
      </c>
      <c r="J201" s="21">
        <v>1</v>
      </c>
      <c r="K201" s="22" t="s">
        <v>38</v>
      </c>
      <c r="L201" s="22">
        <v>1</v>
      </c>
      <c r="M201" s="22" t="s">
        <v>44</v>
      </c>
      <c r="N201" s="23">
        <v>355</v>
      </c>
      <c r="O201" s="23">
        <v>103</v>
      </c>
      <c r="P201" s="23">
        <v>67808</v>
      </c>
      <c r="Q201" s="23">
        <v>1031</v>
      </c>
      <c r="R201" s="23">
        <v>2022</v>
      </c>
      <c r="S201" s="23">
        <v>1677</v>
      </c>
      <c r="T201" s="23">
        <v>2205</v>
      </c>
      <c r="U201" s="23">
        <v>2319</v>
      </c>
      <c r="V201" s="23">
        <v>1049</v>
      </c>
      <c r="W201" s="23">
        <v>882</v>
      </c>
      <c r="X201" s="23">
        <v>686</v>
      </c>
      <c r="Y201" s="23">
        <v>851</v>
      </c>
      <c r="Z201" s="23">
        <v>80988</v>
      </c>
      <c r="AA201" s="21">
        <v>2011</v>
      </c>
    </row>
    <row r="202" spans="1:27" ht="15.75" customHeight="1" x14ac:dyDescent="0.3">
      <c r="A202" s="21">
        <v>533</v>
      </c>
      <c r="B202" s="22" t="s">
        <v>32</v>
      </c>
      <c r="C202" s="22" t="s">
        <v>202</v>
      </c>
      <c r="D202" s="22" t="s">
        <v>63</v>
      </c>
      <c r="E202" s="21">
        <v>189</v>
      </c>
      <c r="F202" s="22" t="s">
        <v>35</v>
      </c>
      <c r="G202" s="22" t="s">
        <v>36</v>
      </c>
      <c r="H202" s="22" t="s">
        <v>37</v>
      </c>
      <c r="I202" s="21">
        <v>22</v>
      </c>
      <c r="J202" s="21">
        <v>1</v>
      </c>
      <c r="K202" s="22" t="s">
        <v>38</v>
      </c>
      <c r="L202" s="22">
        <v>2</v>
      </c>
      <c r="M202" s="22" t="s">
        <v>44</v>
      </c>
      <c r="N202" s="23">
        <v>335</v>
      </c>
      <c r="O202" s="23">
        <v>99</v>
      </c>
      <c r="P202" s="23" t="s">
        <v>40</v>
      </c>
      <c r="Q202" s="23">
        <v>968</v>
      </c>
      <c r="R202" s="23">
        <v>2156</v>
      </c>
      <c r="S202" s="23">
        <v>1627</v>
      </c>
      <c r="T202" s="23">
        <v>2240</v>
      </c>
      <c r="U202" s="23">
        <v>2317</v>
      </c>
      <c r="V202" s="23">
        <v>1063</v>
      </c>
      <c r="W202" s="23">
        <v>874</v>
      </c>
      <c r="X202" s="23">
        <v>683</v>
      </c>
      <c r="Y202" s="23">
        <v>851</v>
      </c>
      <c r="Z202" s="23">
        <v>13213</v>
      </c>
      <c r="AA202" s="21">
        <v>2011</v>
      </c>
    </row>
    <row r="203" spans="1:27" ht="15.75" customHeight="1" x14ac:dyDescent="0.3">
      <c r="A203" s="21">
        <v>533</v>
      </c>
      <c r="B203" s="22" t="s">
        <v>32</v>
      </c>
      <c r="C203" s="22" t="s">
        <v>202</v>
      </c>
      <c r="D203" s="22" t="s">
        <v>63</v>
      </c>
      <c r="E203" s="21">
        <v>189</v>
      </c>
      <c r="F203" s="22" t="s">
        <v>35</v>
      </c>
      <c r="G203" s="22" t="s">
        <v>36</v>
      </c>
      <c r="H203" s="22" t="s">
        <v>37</v>
      </c>
      <c r="I203" s="21">
        <v>22</v>
      </c>
      <c r="J203" s="21">
        <v>1</v>
      </c>
      <c r="K203" s="22" t="s">
        <v>38</v>
      </c>
      <c r="L203" s="22">
        <v>3</v>
      </c>
      <c r="M203" s="22" t="s">
        <v>44</v>
      </c>
      <c r="N203" s="23">
        <v>668</v>
      </c>
      <c r="O203" s="23">
        <v>210</v>
      </c>
      <c r="P203" s="23" t="s">
        <v>40</v>
      </c>
      <c r="Q203" s="23">
        <v>-71</v>
      </c>
      <c r="R203" s="23">
        <v>2742</v>
      </c>
      <c r="S203" s="23">
        <v>3460</v>
      </c>
      <c r="T203" s="23">
        <v>4365</v>
      </c>
      <c r="U203" s="23">
        <v>4149</v>
      </c>
      <c r="V203" s="23">
        <v>1949</v>
      </c>
      <c r="W203" s="23">
        <v>1594</v>
      </c>
      <c r="X203" s="23">
        <v>1294</v>
      </c>
      <c r="Y203" s="23">
        <v>1574</v>
      </c>
      <c r="Z203" s="23">
        <v>21934</v>
      </c>
      <c r="AA203" s="21">
        <v>2011</v>
      </c>
    </row>
    <row r="204" spans="1:27" ht="15.75" customHeight="1" x14ac:dyDescent="0.3">
      <c r="A204" s="21">
        <v>533</v>
      </c>
      <c r="B204" s="22" t="s">
        <v>32</v>
      </c>
      <c r="C204" s="22" t="s">
        <v>202</v>
      </c>
      <c r="D204" s="22" t="s">
        <v>63</v>
      </c>
      <c r="E204" s="21">
        <v>189</v>
      </c>
      <c r="F204" s="22" t="s">
        <v>35</v>
      </c>
      <c r="G204" s="22" t="s">
        <v>36</v>
      </c>
      <c r="H204" s="22" t="s">
        <v>37</v>
      </c>
      <c r="I204" s="21">
        <v>22</v>
      </c>
      <c r="J204" s="21">
        <v>1</v>
      </c>
      <c r="K204" s="22" t="s">
        <v>38</v>
      </c>
      <c r="L204" s="22" t="s">
        <v>205</v>
      </c>
      <c r="M204" s="22" t="s">
        <v>44</v>
      </c>
      <c r="N204" s="23">
        <v>94860</v>
      </c>
      <c r="O204" s="23">
        <v>85593</v>
      </c>
      <c r="P204" s="23" t="s">
        <v>40</v>
      </c>
      <c r="Q204" s="23">
        <v>50657</v>
      </c>
      <c r="R204" s="23">
        <v>68830</v>
      </c>
      <c r="S204" s="23">
        <v>109169</v>
      </c>
      <c r="T204" s="23">
        <v>107101</v>
      </c>
      <c r="U204" s="23">
        <v>112898</v>
      </c>
      <c r="V204" s="23">
        <v>51683</v>
      </c>
      <c r="W204" s="23">
        <v>1623</v>
      </c>
      <c r="X204" s="23">
        <v>55090</v>
      </c>
      <c r="Y204" s="23">
        <v>104450</v>
      </c>
      <c r="Z204" s="23">
        <v>841954</v>
      </c>
      <c r="AA204" s="21">
        <v>2011</v>
      </c>
    </row>
    <row r="205" spans="1:27" ht="15.75" customHeight="1" x14ac:dyDescent="0.3">
      <c r="A205" s="21">
        <v>546</v>
      </c>
      <c r="B205" s="22" t="s">
        <v>32</v>
      </c>
      <c r="C205" s="22" t="s">
        <v>206</v>
      </c>
      <c r="D205" s="22" t="s">
        <v>207</v>
      </c>
      <c r="E205" s="21">
        <v>22380</v>
      </c>
      <c r="F205" s="22" t="s">
        <v>42</v>
      </c>
      <c r="G205" s="22" t="s">
        <v>208</v>
      </c>
      <c r="H205" s="22" t="s">
        <v>209</v>
      </c>
      <c r="I205" s="21">
        <v>22</v>
      </c>
      <c r="J205" s="21">
        <v>2</v>
      </c>
      <c r="K205" s="22" t="s">
        <v>142</v>
      </c>
      <c r="L205" s="22">
        <v>5</v>
      </c>
      <c r="M205" s="22" t="s">
        <v>39</v>
      </c>
      <c r="N205" s="23">
        <v>640</v>
      </c>
      <c r="O205" s="23">
        <v>0</v>
      </c>
      <c r="P205" s="23">
        <v>546</v>
      </c>
      <c r="Q205" s="23">
        <v>0</v>
      </c>
      <c r="R205" s="23">
        <v>0</v>
      </c>
      <c r="S205" s="23">
        <v>2504</v>
      </c>
      <c r="T205" s="23">
        <v>5938</v>
      </c>
      <c r="U205" s="23">
        <v>1102</v>
      </c>
      <c r="V205" s="23">
        <v>2222</v>
      </c>
      <c r="W205" s="23">
        <v>0</v>
      </c>
      <c r="X205" s="23">
        <v>0</v>
      </c>
      <c r="Y205" s="23">
        <v>13</v>
      </c>
      <c r="Z205" s="23">
        <v>12965</v>
      </c>
      <c r="AA205" s="21">
        <v>2011</v>
      </c>
    </row>
    <row r="206" spans="1:27" ht="15.75" customHeight="1" x14ac:dyDescent="0.3">
      <c r="A206" s="21">
        <v>546</v>
      </c>
      <c r="B206" s="22" t="s">
        <v>32</v>
      </c>
      <c r="C206" s="22" t="s">
        <v>206</v>
      </c>
      <c r="D206" s="22" t="s">
        <v>207</v>
      </c>
      <c r="E206" s="21">
        <v>22380</v>
      </c>
      <c r="F206" s="22" t="s">
        <v>42</v>
      </c>
      <c r="G206" s="22" t="s">
        <v>208</v>
      </c>
      <c r="H206" s="22" t="s">
        <v>209</v>
      </c>
      <c r="I206" s="21">
        <v>22</v>
      </c>
      <c r="J206" s="21">
        <v>2</v>
      </c>
      <c r="K206" s="22" t="s">
        <v>142</v>
      </c>
      <c r="L206" s="22">
        <v>6</v>
      </c>
      <c r="M206" s="22" t="s">
        <v>39</v>
      </c>
      <c r="N206" s="23">
        <v>5010</v>
      </c>
      <c r="O206" s="23">
        <v>3620</v>
      </c>
      <c r="P206" s="23">
        <v>0</v>
      </c>
      <c r="Q206" s="23">
        <v>0</v>
      </c>
      <c r="R206" s="23">
        <v>0</v>
      </c>
      <c r="S206" s="23">
        <v>2300</v>
      </c>
      <c r="T206" s="23">
        <v>3962</v>
      </c>
      <c r="U206" s="23">
        <v>0</v>
      </c>
      <c r="V206" s="23">
        <v>0</v>
      </c>
      <c r="W206" s="23">
        <v>0</v>
      </c>
      <c r="X206" s="23">
        <v>0</v>
      </c>
      <c r="Y206" s="23">
        <v>0</v>
      </c>
      <c r="Z206" s="23">
        <v>14892</v>
      </c>
      <c r="AA206" s="21">
        <v>2011</v>
      </c>
    </row>
    <row r="207" spans="1:27" ht="15.75" customHeight="1" x14ac:dyDescent="0.3">
      <c r="A207" s="21">
        <v>548</v>
      </c>
      <c r="B207" s="22" t="s">
        <v>32</v>
      </c>
      <c r="C207" s="22" t="s">
        <v>3622</v>
      </c>
      <c r="D207" s="22" t="s">
        <v>3623</v>
      </c>
      <c r="E207" s="21">
        <v>13922</v>
      </c>
      <c r="F207" s="22" t="s">
        <v>42</v>
      </c>
      <c r="G207" s="22" t="s">
        <v>208</v>
      </c>
      <c r="H207" s="22" t="s">
        <v>209</v>
      </c>
      <c r="I207" s="21">
        <v>22</v>
      </c>
      <c r="J207" s="21">
        <v>2</v>
      </c>
      <c r="K207" s="22" t="s">
        <v>142</v>
      </c>
      <c r="L207" s="22">
        <v>1</v>
      </c>
      <c r="M207" s="22" t="s">
        <v>39</v>
      </c>
      <c r="N207" s="23">
        <v>6171</v>
      </c>
      <c r="O207" s="23">
        <v>0</v>
      </c>
      <c r="P207" s="23">
        <v>0</v>
      </c>
      <c r="Q207" s="23">
        <v>0</v>
      </c>
      <c r="R207" s="23">
        <v>0</v>
      </c>
      <c r="S207" s="23">
        <v>1080</v>
      </c>
      <c r="T207" s="23">
        <v>2548</v>
      </c>
      <c r="U207" s="23">
        <v>3008</v>
      </c>
      <c r="V207" s="23">
        <v>982</v>
      </c>
      <c r="W207" s="23">
        <v>0</v>
      </c>
      <c r="X207" s="23">
        <v>0</v>
      </c>
      <c r="Y207" s="23">
        <v>0</v>
      </c>
      <c r="Z207" s="23">
        <v>13789</v>
      </c>
      <c r="AA207" s="21">
        <v>2011</v>
      </c>
    </row>
    <row r="208" spans="1:27" ht="15.75" customHeight="1" x14ac:dyDescent="0.3">
      <c r="A208" s="21">
        <v>548</v>
      </c>
      <c r="B208" s="22" t="s">
        <v>32</v>
      </c>
      <c r="C208" s="22" t="s">
        <v>3622</v>
      </c>
      <c r="D208" s="22" t="s">
        <v>3623</v>
      </c>
      <c r="E208" s="21">
        <v>13922</v>
      </c>
      <c r="F208" s="22" t="s">
        <v>42</v>
      </c>
      <c r="G208" s="22" t="s">
        <v>208</v>
      </c>
      <c r="H208" s="22" t="s">
        <v>209</v>
      </c>
      <c r="I208" s="21">
        <v>22</v>
      </c>
      <c r="J208" s="21">
        <v>2</v>
      </c>
      <c r="K208" s="22" t="s">
        <v>142</v>
      </c>
      <c r="L208" s="22">
        <v>2</v>
      </c>
      <c r="M208" s="22" t="s">
        <v>39</v>
      </c>
      <c r="N208" s="23">
        <v>7252</v>
      </c>
      <c r="O208" s="23">
        <v>0</v>
      </c>
      <c r="P208" s="23">
        <v>0</v>
      </c>
      <c r="Q208" s="23">
        <v>0</v>
      </c>
      <c r="R208" s="23">
        <v>0</v>
      </c>
      <c r="S208" s="23">
        <v>775</v>
      </c>
      <c r="T208" s="23">
        <v>4001</v>
      </c>
      <c r="U208" s="23">
        <v>1899</v>
      </c>
      <c r="V208" s="23">
        <v>1060</v>
      </c>
      <c r="W208" s="23">
        <v>0</v>
      </c>
      <c r="X208" s="23">
        <v>0</v>
      </c>
      <c r="Y208" s="23">
        <v>0</v>
      </c>
      <c r="Z208" s="23">
        <v>14987</v>
      </c>
      <c r="AA208" s="21">
        <v>2011</v>
      </c>
    </row>
    <row r="209" spans="1:27" ht="15.75" customHeight="1" x14ac:dyDescent="0.3">
      <c r="A209" s="21">
        <v>550</v>
      </c>
      <c r="B209" s="22" t="s">
        <v>32</v>
      </c>
      <c r="C209" s="22" t="s">
        <v>210</v>
      </c>
      <c r="D209" s="22" t="s">
        <v>211</v>
      </c>
      <c r="E209" s="21">
        <v>20169</v>
      </c>
      <c r="F209" s="22" t="s">
        <v>212</v>
      </c>
      <c r="G209" s="22" t="s">
        <v>141</v>
      </c>
      <c r="H209" s="22" t="s">
        <v>81</v>
      </c>
      <c r="I209" s="21">
        <v>22</v>
      </c>
      <c r="J209" s="21">
        <v>1</v>
      </c>
      <c r="K209" s="22" t="s">
        <v>38</v>
      </c>
      <c r="L209" s="22">
        <v>1</v>
      </c>
      <c r="M209" s="22" t="s">
        <v>39</v>
      </c>
      <c r="N209" s="23">
        <v>23475</v>
      </c>
      <c r="O209" s="23">
        <v>-355</v>
      </c>
      <c r="P209" s="23">
        <v>11444</v>
      </c>
      <c r="Q209" s="23">
        <v>20158</v>
      </c>
      <c r="R209" s="23">
        <v>31765</v>
      </c>
      <c r="S209" s="23">
        <v>27271</v>
      </c>
      <c r="T209" s="23">
        <v>22664</v>
      </c>
      <c r="U209" s="23">
        <v>27992</v>
      </c>
      <c r="V209" s="23">
        <v>31753</v>
      </c>
      <c r="W209" s="23">
        <v>30982</v>
      </c>
      <c r="X209" s="23">
        <v>29269</v>
      </c>
      <c r="Y209" s="23">
        <v>34707</v>
      </c>
      <c r="Z209" s="23">
        <v>291125</v>
      </c>
      <c r="AA209" s="21">
        <v>2011</v>
      </c>
    </row>
    <row r="210" spans="1:27" ht="15.75" customHeight="1" x14ac:dyDescent="0.3">
      <c r="A210" s="21">
        <v>562</v>
      </c>
      <c r="B210" s="22" t="s">
        <v>32</v>
      </c>
      <c r="C210" s="22" t="s">
        <v>213</v>
      </c>
      <c r="D210" s="22" t="s">
        <v>214</v>
      </c>
      <c r="E210" s="21">
        <v>12490</v>
      </c>
      <c r="F210" s="22" t="s">
        <v>42</v>
      </c>
      <c r="G210" s="22" t="s">
        <v>208</v>
      </c>
      <c r="H210" s="22" t="s">
        <v>209</v>
      </c>
      <c r="I210" s="21">
        <v>22</v>
      </c>
      <c r="J210" s="21">
        <v>2</v>
      </c>
      <c r="K210" s="22" t="s">
        <v>142</v>
      </c>
      <c r="L210" s="22">
        <v>2</v>
      </c>
      <c r="M210" s="22" t="s">
        <v>39</v>
      </c>
      <c r="N210" s="23">
        <v>2484</v>
      </c>
      <c r="O210" s="23">
        <v>0</v>
      </c>
      <c r="P210" s="23">
        <v>0</v>
      </c>
      <c r="Q210" s="23">
        <v>0</v>
      </c>
      <c r="R210" s="23">
        <v>23</v>
      </c>
      <c r="S210" s="23">
        <v>1974</v>
      </c>
      <c r="T210" s="23">
        <v>8090</v>
      </c>
      <c r="U210" s="23">
        <v>4551</v>
      </c>
      <c r="V210" s="23">
        <v>12763</v>
      </c>
      <c r="W210" s="23">
        <v>5499</v>
      </c>
      <c r="X210" s="23">
        <v>1706</v>
      </c>
      <c r="Y210" s="23">
        <v>709</v>
      </c>
      <c r="Z210" s="23">
        <v>37799</v>
      </c>
      <c r="AA210" s="21">
        <v>2011</v>
      </c>
    </row>
    <row r="211" spans="1:27" ht="15.75" customHeight="1" x14ac:dyDescent="0.3">
      <c r="A211" s="21">
        <v>562</v>
      </c>
      <c r="B211" s="22" t="s">
        <v>32</v>
      </c>
      <c r="C211" s="22" t="s">
        <v>213</v>
      </c>
      <c r="D211" s="22" t="s">
        <v>214</v>
      </c>
      <c r="E211" s="21">
        <v>12490</v>
      </c>
      <c r="F211" s="22" t="s">
        <v>42</v>
      </c>
      <c r="G211" s="22" t="s">
        <v>208</v>
      </c>
      <c r="H211" s="22" t="s">
        <v>209</v>
      </c>
      <c r="I211" s="21">
        <v>22</v>
      </c>
      <c r="J211" s="21">
        <v>2</v>
      </c>
      <c r="K211" s="22" t="s">
        <v>142</v>
      </c>
      <c r="L211" s="22">
        <v>3</v>
      </c>
      <c r="M211" s="22" t="s">
        <v>39</v>
      </c>
      <c r="N211" s="23">
        <v>2833</v>
      </c>
      <c r="O211" s="23">
        <v>0</v>
      </c>
      <c r="P211" s="23">
        <v>0</v>
      </c>
      <c r="Q211" s="23">
        <v>0</v>
      </c>
      <c r="R211" s="23">
        <v>0</v>
      </c>
      <c r="S211" s="23">
        <v>2345</v>
      </c>
      <c r="T211" s="23">
        <v>8199</v>
      </c>
      <c r="U211" s="23">
        <v>2116</v>
      </c>
      <c r="V211" s="23">
        <v>20860</v>
      </c>
      <c r="W211" s="23">
        <v>6494</v>
      </c>
      <c r="X211" s="23">
        <v>0</v>
      </c>
      <c r="Y211" s="23">
        <v>0</v>
      </c>
      <c r="Z211" s="23">
        <v>42847</v>
      </c>
      <c r="AA211" s="21">
        <v>2011</v>
      </c>
    </row>
    <row r="212" spans="1:27" ht="15.75" customHeight="1" x14ac:dyDescent="0.3">
      <c r="A212" s="21">
        <v>562</v>
      </c>
      <c r="B212" s="22" t="s">
        <v>32</v>
      </c>
      <c r="C212" s="22" t="s">
        <v>213</v>
      </c>
      <c r="D212" s="22" t="s">
        <v>214</v>
      </c>
      <c r="E212" s="21">
        <v>12490</v>
      </c>
      <c r="F212" s="22" t="s">
        <v>42</v>
      </c>
      <c r="G212" s="22" t="s">
        <v>208</v>
      </c>
      <c r="H212" s="22" t="s">
        <v>209</v>
      </c>
      <c r="I212" s="21">
        <v>22</v>
      </c>
      <c r="J212" s="21">
        <v>2</v>
      </c>
      <c r="K212" s="22" t="s">
        <v>142</v>
      </c>
      <c r="L212" s="22">
        <v>4</v>
      </c>
      <c r="M212" s="22" t="s">
        <v>39</v>
      </c>
      <c r="N212" s="23">
        <v>0</v>
      </c>
      <c r="O212" s="23">
        <v>0</v>
      </c>
      <c r="P212" s="23">
        <v>4983</v>
      </c>
      <c r="Q212" s="23">
        <v>0</v>
      </c>
      <c r="R212" s="23">
        <v>0</v>
      </c>
      <c r="S212" s="23">
        <v>4672</v>
      </c>
      <c r="T212" s="23">
        <v>4593</v>
      </c>
      <c r="U212" s="23">
        <v>0</v>
      </c>
      <c r="V212" s="23">
        <v>2429</v>
      </c>
      <c r="W212" s="23">
        <v>0</v>
      </c>
      <c r="X212" s="23">
        <v>4298</v>
      </c>
      <c r="Y212" s="23">
        <v>0</v>
      </c>
      <c r="Z212" s="23">
        <v>20975</v>
      </c>
      <c r="AA212" s="21">
        <v>2011</v>
      </c>
    </row>
    <row r="213" spans="1:27" ht="15.75" customHeight="1" x14ac:dyDescent="0.3">
      <c r="A213" s="21">
        <v>564</v>
      </c>
      <c r="B213" s="22" t="s">
        <v>32</v>
      </c>
      <c r="C213" s="22" t="s">
        <v>215</v>
      </c>
      <c r="D213" s="22" t="s">
        <v>216</v>
      </c>
      <c r="E213" s="21">
        <v>14610</v>
      </c>
      <c r="F213" s="22" t="s">
        <v>115</v>
      </c>
      <c r="G213" s="22" t="s">
        <v>112</v>
      </c>
      <c r="H213" s="22" t="s">
        <v>116</v>
      </c>
      <c r="I213" s="21">
        <v>22</v>
      </c>
      <c r="J213" s="21">
        <v>1</v>
      </c>
      <c r="K213" s="22" t="s">
        <v>38</v>
      </c>
      <c r="L213" s="22">
        <v>1</v>
      </c>
      <c r="M213" s="22" t="s">
        <v>39</v>
      </c>
      <c r="N213" s="23">
        <v>220538</v>
      </c>
      <c r="O213" s="23">
        <v>116802</v>
      </c>
      <c r="P213" s="23">
        <v>-4223</v>
      </c>
      <c r="Q213" s="23">
        <v>163012</v>
      </c>
      <c r="R213" s="23">
        <v>198736</v>
      </c>
      <c r="S213" s="23">
        <v>198368</v>
      </c>
      <c r="T213" s="23">
        <v>256865</v>
      </c>
      <c r="U213" s="23">
        <v>238954</v>
      </c>
      <c r="V213" s="23">
        <v>199471</v>
      </c>
      <c r="W213" s="23">
        <v>228927</v>
      </c>
      <c r="X213" s="23">
        <v>191705</v>
      </c>
      <c r="Y213" s="23">
        <v>108505</v>
      </c>
      <c r="Z213" s="23">
        <v>2117660</v>
      </c>
      <c r="AA213" s="21">
        <v>2011</v>
      </c>
    </row>
    <row r="214" spans="1:27" ht="15.75" customHeight="1" x14ac:dyDescent="0.3">
      <c r="A214" s="21">
        <v>564</v>
      </c>
      <c r="B214" s="22" t="s">
        <v>32</v>
      </c>
      <c r="C214" s="22" t="s">
        <v>215</v>
      </c>
      <c r="D214" s="22" t="s">
        <v>216</v>
      </c>
      <c r="E214" s="21">
        <v>14610</v>
      </c>
      <c r="F214" s="22" t="s">
        <v>115</v>
      </c>
      <c r="G214" s="22" t="s">
        <v>112</v>
      </c>
      <c r="H214" s="22" t="s">
        <v>116</v>
      </c>
      <c r="I214" s="21">
        <v>22</v>
      </c>
      <c r="J214" s="21">
        <v>1</v>
      </c>
      <c r="K214" s="22" t="s">
        <v>38</v>
      </c>
      <c r="L214" s="22">
        <v>2</v>
      </c>
      <c r="M214" s="22" t="s">
        <v>39</v>
      </c>
      <c r="N214" s="23">
        <v>268937</v>
      </c>
      <c r="O214" s="23">
        <v>221590</v>
      </c>
      <c r="P214" s="23">
        <v>218642</v>
      </c>
      <c r="Q214" s="23">
        <v>241200</v>
      </c>
      <c r="R214" s="23">
        <v>227733</v>
      </c>
      <c r="S214" s="23">
        <v>231896</v>
      </c>
      <c r="T214" s="23">
        <v>269199</v>
      </c>
      <c r="U214" s="23">
        <v>256080</v>
      </c>
      <c r="V214" s="23">
        <v>91173</v>
      </c>
      <c r="W214" s="23">
        <v>163773</v>
      </c>
      <c r="X214" s="23">
        <v>259955</v>
      </c>
      <c r="Y214" s="23">
        <v>117789</v>
      </c>
      <c r="Z214" s="23">
        <v>2567967</v>
      </c>
      <c r="AA214" s="21">
        <v>2011</v>
      </c>
    </row>
    <row r="215" spans="1:27" ht="15.75" customHeight="1" x14ac:dyDescent="0.3">
      <c r="A215" s="21">
        <v>564</v>
      </c>
      <c r="B215" s="22" t="s">
        <v>32</v>
      </c>
      <c r="C215" s="22" t="s">
        <v>215</v>
      </c>
      <c r="D215" s="22" t="s">
        <v>216</v>
      </c>
      <c r="E215" s="21">
        <v>14610</v>
      </c>
      <c r="F215" s="22" t="s">
        <v>115</v>
      </c>
      <c r="G215" s="22" t="s">
        <v>112</v>
      </c>
      <c r="H215" s="22" t="s">
        <v>116</v>
      </c>
      <c r="I215" s="21">
        <v>22</v>
      </c>
      <c r="J215" s="21">
        <v>1</v>
      </c>
      <c r="K215" s="22" t="s">
        <v>38</v>
      </c>
      <c r="L215" s="22" t="s">
        <v>217</v>
      </c>
      <c r="M215" s="22" t="s">
        <v>44</v>
      </c>
      <c r="N215" s="23">
        <v>3006.8530000000001</v>
      </c>
      <c r="O215" s="23">
        <v>19785.8</v>
      </c>
      <c r="P215" s="23">
        <v>54883.45</v>
      </c>
      <c r="Q215" s="23">
        <v>50707.576000000001</v>
      </c>
      <c r="R215" s="23">
        <v>25004.012999999999</v>
      </c>
      <c r="S215" s="23">
        <v>44410.696000000004</v>
      </c>
      <c r="T215" s="23">
        <v>15345.383</v>
      </c>
      <c r="U215" s="23">
        <v>44517.817999999999</v>
      </c>
      <c r="V215" s="23">
        <v>44017.607000000004</v>
      </c>
      <c r="W215" s="23">
        <v>45875.932000000001</v>
      </c>
      <c r="X215" s="23">
        <v>24969.547999999999</v>
      </c>
      <c r="Y215" s="23">
        <v>27093.347000000002</v>
      </c>
      <c r="Z215" s="23">
        <v>399618.02</v>
      </c>
      <c r="AA215" s="21">
        <v>2011</v>
      </c>
    </row>
    <row r="216" spans="1:27" ht="15.75" customHeight="1" x14ac:dyDescent="0.3">
      <c r="A216" s="21">
        <v>568</v>
      </c>
      <c r="B216" s="22" t="s">
        <v>32</v>
      </c>
      <c r="C216" s="22" t="s">
        <v>219</v>
      </c>
      <c r="D216" s="22" t="s">
        <v>220</v>
      </c>
      <c r="E216" s="21">
        <v>15452</v>
      </c>
      <c r="F216" s="22" t="s">
        <v>42</v>
      </c>
      <c r="G216" s="22" t="s">
        <v>208</v>
      </c>
      <c r="H216" s="22" t="s">
        <v>209</v>
      </c>
      <c r="I216" s="21">
        <v>22</v>
      </c>
      <c r="J216" s="21">
        <v>2</v>
      </c>
      <c r="K216" s="22" t="s">
        <v>142</v>
      </c>
      <c r="L216" s="22">
        <v>3</v>
      </c>
      <c r="M216" s="22" t="s">
        <v>39</v>
      </c>
      <c r="N216" s="23">
        <v>148054</v>
      </c>
      <c r="O216" s="23">
        <v>61581</v>
      </c>
      <c r="P216" s="23">
        <v>-2109</v>
      </c>
      <c r="Q216" s="23">
        <v>-1293</v>
      </c>
      <c r="R216" s="23">
        <v>-1191</v>
      </c>
      <c r="S216" s="23">
        <v>59722</v>
      </c>
      <c r="T216" s="23">
        <v>161880</v>
      </c>
      <c r="U216" s="23">
        <v>64542</v>
      </c>
      <c r="V216" s="23">
        <v>-1357</v>
      </c>
      <c r="W216" s="23">
        <v>-1343</v>
      </c>
      <c r="X216" s="23">
        <v>-1614</v>
      </c>
      <c r="Y216" s="23">
        <v>-2067</v>
      </c>
      <c r="Z216" s="23">
        <v>484805</v>
      </c>
      <c r="AA216" s="21">
        <v>2011</v>
      </c>
    </row>
    <row r="217" spans="1:27" ht="15.75" customHeight="1" x14ac:dyDescent="0.3">
      <c r="A217" s="21">
        <v>589</v>
      </c>
      <c r="B217" s="22" t="s">
        <v>32</v>
      </c>
      <c r="C217" s="22" t="s">
        <v>221</v>
      </c>
      <c r="D217" s="22" t="s">
        <v>222</v>
      </c>
      <c r="E217" s="21">
        <v>2548</v>
      </c>
      <c r="F217" s="22" t="s">
        <v>223</v>
      </c>
      <c r="G217" s="22" t="s">
        <v>208</v>
      </c>
      <c r="H217" s="22" t="s">
        <v>209</v>
      </c>
      <c r="I217" s="21">
        <v>22</v>
      </c>
      <c r="J217" s="21">
        <v>1</v>
      </c>
      <c r="K217" s="22" t="s">
        <v>38</v>
      </c>
      <c r="L217" s="22">
        <v>1</v>
      </c>
      <c r="M217" s="22" t="s">
        <v>39</v>
      </c>
      <c r="N217" s="23">
        <v>27721</v>
      </c>
      <c r="O217" s="23">
        <v>25198</v>
      </c>
      <c r="P217" s="23">
        <v>25894</v>
      </c>
      <c r="Q217" s="23">
        <v>1063</v>
      </c>
      <c r="R217" s="23">
        <v>6618</v>
      </c>
      <c r="S217" s="23">
        <v>14928</v>
      </c>
      <c r="T217" s="23">
        <v>25551</v>
      </c>
      <c r="U217" s="23">
        <v>28480</v>
      </c>
      <c r="V217" s="23">
        <v>17528</v>
      </c>
      <c r="W217" s="23">
        <v>15615</v>
      </c>
      <c r="X217" s="23">
        <v>19514</v>
      </c>
      <c r="Y217" s="23">
        <v>19329</v>
      </c>
      <c r="Z217" s="23">
        <v>227439</v>
      </c>
      <c r="AA217" s="21">
        <v>2011</v>
      </c>
    </row>
    <row r="218" spans="1:27" ht="15.75" customHeight="1" x14ac:dyDescent="0.3">
      <c r="A218" s="21">
        <v>593</v>
      </c>
      <c r="B218" s="22" t="s">
        <v>49</v>
      </c>
      <c r="C218" s="22" t="s">
        <v>224</v>
      </c>
      <c r="D218" s="22" t="s">
        <v>225</v>
      </c>
      <c r="E218" s="21">
        <v>56609</v>
      </c>
      <c r="F218" s="22" t="s">
        <v>226</v>
      </c>
      <c r="G218" s="22" t="s">
        <v>112</v>
      </c>
      <c r="H218" s="22" t="s">
        <v>176</v>
      </c>
      <c r="I218" s="21">
        <v>22</v>
      </c>
      <c r="J218" s="21">
        <v>3</v>
      </c>
      <c r="K218" s="22" t="s">
        <v>76</v>
      </c>
      <c r="L218" s="22">
        <v>3</v>
      </c>
      <c r="M218" s="22" t="s">
        <v>39</v>
      </c>
      <c r="N218" s="23">
        <v>1312</v>
      </c>
      <c r="O218" s="23">
        <v>18232</v>
      </c>
      <c r="P218" s="23">
        <v>18865</v>
      </c>
      <c r="Q218" s="23">
        <v>14251</v>
      </c>
      <c r="R218" s="23">
        <v>21681</v>
      </c>
      <c r="S218" s="23">
        <v>22044</v>
      </c>
      <c r="T218" s="23">
        <v>34689</v>
      </c>
      <c r="U218" s="23">
        <v>26559</v>
      </c>
      <c r="V218" s="23">
        <v>25102</v>
      </c>
      <c r="W218" s="23">
        <v>19609</v>
      </c>
      <c r="X218" s="23">
        <v>23457</v>
      </c>
      <c r="Y218" s="23">
        <v>26831</v>
      </c>
      <c r="Z218" s="23">
        <v>252632</v>
      </c>
      <c r="AA218" s="21">
        <v>2011</v>
      </c>
    </row>
    <row r="219" spans="1:27" ht="15.75" customHeight="1" x14ac:dyDescent="0.3">
      <c r="A219" s="21">
        <v>593</v>
      </c>
      <c r="B219" s="22" t="s">
        <v>49</v>
      </c>
      <c r="C219" s="22" t="s">
        <v>224</v>
      </c>
      <c r="D219" s="22" t="s">
        <v>225</v>
      </c>
      <c r="E219" s="21">
        <v>56609</v>
      </c>
      <c r="F219" s="22" t="s">
        <v>226</v>
      </c>
      <c r="G219" s="22" t="s">
        <v>112</v>
      </c>
      <c r="H219" s="22" t="s">
        <v>176</v>
      </c>
      <c r="I219" s="21">
        <v>22</v>
      </c>
      <c r="J219" s="21">
        <v>3</v>
      </c>
      <c r="K219" s="22" t="s">
        <v>76</v>
      </c>
      <c r="L219" s="22">
        <v>4</v>
      </c>
      <c r="M219" s="22" t="s">
        <v>39</v>
      </c>
      <c r="N219" s="23">
        <v>40214</v>
      </c>
      <c r="O219" s="23">
        <v>-451</v>
      </c>
      <c r="P219" s="23">
        <v>-369</v>
      </c>
      <c r="Q219" s="23">
        <v>30004</v>
      </c>
      <c r="R219" s="23">
        <v>25089</v>
      </c>
      <c r="S219" s="23">
        <v>26267</v>
      </c>
      <c r="T219" s="23">
        <v>55157</v>
      </c>
      <c r="U219" s="23">
        <v>39479</v>
      </c>
      <c r="V219" s="23">
        <v>17975</v>
      </c>
      <c r="W219" s="23">
        <v>14631</v>
      </c>
      <c r="X219" s="23">
        <v>6111</v>
      </c>
      <c r="Y219" s="23">
        <v>-304</v>
      </c>
      <c r="Z219" s="23">
        <v>253803</v>
      </c>
      <c r="AA219" s="21">
        <v>2011</v>
      </c>
    </row>
    <row r="220" spans="1:27" ht="15.75" customHeight="1" x14ac:dyDescent="0.3">
      <c r="A220" s="21">
        <v>593</v>
      </c>
      <c r="B220" s="22" t="s">
        <v>49</v>
      </c>
      <c r="C220" s="22" t="s">
        <v>224</v>
      </c>
      <c r="D220" s="22" t="s">
        <v>225</v>
      </c>
      <c r="E220" s="21">
        <v>56609</v>
      </c>
      <c r="F220" s="22" t="s">
        <v>226</v>
      </c>
      <c r="G220" s="22" t="s">
        <v>112</v>
      </c>
      <c r="H220" s="22" t="s">
        <v>176</v>
      </c>
      <c r="I220" s="21">
        <v>22</v>
      </c>
      <c r="J220" s="21">
        <v>3</v>
      </c>
      <c r="K220" s="22" t="s">
        <v>76</v>
      </c>
      <c r="L220" s="22">
        <v>5</v>
      </c>
      <c r="M220" s="22" t="s">
        <v>39</v>
      </c>
      <c r="N220" s="23">
        <v>1688</v>
      </c>
      <c r="O220" s="23">
        <v>8062</v>
      </c>
      <c r="P220" s="23">
        <v>-843</v>
      </c>
      <c r="Q220" s="23">
        <v>-247</v>
      </c>
      <c r="R220" s="23">
        <v>14702</v>
      </c>
      <c r="S220" s="23">
        <v>18504</v>
      </c>
      <c r="T220" s="23">
        <v>67247</v>
      </c>
      <c r="U220" s="23">
        <v>38732</v>
      </c>
      <c r="V220" s="23">
        <v>5394</v>
      </c>
      <c r="W220" s="23">
        <v>-994</v>
      </c>
      <c r="X220" s="23">
        <v>-838</v>
      </c>
      <c r="Y220" s="23">
        <v>-904</v>
      </c>
      <c r="Z220" s="23">
        <v>150503</v>
      </c>
      <c r="AA220" s="21">
        <v>2011</v>
      </c>
    </row>
    <row r="221" spans="1:27" ht="15.75" customHeight="1" x14ac:dyDescent="0.3">
      <c r="A221" s="21">
        <v>594</v>
      </c>
      <c r="B221" s="22" t="s">
        <v>32</v>
      </c>
      <c r="C221" s="22" t="s">
        <v>227</v>
      </c>
      <c r="D221" s="22" t="s">
        <v>228</v>
      </c>
      <c r="E221" s="21">
        <v>9332</v>
      </c>
      <c r="F221" s="22" t="s">
        <v>226</v>
      </c>
      <c r="G221" s="22" t="s">
        <v>112</v>
      </c>
      <c r="H221" s="22" t="s">
        <v>176</v>
      </c>
      <c r="I221" s="21">
        <v>22</v>
      </c>
      <c r="J221" s="21">
        <v>2</v>
      </c>
      <c r="K221" s="22" t="s">
        <v>142</v>
      </c>
      <c r="L221" s="22">
        <v>1</v>
      </c>
      <c r="M221" s="22" t="s">
        <v>39</v>
      </c>
      <c r="N221" s="23">
        <v>16607</v>
      </c>
      <c r="O221" s="23">
        <v>4509</v>
      </c>
      <c r="P221" s="23" t="s">
        <v>40</v>
      </c>
      <c r="Q221" s="23" t="s">
        <v>40</v>
      </c>
      <c r="R221" s="23" t="s">
        <v>40</v>
      </c>
      <c r="S221" s="23" t="s">
        <v>40</v>
      </c>
      <c r="T221" s="23" t="s">
        <v>40</v>
      </c>
      <c r="U221" s="23" t="s">
        <v>40</v>
      </c>
      <c r="V221" s="23" t="s">
        <v>40</v>
      </c>
      <c r="W221" s="23" t="s">
        <v>40</v>
      </c>
      <c r="X221" s="23" t="s">
        <v>40</v>
      </c>
      <c r="Y221" s="23" t="s">
        <v>40</v>
      </c>
      <c r="Z221" s="23">
        <v>21116</v>
      </c>
      <c r="AA221" s="21">
        <v>2011</v>
      </c>
    </row>
    <row r="222" spans="1:27" ht="15.75" customHeight="1" x14ac:dyDescent="0.3">
      <c r="A222" s="21">
        <v>594</v>
      </c>
      <c r="B222" s="22" t="s">
        <v>32</v>
      </c>
      <c r="C222" s="22" t="s">
        <v>227</v>
      </c>
      <c r="D222" s="22" t="s">
        <v>228</v>
      </c>
      <c r="E222" s="21">
        <v>9332</v>
      </c>
      <c r="F222" s="22" t="s">
        <v>226</v>
      </c>
      <c r="G222" s="22" t="s">
        <v>112</v>
      </c>
      <c r="H222" s="22" t="s">
        <v>176</v>
      </c>
      <c r="I222" s="21">
        <v>22</v>
      </c>
      <c r="J222" s="21">
        <v>2</v>
      </c>
      <c r="K222" s="22" t="s">
        <v>142</v>
      </c>
      <c r="L222" s="22">
        <v>3</v>
      </c>
      <c r="M222" s="22" t="s">
        <v>39</v>
      </c>
      <c r="N222" s="23">
        <v>69051</v>
      </c>
      <c r="O222" s="23">
        <v>18589</v>
      </c>
      <c r="P222" s="23">
        <v>5867</v>
      </c>
      <c r="Q222" s="23">
        <v>-751</v>
      </c>
      <c r="R222" s="23">
        <v>30198</v>
      </c>
      <c r="S222" s="23">
        <v>28876</v>
      </c>
      <c r="T222" s="23">
        <v>57113</v>
      </c>
      <c r="U222" s="23">
        <v>9215</v>
      </c>
      <c r="V222" s="23">
        <v>43357</v>
      </c>
      <c r="W222" s="23">
        <v>40158</v>
      </c>
      <c r="X222" s="23">
        <v>39741</v>
      </c>
      <c r="Y222" s="23">
        <v>30960</v>
      </c>
      <c r="Z222" s="23">
        <v>372374</v>
      </c>
      <c r="AA222" s="21">
        <v>2011</v>
      </c>
    </row>
    <row r="223" spans="1:27" ht="15.75" customHeight="1" x14ac:dyDescent="0.3">
      <c r="A223" s="21">
        <v>594</v>
      </c>
      <c r="B223" s="22" t="s">
        <v>32</v>
      </c>
      <c r="C223" s="22" t="s">
        <v>227</v>
      </c>
      <c r="D223" s="22" t="s">
        <v>228</v>
      </c>
      <c r="E223" s="21">
        <v>9332</v>
      </c>
      <c r="F223" s="22" t="s">
        <v>226</v>
      </c>
      <c r="G223" s="22" t="s">
        <v>112</v>
      </c>
      <c r="H223" s="22" t="s">
        <v>176</v>
      </c>
      <c r="I223" s="21">
        <v>22</v>
      </c>
      <c r="J223" s="21">
        <v>2</v>
      </c>
      <c r="K223" s="22" t="s">
        <v>142</v>
      </c>
      <c r="L223" s="22">
        <v>4</v>
      </c>
      <c r="M223" s="22" t="s">
        <v>39</v>
      </c>
      <c r="N223" s="23">
        <v>155857</v>
      </c>
      <c r="O223" s="23">
        <v>61324</v>
      </c>
      <c r="P223" s="23">
        <v>67873</v>
      </c>
      <c r="Q223" s="23">
        <v>125375</v>
      </c>
      <c r="R223" s="23">
        <v>120341</v>
      </c>
      <c r="S223" s="23">
        <v>156278</v>
      </c>
      <c r="T223" s="23">
        <v>170293</v>
      </c>
      <c r="U223" s="23">
        <v>152146</v>
      </c>
      <c r="V223" s="23">
        <v>4559</v>
      </c>
      <c r="W223" s="23">
        <v>-1630</v>
      </c>
      <c r="X223" s="23">
        <v>-4460</v>
      </c>
      <c r="Y223" s="23">
        <v>5456</v>
      </c>
      <c r="Z223" s="23">
        <v>1013412</v>
      </c>
      <c r="AA223" s="21">
        <v>2011</v>
      </c>
    </row>
    <row r="224" spans="1:27" ht="15.75" customHeight="1" x14ac:dyDescent="0.3">
      <c r="A224" s="21">
        <v>599</v>
      </c>
      <c r="B224" s="22" t="s">
        <v>32</v>
      </c>
      <c r="C224" s="22" t="s">
        <v>229</v>
      </c>
      <c r="D224" s="22" t="s">
        <v>230</v>
      </c>
      <c r="E224" s="21">
        <v>54899</v>
      </c>
      <c r="F224" s="22" t="s">
        <v>226</v>
      </c>
      <c r="G224" s="22" t="s">
        <v>112</v>
      </c>
      <c r="H224" s="22" t="s">
        <v>176</v>
      </c>
      <c r="I224" s="21">
        <v>22</v>
      </c>
      <c r="J224" s="21">
        <v>2</v>
      </c>
      <c r="K224" s="22" t="s">
        <v>142</v>
      </c>
      <c r="L224" s="22">
        <v>1</v>
      </c>
      <c r="M224" s="22" t="s">
        <v>39</v>
      </c>
      <c r="N224" s="23">
        <v>0</v>
      </c>
      <c r="O224" s="23">
        <v>0</v>
      </c>
      <c r="P224" s="23">
        <v>0</v>
      </c>
      <c r="Q224" s="23">
        <v>0</v>
      </c>
      <c r="R224" s="23">
        <v>0</v>
      </c>
      <c r="S224" s="23">
        <v>264</v>
      </c>
      <c r="T224" s="23">
        <v>532</v>
      </c>
      <c r="U224" s="23">
        <v>0</v>
      </c>
      <c r="V224" s="23">
        <v>0</v>
      </c>
      <c r="W224" s="23">
        <v>0</v>
      </c>
      <c r="X224" s="23">
        <v>0</v>
      </c>
      <c r="Y224" s="23">
        <v>0</v>
      </c>
      <c r="Z224" s="23">
        <v>796</v>
      </c>
      <c r="AA224" s="21">
        <v>2011</v>
      </c>
    </row>
    <row r="225" spans="1:27" ht="15.75" customHeight="1" x14ac:dyDescent="0.3">
      <c r="A225" s="21">
        <v>599</v>
      </c>
      <c r="B225" s="22" t="s">
        <v>32</v>
      </c>
      <c r="C225" s="22" t="s">
        <v>229</v>
      </c>
      <c r="D225" s="22" t="s">
        <v>230</v>
      </c>
      <c r="E225" s="21">
        <v>54899</v>
      </c>
      <c r="F225" s="22" t="s">
        <v>226</v>
      </c>
      <c r="G225" s="22" t="s">
        <v>112</v>
      </c>
      <c r="H225" s="22" t="s">
        <v>176</v>
      </c>
      <c r="I225" s="21">
        <v>22</v>
      </c>
      <c r="J225" s="21">
        <v>2</v>
      </c>
      <c r="K225" s="22" t="s">
        <v>142</v>
      </c>
      <c r="L225" s="22">
        <v>2</v>
      </c>
      <c r="M225" s="22" t="s">
        <v>39</v>
      </c>
      <c r="N225" s="23">
        <v>0</v>
      </c>
      <c r="O225" s="23">
        <v>0</v>
      </c>
      <c r="P225" s="23">
        <v>0</v>
      </c>
      <c r="Q225" s="23">
        <v>0</v>
      </c>
      <c r="R225" s="23">
        <v>0</v>
      </c>
      <c r="S225" s="23">
        <v>267</v>
      </c>
      <c r="T225" s="23">
        <v>521</v>
      </c>
      <c r="U225" s="23">
        <v>0</v>
      </c>
      <c r="V225" s="23">
        <v>0</v>
      </c>
      <c r="W225" s="23">
        <v>0</v>
      </c>
      <c r="X225" s="23">
        <v>0</v>
      </c>
      <c r="Y225" s="23">
        <v>0</v>
      </c>
      <c r="Z225" s="23">
        <v>788</v>
      </c>
      <c r="AA225" s="21">
        <v>2011</v>
      </c>
    </row>
    <row r="226" spans="1:27" ht="15.75" customHeight="1" x14ac:dyDescent="0.3">
      <c r="A226" s="21">
        <v>599</v>
      </c>
      <c r="B226" s="22" t="s">
        <v>32</v>
      </c>
      <c r="C226" s="22" t="s">
        <v>229</v>
      </c>
      <c r="D226" s="22" t="s">
        <v>230</v>
      </c>
      <c r="E226" s="21">
        <v>54899</v>
      </c>
      <c r="F226" s="22" t="s">
        <v>226</v>
      </c>
      <c r="G226" s="22" t="s">
        <v>112</v>
      </c>
      <c r="H226" s="22" t="s">
        <v>176</v>
      </c>
      <c r="I226" s="21">
        <v>22</v>
      </c>
      <c r="J226" s="21">
        <v>2</v>
      </c>
      <c r="K226" s="22" t="s">
        <v>142</v>
      </c>
      <c r="L226" s="22">
        <v>3</v>
      </c>
      <c r="M226" s="22" t="s">
        <v>39</v>
      </c>
      <c r="N226" s="23">
        <v>969</v>
      </c>
      <c r="O226" s="23">
        <v>0</v>
      </c>
      <c r="P226" s="23">
        <v>0</v>
      </c>
      <c r="Q226" s="23">
        <v>0</v>
      </c>
      <c r="R226" s="23">
        <v>946</v>
      </c>
      <c r="S226" s="23">
        <v>3383</v>
      </c>
      <c r="T226" s="23">
        <v>14900</v>
      </c>
      <c r="U226" s="23">
        <v>2645</v>
      </c>
      <c r="V226" s="23">
        <v>0</v>
      </c>
      <c r="W226" s="23">
        <v>0</v>
      </c>
      <c r="X226" s="23">
        <v>0</v>
      </c>
      <c r="Y226" s="23">
        <v>0</v>
      </c>
      <c r="Z226" s="23">
        <v>22843</v>
      </c>
      <c r="AA226" s="21">
        <v>2011</v>
      </c>
    </row>
    <row r="227" spans="1:27" ht="15.75" customHeight="1" x14ac:dyDescent="0.3">
      <c r="A227" s="21">
        <v>602</v>
      </c>
      <c r="B227" s="22" t="s">
        <v>32</v>
      </c>
      <c r="C227" s="22" t="s">
        <v>231</v>
      </c>
      <c r="D227" s="22" t="s">
        <v>3242</v>
      </c>
      <c r="E227" s="21">
        <v>58177</v>
      </c>
      <c r="F227" s="22" t="s">
        <v>233</v>
      </c>
      <c r="G227" s="22" t="s">
        <v>112</v>
      </c>
      <c r="H227" s="22" t="s">
        <v>176</v>
      </c>
      <c r="I227" s="21">
        <v>22</v>
      </c>
      <c r="J227" s="21">
        <v>2</v>
      </c>
      <c r="K227" s="22" t="s">
        <v>142</v>
      </c>
      <c r="L227" s="22">
        <v>1</v>
      </c>
      <c r="M227" s="22" t="s">
        <v>39</v>
      </c>
      <c r="N227" s="23">
        <v>366454</v>
      </c>
      <c r="O227" s="23">
        <v>280408</v>
      </c>
      <c r="P227" s="23">
        <v>283877</v>
      </c>
      <c r="Q227" s="23">
        <v>285618</v>
      </c>
      <c r="R227" s="23">
        <v>230618</v>
      </c>
      <c r="S227" s="23">
        <v>263512</v>
      </c>
      <c r="T227" s="23">
        <v>308950</v>
      </c>
      <c r="U227" s="23">
        <v>278247</v>
      </c>
      <c r="V227" s="23">
        <v>141056</v>
      </c>
      <c r="W227" s="23">
        <v>0</v>
      </c>
      <c r="X227" s="23">
        <v>113976</v>
      </c>
      <c r="Y227" s="23">
        <v>175147</v>
      </c>
      <c r="Z227" s="23">
        <v>2727863</v>
      </c>
      <c r="AA227" s="21">
        <v>2011</v>
      </c>
    </row>
    <row r="228" spans="1:27" ht="15.75" customHeight="1" x14ac:dyDescent="0.3">
      <c r="A228" s="21">
        <v>602</v>
      </c>
      <c r="B228" s="22" t="s">
        <v>32</v>
      </c>
      <c r="C228" s="22" t="s">
        <v>231</v>
      </c>
      <c r="D228" s="22" t="s">
        <v>3242</v>
      </c>
      <c r="E228" s="21">
        <v>58177</v>
      </c>
      <c r="F228" s="22" t="s">
        <v>233</v>
      </c>
      <c r="G228" s="22" t="s">
        <v>112</v>
      </c>
      <c r="H228" s="22" t="s">
        <v>176</v>
      </c>
      <c r="I228" s="21">
        <v>22</v>
      </c>
      <c r="J228" s="21">
        <v>2</v>
      </c>
      <c r="K228" s="22" t="s">
        <v>142</v>
      </c>
      <c r="L228" s="22">
        <v>2</v>
      </c>
      <c r="M228" s="22" t="s">
        <v>39</v>
      </c>
      <c r="N228" s="23">
        <v>366277</v>
      </c>
      <c r="O228" s="23">
        <v>88285</v>
      </c>
      <c r="P228" s="23">
        <v>280635</v>
      </c>
      <c r="Q228" s="23">
        <v>146116</v>
      </c>
      <c r="R228" s="23">
        <v>317005</v>
      </c>
      <c r="S228" s="23">
        <v>290484</v>
      </c>
      <c r="T228" s="23">
        <v>311874</v>
      </c>
      <c r="U228" s="23">
        <v>307950</v>
      </c>
      <c r="V228" s="23">
        <v>257475</v>
      </c>
      <c r="W228" s="23">
        <v>305029</v>
      </c>
      <c r="X228" s="23">
        <v>217436</v>
      </c>
      <c r="Y228" s="23">
        <v>286550</v>
      </c>
      <c r="Z228" s="23">
        <v>3175116</v>
      </c>
      <c r="AA228" s="21">
        <v>2011</v>
      </c>
    </row>
    <row r="229" spans="1:27" ht="15.75" customHeight="1" x14ac:dyDescent="0.3">
      <c r="A229" s="21">
        <v>603</v>
      </c>
      <c r="B229" s="22" t="s">
        <v>32</v>
      </c>
      <c r="C229" s="22" t="s">
        <v>3726</v>
      </c>
      <c r="D229" s="22" t="s">
        <v>3727</v>
      </c>
      <c r="E229" s="21">
        <v>15274</v>
      </c>
      <c r="F229" s="22" t="s">
        <v>3728</v>
      </c>
      <c r="G229" s="22" t="s">
        <v>112</v>
      </c>
      <c r="H229" s="22" t="s">
        <v>176</v>
      </c>
      <c r="I229" s="21">
        <v>22</v>
      </c>
      <c r="J229" s="21">
        <v>2</v>
      </c>
      <c r="K229" s="22" t="s">
        <v>142</v>
      </c>
      <c r="L229" s="22">
        <v>15</v>
      </c>
      <c r="M229" s="22" t="s">
        <v>39</v>
      </c>
      <c r="N229" s="23">
        <v>1950</v>
      </c>
      <c r="O229" s="23">
        <v>0</v>
      </c>
      <c r="P229" s="23">
        <v>0</v>
      </c>
      <c r="Q229" s="23">
        <v>0</v>
      </c>
      <c r="R229" s="23">
        <v>0</v>
      </c>
      <c r="S229" s="23">
        <v>18085</v>
      </c>
      <c r="T229" s="23">
        <v>50620</v>
      </c>
      <c r="U229" s="23">
        <v>15952</v>
      </c>
      <c r="V229" s="23">
        <v>2129</v>
      </c>
      <c r="W229" s="23">
        <v>0</v>
      </c>
      <c r="X229" s="23">
        <v>0</v>
      </c>
      <c r="Y229" s="23">
        <v>0</v>
      </c>
      <c r="Z229" s="23">
        <v>88736</v>
      </c>
      <c r="AA229" s="21">
        <v>2011</v>
      </c>
    </row>
    <row r="230" spans="1:27" ht="15.75" customHeight="1" x14ac:dyDescent="0.3">
      <c r="A230" s="21">
        <v>603</v>
      </c>
      <c r="B230" s="22" t="s">
        <v>32</v>
      </c>
      <c r="C230" s="22" t="s">
        <v>3726</v>
      </c>
      <c r="D230" s="22" t="s">
        <v>3727</v>
      </c>
      <c r="E230" s="21">
        <v>15274</v>
      </c>
      <c r="F230" s="22" t="s">
        <v>3728</v>
      </c>
      <c r="G230" s="22" t="s">
        <v>112</v>
      </c>
      <c r="H230" s="22" t="s">
        <v>176</v>
      </c>
      <c r="I230" s="21">
        <v>22</v>
      </c>
      <c r="J230" s="21">
        <v>2</v>
      </c>
      <c r="K230" s="22" t="s">
        <v>142</v>
      </c>
      <c r="L230" s="22">
        <v>16</v>
      </c>
      <c r="M230" s="22" t="s">
        <v>39</v>
      </c>
      <c r="N230" s="23">
        <v>0</v>
      </c>
      <c r="O230" s="23">
        <v>0</v>
      </c>
      <c r="P230" s="23">
        <v>0</v>
      </c>
      <c r="Q230" s="23">
        <v>0</v>
      </c>
      <c r="R230" s="23">
        <v>2625</v>
      </c>
      <c r="S230" s="23">
        <v>3900</v>
      </c>
      <c r="T230" s="23">
        <v>20815</v>
      </c>
      <c r="U230" s="23">
        <v>9090</v>
      </c>
      <c r="V230" s="23">
        <v>0</v>
      </c>
      <c r="W230" s="23">
        <v>0</v>
      </c>
      <c r="X230" s="23">
        <v>0</v>
      </c>
      <c r="Y230" s="23">
        <v>0</v>
      </c>
      <c r="Z230" s="23">
        <v>36430</v>
      </c>
      <c r="AA230" s="21">
        <v>2011</v>
      </c>
    </row>
    <row r="231" spans="1:27" ht="15.75" customHeight="1" x14ac:dyDescent="0.3">
      <c r="A231" s="21">
        <v>612</v>
      </c>
      <c r="B231" s="22" t="s">
        <v>32</v>
      </c>
      <c r="C231" s="22" t="s">
        <v>239</v>
      </c>
      <c r="D231" s="22" t="s">
        <v>235</v>
      </c>
      <c r="E231" s="21">
        <v>6452</v>
      </c>
      <c r="F231" s="22" t="s">
        <v>115</v>
      </c>
      <c r="G231" s="22" t="s">
        <v>112</v>
      </c>
      <c r="H231" s="22" t="s">
        <v>116</v>
      </c>
      <c r="I231" s="21">
        <v>22</v>
      </c>
      <c r="J231" s="21">
        <v>1</v>
      </c>
      <c r="K231" s="22" t="s">
        <v>38</v>
      </c>
      <c r="L231" s="22" t="s">
        <v>100</v>
      </c>
      <c r="M231" s="22" t="s">
        <v>44</v>
      </c>
      <c r="N231" s="23">
        <v>28133.88</v>
      </c>
      <c r="O231" s="23">
        <v>16239.74</v>
      </c>
      <c r="P231" s="23">
        <v>30718.93</v>
      </c>
      <c r="Q231" s="23">
        <v>3471.63</v>
      </c>
      <c r="R231" s="23">
        <v>0</v>
      </c>
      <c r="S231" s="23">
        <v>100.88</v>
      </c>
      <c r="T231" s="23">
        <v>22091.75</v>
      </c>
      <c r="U231" s="23">
        <v>34932.61</v>
      </c>
      <c r="V231" s="23">
        <v>38087.050000000003</v>
      </c>
      <c r="W231" s="23">
        <v>32054.62</v>
      </c>
      <c r="X231" s="23">
        <v>38087.050000000003</v>
      </c>
      <c r="Y231" s="23">
        <v>26736.11</v>
      </c>
      <c r="Z231" s="23">
        <v>270654.25</v>
      </c>
      <c r="AA231" s="21">
        <v>2011</v>
      </c>
    </row>
    <row r="232" spans="1:27" ht="15.75" customHeight="1" x14ac:dyDescent="0.3">
      <c r="A232" s="21">
        <v>612</v>
      </c>
      <c r="B232" s="22" t="s">
        <v>32</v>
      </c>
      <c r="C232" s="22" t="s">
        <v>239</v>
      </c>
      <c r="D232" s="22" t="s">
        <v>235</v>
      </c>
      <c r="E232" s="21">
        <v>6452</v>
      </c>
      <c r="F232" s="22" t="s">
        <v>115</v>
      </c>
      <c r="G232" s="22" t="s">
        <v>112</v>
      </c>
      <c r="H232" s="22" t="s">
        <v>116</v>
      </c>
      <c r="I232" s="21">
        <v>22</v>
      </c>
      <c r="J232" s="21">
        <v>1</v>
      </c>
      <c r="K232" s="22" t="s">
        <v>38</v>
      </c>
      <c r="L232" s="22" t="s">
        <v>103</v>
      </c>
      <c r="M232" s="22" t="s">
        <v>44</v>
      </c>
      <c r="N232" s="23">
        <v>223170.81</v>
      </c>
      <c r="O232" s="23">
        <v>126272.66</v>
      </c>
      <c r="P232" s="23">
        <v>231514.75</v>
      </c>
      <c r="Q232" s="23">
        <v>26793.34</v>
      </c>
      <c r="R232" s="23">
        <v>0</v>
      </c>
      <c r="S232" s="23">
        <v>1049.54</v>
      </c>
      <c r="T232" s="23">
        <v>163768.98000000001</v>
      </c>
      <c r="U232" s="23">
        <v>255650.29</v>
      </c>
      <c r="V232" s="23">
        <v>275869.94</v>
      </c>
      <c r="W232" s="23">
        <v>233369.39</v>
      </c>
      <c r="X232" s="23">
        <v>275869.94</v>
      </c>
      <c r="Y232" s="23">
        <v>198528.93</v>
      </c>
      <c r="Z232" s="23">
        <v>2011858.6</v>
      </c>
      <c r="AA232" s="21">
        <v>2011</v>
      </c>
    </row>
    <row r="233" spans="1:27" ht="15.75" customHeight="1" x14ac:dyDescent="0.3">
      <c r="A233" s="21">
        <v>613</v>
      </c>
      <c r="B233" s="22" t="s">
        <v>32</v>
      </c>
      <c r="C233" s="22" t="s">
        <v>244</v>
      </c>
      <c r="D233" s="22" t="s">
        <v>235</v>
      </c>
      <c r="E233" s="21">
        <v>6452</v>
      </c>
      <c r="F233" s="22" t="s">
        <v>115</v>
      </c>
      <c r="G233" s="22" t="s">
        <v>112</v>
      </c>
      <c r="H233" s="22" t="s">
        <v>116</v>
      </c>
      <c r="I233" s="21">
        <v>22</v>
      </c>
      <c r="J233" s="21">
        <v>1</v>
      </c>
      <c r="K233" s="22" t="s">
        <v>38</v>
      </c>
      <c r="L233" s="22" t="s">
        <v>54</v>
      </c>
      <c r="M233" s="22" t="s">
        <v>44</v>
      </c>
      <c r="N233" s="23">
        <v>54690.54</v>
      </c>
      <c r="O233" s="23">
        <v>59622.02</v>
      </c>
      <c r="P233" s="23">
        <v>40987.35</v>
      </c>
      <c r="Q233" s="23">
        <v>52345.08</v>
      </c>
      <c r="R233" s="23">
        <v>70439.460000000006</v>
      </c>
      <c r="S233" s="23">
        <v>70865.289999999994</v>
      </c>
      <c r="T233" s="23">
        <v>71974.97</v>
      </c>
      <c r="U233" s="23">
        <v>76243.94</v>
      </c>
      <c r="V233" s="23">
        <v>77977.33</v>
      </c>
      <c r="W233" s="23">
        <v>67427.61</v>
      </c>
      <c r="X233" s="23">
        <v>73476.53</v>
      </c>
      <c r="Y233" s="23">
        <v>61405.85</v>
      </c>
      <c r="Z233" s="23">
        <v>777455.97</v>
      </c>
      <c r="AA233" s="21">
        <v>2011</v>
      </c>
    </row>
    <row r="234" spans="1:27" ht="15.75" customHeight="1" x14ac:dyDescent="0.3">
      <c r="A234" s="21">
        <v>613</v>
      </c>
      <c r="B234" s="22" t="s">
        <v>32</v>
      </c>
      <c r="C234" s="22" t="s">
        <v>244</v>
      </c>
      <c r="D234" s="22" t="s">
        <v>235</v>
      </c>
      <c r="E234" s="21">
        <v>6452</v>
      </c>
      <c r="F234" s="22" t="s">
        <v>115</v>
      </c>
      <c r="G234" s="22" t="s">
        <v>112</v>
      </c>
      <c r="H234" s="22" t="s">
        <v>116</v>
      </c>
      <c r="I234" s="21">
        <v>22</v>
      </c>
      <c r="J234" s="21">
        <v>1</v>
      </c>
      <c r="K234" s="22" t="s">
        <v>38</v>
      </c>
      <c r="L234" s="22" t="s">
        <v>245</v>
      </c>
      <c r="M234" s="22" t="s">
        <v>44</v>
      </c>
      <c r="N234" s="23">
        <v>56985.56</v>
      </c>
      <c r="O234" s="23">
        <v>51031.7</v>
      </c>
      <c r="P234" s="23">
        <v>47255.49</v>
      </c>
      <c r="Q234" s="23">
        <v>67334.490000000005</v>
      </c>
      <c r="R234" s="23">
        <v>78092.759999999995</v>
      </c>
      <c r="S234" s="23">
        <v>77909.429999999993</v>
      </c>
      <c r="T234" s="23">
        <v>54282.17</v>
      </c>
      <c r="U234" s="23">
        <v>52559.45</v>
      </c>
      <c r="V234" s="23">
        <v>75256.479999999996</v>
      </c>
      <c r="W234" s="23">
        <v>60999.42</v>
      </c>
      <c r="X234" s="23">
        <v>72527.87</v>
      </c>
      <c r="Y234" s="23">
        <v>61118.73</v>
      </c>
      <c r="Z234" s="23">
        <v>755353.55</v>
      </c>
      <c r="AA234" s="21">
        <v>2011</v>
      </c>
    </row>
    <row r="235" spans="1:27" ht="15.75" customHeight="1" x14ac:dyDescent="0.3">
      <c r="A235" s="21">
        <v>617</v>
      </c>
      <c r="B235" s="22" t="s">
        <v>32</v>
      </c>
      <c r="C235" s="22" t="s">
        <v>250</v>
      </c>
      <c r="D235" s="22" t="s">
        <v>235</v>
      </c>
      <c r="E235" s="21">
        <v>6452</v>
      </c>
      <c r="F235" s="22" t="s">
        <v>115</v>
      </c>
      <c r="G235" s="22" t="s">
        <v>112</v>
      </c>
      <c r="H235" s="22" t="s">
        <v>116</v>
      </c>
      <c r="I235" s="21">
        <v>22</v>
      </c>
      <c r="J235" s="21">
        <v>1</v>
      </c>
      <c r="K235" s="22" t="s">
        <v>38</v>
      </c>
      <c r="L235" s="22" t="s">
        <v>100</v>
      </c>
      <c r="M235" s="22" t="s">
        <v>39</v>
      </c>
      <c r="N235" s="23">
        <v>-189</v>
      </c>
      <c r="O235" s="23">
        <v>-179</v>
      </c>
      <c r="P235" s="23">
        <v>-173</v>
      </c>
      <c r="Q235" s="23">
        <v>-129</v>
      </c>
      <c r="R235" s="23">
        <v>-132</v>
      </c>
      <c r="S235" s="23">
        <v>-144</v>
      </c>
      <c r="T235" s="23">
        <v>-163</v>
      </c>
      <c r="U235" s="23">
        <v>-130</v>
      </c>
      <c r="V235" s="23">
        <v>-143</v>
      </c>
      <c r="W235" s="23">
        <v>-139</v>
      </c>
      <c r="X235" s="23">
        <v>-150</v>
      </c>
      <c r="Y235" s="23">
        <v>-155</v>
      </c>
      <c r="Z235" s="23">
        <v>-1826</v>
      </c>
      <c r="AA235" s="21">
        <v>2011</v>
      </c>
    </row>
    <row r="236" spans="1:27" ht="15.75" customHeight="1" x14ac:dyDescent="0.3">
      <c r="A236" s="21">
        <v>617</v>
      </c>
      <c r="B236" s="22" t="s">
        <v>32</v>
      </c>
      <c r="C236" s="22" t="s">
        <v>250</v>
      </c>
      <c r="D236" s="22" t="s">
        <v>235</v>
      </c>
      <c r="E236" s="21">
        <v>6452</v>
      </c>
      <c r="F236" s="22" t="s">
        <v>115</v>
      </c>
      <c r="G236" s="22" t="s">
        <v>112</v>
      </c>
      <c r="H236" s="22" t="s">
        <v>116</v>
      </c>
      <c r="I236" s="21">
        <v>22</v>
      </c>
      <c r="J236" s="21">
        <v>1</v>
      </c>
      <c r="K236" s="22" t="s">
        <v>38</v>
      </c>
      <c r="L236" s="22" t="s">
        <v>103</v>
      </c>
      <c r="M236" s="22" t="s">
        <v>39</v>
      </c>
      <c r="N236" s="23">
        <v>-180</v>
      </c>
      <c r="O236" s="23">
        <v>-169</v>
      </c>
      <c r="P236" s="23">
        <v>-219</v>
      </c>
      <c r="Q236" s="23">
        <v>-207</v>
      </c>
      <c r="R236" s="23">
        <v>-185</v>
      </c>
      <c r="S236" s="23">
        <v>-225</v>
      </c>
      <c r="T236" s="23">
        <v>-255</v>
      </c>
      <c r="U236" s="23">
        <v>-243</v>
      </c>
      <c r="V236" s="23">
        <v>-222</v>
      </c>
      <c r="W236" s="23">
        <v>-148</v>
      </c>
      <c r="X236" s="23">
        <v>-331</v>
      </c>
      <c r="Y236" s="23">
        <v>-230</v>
      </c>
      <c r="Z236" s="23">
        <v>-2614</v>
      </c>
      <c r="AA236" s="21">
        <v>2011</v>
      </c>
    </row>
    <row r="237" spans="1:27" ht="15.75" customHeight="1" x14ac:dyDescent="0.3">
      <c r="A237" s="21">
        <v>617</v>
      </c>
      <c r="B237" s="22" t="s">
        <v>32</v>
      </c>
      <c r="C237" s="22" t="s">
        <v>250</v>
      </c>
      <c r="D237" s="22" t="s">
        <v>235</v>
      </c>
      <c r="E237" s="21">
        <v>6452</v>
      </c>
      <c r="F237" s="22" t="s">
        <v>115</v>
      </c>
      <c r="G237" s="22" t="s">
        <v>112</v>
      </c>
      <c r="H237" s="22" t="s">
        <v>116</v>
      </c>
      <c r="I237" s="21">
        <v>22</v>
      </c>
      <c r="J237" s="21">
        <v>1</v>
      </c>
      <c r="K237" s="22" t="s">
        <v>38</v>
      </c>
      <c r="L237" s="22" t="s">
        <v>104</v>
      </c>
      <c r="M237" s="22" t="s">
        <v>39</v>
      </c>
      <c r="N237" s="23">
        <v>9609</v>
      </c>
      <c r="O237" s="23">
        <v>14055</v>
      </c>
      <c r="P237" s="23">
        <v>48944</v>
      </c>
      <c r="Q237" s="23">
        <v>78612</v>
      </c>
      <c r="R237" s="23">
        <v>70162</v>
      </c>
      <c r="S237" s="23" t="s">
        <v>40</v>
      </c>
      <c r="T237" s="23">
        <v>-357</v>
      </c>
      <c r="U237" s="23">
        <v>-64</v>
      </c>
      <c r="V237" s="23">
        <v>-309</v>
      </c>
      <c r="W237" s="23">
        <v>-624</v>
      </c>
      <c r="X237" s="23">
        <v>791</v>
      </c>
      <c r="Y237" s="23">
        <v>-978</v>
      </c>
      <c r="Z237" s="23">
        <v>219841</v>
      </c>
      <c r="AA237" s="21">
        <v>2011</v>
      </c>
    </row>
    <row r="238" spans="1:27" ht="15.75" customHeight="1" x14ac:dyDescent="0.3">
      <c r="A238" s="21">
        <v>617</v>
      </c>
      <c r="B238" s="22" t="s">
        <v>32</v>
      </c>
      <c r="C238" s="22" t="s">
        <v>250</v>
      </c>
      <c r="D238" s="22" t="s">
        <v>235</v>
      </c>
      <c r="E238" s="21">
        <v>6452</v>
      </c>
      <c r="F238" s="22" t="s">
        <v>115</v>
      </c>
      <c r="G238" s="22" t="s">
        <v>112</v>
      </c>
      <c r="H238" s="22" t="s">
        <v>116</v>
      </c>
      <c r="I238" s="21">
        <v>22</v>
      </c>
      <c r="J238" s="21">
        <v>1</v>
      </c>
      <c r="K238" s="22" t="s">
        <v>38</v>
      </c>
      <c r="L238" s="22" t="s">
        <v>54</v>
      </c>
      <c r="M238" s="22" t="s">
        <v>39</v>
      </c>
      <c r="N238" s="23">
        <v>6380</v>
      </c>
      <c r="O238" s="23">
        <v>-733</v>
      </c>
      <c r="P238" s="23">
        <v>39405</v>
      </c>
      <c r="Q238" s="23">
        <v>77187</v>
      </c>
      <c r="R238" s="23">
        <v>69040</v>
      </c>
      <c r="S238" s="23" t="s">
        <v>40</v>
      </c>
      <c r="T238" s="23">
        <v>-1189</v>
      </c>
      <c r="U238" s="23">
        <v>-803</v>
      </c>
      <c r="V238" s="23">
        <v>-337</v>
      </c>
      <c r="W238" s="23">
        <v>-142</v>
      </c>
      <c r="X238" s="23">
        <v>-255</v>
      </c>
      <c r="Y238" s="23">
        <v>-1240</v>
      </c>
      <c r="Z238" s="23">
        <v>187313</v>
      </c>
      <c r="AA238" s="21">
        <v>2011</v>
      </c>
    </row>
    <row r="239" spans="1:27" ht="15.75" customHeight="1" x14ac:dyDescent="0.3">
      <c r="A239" s="21">
        <v>620</v>
      </c>
      <c r="B239" s="22" t="s">
        <v>32</v>
      </c>
      <c r="C239" s="22" t="s">
        <v>256</v>
      </c>
      <c r="D239" s="22" t="s">
        <v>235</v>
      </c>
      <c r="E239" s="21">
        <v>6452</v>
      </c>
      <c r="F239" s="22" t="s">
        <v>115</v>
      </c>
      <c r="G239" s="22" t="s">
        <v>112</v>
      </c>
      <c r="H239" s="22" t="s">
        <v>116</v>
      </c>
      <c r="I239" s="21">
        <v>22</v>
      </c>
      <c r="J239" s="21">
        <v>1</v>
      </c>
      <c r="K239" s="22" t="s">
        <v>38</v>
      </c>
      <c r="L239" s="22">
        <v>3</v>
      </c>
      <c r="M239" s="22" t="s">
        <v>39</v>
      </c>
      <c r="N239" s="23">
        <v>-499</v>
      </c>
      <c r="O239" s="23">
        <v>-544</v>
      </c>
      <c r="P239" s="23">
        <v>-448</v>
      </c>
      <c r="Q239" s="23">
        <v>-412</v>
      </c>
      <c r="R239" s="23">
        <v>-505</v>
      </c>
      <c r="S239" s="23">
        <v>-453</v>
      </c>
      <c r="T239" s="23">
        <v>-510</v>
      </c>
      <c r="U239" s="23">
        <v>-525</v>
      </c>
      <c r="V239" s="23">
        <v>-450</v>
      </c>
      <c r="W239" s="23">
        <v>-501</v>
      </c>
      <c r="X239" s="23">
        <v>-410</v>
      </c>
      <c r="Y239" s="23">
        <v>-431</v>
      </c>
      <c r="Z239" s="23">
        <v>-5688</v>
      </c>
      <c r="AA239" s="21">
        <v>2011</v>
      </c>
    </row>
    <row r="240" spans="1:27" ht="15.75" customHeight="1" x14ac:dyDescent="0.3">
      <c r="A240" s="21">
        <v>620</v>
      </c>
      <c r="B240" s="22" t="s">
        <v>32</v>
      </c>
      <c r="C240" s="22" t="s">
        <v>256</v>
      </c>
      <c r="D240" s="22" t="s">
        <v>235</v>
      </c>
      <c r="E240" s="21">
        <v>6452</v>
      </c>
      <c r="F240" s="22" t="s">
        <v>115</v>
      </c>
      <c r="G240" s="22" t="s">
        <v>112</v>
      </c>
      <c r="H240" s="22" t="s">
        <v>116</v>
      </c>
      <c r="I240" s="21">
        <v>22</v>
      </c>
      <c r="J240" s="21">
        <v>1</v>
      </c>
      <c r="K240" s="22" t="s">
        <v>38</v>
      </c>
      <c r="L240" s="22">
        <v>4</v>
      </c>
      <c r="M240" s="22" t="s">
        <v>44</v>
      </c>
      <c r="N240" s="23">
        <v>159967.54999999999</v>
      </c>
      <c r="O240" s="23">
        <v>154411.39000000001</v>
      </c>
      <c r="P240" s="23">
        <v>168085.48</v>
      </c>
      <c r="Q240" s="23">
        <v>109913.61</v>
      </c>
      <c r="R240" s="23">
        <v>192168.64</v>
      </c>
      <c r="S240" s="23">
        <v>174791.09</v>
      </c>
      <c r="T240" s="23">
        <v>170378.56</v>
      </c>
      <c r="U240" s="23">
        <v>157327.21</v>
      </c>
      <c r="V240" s="23">
        <v>169803.35</v>
      </c>
      <c r="W240" s="23">
        <v>156980.92000000001</v>
      </c>
      <c r="X240" s="23">
        <v>170037.12</v>
      </c>
      <c r="Y240" s="23">
        <v>165619.74</v>
      </c>
      <c r="Z240" s="23">
        <v>1949484.7</v>
      </c>
      <c r="AA240" s="21">
        <v>2011</v>
      </c>
    </row>
    <row r="241" spans="1:27" ht="15.75" customHeight="1" x14ac:dyDescent="0.3">
      <c r="A241" s="21">
        <v>620</v>
      </c>
      <c r="B241" s="22" t="s">
        <v>32</v>
      </c>
      <c r="C241" s="22" t="s">
        <v>256</v>
      </c>
      <c r="D241" s="22" t="s">
        <v>235</v>
      </c>
      <c r="E241" s="21">
        <v>6452</v>
      </c>
      <c r="F241" s="22" t="s">
        <v>115</v>
      </c>
      <c r="G241" s="22" t="s">
        <v>112</v>
      </c>
      <c r="H241" s="22" t="s">
        <v>116</v>
      </c>
      <c r="I241" s="21">
        <v>22</v>
      </c>
      <c r="J241" s="21">
        <v>1</v>
      </c>
      <c r="K241" s="22" t="s">
        <v>38</v>
      </c>
      <c r="L241" s="22">
        <v>5</v>
      </c>
      <c r="M241" s="22" t="s">
        <v>44</v>
      </c>
      <c r="N241" s="23">
        <v>132277.93</v>
      </c>
      <c r="O241" s="23">
        <v>141070.01</v>
      </c>
      <c r="P241" s="23">
        <v>164887.39000000001</v>
      </c>
      <c r="Q241" s="23">
        <v>195539.39</v>
      </c>
      <c r="R241" s="23">
        <v>182836.27</v>
      </c>
      <c r="S241" s="23">
        <v>169816.93</v>
      </c>
      <c r="T241" s="23">
        <v>135994</v>
      </c>
      <c r="U241" s="23">
        <v>181038.86</v>
      </c>
      <c r="V241" s="23">
        <v>176847.49</v>
      </c>
      <c r="W241" s="23">
        <v>142806.31</v>
      </c>
      <c r="X241" s="23">
        <v>139311.4</v>
      </c>
      <c r="Y241" s="23">
        <v>130798.68</v>
      </c>
      <c r="Z241" s="23">
        <v>1893224.7</v>
      </c>
      <c r="AA241" s="21">
        <v>2011</v>
      </c>
    </row>
    <row r="242" spans="1:27" ht="15.75" customHeight="1" x14ac:dyDescent="0.3">
      <c r="A242" s="21">
        <v>621</v>
      </c>
      <c r="B242" s="22" t="s">
        <v>32</v>
      </c>
      <c r="C242" s="22" t="s">
        <v>262</v>
      </c>
      <c r="D242" s="22" t="s">
        <v>235</v>
      </c>
      <c r="E242" s="21">
        <v>6452</v>
      </c>
      <c r="F242" s="22" t="s">
        <v>115</v>
      </c>
      <c r="G242" s="22" t="s">
        <v>112</v>
      </c>
      <c r="H242" s="22" t="s">
        <v>116</v>
      </c>
      <c r="I242" s="21">
        <v>22</v>
      </c>
      <c r="J242" s="21">
        <v>1</v>
      </c>
      <c r="K242" s="22" t="s">
        <v>38</v>
      </c>
      <c r="L242" s="22" t="s">
        <v>263</v>
      </c>
      <c r="M242" s="22" t="s">
        <v>44</v>
      </c>
      <c r="N242" s="23">
        <v>186668.88</v>
      </c>
      <c r="O242" s="23">
        <v>148185.81</v>
      </c>
      <c r="P242" s="23">
        <v>92903.263000000006</v>
      </c>
      <c r="Q242" s="23">
        <v>251254.81</v>
      </c>
      <c r="R242" s="23">
        <v>235592.32000000001</v>
      </c>
      <c r="S242" s="23">
        <v>221207.03</v>
      </c>
      <c r="T242" s="23">
        <v>218855.25</v>
      </c>
      <c r="U242" s="23">
        <v>228973.93</v>
      </c>
      <c r="V242" s="23">
        <v>198315.39</v>
      </c>
      <c r="W242" s="23">
        <v>150087.21</v>
      </c>
      <c r="X242" s="23">
        <v>87198.120999999999</v>
      </c>
      <c r="Y242" s="23">
        <v>183731.32</v>
      </c>
      <c r="Z242" s="23">
        <v>2202973.2999999998</v>
      </c>
      <c r="AA242" s="21">
        <v>2011</v>
      </c>
    </row>
    <row r="243" spans="1:27" ht="15.75" customHeight="1" x14ac:dyDescent="0.3">
      <c r="A243" s="21">
        <v>621</v>
      </c>
      <c r="B243" s="22" t="s">
        <v>32</v>
      </c>
      <c r="C243" s="22" t="s">
        <v>262</v>
      </c>
      <c r="D243" s="22" t="s">
        <v>235</v>
      </c>
      <c r="E243" s="21">
        <v>6452</v>
      </c>
      <c r="F243" s="22" t="s">
        <v>115</v>
      </c>
      <c r="G243" s="22" t="s">
        <v>112</v>
      </c>
      <c r="H243" s="22" t="s">
        <v>116</v>
      </c>
      <c r="I243" s="21">
        <v>22</v>
      </c>
      <c r="J243" s="21">
        <v>1</v>
      </c>
      <c r="K243" s="22" t="s">
        <v>38</v>
      </c>
      <c r="L243" s="22" t="s">
        <v>100</v>
      </c>
      <c r="M243" s="22" t="s">
        <v>39</v>
      </c>
      <c r="N243" s="23">
        <v>524</v>
      </c>
      <c r="O243" s="23">
        <v>10515</v>
      </c>
      <c r="P243" s="23">
        <v>40387</v>
      </c>
      <c r="Q243" s="23">
        <v>105419</v>
      </c>
      <c r="R243" s="23">
        <v>41502</v>
      </c>
      <c r="S243" s="23">
        <v>13014</v>
      </c>
      <c r="T243" s="23">
        <v>48208</v>
      </c>
      <c r="U243" s="23">
        <v>45329</v>
      </c>
      <c r="V243" s="23">
        <v>55876</v>
      </c>
      <c r="W243" s="23">
        <v>42046</v>
      </c>
      <c r="X243" s="23">
        <v>30797</v>
      </c>
      <c r="Y243" s="23">
        <v>4689</v>
      </c>
      <c r="Z243" s="23">
        <v>438306</v>
      </c>
      <c r="AA243" s="21">
        <v>2011</v>
      </c>
    </row>
    <row r="244" spans="1:27" ht="15.75" customHeight="1" x14ac:dyDescent="0.3">
      <c r="A244" s="21">
        <v>621</v>
      </c>
      <c r="B244" s="22" t="s">
        <v>32</v>
      </c>
      <c r="C244" s="22" t="s">
        <v>262</v>
      </c>
      <c r="D244" s="22" t="s">
        <v>235</v>
      </c>
      <c r="E244" s="21">
        <v>6452</v>
      </c>
      <c r="F244" s="22" t="s">
        <v>115</v>
      </c>
      <c r="G244" s="22" t="s">
        <v>112</v>
      </c>
      <c r="H244" s="22" t="s">
        <v>116</v>
      </c>
      <c r="I244" s="21">
        <v>22</v>
      </c>
      <c r="J244" s="21">
        <v>1</v>
      </c>
      <c r="K244" s="22" t="s">
        <v>38</v>
      </c>
      <c r="L244" s="22" t="s">
        <v>103</v>
      </c>
      <c r="M244" s="22" t="s">
        <v>39</v>
      </c>
      <c r="N244" s="23">
        <v>-1872</v>
      </c>
      <c r="O244" s="23">
        <v>1123</v>
      </c>
      <c r="P244" s="23">
        <v>0</v>
      </c>
      <c r="Q244" s="23">
        <v>-2915</v>
      </c>
      <c r="R244" s="23">
        <v>-1148</v>
      </c>
      <c r="S244" s="23">
        <v>-1416</v>
      </c>
      <c r="T244" s="23">
        <v>-1333</v>
      </c>
      <c r="U244" s="23">
        <v>-1234</v>
      </c>
      <c r="V244" s="23">
        <v>-1246</v>
      </c>
      <c r="W244" s="23">
        <v>-1246</v>
      </c>
      <c r="X244" s="23">
        <v>-767</v>
      </c>
      <c r="Y244" s="23">
        <v>-962</v>
      </c>
      <c r="Z244" s="23">
        <v>-13016</v>
      </c>
      <c r="AA244" s="21">
        <v>2011</v>
      </c>
    </row>
    <row r="245" spans="1:27" ht="15.75" customHeight="1" x14ac:dyDescent="0.3">
      <c r="A245" s="21">
        <v>628</v>
      </c>
      <c r="B245" s="22" t="s">
        <v>32</v>
      </c>
      <c r="C245" s="22" t="s">
        <v>268</v>
      </c>
      <c r="D245" s="22" t="s">
        <v>3243</v>
      </c>
      <c r="E245" s="21">
        <v>6455</v>
      </c>
      <c r="F245" s="22" t="s">
        <v>115</v>
      </c>
      <c r="G245" s="22" t="s">
        <v>112</v>
      </c>
      <c r="H245" s="22" t="s">
        <v>116</v>
      </c>
      <c r="I245" s="21">
        <v>22</v>
      </c>
      <c r="J245" s="21">
        <v>1</v>
      </c>
      <c r="K245" s="22" t="s">
        <v>38</v>
      </c>
      <c r="L245" s="22">
        <v>1</v>
      </c>
      <c r="M245" s="22" t="s">
        <v>39</v>
      </c>
      <c r="N245" s="23">
        <v>5988</v>
      </c>
      <c r="O245" s="23">
        <v>0</v>
      </c>
      <c r="P245" s="23">
        <v>43608</v>
      </c>
      <c r="Q245" s="23">
        <v>162601</v>
      </c>
      <c r="R245" s="23">
        <v>152033</v>
      </c>
      <c r="S245" s="23">
        <v>139708</v>
      </c>
      <c r="T245" s="23">
        <v>136054</v>
      </c>
      <c r="U245" s="23">
        <v>127184</v>
      </c>
      <c r="V245" s="23">
        <v>86525</v>
      </c>
      <c r="W245" s="23">
        <v>74.519000000000005</v>
      </c>
      <c r="X245" s="23">
        <v>114326</v>
      </c>
      <c r="Y245" s="23">
        <v>71403</v>
      </c>
      <c r="Z245" s="23">
        <v>1039504.5</v>
      </c>
      <c r="AA245" s="21">
        <v>2011</v>
      </c>
    </row>
    <row r="246" spans="1:27" ht="15.75" customHeight="1" x14ac:dyDescent="0.3">
      <c r="A246" s="21">
        <v>628</v>
      </c>
      <c r="B246" s="22" t="s">
        <v>32</v>
      </c>
      <c r="C246" s="22" t="s">
        <v>268</v>
      </c>
      <c r="D246" s="22" t="s">
        <v>3243</v>
      </c>
      <c r="E246" s="21">
        <v>6455</v>
      </c>
      <c r="F246" s="22" t="s">
        <v>115</v>
      </c>
      <c r="G246" s="22" t="s">
        <v>112</v>
      </c>
      <c r="H246" s="22" t="s">
        <v>116</v>
      </c>
      <c r="I246" s="21">
        <v>22</v>
      </c>
      <c r="J246" s="21">
        <v>1</v>
      </c>
      <c r="K246" s="22" t="s">
        <v>38</v>
      </c>
      <c r="L246" s="22">
        <v>2</v>
      </c>
      <c r="M246" s="22" t="s">
        <v>39</v>
      </c>
      <c r="N246" s="23">
        <v>105676</v>
      </c>
      <c r="O246" s="23">
        <v>0</v>
      </c>
      <c r="P246" s="23">
        <v>0</v>
      </c>
      <c r="Q246" s="23">
        <v>179890</v>
      </c>
      <c r="R246" s="23">
        <v>201317</v>
      </c>
      <c r="S246" s="23">
        <v>187372</v>
      </c>
      <c r="T246" s="23">
        <v>189915</v>
      </c>
      <c r="U246" s="23">
        <v>190954</v>
      </c>
      <c r="V246" s="23">
        <v>136650</v>
      </c>
      <c r="W246" s="23">
        <v>120155</v>
      </c>
      <c r="X246" s="23">
        <v>162873</v>
      </c>
      <c r="Y246" s="23">
        <v>114297</v>
      </c>
      <c r="Z246" s="23">
        <v>1589099</v>
      </c>
      <c r="AA246" s="21">
        <v>2011</v>
      </c>
    </row>
    <row r="247" spans="1:27" ht="15.75" customHeight="1" x14ac:dyDescent="0.3">
      <c r="A247" s="21">
        <v>628</v>
      </c>
      <c r="B247" s="22" t="s">
        <v>32</v>
      </c>
      <c r="C247" s="22" t="s">
        <v>268</v>
      </c>
      <c r="D247" s="22" t="s">
        <v>3243</v>
      </c>
      <c r="E247" s="21">
        <v>6455</v>
      </c>
      <c r="F247" s="22" t="s">
        <v>115</v>
      </c>
      <c r="G247" s="22" t="s">
        <v>112</v>
      </c>
      <c r="H247" s="22" t="s">
        <v>116</v>
      </c>
      <c r="I247" s="21">
        <v>22</v>
      </c>
      <c r="J247" s="21">
        <v>1</v>
      </c>
      <c r="K247" s="22" t="s">
        <v>38</v>
      </c>
      <c r="L247" s="22">
        <v>5</v>
      </c>
      <c r="M247" s="22" t="s">
        <v>39</v>
      </c>
      <c r="N247" s="23">
        <v>369466</v>
      </c>
      <c r="O247" s="23">
        <v>362641</v>
      </c>
      <c r="P247" s="23">
        <v>385076</v>
      </c>
      <c r="Q247" s="23">
        <v>317554</v>
      </c>
      <c r="R247" s="23">
        <v>136218</v>
      </c>
      <c r="S247" s="23">
        <v>394102</v>
      </c>
      <c r="T247" s="23">
        <v>429491</v>
      </c>
      <c r="U247" s="23">
        <v>401219</v>
      </c>
      <c r="V247" s="23">
        <v>379981</v>
      </c>
      <c r="W247" s="23">
        <v>279355</v>
      </c>
      <c r="X247" s="23">
        <v>385470</v>
      </c>
      <c r="Y247" s="23">
        <v>360167</v>
      </c>
      <c r="Z247" s="23">
        <v>4200740</v>
      </c>
      <c r="AA247" s="21">
        <v>2011</v>
      </c>
    </row>
    <row r="248" spans="1:27" ht="15.75" customHeight="1" x14ac:dyDescent="0.3">
      <c r="A248" s="21">
        <v>628</v>
      </c>
      <c r="B248" s="22" t="s">
        <v>32</v>
      </c>
      <c r="C248" s="22" t="s">
        <v>268</v>
      </c>
      <c r="D248" s="22" t="s">
        <v>3243</v>
      </c>
      <c r="E248" s="21">
        <v>6455</v>
      </c>
      <c r="F248" s="22" t="s">
        <v>115</v>
      </c>
      <c r="G248" s="22" t="s">
        <v>112</v>
      </c>
      <c r="H248" s="22" t="s">
        <v>116</v>
      </c>
      <c r="I248" s="21">
        <v>22</v>
      </c>
      <c r="J248" s="21">
        <v>1</v>
      </c>
      <c r="K248" s="22" t="s">
        <v>38</v>
      </c>
      <c r="L248" s="22" t="s">
        <v>54</v>
      </c>
      <c r="M248" s="22" t="s">
        <v>39</v>
      </c>
      <c r="N248" s="23">
        <v>402514</v>
      </c>
      <c r="O248" s="23">
        <v>337459</v>
      </c>
      <c r="P248" s="23">
        <v>385345</v>
      </c>
      <c r="Q248" s="23">
        <v>330144</v>
      </c>
      <c r="R248" s="23">
        <v>487578</v>
      </c>
      <c r="S248" s="23">
        <v>400370</v>
      </c>
      <c r="T248" s="23">
        <v>382919</v>
      </c>
      <c r="U248" s="23">
        <v>445221</v>
      </c>
      <c r="V248" s="23">
        <v>370189</v>
      </c>
      <c r="W248" s="23">
        <v>321907</v>
      </c>
      <c r="X248" s="23">
        <v>0</v>
      </c>
      <c r="Y248" s="23">
        <v>115742</v>
      </c>
      <c r="Z248" s="23">
        <v>3979388</v>
      </c>
      <c r="AA248" s="21">
        <v>2011</v>
      </c>
    </row>
    <row r="249" spans="1:27" ht="15.75" customHeight="1" x14ac:dyDescent="0.3">
      <c r="A249" s="21">
        <v>634</v>
      </c>
      <c r="B249" s="22" t="s">
        <v>32</v>
      </c>
      <c r="C249" s="22" t="s">
        <v>270</v>
      </c>
      <c r="D249" s="22" t="s">
        <v>3243</v>
      </c>
      <c r="E249" s="21">
        <v>6455</v>
      </c>
      <c r="F249" s="22" t="s">
        <v>115</v>
      </c>
      <c r="G249" s="22" t="s">
        <v>112</v>
      </c>
      <c r="H249" s="22" t="s">
        <v>116</v>
      </c>
      <c r="I249" s="21">
        <v>22</v>
      </c>
      <c r="J249" s="21">
        <v>1</v>
      </c>
      <c r="K249" s="22" t="s">
        <v>38</v>
      </c>
      <c r="L249" s="22" t="s">
        <v>271</v>
      </c>
      <c r="M249" s="22" t="s">
        <v>44</v>
      </c>
      <c r="N249" s="23">
        <v>164546</v>
      </c>
      <c r="O249" s="23">
        <v>164546</v>
      </c>
      <c r="P249" s="23">
        <v>198277</v>
      </c>
      <c r="Q249" s="23">
        <v>241025</v>
      </c>
      <c r="R249" s="23">
        <v>233001</v>
      </c>
      <c r="S249" s="23">
        <v>252827</v>
      </c>
      <c r="T249" s="23">
        <v>218865</v>
      </c>
      <c r="U249" s="23">
        <v>282241</v>
      </c>
      <c r="V249" s="23">
        <v>217449</v>
      </c>
      <c r="W249" s="23">
        <v>243697</v>
      </c>
      <c r="X249" s="23">
        <v>241093</v>
      </c>
      <c r="Y249" s="23">
        <v>194815</v>
      </c>
      <c r="Z249" s="23">
        <v>2652382</v>
      </c>
      <c r="AA249" s="21">
        <v>2011</v>
      </c>
    </row>
    <row r="250" spans="1:27" ht="15.75" customHeight="1" x14ac:dyDescent="0.3">
      <c r="A250" s="21">
        <v>634</v>
      </c>
      <c r="B250" s="22" t="s">
        <v>32</v>
      </c>
      <c r="C250" s="22" t="s">
        <v>270</v>
      </c>
      <c r="D250" s="22" t="s">
        <v>3243</v>
      </c>
      <c r="E250" s="21">
        <v>6455</v>
      </c>
      <c r="F250" s="22" t="s">
        <v>115</v>
      </c>
      <c r="G250" s="22" t="s">
        <v>112</v>
      </c>
      <c r="H250" s="22" t="s">
        <v>116</v>
      </c>
      <c r="I250" s="21">
        <v>22</v>
      </c>
      <c r="J250" s="21">
        <v>1</v>
      </c>
      <c r="K250" s="22" t="s">
        <v>38</v>
      </c>
      <c r="L250" s="22" t="s">
        <v>100</v>
      </c>
      <c r="M250" s="22" t="s">
        <v>39</v>
      </c>
      <c r="N250" s="23">
        <v>0</v>
      </c>
      <c r="O250" s="23">
        <v>0</v>
      </c>
      <c r="P250" s="23">
        <v>0</v>
      </c>
      <c r="Q250" s="23">
        <v>0</v>
      </c>
      <c r="R250" s="23">
        <v>0</v>
      </c>
      <c r="S250" s="23">
        <v>0</v>
      </c>
      <c r="T250" s="23" t="s">
        <v>40</v>
      </c>
      <c r="U250" s="23" t="s">
        <v>40</v>
      </c>
      <c r="V250" s="23" t="s">
        <v>40</v>
      </c>
      <c r="W250" s="23" t="s">
        <v>40</v>
      </c>
      <c r="X250" s="23" t="s">
        <v>40</v>
      </c>
      <c r="Y250" s="23" t="s">
        <v>40</v>
      </c>
      <c r="Z250" s="23">
        <v>0</v>
      </c>
      <c r="AA250" s="21">
        <v>2011</v>
      </c>
    </row>
    <row r="251" spans="1:27" ht="15.75" customHeight="1" x14ac:dyDescent="0.3">
      <c r="A251" s="21">
        <v>634</v>
      </c>
      <c r="B251" s="22" t="s">
        <v>32</v>
      </c>
      <c r="C251" s="22" t="s">
        <v>270</v>
      </c>
      <c r="D251" s="22" t="s">
        <v>3243</v>
      </c>
      <c r="E251" s="21">
        <v>6455</v>
      </c>
      <c r="F251" s="22" t="s">
        <v>115</v>
      </c>
      <c r="G251" s="22" t="s">
        <v>112</v>
      </c>
      <c r="H251" s="22" t="s">
        <v>116</v>
      </c>
      <c r="I251" s="21">
        <v>22</v>
      </c>
      <c r="J251" s="21">
        <v>1</v>
      </c>
      <c r="K251" s="22" t="s">
        <v>38</v>
      </c>
      <c r="L251" s="22" t="s">
        <v>103</v>
      </c>
      <c r="M251" s="22" t="s">
        <v>39</v>
      </c>
      <c r="N251" s="23">
        <v>0</v>
      </c>
      <c r="O251" s="23">
        <v>0</v>
      </c>
      <c r="P251" s="23">
        <v>0</v>
      </c>
      <c r="Q251" s="23">
        <v>0</v>
      </c>
      <c r="R251" s="23">
        <v>0</v>
      </c>
      <c r="S251" s="23">
        <v>0</v>
      </c>
      <c r="T251" s="23" t="s">
        <v>40</v>
      </c>
      <c r="U251" s="23" t="s">
        <v>40</v>
      </c>
      <c r="V251" s="23" t="s">
        <v>40</v>
      </c>
      <c r="W251" s="23" t="s">
        <v>40</v>
      </c>
      <c r="X251" s="23" t="s">
        <v>40</v>
      </c>
      <c r="Y251" s="23" t="s">
        <v>40</v>
      </c>
      <c r="Z251" s="23">
        <v>0</v>
      </c>
      <c r="AA251" s="21">
        <v>2011</v>
      </c>
    </row>
    <row r="252" spans="1:27" ht="15.75" customHeight="1" x14ac:dyDescent="0.3">
      <c r="A252" s="21">
        <v>634</v>
      </c>
      <c r="B252" s="22" t="s">
        <v>32</v>
      </c>
      <c r="C252" s="22" t="s">
        <v>270</v>
      </c>
      <c r="D252" s="22" t="s">
        <v>3243</v>
      </c>
      <c r="E252" s="21">
        <v>6455</v>
      </c>
      <c r="F252" s="22" t="s">
        <v>115</v>
      </c>
      <c r="G252" s="22" t="s">
        <v>112</v>
      </c>
      <c r="H252" s="22" t="s">
        <v>116</v>
      </c>
      <c r="I252" s="21">
        <v>22</v>
      </c>
      <c r="J252" s="21">
        <v>1</v>
      </c>
      <c r="K252" s="22" t="s">
        <v>38</v>
      </c>
      <c r="L252" s="22" t="s">
        <v>104</v>
      </c>
      <c r="M252" s="22" t="s">
        <v>39</v>
      </c>
      <c r="N252" s="23">
        <v>0</v>
      </c>
      <c r="O252" s="23">
        <v>0</v>
      </c>
      <c r="P252" s="23">
        <v>0</v>
      </c>
      <c r="Q252" s="23">
        <v>0</v>
      </c>
      <c r="R252" s="23">
        <v>0</v>
      </c>
      <c r="S252" s="23">
        <v>0</v>
      </c>
      <c r="T252" s="23" t="s">
        <v>40</v>
      </c>
      <c r="U252" s="23" t="s">
        <v>40</v>
      </c>
      <c r="V252" s="23" t="s">
        <v>40</v>
      </c>
      <c r="W252" s="23" t="s">
        <v>40</v>
      </c>
      <c r="X252" s="23" t="s">
        <v>40</v>
      </c>
      <c r="Y252" s="23" t="s">
        <v>40</v>
      </c>
      <c r="Z252" s="23">
        <v>0</v>
      </c>
      <c r="AA252" s="21">
        <v>2011</v>
      </c>
    </row>
    <row r="253" spans="1:27" ht="15.75" customHeight="1" x14ac:dyDescent="0.3">
      <c r="A253" s="21">
        <v>638</v>
      </c>
      <c r="B253" s="22" t="s">
        <v>32</v>
      </c>
      <c r="C253" s="22" t="s">
        <v>276</v>
      </c>
      <c r="D253" s="22" t="s">
        <v>3243</v>
      </c>
      <c r="E253" s="21">
        <v>6455</v>
      </c>
      <c r="F253" s="22" t="s">
        <v>115</v>
      </c>
      <c r="G253" s="22" t="s">
        <v>112</v>
      </c>
      <c r="H253" s="22" t="s">
        <v>116</v>
      </c>
      <c r="I253" s="21">
        <v>22</v>
      </c>
      <c r="J253" s="21">
        <v>1</v>
      </c>
      <c r="K253" s="22" t="s">
        <v>38</v>
      </c>
      <c r="L253" s="22">
        <v>1</v>
      </c>
      <c r="M253" s="22" t="s">
        <v>39</v>
      </c>
      <c r="N253" s="23">
        <v>951</v>
      </c>
      <c r="O253" s="23">
        <v>0</v>
      </c>
      <c r="P253" s="23">
        <v>0</v>
      </c>
      <c r="Q253" s="23">
        <v>8875</v>
      </c>
      <c r="R253" s="23">
        <v>6553</v>
      </c>
      <c r="S253" s="23">
        <v>11662</v>
      </c>
      <c r="T253" s="23">
        <v>11416</v>
      </c>
      <c r="U253" s="23">
        <v>13691</v>
      </c>
      <c r="V253" s="23">
        <v>13020</v>
      </c>
      <c r="W253" s="23">
        <v>0</v>
      </c>
      <c r="X253" s="23">
        <v>0</v>
      </c>
      <c r="Y253" s="23">
        <v>0</v>
      </c>
      <c r="Z253" s="23">
        <v>66168</v>
      </c>
      <c r="AA253" s="21">
        <v>2011</v>
      </c>
    </row>
    <row r="254" spans="1:27" ht="15.75" customHeight="1" x14ac:dyDescent="0.3">
      <c r="A254" s="21">
        <v>638</v>
      </c>
      <c r="B254" s="22" t="s">
        <v>32</v>
      </c>
      <c r="C254" s="22" t="s">
        <v>276</v>
      </c>
      <c r="D254" s="22" t="s">
        <v>3243</v>
      </c>
      <c r="E254" s="21">
        <v>6455</v>
      </c>
      <c r="F254" s="22" t="s">
        <v>115</v>
      </c>
      <c r="G254" s="22" t="s">
        <v>112</v>
      </c>
      <c r="H254" s="22" t="s">
        <v>116</v>
      </c>
      <c r="I254" s="21">
        <v>22</v>
      </c>
      <c r="J254" s="21">
        <v>1</v>
      </c>
      <c r="K254" s="22" t="s">
        <v>38</v>
      </c>
      <c r="L254" s="22">
        <v>2</v>
      </c>
      <c r="M254" s="22" t="s">
        <v>39</v>
      </c>
      <c r="N254" s="23">
        <v>5262</v>
      </c>
      <c r="O254" s="23">
        <v>0</v>
      </c>
      <c r="P254" s="23">
        <v>0</v>
      </c>
      <c r="Q254" s="23">
        <v>9097</v>
      </c>
      <c r="R254" s="23">
        <v>8115</v>
      </c>
      <c r="S254" s="23">
        <v>10051</v>
      </c>
      <c r="T254" s="23">
        <v>8951</v>
      </c>
      <c r="U254" s="23">
        <v>13215</v>
      </c>
      <c r="V254" s="23">
        <v>11325</v>
      </c>
      <c r="W254" s="23">
        <v>7199</v>
      </c>
      <c r="X254" s="23">
        <v>0</v>
      </c>
      <c r="Y254" s="23">
        <v>6938</v>
      </c>
      <c r="Z254" s="23">
        <v>80153</v>
      </c>
      <c r="AA254" s="21">
        <v>2011</v>
      </c>
    </row>
    <row r="255" spans="1:27" ht="15.75" customHeight="1" x14ac:dyDescent="0.3">
      <c r="A255" s="21">
        <v>638</v>
      </c>
      <c r="B255" s="22" t="s">
        <v>32</v>
      </c>
      <c r="C255" s="22" t="s">
        <v>276</v>
      </c>
      <c r="D255" s="22" t="s">
        <v>3243</v>
      </c>
      <c r="E255" s="21">
        <v>6455</v>
      </c>
      <c r="F255" s="22" t="s">
        <v>115</v>
      </c>
      <c r="G255" s="22" t="s">
        <v>112</v>
      </c>
      <c r="H255" s="22" t="s">
        <v>116</v>
      </c>
      <c r="I255" s="21">
        <v>22</v>
      </c>
      <c r="J255" s="21">
        <v>1</v>
      </c>
      <c r="K255" s="22" t="s">
        <v>38</v>
      </c>
      <c r="L255" s="22">
        <v>3</v>
      </c>
      <c r="M255" s="22" t="s">
        <v>39</v>
      </c>
      <c r="N255" s="23">
        <v>19275</v>
      </c>
      <c r="O255" s="23">
        <v>0</v>
      </c>
      <c r="P255" s="23">
        <v>0</v>
      </c>
      <c r="Q255" s="23">
        <v>212</v>
      </c>
      <c r="R255" s="23">
        <v>30484</v>
      </c>
      <c r="S255" s="23">
        <v>33372</v>
      </c>
      <c r="T255" s="23">
        <v>31697</v>
      </c>
      <c r="U255" s="23">
        <v>32081</v>
      </c>
      <c r="V255" s="23">
        <v>30220</v>
      </c>
      <c r="W255" s="23">
        <v>29630</v>
      </c>
      <c r="X255" s="23">
        <v>35991</v>
      </c>
      <c r="Y255" s="23">
        <v>12770</v>
      </c>
      <c r="Z255" s="23">
        <v>255732</v>
      </c>
      <c r="AA255" s="21">
        <v>2011</v>
      </c>
    </row>
    <row r="256" spans="1:27" ht="15.75" customHeight="1" x14ac:dyDescent="0.3">
      <c r="A256" s="21">
        <v>641</v>
      </c>
      <c r="B256" s="22" t="s">
        <v>32</v>
      </c>
      <c r="C256" s="22" t="s">
        <v>277</v>
      </c>
      <c r="D256" s="22" t="s">
        <v>278</v>
      </c>
      <c r="E256" s="21">
        <v>7801</v>
      </c>
      <c r="F256" s="22" t="s">
        <v>115</v>
      </c>
      <c r="G256" s="22" t="s">
        <v>112</v>
      </c>
      <c r="H256" s="22" t="s">
        <v>37</v>
      </c>
      <c r="I256" s="21">
        <v>22</v>
      </c>
      <c r="J256" s="21">
        <v>1</v>
      </c>
      <c r="K256" s="22" t="s">
        <v>38</v>
      </c>
      <c r="L256" s="22">
        <v>4</v>
      </c>
      <c r="M256" s="22" t="s">
        <v>39</v>
      </c>
      <c r="N256" s="23">
        <v>-790</v>
      </c>
      <c r="O256" s="23">
        <v>-922</v>
      </c>
      <c r="P256" s="23">
        <v>20186</v>
      </c>
      <c r="Q256" s="23">
        <v>-1193</v>
      </c>
      <c r="R256" s="23">
        <v>9279</v>
      </c>
      <c r="S256" s="23">
        <v>34393</v>
      </c>
      <c r="T256" s="23">
        <v>40490</v>
      </c>
      <c r="U256" s="23">
        <v>40654</v>
      </c>
      <c r="V256" s="23">
        <v>11578</v>
      </c>
      <c r="W256" s="23">
        <v>2119</v>
      </c>
      <c r="X256" s="23">
        <v>21634</v>
      </c>
      <c r="Y256" s="23">
        <v>-641</v>
      </c>
      <c r="Z256" s="23">
        <v>176787</v>
      </c>
      <c r="AA256" s="21">
        <v>2011</v>
      </c>
    </row>
    <row r="257" spans="1:27" ht="15.75" customHeight="1" x14ac:dyDescent="0.3">
      <c r="A257" s="21">
        <v>641</v>
      </c>
      <c r="B257" s="22" t="s">
        <v>32</v>
      </c>
      <c r="C257" s="22" t="s">
        <v>277</v>
      </c>
      <c r="D257" s="22" t="s">
        <v>278</v>
      </c>
      <c r="E257" s="21">
        <v>7801</v>
      </c>
      <c r="F257" s="22" t="s">
        <v>115</v>
      </c>
      <c r="G257" s="22" t="s">
        <v>112</v>
      </c>
      <c r="H257" s="22" t="s">
        <v>37</v>
      </c>
      <c r="I257" s="21">
        <v>22</v>
      </c>
      <c r="J257" s="21">
        <v>1</v>
      </c>
      <c r="K257" s="22" t="s">
        <v>38</v>
      </c>
      <c r="L257" s="22">
        <v>5</v>
      </c>
      <c r="M257" s="22" t="s">
        <v>39</v>
      </c>
      <c r="N257" s="23">
        <v>42648</v>
      </c>
      <c r="O257" s="23">
        <v>41908</v>
      </c>
      <c r="P257" s="23">
        <v>26083</v>
      </c>
      <c r="Q257" s="23">
        <v>45867</v>
      </c>
      <c r="R257" s="23">
        <v>35186</v>
      </c>
      <c r="S257" s="23">
        <v>37580</v>
      </c>
      <c r="T257" s="23">
        <v>40628</v>
      </c>
      <c r="U257" s="23">
        <v>41677</v>
      </c>
      <c r="V257" s="23">
        <v>16486</v>
      </c>
      <c r="W257" s="23">
        <v>-1262</v>
      </c>
      <c r="X257" s="23">
        <v>-1119</v>
      </c>
      <c r="Y257" s="23">
        <v>30561</v>
      </c>
      <c r="Z257" s="23">
        <v>356243</v>
      </c>
      <c r="AA257" s="21">
        <v>2011</v>
      </c>
    </row>
    <row r="258" spans="1:27" ht="15.75" customHeight="1" x14ac:dyDescent="0.3">
      <c r="A258" s="21">
        <v>641</v>
      </c>
      <c r="B258" s="22" t="s">
        <v>32</v>
      </c>
      <c r="C258" s="22" t="s">
        <v>277</v>
      </c>
      <c r="D258" s="22" t="s">
        <v>278</v>
      </c>
      <c r="E258" s="21">
        <v>7801</v>
      </c>
      <c r="F258" s="22" t="s">
        <v>115</v>
      </c>
      <c r="G258" s="22" t="s">
        <v>112</v>
      </c>
      <c r="H258" s="22" t="s">
        <v>37</v>
      </c>
      <c r="I258" s="21">
        <v>22</v>
      </c>
      <c r="J258" s="21">
        <v>1</v>
      </c>
      <c r="K258" s="22" t="s">
        <v>38</v>
      </c>
      <c r="L258" s="22">
        <v>6</v>
      </c>
      <c r="M258" s="22" t="s">
        <v>39</v>
      </c>
      <c r="N258" s="23">
        <v>163709</v>
      </c>
      <c r="O258" s="23">
        <v>44257</v>
      </c>
      <c r="P258" s="23">
        <v>-3608</v>
      </c>
      <c r="Q258" s="23">
        <v>-3493</v>
      </c>
      <c r="R258" s="23">
        <v>36224</v>
      </c>
      <c r="S258" s="23">
        <v>112062</v>
      </c>
      <c r="T258" s="23">
        <v>89966</v>
      </c>
      <c r="U258" s="23">
        <v>108273</v>
      </c>
      <c r="V258" s="23">
        <v>103618</v>
      </c>
      <c r="W258" s="23">
        <v>80830</v>
      </c>
      <c r="X258" s="23">
        <v>20102</v>
      </c>
      <c r="Y258" s="23">
        <v>80356</v>
      </c>
      <c r="Z258" s="23">
        <v>832296</v>
      </c>
      <c r="AA258" s="21">
        <v>2011</v>
      </c>
    </row>
    <row r="259" spans="1:27" ht="15.75" customHeight="1" x14ac:dyDescent="0.3">
      <c r="A259" s="21">
        <v>641</v>
      </c>
      <c r="B259" s="22" t="s">
        <v>32</v>
      </c>
      <c r="C259" s="22" t="s">
        <v>277</v>
      </c>
      <c r="D259" s="22" t="s">
        <v>278</v>
      </c>
      <c r="E259" s="21">
        <v>7801</v>
      </c>
      <c r="F259" s="22" t="s">
        <v>115</v>
      </c>
      <c r="G259" s="22" t="s">
        <v>112</v>
      </c>
      <c r="H259" s="22" t="s">
        <v>37</v>
      </c>
      <c r="I259" s="21">
        <v>22</v>
      </c>
      <c r="J259" s="21">
        <v>1</v>
      </c>
      <c r="K259" s="22" t="s">
        <v>38</v>
      </c>
      <c r="L259" s="22">
        <v>7</v>
      </c>
      <c r="M259" s="22" t="s">
        <v>39</v>
      </c>
      <c r="N259" s="23">
        <v>44442</v>
      </c>
      <c r="O259" s="23">
        <v>173540</v>
      </c>
      <c r="P259" s="23">
        <v>295536</v>
      </c>
      <c r="Q259" s="23">
        <v>282184</v>
      </c>
      <c r="R259" s="23">
        <v>209962</v>
      </c>
      <c r="S259" s="23">
        <v>251699</v>
      </c>
      <c r="T259" s="23">
        <v>269612</v>
      </c>
      <c r="U259" s="23">
        <v>249340</v>
      </c>
      <c r="V259" s="23">
        <v>237345</v>
      </c>
      <c r="W259" s="23">
        <v>244490</v>
      </c>
      <c r="X259" s="23">
        <v>219937</v>
      </c>
      <c r="Y259" s="23">
        <v>74857</v>
      </c>
      <c r="Z259" s="23">
        <v>2552944</v>
      </c>
      <c r="AA259" s="21">
        <v>2011</v>
      </c>
    </row>
    <row r="260" spans="1:27" ht="15.75" customHeight="1" x14ac:dyDescent="0.3">
      <c r="A260" s="21">
        <v>642</v>
      </c>
      <c r="B260" s="22" t="s">
        <v>32</v>
      </c>
      <c r="C260" s="22" t="s">
        <v>3244</v>
      </c>
      <c r="D260" s="22" t="s">
        <v>278</v>
      </c>
      <c r="E260" s="21">
        <v>7801</v>
      </c>
      <c r="F260" s="22" t="s">
        <v>115</v>
      </c>
      <c r="G260" s="22" t="s">
        <v>112</v>
      </c>
      <c r="H260" s="22" t="s">
        <v>37</v>
      </c>
      <c r="I260" s="21">
        <v>22</v>
      </c>
      <c r="J260" s="21">
        <v>1</v>
      </c>
      <c r="K260" s="22" t="s">
        <v>38</v>
      </c>
      <c r="L260" s="22">
        <v>1</v>
      </c>
      <c r="M260" s="22" t="s">
        <v>39</v>
      </c>
      <c r="N260" s="23">
        <v>3128</v>
      </c>
      <c r="O260" s="23">
        <v>-204</v>
      </c>
      <c r="P260" s="23">
        <v>-214</v>
      </c>
      <c r="Q260" s="23">
        <v>-223</v>
      </c>
      <c r="R260" s="23">
        <v>-236</v>
      </c>
      <c r="S260" s="23">
        <v>6696</v>
      </c>
      <c r="T260" s="23">
        <v>15347</v>
      </c>
      <c r="U260" s="23">
        <v>19903</v>
      </c>
      <c r="V260" s="23">
        <v>3654</v>
      </c>
      <c r="W260" s="23">
        <v>-252</v>
      </c>
      <c r="X260" s="23">
        <v>711</v>
      </c>
      <c r="Y260" s="23">
        <v>-276</v>
      </c>
      <c r="Z260" s="23">
        <v>48034</v>
      </c>
      <c r="AA260" s="21">
        <v>2011</v>
      </c>
    </row>
    <row r="261" spans="1:27" ht="15.75" customHeight="1" x14ac:dyDescent="0.3">
      <c r="A261" s="21">
        <v>642</v>
      </c>
      <c r="B261" s="22" t="s">
        <v>32</v>
      </c>
      <c r="C261" s="22" t="s">
        <v>3244</v>
      </c>
      <c r="D261" s="22" t="s">
        <v>278</v>
      </c>
      <c r="E261" s="21">
        <v>7801</v>
      </c>
      <c r="F261" s="22" t="s">
        <v>115</v>
      </c>
      <c r="G261" s="22" t="s">
        <v>112</v>
      </c>
      <c r="H261" s="22" t="s">
        <v>37</v>
      </c>
      <c r="I261" s="21">
        <v>22</v>
      </c>
      <c r="J261" s="21">
        <v>1</v>
      </c>
      <c r="K261" s="22" t="s">
        <v>38</v>
      </c>
      <c r="L261" s="22">
        <v>2</v>
      </c>
      <c r="M261" s="22" t="s">
        <v>39</v>
      </c>
      <c r="N261" s="23">
        <v>4115</v>
      </c>
      <c r="O261" s="23">
        <v>-218</v>
      </c>
      <c r="P261" s="23">
        <v>-201</v>
      </c>
      <c r="Q261" s="23">
        <v>-252</v>
      </c>
      <c r="R261" s="23">
        <v>-218</v>
      </c>
      <c r="S261" s="23">
        <v>6418</v>
      </c>
      <c r="T261" s="23">
        <v>13295</v>
      </c>
      <c r="U261" s="23">
        <v>6142</v>
      </c>
      <c r="V261" s="23">
        <v>-178</v>
      </c>
      <c r="W261" s="23">
        <v>-187</v>
      </c>
      <c r="X261" s="23">
        <v>-246</v>
      </c>
      <c r="Y261" s="23">
        <v>-156</v>
      </c>
      <c r="Z261" s="23">
        <v>28314</v>
      </c>
      <c r="AA261" s="21">
        <v>2011</v>
      </c>
    </row>
    <row r="262" spans="1:27" ht="15.75" customHeight="1" x14ac:dyDescent="0.3">
      <c r="A262" s="21">
        <v>643</v>
      </c>
      <c r="B262" s="22" t="s">
        <v>32</v>
      </c>
      <c r="C262" s="22" t="s">
        <v>279</v>
      </c>
      <c r="D262" s="22" t="s">
        <v>278</v>
      </c>
      <c r="E262" s="21">
        <v>7801</v>
      </c>
      <c r="F262" s="22" t="s">
        <v>115</v>
      </c>
      <c r="G262" s="22" t="s">
        <v>112</v>
      </c>
      <c r="H262" s="22" t="s">
        <v>37</v>
      </c>
      <c r="I262" s="21">
        <v>22</v>
      </c>
      <c r="J262" s="21">
        <v>1</v>
      </c>
      <c r="K262" s="22" t="s">
        <v>38</v>
      </c>
      <c r="L262" s="22">
        <v>1</v>
      </c>
      <c r="M262" s="22" t="s">
        <v>39</v>
      </c>
      <c r="N262" s="23">
        <v>56183</v>
      </c>
      <c r="O262" s="23">
        <v>52132</v>
      </c>
      <c r="P262" s="23">
        <v>16581</v>
      </c>
      <c r="Q262" s="23">
        <v>79936</v>
      </c>
      <c r="R262" s="23">
        <v>60042</v>
      </c>
      <c r="S262" s="23">
        <v>57739</v>
      </c>
      <c r="T262" s="23">
        <v>62896</v>
      </c>
      <c r="U262" s="23">
        <v>64107</v>
      </c>
      <c r="V262" s="23">
        <v>12407</v>
      </c>
      <c r="W262" s="23">
        <v>6337</v>
      </c>
      <c r="X262" s="23">
        <v>51438</v>
      </c>
      <c r="Y262" s="23">
        <v>54320</v>
      </c>
      <c r="Z262" s="23">
        <v>574118</v>
      </c>
      <c r="AA262" s="21">
        <v>2011</v>
      </c>
    </row>
    <row r="263" spans="1:27" ht="15.75" customHeight="1" x14ac:dyDescent="0.3">
      <c r="A263" s="21">
        <v>643</v>
      </c>
      <c r="B263" s="22" t="s">
        <v>32</v>
      </c>
      <c r="C263" s="22" t="s">
        <v>279</v>
      </c>
      <c r="D263" s="22" t="s">
        <v>278</v>
      </c>
      <c r="E263" s="21">
        <v>7801</v>
      </c>
      <c r="F263" s="22" t="s">
        <v>115</v>
      </c>
      <c r="G263" s="22" t="s">
        <v>112</v>
      </c>
      <c r="H263" s="22" t="s">
        <v>37</v>
      </c>
      <c r="I263" s="21">
        <v>22</v>
      </c>
      <c r="J263" s="21">
        <v>1</v>
      </c>
      <c r="K263" s="22" t="s">
        <v>38</v>
      </c>
      <c r="L263" s="22">
        <v>2</v>
      </c>
      <c r="M263" s="22" t="s">
        <v>39</v>
      </c>
      <c r="N263" s="23">
        <v>78983</v>
      </c>
      <c r="O263" s="23">
        <v>100140</v>
      </c>
      <c r="P263" s="23">
        <v>52724</v>
      </c>
      <c r="Q263" s="23">
        <v>19855</v>
      </c>
      <c r="R263" s="23">
        <v>27304</v>
      </c>
      <c r="S263" s="23">
        <v>66605</v>
      </c>
      <c r="T263" s="23">
        <v>69242</v>
      </c>
      <c r="U263" s="23">
        <v>72564</v>
      </c>
      <c r="V263" s="23">
        <v>59712</v>
      </c>
      <c r="W263" s="23">
        <v>50652</v>
      </c>
      <c r="X263" s="23">
        <v>-920</v>
      </c>
      <c r="Y263" s="23">
        <v>21269</v>
      </c>
      <c r="Z263" s="23">
        <v>618130</v>
      </c>
      <c r="AA263" s="21">
        <v>2011</v>
      </c>
    </row>
    <row r="264" spans="1:27" ht="15.75" customHeight="1" x14ac:dyDescent="0.3">
      <c r="A264" s="21">
        <v>643</v>
      </c>
      <c r="B264" s="22" t="s">
        <v>32</v>
      </c>
      <c r="C264" s="22" t="s">
        <v>279</v>
      </c>
      <c r="D264" s="22" t="s">
        <v>278</v>
      </c>
      <c r="E264" s="21">
        <v>7801</v>
      </c>
      <c r="F264" s="22" t="s">
        <v>115</v>
      </c>
      <c r="G264" s="22" t="s">
        <v>112</v>
      </c>
      <c r="H264" s="22" t="s">
        <v>37</v>
      </c>
      <c r="I264" s="21">
        <v>22</v>
      </c>
      <c r="J264" s="21">
        <v>1</v>
      </c>
      <c r="K264" s="22" t="s">
        <v>38</v>
      </c>
      <c r="L264" s="22" t="s">
        <v>280</v>
      </c>
      <c r="M264" s="22" t="s">
        <v>44</v>
      </c>
      <c r="N264" s="23">
        <v>131343</v>
      </c>
      <c r="O264" s="23">
        <v>77679</v>
      </c>
      <c r="P264" s="23">
        <v>119791</v>
      </c>
      <c r="Q264" s="23">
        <v>104517</v>
      </c>
      <c r="R264" s="23">
        <v>112529</v>
      </c>
      <c r="S264" s="23">
        <v>125441</v>
      </c>
      <c r="T264" s="23">
        <v>138385</v>
      </c>
      <c r="U264" s="23">
        <v>142141</v>
      </c>
      <c r="V264" s="23">
        <v>128292</v>
      </c>
      <c r="W264" s="23">
        <v>139337</v>
      </c>
      <c r="X264" s="23">
        <v>138843</v>
      </c>
      <c r="Y264" s="23">
        <v>110401</v>
      </c>
      <c r="Z264" s="23">
        <v>1468699</v>
      </c>
      <c r="AA264" s="21">
        <v>2011</v>
      </c>
    </row>
    <row r="265" spans="1:27" ht="15.75" customHeight="1" x14ac:dyDescent="0.3">
      <c r="A265" s="21">
        <v>645</v>
      </c>
      <c r="B265" s="22" t="s">
        <v>32</v>
      </c>
      <c r="C265" s="22" t="s">
        <v>281</v>
      </c>
      <c r="D265" s="22" t="s">
        <v>282</v>
      </c>
      <c r="E265" s="21">
        <v>18454</v>
      </c>
      <c r="F265" s="22" t="s">
        <v>115</v>
      </c>
      <c r="G265" s="22" t="s">
        <v>112</v>
      </c>
      <c r="H265" s="22" t="s">
        <v>116</v>
      </c>
      <c r="I265" s="21">
        <v>22</v>
      </c>
      <c r="J265" s="21">
        <v>1</v>
      </c>
      <c r="K265" s="22" t="s">
        <v>38</v>
      </c>
      <c r="L265" s="22" t="s">
        <v>100</v>
      </c>
      <c r="M265" s="22" t="s">
        <v>39</v>
      </c>
      <c r="N265" s="23">
        <v>219045</v>
      </c>
      <c r="O265" s="23">
        <v>140779</v>
      </c>
      <c r="P265" s="23">
        <v>170806</v>
      </c>
      <c r="Q265" s="23">
        <v>239565</v>
      </c>
      <c r="R265" s="23">
        <v>221268</v>
      </c>
      <c r="S265" s="23">
        <v>257565</v>
      </c>
      <c r="T265" s="23">
        <v>261941</v>
      </c>
      <c r="U265" s="23">
        <v>236249</v>
      </c>
      <c r="V265" s="23">
        <v>223665</v>
      </c>
      <c r="W265" s="23">
        <v>166022</v>
      </c>
      <c r="X265" s="23">
        <v>225385</v>
      </c>
      <c r="Y265" s="23">
        <v>228874</v>
      </c>
      <c r="Z265" s="23">
        <v>2591164</v>
      </c>
      <c r="AA265" s="21">
        <v>2011</v>
      </c>
    </row>
    <row r="266" spans="1:27" ht="15.75" customHeight="1" x14ac:dyDescent="0.3">
      <c r="A266" s="21">
        <v>645</v>
      </c>
      <c r="B266" s="22" t="s">
        <v>32</v>
      </c>
      <c r="C266" s="22" t="s">
        <v>281</v>
      </c>
      <c r="D266" s="22" t="s">
        <v>282</v>
      </c>
      <c r="E266" s="21">
        <v>18454</v>
      </c>
      <c r="F266" s="22" t="s">
        <v>115</v>
      </c>
      <c r="G266" s="22" t="s">
        <v>112</v>
      </c>
      <c r="H266" s="22" t="s">
        <v>116</v>
      </c>
      <c r="I266" s="21">
        <v>22</v>
      </c>
      <c r="J266" s="21">
        <v>1</v>
      </c>
      <c r="K266" s="22" t="s">
        <v>38</v>
      </c>
      <c r="L266" s="22" t="s">
        <v>103</v>
      </c>
      <c r="M266" s="22" t="s">
        <v>39</v>
      </c>
      <c r="N266" s="23">
        <v>213305</v>
      </c>
      <c r="O266" s="23">
        <v>48774</v>
      </c>
      <c r="P266" s="23">
        <v>117385</v>
      </c>
      <c r="Q266" s="23">
        <v>259925</v>
      </c>
      <c r="R266" s="23">
        <v>216548</v>
      </c>
      <c r="S266" s="23">
        <v>255536</v>
      </c>
      <c r="T266" s="23">
        <v>171099</v>
      </c>
      <c r="U266" s="23">
        <v>180809</v>
      </c>
      <c r="V266" s="23">
        <v>260654</v>
      </c>
      <c r="W266" s="23">
        <v>0</v>
      </c>
      <c r="X266" s="23">
        <v>0</v>
      </c>
      <c r="Y266" s="23">
        <v>155704</v>
      </c>
      <c r="Z266" s="23">
        <v>1879739</v>
      </c>
      <c r="AA266" s="21">
        <v>2011</v>
      </c>
    </row>
    <row r="267" spans="1:27" ht="15.75" customHeight="1" x14ac:dyDescent="0.3">
      <c r="A267" s="21">
        <v>645</v>
      </c>
      <c r="B267" s="22" t="s">
        <v>32</v>
      </c>
      <c r="C267" s="22" t="s">
        <v>281</v>
      </c>
      <c r="D267" s="22" t="s">
        <v>282</v>
      </c>
      <c r="E267" s="21">
        <v>18454</v>
      </c>
      <c r="F267" s="22" t="s">
        <v>115</v>
      </c>
      <c r="G267" s="22" t="s">
        <v>112</v>
      </c>
      <c r="H267" s="22" t="s">
        <v>116</v>
      </c>
      <c r="I267" s="21">
        <v>22</v>
      </c>
      <c r="J267" s="21">
        <v>1</v>
      </c>
      <c r="K267" s="22" t="s">
        <v>38</v>
      </c>
      <c r="L267" s="22" t="s">
        <v>104</v>
      </c>
      <c r="M267" s="22" t="s">
        <v>39</v>
      </c>
      <c r="N267" s="23">
        <v>178789</v>
      </c>
      <c r="O267" s="23">
        <v>232955</v>
      </c>
      <c r="P267" s="23">
        <v>112054</v>
      </c>
      <c r="Q267" s="23">
        <v>233580</v>
      </c>
      <c r="R267" s="23">
        <v>250635</v>
      </c>
      <c r="S267" s="23">
        <v>171936</v>
      </c>
      <c r="T267" s="23">
        <v>166134</v>
      </c>
      <c r="U267" s="23">
        <v>249113</v>
      </c>
      <c r="V267" s="23">
        <v>231284</v>
      </c>
      <c r="W267" s="23">
        <v>132105</v>
      </c>
      <c r="X267" s="23">
        <v>189265</v>
      </c>
      <c r="Y267" s="23">
        <v>157917</v>
      </c>
      <c r="Z267" s="23">
        <v>2305767</v>
      </c>
      <c r="AA267" s="21">
        <v>2011</v>
      </c>
    </row>
    <row r="268" spans="1:27" ht="15.75" customHeight="1" x14ac:dyDescent="0.3">
      <c r="A268" s="21">
        <v>645</v>
      </c>
      <c r="B268" s="22" t="s">
        <v>32</v>
      </c>
      <c r="C268" s="22" t="s">
        <v>281</v>
      </c>
      <c r="D268" s="22" t="s">
        <v>282</v>
      </c>
      <c r="E268" s="21">
        <v>18454</v>
      </c>
      <c r="F268" s="22" t="s">
        <v>115</v>
      </c>
      <c r="G268" s="22" t="s">
        <v>112</v>
      </c>
      <c r="H268" s="22" t="s">
        <v>116</v>
      </c>
      <c r="I268" s="21">
        <v>22</v>
      </c>
      <c r="J268" s="21">
        <v>1</v>
      </c>
      <c r="K268" s="22" t="s">
        <v>38</v>
      </c>
      <c r="L268" s="22" t="s">
        <v>54</v>
      </c>
      <c r="M268" s="22" t="s">
        <v>39</v>
      </c>
      <c r="N268" s="23">
        <v>215030</v>
      </c>
      <c r="O268" s="23">
        <v>232484</v>
      </c>
      <c r="P268" s="23">
        <v>193524</v>
      </c>
      <c r="Q268" s="23">
        <v>211967</v>
      </c>
      <c r="R268" s="23">
        <v>201829</v>
      </c>
      <c r="S268" s="23">
        <v>191947</v>
      </c>
      <c r="T268" s="23">
        <v>281665</v>
      </c>
      <c r="U268" s="23">
        <v>286129</v>
      </c>
      <c r="V268" s="23">
        <v>61028</v>
      </c>
      <c r="W268" s="23">
        <v>249969</v>
      </c>
      <c r="X268" s="23">
        <v>268165</v>
      </c>
      <c r="Y268" s="23">
        <v>247651</v>
      </c>
      <c r="Z268" s="23">
        <v>2641388</v>
      </c>
      <c r="AA268" s="21">
        <v>2011</v>
      </c>
    </row>
    <row r="269" spans="1:27" ht="15.75" customHeight="1" x14ac:dyDescent="0.3">
      <c r="A269" s="21">
        <v>663</v>
      </c>
      <c r="B269" s="22" t="s">
        <v>32</v>
      </c>
      <c r="C269" s="22" t="s">
        <v>283</v>
      </c>
      <c r="D269" s="22" t="s">
        <v>284</v>
      </c>
      <c r="E269" s="21">
        <v>6909</v>
      </c>
      <c r="F269" s="22" t="s">
        <v>115</v>
      </c>
      <c r="G269" s="22" t="s">
        <v>112</v>
      </c>
      <c r="H269" s="22" t="s">
        <v>116</v>
      </c>
      <c r="I269" s="21">
        <v>22</v>
      </c>
      <c r="J269" s="21">
        <v>1</v>
      </c>
      <c r="K269" s="22" t="s">
        <v>38</v>
      </c>
      <c r="L269" s="22">
        <v>1</v>
      </c>
      <c r="M269" s="22" t="s">
        <v>39</v>
      </c>
      <c r="N269" s="23">
        <v>4865</v>
      </c>
      <c r="O269" s="23">
        <v>3502</v>
      </c>
      <c r="P269" s="23">
        <v>6178</v>
      </c>
      <c r="Q269" s="23">
        <v>25811</v>
      </c>
      <c r="R269" s="23">
        <v>6971</v>
      </c>
      <c r="S269" s="23">
        <v>3695</v>
      </c>
      <c r="T269" s="23">
        <v>10769</v>
      </c>
      <c r="U269" s="23">
        <v>7587</v>
      </c>
      <c r="V269" s="23">
        <v>3107</v>
      </c>
      <c r="W269" s="23">
        <v>27206</v>
      </c>
      <c r="X269" s="23">
        <v>16056</v>
      </c>
      <c r="Y269" s="23">
        <v>2263</v>
      </c>
      <c r="Z269" s="23">
        <v>118010</v>
      </c>
      <c r="AA269" s="21">
        <v>2011</v>
      </c>
    </row>
    <row r="270" spans="1:27" ht="15.75" customHeight="1" x14ac:dyDescent="0.3">
      <c r="A270" s="21">
        <v>663</v>
      </c>
      <c r="B270" s="22" t="s">
        <v>32</v>
      </c>
      <c r="C270" s="22" t="s">
        <v>283</v>
      </c>
      <c r="D270" s="22" t="s">
        <v>284</v>
      </c>
      <c r="E270" s="21">
        <v>6909</v>
      </c>
      <c r="F270" s="22" t="s">
        <v>115</v>
      </c>
      <c r="G270" s="22" t="s">
        <v>112</v>
      </c>
      <c r="H270" s="22" t="s">
        <v>116</v>
      </c>
      <c r="I270" s="21">
        <v>22</v>
      </c>
      <c r="J270" s="21">
        <v>1</v>
      </c>
      <c r="K270" s="22" t="s">
        <v>38</v>
      </c>
      <c r="L270" s="22">
        <v>2</v>
      </c>
      <c r="M270" s="22" t="s">
        <v>39</v>
      </c>
      <c r="N270" s="23">
        <v>130770</v>
      </c>
      <c r="O270" s="23">
        <v>99712</v>
      </c>
      <c r="P270" s="23">
        <v>94536</v>
      </c>
      <c r="Q270" s="23">
        <v>0</v>
      </c>
      <c r="R270" s="23">
        <v>100837</v>
      </c>
      <c r="S270" s="23">
        <v>125610</v>
      </c>
      <c r="T270" s="23">
        <v>136043</v>
      </c>
      <c r="U270" s="23">
        <v>137555</v>
      </c>
      <c r="V270" s="23">
        <v>120890</v>
      </c>
      <c r="W270" s="23">
        <v>0</v>
      </c>
      <c r="X270" s="23">
        <v>42109</v>
      </c>
      <c r="Y270" s="23">
        <v>110987</v>
      </c>
      <c r="Z270" s="23">
        <v>1099049</v>
      </c>
      <c r="AA270" s="21">
        <v>2011</v>
      </c>
    </row>
    <row r="271" spans="1:27" ht="15.75" customHeight="1" x14ac:dyDescent="0.3">
      <c r="A271" s="21">
        <v>664</v>
      </c>
      <c r="B271" s="22" t="s">
        <v>32</v>
      </c>
      <c r="C271" s="22" t="s">
        <v>285</v>
      </c>
      <c r="D271" s="22" t="s">
        <v>284</v>
      </c>
      <c r="E271" s="21">
        <v>6909</v>
      </c>
      <c r="F271" s="22" t="s">
        <v>115</v>
      </c>
      <c r="G271" s="22" t="s">
        <v>112</v>
      </c>
      <c r="H271" s="22" t="s">
        <v>116</v>
      </c>
      <c r="I271" s="21">
        <v>22</v>
      </c>
      <c r="J271" s="21">
        <v>1</v>
      </c>
      <c r="K271" s="22" t="s">
        <v>38</v>
      </c>
      <c r="L271" s="22">
        <v>7</v>
      </c>
      <c r="M271" s="22" t="s">
        <v>39</v>
      </c>
      <c r="N271" s="23">
        <v>0</v>
      </c>
      <c r="O271" s="23">
        <v>0</v>
      </c>
      <c r="P271" s="23">
        <v>0</v>
      </c>
      <c r="Q271" s="23">
        <v>0</v>
      </c>
      <c r="R271" s="23">
        <v>0</v>
      </c>
      <c r="S271" s="23">
        <v>0</v>
      </c>
      <c r="T271" s="23">
        <v>0</v>
      </c>
      <c r="U271" s="23">
        <v>0</v>
      </c>
      <c r="V271" s="23">
        <v>0</v>
      </c>
      <c r="W271" s="23">
        <v>0</v>
      </c>
      <c r="X271" s="23">
        <v>0</v>
      </c>
      <c r="Y271" s="23">
        <v>130</v>
      </c>
      <c r="Z271" s="23">
        <v>130</v>
      </c>
      <c r="AA271" s="21">
        <v>2011</v>
      </c>
    </row>
    <row r="272" spans="1:27" ht="15.75" customHeight="1" x14ac:dyDescent="0.3">
      <c r="A272" s="21">
        <v>664</v>
      </c>
      <c r="B272" s="22" t="s">
        <v>32</v>
      </c>
      <c r="C272" s="22" t="s">
        <v>285</v>
      </c>
      <c r="D272" s="22" t="s">
        <v>284</v>
      </c>
      <c r="E272" s="21">
        <v>6909</v>
      </c>
      <c r="F272" s="22" t="s">
        <v>115</v>
      </c>
      <c r="G272" s="22" t="s">
        <v>112</v>
      </c>
      <c r="H272" s="22" t="s">
        <v>116</v>
      </c>
      <c r="I272" s="21">
        <v>22</v>
      </c>
      <c r="J272" s="21">
        <v>1</v>
      </c>
      <c r="K272" s="22" t="s">
        <v>38</v>
      </c>
      <c r="L272" s="22">
        <v>8</v>
      </c>
      <c r="M272" s="22" t="s">
        <v>44</v>
      </c>
      <c r="N272" s="23" t="s">
        <v>40</v>
      </c>
      <c r="O272" s="23">
        <v>1404</v>
      </c>
      <c r="P272" s="23">
        <v>3238</v>
      </c>
      <c r="Q272" s="23">
        <v>13593</v>
      </c>
      <c r="R272" s="23">
        <v>6457</v>
      </c>
      <c r="S272" s="23">
        <v>9534</v>
      </c>
      <c r="T272" s="23">
        <v>6454</v>
      </c>
      <c r="U272" s="23">
        <v>8411</v>
      </c>
      <c r="V272" s="23">
        <v>8493</v>
      </c>
      <c r="W272" s="23">
        <v>8442</v>
      </c>
      <c r="X272" s="23">
        <v>4532</v>
      </c>
      <c r="Y272" s="23">
        <v>1150</v>
      </c>
      <c r="Z272" s="23">
        <v>71708</v>
      </c>
      <c r="AA272" s="21">
        <v>2011</v>
      </c>
    </row>
    <row r="273" spans="1:27" ht="15.75" customHeight="1" x14ac:dyDescent="0.3">
      <c r="A273" s="21">
        <v>667</v>
      </c>
      <c r="B273" s="22" t="s">
        <v>32</v>
      </c>
      <c r="C273" s="22" t="s">
        <v>287</v>
      </c>
      <c r="D273" s="22" t="s">
        <v>138</v>
      </c>
      <c r="E273" s="21">
        <v>9617</v>
      </c>
      <c r="F273" s="22" t="s">
        <v>115</v>
      </c>
      <c r="G273" s="22" t="s">
        <v>112</v>
      </c>
      <c r="H273" s="22" t="s">
        <v>116</v>
      </c>
      <c r="I273" s="21">
        <v>22</v>
      </c>
      <c r="J273" s="21">
        <v>1</v>
      </c>
      <c r="K273" s="22" t="s">
        <v>38</v>
      </c>
      <c r="L273" s="22">
        <v>1</v>
      </c>
      <c r="M273" s="22" t="s">
        <v>39</v>
      </c>
      <c r="N273" s="23">
        <v>183014</v>
      </c>
      <c r="O273" s="23">
        <v>24895</v>
      </c>
      <c r="P273" s="23">
        <v>-430</v>
      </c>
      <c r="Q273" s="23">
        <v>-2207</v>
      </c>
      <c r="R273" s="23">
        <v>132565</v>
      </c>
      <c r="S273" s="23">
        <v>75833</v>
      </c>
      <c r="T273" s="23">
        <v>147293</v>
      </c>
      <c r="U273" s="23">
        <v>130434</v>
      </c>
      <c r="V273" s="23">
        <v>142342</v>
      </c>
      <c r="W273" s="23">
        <v>149947</v>
      </c>
      <c r="X273" s="23">
        <v>2123</v>
      </c>
      <c r="Y273" s="23">
        <v>54584</v>
      </c>
      <c r="Z273" s="23">
        <v>1040393</v>
      </c>
      <c r="AA273" s="21">
        <v>2011</v>
      </c>
    </row>
    <row r="274" spans="1:27" ht="15.75" customHeight="1" x14ac:dyDescent="0.3">
      <c r="A274" s="21">
        <v>667</v>
      </c>
      <c r="B274" s="22" t="s">
        <v>32</v>
      </c>
      <c r="C274" s="22" t="s">
        <v>287</v>
      </c>
      <c r="D274" s="22" t="s">
        <v>138</v>
      </c>
      <c r="E274" s="21">
        <v>9617</v>
      </c>
      <c r="F274" s="22" t="s">
        <v>115</v>
      </c>
      <c r="G274" s="22" t="s">
        <v>112</v>
      </c>
      <c r="H274" s="22" t="s">
        <v>116</v>
      </c>
      <c r="I274" s="21">
        <v>22</v>
      </c>
      <c r="J274" s="21">
        <v>1</v>
      </c>
      <c r="K274" s="22" t="s">
        <v>38</v>
      </c>
      <c r="L274" s="22">
        <v>2</v>
      </c>
      <c r="M274" s="22" t="s">
        <v>39</v>
      </c>
      <c r="N274" s="23">
        <v>164060</v>
      </c>
      <c r="O274" s="23">
        <v>126933</v>
      </c>
      <c r="P274" s="23">
        <v>139070</v>
      </c>
      <c r="Q274" s="23">
        <v>3027</v>
      </c>
      <c r="R274" s="23">
        <v>-6232</v>
      </c>
      <c r="S274" s="23">
        <v>134165</v>
      </c>
      <c r="T274" s="23">
        <v>145236</v>
      </c>
      <c r="U274" s="23">
        <v>153584</v>
      </c>
      <c r="V274" s="23">
        <v>142123</v>
      </c>
      <c r="W274" s="23">
        <v>19581</v>
      </c>
      <c r="X274" s="23">
        <v>-1794</v>
      </c>
      <c r="Y274" s="23">
        <v>136139</v>
      </c>
      <c r="Z274" s="23">
        <v>1155892</v>
      </c>
      <c r="AA274" s="21">
        <v>2011</v>
      </c>
    </row>
    <row r="275" spans="1:27" ht="15.75" customHeight="1" x14ac:dyDescent="0.3">
      <c r="A275" s="21">
        <v>667</v>
      </c>
      <c r="B275" s="22" t="s">
        <v>32</v>
      </c>
      <c r="C275" s="22" t="s">
        <v>287</v>
      </c>
      <c r="D275" s="22" t="s">
        <v>138</v>
      </c>
      <c r="E275" s="21">
        <v>9617</v>
      </c>
      <c r="F275" s="22" t="s">
        <v>115</v>
      </c>
      <c r="G275" s="22" t="s">
        <v>112</v>
      </c>
      <c r="H275" s="22" t="s">
        <v>116</v>
      </c>
      <c r="I275" s="21">
        <v>22</v>
      </c>
      <c r="J275" s="21">
        <v>1</v>
      </c>
      <c r="K275" s="22" t="s">
        <v>38</v>
      </c>
      <c r="L275" s="22" t="s">
        <v>104</v>
      </c>
      <c r="M275" s="22" t="s">
        <v>39</v>
      </c>
      <c r="N275" s="23">
        <v>61841</v>
      </c>
      <c r="O275" s="23">
        <v>9632</v>
      </c>
      <c r="P275" s="23">
        <v>-590</v>
      </c>
      <c r="Q275" s="23">
        <v>61455</v>
      </c>
      <c r="R275" s="23">
        <v>128009</v>
      </c>
      <c r="S275" s="23">
        <v>132205</v>
      </c>
      <c r="T275" s="23">
        <v>115074</v>
      </c>
      <c r="U275" s="23">
        <v>167036</v>
      </c>
      <c r="V275" s="23">
        <v>87857</v>
      </c>
      <c r="W275" s="23">
        <v>83984</v>
      </c>
      <c r="X275" s="23">
        <v>14847</v>
      </c>
      <c r="Y275" s="23">
        <v>133402</v>
      </c>
      <c r="Z275" s="23">
        <v>994752</v>
      </c>
      <c r="AA275" s="21">
        <v>2011</v>
      </c>
    </row>
    <row r="276" spans="1:27" ht="15.75" customHeight="1" x14ac:dyDescent="0.3">
      <c r="A276" s="21">
        <v>672</v>
      </c>
      <c r="B276" s="22" t="s">
        <v>32</v>
      </c>
      <c r="C276" s="22" t="s">
        <v>3729</v>
      </c>
      <c r="D276" s="22" t="s">
        <v>1092</v>
      </c>
      <c r="E276" s="21">
        <v>10376</v>
      </c>
      <c r="F276" s="22" t="s">
        <v>115</v>
      </c>
      <c r="G276" s="22" t="s">
        <v>112</v>
      </c>
      <c r="H276" s="22" t="s">
        <v>116</v>
      </c>
      <c r="I276" s="21">
        <v>22</v>
      </c>
      <c r="J276" s="21">
        <v>1</v>
      </c>
      <c r="K276" s="22" t="s">
        <v>38</v>
      </c>
      <c r="L276" s="22">
        <v>22</v>
      </c>
      <c r="M276" s="22" t="s">
        <v>44</v>
      </c>
      <c r="N276" s="23">
        <v>0</v>
      </c>
      <c r="O276" s="23">
        <v>0</v>
      </c>
      <c r="P276" s="23">
        <v>0</v>
      </c>
      <c r="Q276" s="23">
        <v>0</v>
      </c>
      <c r="R276" s="23">
        <v>0</v>
      </c>
      <c r="S276" s="23">
        <v>0</v>
      </c>
      <c r="T276" s="23">
        <v>0</v>
      </c>
      <c r="U276" s="23">
        <v>0</v>
      </c>
      <c r="V276" s="23">
        <v>0</v>
      </c>
      <c r="W276" s="23">
        <v>0</v>
      </c>
      <c r="X276" s="23">
        <v>0</v>
      </c>
      <c r="Y276" s="23">
        <v>0</v>
      </c>
      <c r="Z276" s="23">
        <v>0</v>
      </c>
      <c r="AA276" s="21">
        <v>2011</v>
      </c>
    </row>
    <row r="277" spans="1:27" ht="15.75" customHeight="1" x14ac:dyDescent="0.3">
      <c r="A277" s="21">
        <v>672</v>
      </c>
      <c r="B277" s="22" t="s">
        <v>32</v>
      </c>
      <c r="C277" s="22" t="s">
        <v>3729</v>
      </c>
      <c r="D277" s="22" t="s">
        <v>1092</v>
      </c>
      <c r="E277" s="21">
        <v>10376</v>
      </c>
      <c r="F277" s="22" t="s">
        <v>115</v>
      </c>
      <c r="G277" s="22" t="s">
        <v>112</v>
      </c>
      <c r="H277" s="22" t="s">
        <v>116</v>
      </c>
      <c r="I277" s="21">
        <v>22</v>
      </c>
      <c r="J277" s="21">
        <v>1</v>
      </c>
      <c r="K277" s="22" t="s">
        <v>38</v>
      </c>
      <c r="L277" s="22">
        <v>23</v>
      </c>
      <c r="M277" s="22" t="s">
        <v>44</v>
      </c>
      <c r="N277" s="23">
        <v>0</v>
      </c>
      <c r="O277" s="23">
        <v>0</v>
      </c>
      <c r="P277" s="23">
        <v>0</v>
      </c>
      <c r="Q277" s="23">
        <v>0</v>
      </c>
      <c r="R277" s="23">
        <v>0</v>
      </c>
      <c r="S277" s="23">
        <v>0</v>
      </c>
      <c r="T277" s="23">
        <v>0</v>
      </c>
      <c r="U277" s="23">
        <v>0</v>
      </c>
      <c r="V277" s="23">
        <v>0</v>
      </c>
      <c r="W277" s="23">
        <v>0</v>
      </c>
      <c r="X277" s="23">
        <v>0</v>
      </c>
      <c r="Y277" s="23">
        <v>0</v>
      </c>
      <c r="Z277" s="23">
        <v>0</v>
      </c>
      <c r="AA277" s="21">
        <v>2011</v>
      </c>
    </row>
    <row r="278" spans="1:27" ht="15.75" customHeight="1" x14ac:dyDescent="0.3">
      <c r="A278" s="21">
        <v>673</v>
      </c>
      <c r="B278" s="22" t="s">
        <v>32</v>
      </c>
      <c r="C278" s="22" t="s">
        <v>288</v>
      </c>
      <c r="D278" s="22" t="s">
        <v>289</v>
      </c>
      <c r="E278" s="21">
        <v>10620</v>
      </c>
      <c r="F278" s="22" t="s">
        <v>115</v>
      </c>
      <c r="G278" s="22" t="s">
        <v>112</v>
      </c>
      <c r="H278" s="22" t="s">
        <v>116</v>
      </c>
      <c r="I278" s="21">
        <v>22</v>
      </c>
      <c r="J278" s="21">
        <v>1</v>
      </c>
      <c r="K278" s="22" t="s">
        <v>38</v>
      </c>
      <c r="L278" s="22" t="s">
        <v>290</v>
      </c>
      <c r="M278" s="22" t="s">
        <v>39</v>
      </c>
      <c r="N278" s="23">
        <v>26</v>
      </c>
      <c r="O278" s="23">
        <v>-6</v>
      </c>
      <c r="P278" s="23">
        <v>-8</v>
      </c>
      <c r="Q278" s="23">
        <v>222</v>
      </c>
      <c r="R278" s="23">
        <v>-8</v>
      </c>
      <c r="S278" s="23">
        <v>-87</v>
      </c>
      <c r="T278" s="23">
        <v>-50</v>
      </c>
      <c r="U278" s="23">
        <v>-87</v>
      </c>
      <c r="V278" s="23">
        <v>-87</v>
      </c>
      <c r="W278" s="23">
        <v>47</v>
      </c>
      <c r="X278" s="23">
        <v>174</v>
      </c>
      <c r="Y278" s="23">
        <v>-76</v>
      </c>
      <c r="Z278" s="23">
        <v>60</v>
      </c>
      <c r="AA278" s="21">
        <v>2011</v>
      </c>
    </row>
    <row r="279" spans="1:27" ht="15.75" customHeight="1" x14ac:dyDescent="0.3">
      <c r="A279" s="21">
        <v>673</v>
      </c>
      <c r="B279" s="22" t="s">
        <v>32</v>
      </c>
      <c r="C279" s="22" t="s">
        <v>288</v>
      </c>
      <c r="D279" s="22" t="s">
        <v>289</v>
      </c>
      <c r="E279" s="21">
        <v>10620</v>
      </c>
      <c r="F279" s="22" t="s">
        <v>115</v>
      </c>
      <c r="G279" s="22" t="s">
        <v>112</v>
      </c>
      <c r="H279" s="22" t="s">
        <v>116</v>
      </c>
      <c r="I279" s="21">
        <v>22</v>
      </c>
      <c r="J279" s="21">
        <v>1</v>
      </c>
      <c r="K279" s="22" t="s">
        <v>38</v>
      </c>
      <c r="L279" s="22" t="s">
        <v>291</v>
      </c>
      <c r="M279" s="22" t="s">
        <v>44</v>
      </c>
      <c r="N279" s="23">
        <v>265</v>
      </c>
      <c r="O279" s="23">
        <v>-6</v>
      </c>
      <c r="P279" s="23">
        <v>-4</v>
      </c>
      <c r="Q279" s="23">
        <v>661</v>
      </c>
      <c r="R279" s="23">
        <v>-4</v>
      </c>
      <c r="S279" s="23">
        <v>-51</v>
      </c>
      <c r="T279" s="23">
        <v>-42</v>
      </c>
      <c r="U279" s="23">
        <v>-31</v>
      </c>
      <c r="V279" s="23">
        <v>-13</v>
      </c>
      <c r="W279" s="23">
        <v>12</v>
      </c>
      <c r="X279" s="23">
        <v>69</v>
      </c>
      <c r="Y279" s="23">
        <v>-54</v>
      </c>
      <c r="Z279" s="23">
        <v>802</v>
      </c>
      <c r="AA279" s="21">
        <v>2011</v>
      </c>
    </row>
    <row r="280" spans="1:27" ht="15.75" customHeight="1" x14ac:dyDescent="0.3">
      <c r="A280" s="21">
        <v>676</v>
      </c>
      <c r="B280" s="22" t="s">
        <v>32</v>
      </c>
      <c r="C280" s="22" t="s">
        <v>295</v>
      </c>
      <c r="D280" s="22" t="s">
        <v>294</v>
      </c>
      <c r="E280" s="21">
        <v>10623</v>
      </c>
      <c r="F280" s="22" t="s">
        <v>115</v>
      </c>
      <c r="G280" s="22" t="s">
        <v>112</v>
      </c>
      <c r="H280" s="22" t="s">
        <v>116</v>
      </c>
      <c r="I280" s="21">
        <v>22</v>
      </c>
      <c r="J280" s="21">
        <v>1</v>
      </c>
      <c r="K280" s="22" t="s">
        <v>38</v>
      </c>
      <c r="L280" s="22">
        <v>3</v>
      </c>
      <c r="M280" s="22" t="s">
        <v>39</v>
      </c>
      <c r="N280" s="23">
        <v>174500</v>
      </c>
      <c r="O280" s="23">
        <v>53289</v>
      </c>
      <c r="P280" s="23">
        <v>0</v>
      </c>
      <c r="Q280" s="23">
        <v>120733</v>
      </c>
      <c r="R280" s="23">
        <v>184645</v>
      </c>
      <c r="S280" s="23">
        <v>189809</v>
      </c>
      <c r="T280" s="23">
        <v>173629</v>
      </c>
      <c r="U280" s="23">
        <v>167094</v>
      </c>
      <c r="V280" s="23">
        <v>133744</v>
      </c>
      <c r="W280" s="23">
        <v>89276</v>
      </c>
      <c r="X280" s="23">
        <v>29626</v>
      </c>
      <c r="Y280" s="23">
        <v>51829</v>
      </c>
      <c r="Z280" s="23">
        <v>1368174</v>
      </c>
      <c r="AA280" s="21">
        <v>2011</v>
      </c>
    </row>
    <row r="281" spans="1:27" ht="15.75" customHeight="1" x14ac:dyDescent="0.3">
      <c r="A281" s="21">
        <v>676</v>
      </c>
      <c r="B281" s="22" t="s">
        <v>32</v>
      </c>
      <c r="C281" s="22" t="s">
        <v>295</v>
      </c>
      <c r="D281" s="22" t="s">
        <v>294</v>
      </c>
      <c r="E281" s="21">
        <v>10623</v>
      </c>
      <c r="F281" s="22" t="s">
        <v>115</v>
      </c>
      <c r="G281" s="22" t="s">
        <v>112</v>
      </c>
      <c r="H281" s="22" t="s">
        <v>116</v>
      </c>
      <c r="I281" s="21">
        <v>22</v>
      </c>
      <c r="J281" s="21">
        <v>1</v>
      </c>
      <c r="K281" s="22" t="s">
        <v>38</v>
      </c>
      <c r="L281" s="22" t="s">
        <v>254</v>
      </c>
      <c r="M281" s="22" t="s">
        <v>44</v>
      </c>
      <c r="N281" s="23">
        <v>67564</v>
      </c>
      <c r="O281" s="23">
        <v>54809</v>
      </c>
      <c r="P281" s="23">
        <v>64068</v>
      </c>
      <c r="Q281" s="23">
        <v>56599</v>
      </c>
      <c r="R281" s="23">
        <v>78075</v>
      </c>
      <c r="S281" s="23">
        <v>78371</v>
      </c>
      <c r="T281" s="23">
        <v>79655</v>
      </c>
      <c r="U281" s="23">
        <v>80678</v>
      </c>
      <c r="V281" s="23">
        <v>52016</v>
      </c>
      <c r="W281" s="23">
        <v>72725</v>
      </c>
      <c r="X281" s="23">
        <v>61941</v>
      </c>
      <c r="Y281" s="23">
        <v>53076</v>
      </c>
      <c r="Z281" s="23">
        <v>799577</v>
      </c>
      <c r="AA281" s="21">
        <v>2011</v>
      </c>
    </row>
    <row r="282" spans="1:27" ht="15.75" customHeight="1" x14ac:dyDescent="0.3">
      <c r="A282" s="21">
        <v>676</v>
      </c>
      <c r="B282" s="22" t="s">
        <v>32</v>
      </c>
      <c r="C282" s="22" t="s">
        <v>295</v>
      </c>
      <c r="D282" s="22" t="s">
        <v>294</v>
      </c>
      <c r="E282" s="21">
        <v>10623</v>
      </c>
      <c r="F282" s="22" t="s">
        <v>115</v>
      </c>
      <c r="G282" s="22" t="s">
        <v>112</v>
      </c>
      <c r="H282" s="22" t="s">
        <v>116</v>
      </c>
      <c r="I282" s="21">
        <v>22</v>
      </c>
      <c r="J282" s="21">
        <v>1</v>
      </c>
      <c r="K282" s="22" t="s">
        <v>38</v>
      </c>
      <c r="L282" s="22" t="s">
        <v>100</v>
      </c>
      <c r="M282" s="22" t="s">
        <v>39</v>
      </c>
      <c r="N282" s="23">
        <v>-394</v>
      </c>
      <c r="O282" s="23">
        <v>0</v>
      </c>
      <c r="P282" s="23">
        <v>0</v>
      </c>
      <c r="Q282" s="23">
        <v>0</v>
      </c>
      <c r="R282" s="23">
        <v>0</v>
      </c>
      <c r="S282" s="23">
        <v>0</v>
      </c>
      <c r="T282" s="23">
        <v>1</v>
      </c>
      <c r="U282" s="23">
        <v>0</v>
      </c>
      <c r="V282" s="23">
        <v>0</v>
      </c>
      <c r="W282" s="23">
        <v>0</v>
      </c>
      <c r="X282" s="23">
        <v>0</v>
      </c>
      <c r="Y282" s="23">
        <v>0</v>
      </c>
      <c r="Z282" s="23">
        <v>-393</v>
      </c>
      <c r="AA282" s="21">
        <v>2011</v>
      </c>
    </row>
    <row r="283" spans="1:27" ht="15.75" customHeight="1" x14ac:dyDescent="0.3">
      <c r="A283" s="21">
        <v>676</v>
      </c>
      <c r="B283" s="22" t="s">
        <v>32</v>
      </c>
      <c r="C283" s="22" t="s">
        <v>295</v>
      </c>
      <c r="D283" s="22" t="s">
        <v>294</v>
      </c>
      <c r="E283" s="21">
        <v>10623</v>
      </c>
      <c r="F283" s="22" t="s">
        <v>115</v>
      </c>
      <c r="G283" s="22" t="s">
        <v>112</v>
      </c>
      <c r="H283" s="22" t="s">
        <v>116</v>
      </c>
      <c r="I283" s="21">
        <v>22</v>
      </c>
      <c r="J283" s="21">
        <v>1</v>
      </c>
      <c r="K283" s="22" t="s">
        <v>38</v>
      </c>
      <c r="L283" s="22" t="s">
        <v>103</v>
      </c>
      <c r="M283" s="22" t="s">
        <v>39</v>
      </c>
      <c r="N283" s="23">
        <v>-142</v>
      </c>
      <c r="O283" s="23">
        <v>0</v>
      </c>
      <c r="P283" s="23">
        <v>0</v>
      </c>
      <c r="Q283" s="23">
        <v>5866</v>
      </c>
      <c r="R283" s="23">
        <v>0</v>
      </c>
      <c r="S283" s="23">
        <v>0</v>
      </c>
      <c r="T283" s="23">
        <v>2711</v>
      </c>
      <c r="U283" s="23">
        <v>1478</v>
      </c>
      <c r="V283" s="23">
        <v>0</v>
      </c>
      <c r="W283" s="23">
        <v>0</v>
      </c>
      <c r="X283" s="23">
        <v>1268</v>
      </c>
      <c r="Y283" s="23">
        <v>0</v>
      </c>
      <c r="Z283" s="23">
        <v>11181</v>
      </c>
      <c r="AA283" s="21">
        <v>2011</v>
      </c>
    </row>
    <row r="284" spans="1:27" ht="15.75" customHeight="1" x14ac:dyDescent="0.3">
      <c r="A284" s="21">
        <v>688</v>
      </c>
      <c r="B284" s="22" t="s">
        <v>32</v>
      </c>
      <c r="C284" s="22" t="s">
        <v>297</v>
      </c>
      <c r="D284" s="22" t="s">
        <v>298</v>
      </c>
      <c r="E284" s="21">
        <v>18445</v>
      </c>
      <c r="F284" s="22" t="s">
        <v>115</v>
      </c>
      <c r="G284" s="22" t="s">
        <v>112</v>
      </c>
      <c r="H284" s="22" t="s">
        <v>116</v>
      </c>
      <c r="I284" s="21">
        <v>22</v>
      </c>
      <c r="J284" s="21">
        <v>1</v>
      </c>
      <c r="K284" s="22" t="s">
        <v>38</v>
      </c>
      <c r="L284" s="22">
        <v>1</v>
      </c>
      <c r="M284" s="22" t="s">
        <v>39</v>
      </c>
      <c r="N284" s="23">
        <v>5654</v>
      </c>
      <c r="O284" s="23">
        <v>-218</v>
      </c>
      <c r="P284" s="23">
        <v>10235</v>
      </c>
      <c r="Q284" s="23">
        <v>7244</v>
      </c>
      <c r="R284" s="23">
        <v>9749</v>
      </c>
      <c r="S284" s="23">
        <v>18944</v>
      </c>
      <c r="T284" s="23">
        <v>10016</v>
      </c>
      <c r="U284" s="23">
        <v>18200</v>
      </c>
      <c r="V284" s="23">
        <v>1092</v>
      </c>
      <c r="W284" s="23">
        <v>11904</v>
      </c>
      <c r="X284" s="23">
        <v>19223</v>
      </c>
      <c r="Y284" s="23">
        <v>5715</v>
      </c>
      <c r="Z284" s="23">
        <v>117758</v>
      </c>
      <c r="AA284" s="21">
        <v>2011</v>
      </c>
    </row>
    <row r="285" spans="1:27" ht="15.75" customHeight="1" x14ac:dyDescent="0.3">
      <c r="A285" s="21">
        <v>688</v>
      </c>
      <c r="B285" s="22" t="s">
        <v>32</v>
      </c>
      <c r="C285" s="22" t="s">
        <v>297</v>
      </c>
      <c r="D285" s="22" t="s">
        <v>298</v>
      </c>
      <c r="E285" s="21">
        <v>18445</v>
      </c>
      <c r="F285" s="22" t="s">
        <v>115</v>
      </c>
      <c r="G285" s="22" t="s">
        <v>112</v>
      </c>
      <c r="H285" s="22" t="s">
        <v>116</v>
      </c>
      <c r="I285" s="21">
        <v>22</v>
      </c>
      <c r="J285" s="21">
        <v>1</v>
      </c>
      <c r="K285" s="22" t="s">
        <v>38</v>
      </c>
      <c r="L285" s="22">
        <v>2</v>
      </c>
      <c r="M285" s="22" t="s">
        <v>44</v>
      </c>
      <c r="N285" s="23">
        <v>41706</v>
      </c>
      <c r="O285" s="23">
        <v>36369</v>
      </c>
      <c r="P285" s="23">
        <v>41877</v>
      </c>
      <c r="Q285" s="23">
        <v>22703</v>
      </c>
      <c r="R285" s="23">
        <v>29123</v>
      </c>
      <c r="S285" s="23">
        <v>43870</v>
      </c>
      <c r="T285" s="23">
        <v>43955</v>
      </c>
      <c r="U285" s="23">
        <v>50251</v>
      </c>
      <c r="V285" s="23">
        <v>40615</v>
      </c>
      <c r="W285" s="23">
        <v>17884</v>
      </c>
      <c r="X285" s="23">
        <v>3842</v>
      </c>
      <c r="Y285" s="23">
        <v>29160</v>
      </c>
      <c r="Z285" s="23">
        <v>401355</v>
      </c>
      <c r="AA285" s="21">
        <v>2011</v>
      </c>
    </row>
    <row r="286" spans="1:27" ht="15.75" customHeight="1" x14ac:dyDescent="0.3">
      <c r="A286" s="21">
        <v>689</v>
      </c>
      <c r="B286" s="22" t="s">
        <v>32</v>
      </c>
      <c r="C286" s="22" t="s">
        <v>300</v>
      </c>
      <c r="D286" s="22" t="s">
        <v>298</v>
      </c>
      <c r="E286" s="21">
        <v>18445</v>
      </c>
      <c r="F286" s="22" t="s">
        <v>115</v>
      </c>
      <c r="G286" s="22" t="s">
        <v>112</v>
      </c>
      <c r="H286" s="22" t="s">
        <v>116</v>
      </c>
      <c r="I286" s="21">
        <v>22</v>
      </c>
      <c r="J286" s="21">
        <v>1</v>
      </c>
      <c r="K286" s="22" t="s">
        <v>38</v>
      </c>
      <c r="L286" s="22">
        <v>7</v>
      </c>
      <c r="M286" s="22" t="s">
        <v>39</v>
      </c>
      <c r="N286" s="23">
        <v>-230</v>
      </c>
      <c r="O286" s="23">
        <v>-195</v>
      </c>
      <c r="P286" s="23">
        <v>1183</v>
      </c>
      <c r="Q286" s="23">
        <v>-189</v>
      </c>
      <c r="R286" s="23">
        <v>-210</v>
      </c>
      <c r="S286" s="23">
        <v>-168</v>
      </c>
      <c r="T286" s="23">
        <v>3647</v>
      </c>
      <c r="U286" s="23">
        <v>6879</v>
      </c>
      <c r="V286" s="23">
        <v>848</v>
      </c>
      <c r="W286" s="23">
        <v>79</v>
      </c>
      <c r="X286" s="23">
        <v>-174</v>
      </c>
      <c r="Y286" s="23">
        <v>2928</v>
      </c>
      <c r="Z286" s="23">
        <v>14398</v>
      </c>
      <c r="AA286" s="21">
        <v>2011</v>
      </c>
    </row>
    <row r="287" spans="1:27" ht="15.75" customHeight="1" x14ac:dyDescent="0.3">
      <c r="A287" s="21">
        <v>689</v>
      </c>
      <c r="B287" s="22" t="s">
        <v>32</v>
      </c>
      <c r="C287" s="22" t="s">
        <v>300</v>
      </c>
      <c r="D287" s="22" t="s">
        <v>298</v>
      </c>
      <c r="E287" s="21">
        <v>18445</v>
      </c>
      <c r="F287" s="22" t="s">
        <v>115</v>
      </c>
      <c r="G287" s="22" t="s">
        <v>112</v>
      </c>
      <c r="H287" s="22" t="s">
        <v>116</v>
      </c>
      <c r="I287" s="21">
        <v>22</v>
      </c>
      <c r="J287" s="21">
        <v>1</v>
      </c>
      <c r="K287" s="22" t="s">
        <v>38</v>
      </c>
      <c r="L287" s="22">
        <v>9</v>
      </c>
      <c r="M287" s="22" t="s">
        <v>44</v>
      </c>
      <c r="N287" s="23">
        <v>42778</v>
      </c>
      <c r="O287" s="23">
        <v>36834</v>
      </c>
      <c r="P287" s="23">
        <v>21373</v>
      </c>
      <c r="Q287" s="23">
        <v>41855</v>
      </c>
      <c r="R287" s="23">
        <v>44346</v>
      </c>
      <c r="S287" s="23">
        <v>41384</v>
      </c>
      <c r="T287" s="23">
        <v>43218</v>
      </c>
      <c r="U287" s="23">
        <v>43131</v>
      </c>
      <c r="V287" s="23">
        <v>41322</v>
      </c>
      <c r="W287" s="23">
        <v>39609</v>
      </c>
      <c r="X287" s="23">
        <v>45377</v>
      </c>
      <c r="Y287" s="23">
        <v>36317</v>
      </c>
      <c r="Z287" s="23">
        <v>477544</v>
      </c>
      <c r="AA287" s="21">
        <v>2011</v>
      </c>
    </row>
    <row r="288" spans="1:27" ht="15.75" customHeight="1" x14ac:dyDescent="0.3">
      <c r="A288" s="21">
        <v>693</v>
      </c>
      <c r="B288" s="22" t="s">
        <v>32</v>
      </c>
      <c r="C288" s="22" t="s">
        <v>3245</v>
      </c>
      <c r="D288" s="22" t="s">
        <v>3818</v>
      </c>
      <c r="E288" s="21">
        <v>19804</v>
      </c>
      <c r="F288" s="22" t="s">
        <v>115</v>
      </c>
      <c r="G288" s="22" t="s">
        <v>112</v>
      </c>
      <c r="H288" s="22" t="s">
        <v>116</v>
      </c>
      <c r="I288" s="21">
        <v>22</v>
      </c>
      <c r="J288" s="21">
        <v>1</v>
      </c>
      <c r="K288" s="22" t="s">
        <v>38</v>
      </c>
      <c r="L288" s="22">
        <v>1</v>
      </c>
      <c r="M288" s="22" t="s">
        <v>39</v>
      </c>
      <c r="N288" s="23">
        <v>-72</v>
      </c>
      <c r="O288" s="23">
        <v>-73</v>
      </c>
      <c r="P288" s="23">
        <v>-97</v>
      </c>
      <c r="Q288" s="23">
        <v>7</v>
      </c>
      <c r="R288" s="23">
        <v>-86</v>
      </c>
      <c r="S288" s="23">
        <v>-94</v>
      </c>
      <c r="T288" s="23">
        <v>-114</v>
      </c>
      <c r="U288" s="23">
        <v>-115</v>
      </c>
      <c r="V288" s="23">
        <v>-116</v>
      </c>
      <c r="W288" s="23">
        <v>-100</v>
      </c>
      <c r="X288" s="23">
        <v>-126</v>
      </c>
      <c r="Y288" s="23">
        <v>-120</v>
      </c>
      <c r="Z288" s="23">
        <v>-1106</v>
      </c>
      <c r="AA288" s="21">
        <v>2011</v>
      </c>
    </row>
    <row r="289" spans="1:27" ht="15.75" customHeight="1" x14ac:dyDescent="0.3">
      <c r="A289" s="21">
        <v>693</v>
      </c>
      <c r="B289" s="22" t="s">
        <v>32</v>
      </c>
      <c r="C289" s="22" t="s">
        <v>3245</v>
      </c>
      <c r="D289" s="22" t="s">
        <v>3818</v>
      </c>
      <c r="E289" s="21">
        <v>19804</v>
      </c>
      <c r="F289" s="22" t="s">
        <v>115</v>
      </c>
      <c r="G289" s="22" t="s">
        <v>112</v>
      </c>
      <c r="H289" s="22" t="s">
        <v>116</v>
      </c>
      <c r="I289" s="21">
        <v>22</v>
      </c>
      <c r="J289" s="21">
        <v>1</v>
      </c>
      <c r="K289" s="22" t="s">
        <v>38</v>
      </c>
      <c r="L289" s="22">
        <v>2</v>
      </c>
      <c r="M289" s="22" t="s">
        <v>44</v>
      </c>
      <c r="N289" s="23">
        <v>-34</v>
      </c>
      <c r="O289" s="23">
        <v>-25</v>
      </c>
      <c r="P289" s="23">
        <v>74</v>
      </c>
      <c r="Q289" s="23">
        <v>688</v>
      </c>
      <c r="R289" s="23">
        <v>81</v>
      </c>
      <c r="S289" s="23">
        <v>-23</v>
      </c>
      <c r="T289" s="23">
        <v>141</v>
      </c>
      <c r="U289" s="23">
        <v>200</v>
      </c>
      <c r="V289" s="23">
        <v>469</v>
      </c>
      <c r="W289" s="23">
        <v>-24</v>
      </c>
      <c r="X289" s="23">
        <v>507</v>
      </c>
      <c r="Y289" s="23">
        <v>91</v>
      </c>
      <c r="Z289" s="23">
        <v>2145</v>
      </c>
      <c r="AA289" s="21">
        <v>2011</v>
      </c>
    </row>
    <row r="290" spans="1:27" ht="15.75" customHeight="1" x14ac:dyDescent="0.3">
      <c r="A290" s="21">
        <v>693</v>
      </c>
      <c r="B290" s="22" t="s">
        <v>32</v>
      </c>
      <c r="C290" s="22" t="s">
        <v>3245</v>
      </c>
      <c r="D290" s="22" t="s">
        <v>3818</v>
      </c>
      <c r="E290" s="21">
        <v>19804</v>
      </c>
      <c r="F290" s="22" t="s">
        <v>115</v>
      </c>
      <c r="G290" s="22" t="s">
        <v>112</v>
      </c>
      <c r="H290" s="22" t="s">
        <v>116</v>
      </c>
      <c r="I290" s="21">
        <v>22</v>
      </c>
      <c r="J290" s="21">
        <v>1</v>
      </c>
      <c r="K290" s="22" t="s">
        <v>38</v>
      </c>
      <c r="L290" s="22">
        <v>3</v>
      </c>
      <c r="M290" s="22" t="s">
        <v>39</v>
      </c>
      <c r="N290" s="23">
        <v>392</v>
      </c>
      <c r="O290" s="23">
        <v>-72</v>
      </c>
      <c r="P290" s="23">
        <v>-66</v>
      </c>
      <c r="Q290" s="23">
        <v>462</v>
      </c>
      <c r="R290" s="23">
        <v>-78</v>
      </c>
      <c r="S290" s="23">
        <v>-74</v>
      </c>
      <c r="T290" s="23">
        <v>-86</v>
      </c>
      <c r="U290" s="23">
        <v>213</v>
      </c>
      <c r="V290" s="23">
        <v>-79</v>
      </c>
      <c r="W290" s="23">
        <v>-76</v>
      </c>
      <c r="X290" s="23">
        <v>-75</v>
      </c>
      <c r="Y290" s="23">
        <v>-20</v>
      </c>
      <c r="Z290" s="23">
        <v>441</v>
      </c>
      <c r="AA290" s="21">
        <v>2011</v>
      </c>
    </row>
    <row r="291" spans="1:27" ht="15.75" customHeight="1" x14ac:dyDescent="0.3">
      <c r="A291" s="21">
        <v>693</v>
      </c>
      <c r="B291" s="22" t="s">
        <v>32</v>
      </c>
      <c r="C291" s="22" t="s">
        <v>3245</v>
      </c>
      <c r="D291" s="22" t="s">
        <v>3818</v>
      </c>
      <c r="E291" s="21">
        <v>19804</v>
      </c>
      <c r="F291" s="22" t="s">
        <v>115</v>
      </c>
      <c r="G291" s="22" t="s">
        <v>112</v>
      </c>
      <c r="H291" s="22" t="s">
        <v>116</v>
      </c>
      <c r="I291" s="21">
        <v>22</v>
      </c>
      <c r="J291" s="21">
        <v>1</v>
      </c>
      <c r="K291" s="22" t="s">
        <v>38</v>
      </c>
      <c r="L291" s="22">
        <v>4</v>
      </c>
      <c r="M291" s="22" t="s">
        <v>39</v>
      </c>
      <c r="N291" s="23">
        <v>18</v>
      </c>
      <c r="O291" s="23">
        <v>-69</v>
      </c>
      <c r="P291" s="23">
        <v>-63</v>
      </c>
      <c r="Q291" s="23">
        <v>1982</v>
      </c>
      <c r="R291" s="23">
        <v>-69</v>
      </c>
      <c r="S291" s="23">
        <v>-68</v>
      </c>
      <c r="T291" s="23">
        <v>-14</v>
      </c>
      <c r="U291" s="23">
        <v>336</v>
      </c>
      <c r="V291" s="23">
        <v>-76</v>
      </c>
      <c r="W291" s="23">
        <v>-73</v>
      </c>
      <c r="X291" s="23">
        <v>-85</v>
      </c>
      <c r="Y291" s="23">
        <v>1</v>
      </c>
      <c r="Z291" s="23">
        <v>1820</v>
      </c>
      <c r="AA291" s="21">
        <v>2011</v>
      </c>
    </row>
    <row r="292" spans="1:27" ht="15.75" customHeight="1" x14ac:dyDescent="0.3">
      <c r="A292" s="21">
        <v>703</v>
      </c>
      <c r="B292" s="22" t="s">
        <v>32</v>
      </c>
      <c r="C292" s="22" t="s">
        <v>301</v>
      </c>
      <c r="D292" s="22" t="s">
        <v>302</v>
      </c>
      <c r="E292" s="21">
        <v>7140</v>
      </c>
      <c r="F292" s="22" t="s">
        <v>303</v>
      </c>
      <c r="G292" s="22" t="s">
        <v>112</v>
      </c>
      <c r="H292" s="22" t="s">
        <v>37</v>
      </c>
      <c r="I292" s="21">
        <v>22</v>
      </c>
      <c r="J292" s="21">
        <v>1</v>
      </c>
      <c r="K292" s="22" t="s">
        <v>38</v>
      </c>
      <c r="L292" s="22">
        <v>1</v>
      </c>
      <c r="M292" s="22" t="s">
        <v>39</v>
      </c>
      <c r="N292" s="23">
        <v>378821</v>
      </c>
      <c r="O292" s="23">
        <v>318339</v>
      </c>
      <c r="P292" s="23">
        <v>370875</v>
      </c>
      <c r="Q292" s="23">
        <v>350964</v>
      </c>
      <c r="R292" s="23">
        <v>370485</v>
      </c>
      <c r="S292" s="23">
        <v>349441</v>
      </c>
      <c r="T292" s="23">
        <v>404619</v>
      </c>
      <c r="U292" s="23">
        <v>400241</v>
      </c>
      <c r="V292" s="23">
        <v>161437</v>
      </c>
      <c r="W292" s="23">
        <v>221113</v>
      </c>
      <c r="X292" s="23">
        <v>336160</v>
      </c>
      <c r="Y292" s="23">
        <v>380351</v>
      </c>
      <c r="Z292" s="23">
        <v>4042846</v>
      </c>
      <c r="AA292" s="21">
        <v>2011</v>
      </c>
    </row>
    <row r="293" spans="1:27" ht="15.75" customHeight="1" x14ac:dyDescent="0.3">
      <c r="A293" s="21">
        <v>703</v>
      </c>
      <c r="B293" s="22" t="s">
        <v>32</v>
      </c>
      <c r="C293" s="22" t="s">
        <v>301</v>
      </c>
      <c r="D293" s="22" t="s">
        <v>302</v>
      </c>
      <c r="E293" s="21">
        <v>7140</v>
      </c>
      <c r="F293" s="22" t="s">
        <v>303</v>
      </c>
      <c r="G293" s="22" t="s">
        <v>112</v>
      </c>
      <c r="H293" s="22" t="s">
        <v>37</v>
      </c>
      <c r="I293" s="21">
        <v>22</v>
      </c>
      <c r="J293" s="21">
        <v>1</v>
      </c>
      <c r="K293" s="22" t="s">
        <v>38</v>
      </c>
      <c r="L293" s="22">
        <v>2</v>
      </c>
      <c r="M293" s="22" t="s">
        <v>39</v>
      </c>
      <c r="N293" s="23">
        <v>379293</v>
      </c>
      <c r="O293" s="23">
        <v>267867</v>
      </c>
      <c r="P293" s="23">
        <v>-4157</v>
      </c>
      <c r="Q293" s="23">
        <v>1679</v>
      </c>
      <c r="R293" s="23">
        <v>414820</v>
      </c>
      <c r="S293" s="23">
        <v>382687</v>
      </c>
      <c r="T293" s="23">
        <v>366756</v>
      </c>
      <c r="U293" s="23">
        <v>229594</v>
      </c>
      <c r="V293" s="23">
        <v>470</v>
      </c>
      <c r="W293" s="23">
        <v>88050</v>
      </c>
      <c r="X293" s="23">
        <v>341091</v>
      </c>
      <c r="Y293" s="23">
        <v>371880</v>
      </c>
      <c r="Z293" s="23">
        <v>2840030</v>
      </c>
      <c r="AA293" s="21">
        <v>2011</v>
      </c>
    </row>
    <row r="294" spans="1:27" ht="15.75" customHeight="1" x14ac:dyDescent="0.3">
      <c r="A294" s="21">
        <v>703</v>
      </c>
      <c r="B294" s="22" t="s">
        <v>32</v>
      </c>
      <c r="C294" s="22" t="s">
        <v>301</v>
      </c>
      <c r="D294" s="22" t="s">
        <v>302</v>
      </c>
      <c r="E294" s="21">
        <v>7140</v>
      </c>
      <c r="F294" s="22" t="s">
        <v>303</v>
      </c>
      <c r="G294" s="22" t="s">
        <v>112</v>
      </c>
      <c r="H294" s="22" t="s">
        <v>37</v>
      </c>
      <c r="I294" s="21">
        <v>22</v>
      </c>
      <c r="J294" s="21">
        <v>1</v>
      </c>
      <c r="K294" s="22" t="s">
        <v>38</v>
      </c>
      <c r="L294" s="22">
        <v>3</v>
      </c>
      <c r="M294" s="22" t="s">
        <v>39</v>
      </c>
      <c r="N294" s="23">
        <v>522675</v>
      </c>
      <c r="O294" s="23">
        <v>399255</v>
      </c>
      <c r="P294" s="23">
        <v>424526</v>
      </c>
      <c r="Q294" s="23">
        <v>242204</v>
      </c>
      <c r="R294" s="23">
        <v>469684</v>
      </c>
      <c r="S294" s="23">
        <v>488315</v>
      </c>
      <c r="T294" s="23">
        <v>481444</v>
      </c>
      <c r="U294" s="23">
        <v>481647</v>
      </c>
      <c r="V294" s="23">
        <v>451042</v>
      </c>
      <c r="W294" s="23">
        <v>384775</v>
      </c>
      <c r="X294" s="23">
        <v>-3123</v>
      </c>
      <c r="Y294" s="23">
        <v>-723</v>
      </c>
      <c r="Z294" s="23">
        <v>4341721</v>
      </c>
      <c r="AA294" s="21">
        <v>2011</v>
      </c>
    </row>
    <row r="295" spans="1:27" ht="15.75" customHeight="1" x14ac:dyDescent="0.3">
      <c r="A295" s="21">
        <v>703</v>
      </c>
      <c r="B295" s="22" t="s">
        <v>32</v>
      </c>
      <c r="C295" s="22" t="s">
        <v>301</v>
      </c>
      <c r="D295" s="22" t="s">
        <v>302</v>
      </c>
      <c r="E295" s="21">
        <v>7140</v>
      </c>
      <c r="F295" s="22" t="s">
        <v>303</v>
      </c>
      <c r="G295" s="22" t="s">
        <v>112</v>
      </c>
      <c r="H295" s="22" t="s">
        <v>37</v>
      </c>
      <c r="I295" s="21">
        <v>22</v>
      </c>
      <c r="J295" s="21">
        <v>1</v>
      </c>
      <c r="K295" s="22" t="s">
        <v>38</v>
      </c>
      <c r="L295" s="22">
        <v>4</v>
      </c>
      <c r="M295" s="22" t="s">
        <v>39</v>
      </c>
      <c r="N295" s="23">
        <v>494382</v>
      </c>
      <c r="O295" s="23">
        <v>376641</v>
      </c>
      <c r="P295" s="23">
        <v>428777</v>
      </c>
      <c r="Q295" s="23">
        <v>393918</v>
      </c>
      <c r="R295" s="23">
        <v>457284</v>
      </c>
      <c r="S295" s="23">
        <v>451485</v>
      </c>
      <c r="T295" s="23">
        <v>511509</v>
      </c>
      <c r="U295" s="23">
        <v>489761</v>
      </c>
      <c r="V295" s="23">
        <v>416105</v>
      </c>
      <c r="W295" s="23">
        <v>389</v>
      </c>
      <c r="X295" s="23">
        <v>-2701</v>
      </c>
      <c r="Y295" s="23">
        <v>313694</v>
      </c>
      <c r="Z295" s="23">
        <v>4331244</v>
      </c>
      <c r="AA295" s="21">
        <v>2011</v>
      </c>
    </row>
    <row r="296" spans="1:27" ht="15.75" customHeight="1" x14ac:dyDescent="0.3">
      <c r="A296" s="21">
        <v>708</v>
      </c>
      <c r="B296" s="22" t="s">
        <v>32</v>
      </c>
      <c r="C296" s="22" t="s">
        <v>304</v>
      </c>
      <c r="D296" s="22" t="s">
        <v>302</v>
      </c>
      <c r="E296" s="21">
        <v>7140</v>
      </c>
      <c r="F296" s="22" t="s">
        <v>303</v>
      </c>
      <c r="G296" s="22" t="s">
        <v>112</v>
      </c>
      <c r="H296" s="22" t="s">
        <v>37</v>
      </c>
      <c r="I296" s="21">
        <v>22</v>
      </c>
      <c r="J296" s="21">
        <v>1</v>
      </c>
      <c r="K296" s="22" t="s">
        <v>38</v>
      </c>
      <c r="L296" s="22">
        <v>1</v>
      </c>
      <c r="M296" s="22" t="s">
        <v>39</v>
      </c>
      <c r="N296" s="23">
        <v>36082</v>
      </c>
      <c r="O296" s="23">
        <v>29786</v>
      </c>
      <c r="P296" s="23">
        <v>33429</v>
      </c>
      <c r="Q296" s="23">
        <v>24098</v>
      </c>
      <c r="R296" s="23">
        <v>37283</v>
      </c>
      <c r="S296" s="23">
        <v>33817</v>
      </c>
      <c r="T296" s="23">
        <v>35013</v>
      </c>
      <c r="U296" s="23">
        <v>37407</v>
      </c>
      <c r="V296" s="23">
        <v>3223</v>
      </c>
      <c r="W296" s="23">
        <v>-227</v>
      </c>
      <c r="X296" s="23">
        <v>-473</v>
      </c>
      <c r="Y296" s="23">
        <v>5280</v>
      </c>
      <c r="Z296" s="23">
        <v>274718</v>
      </c>
      <c r="AA296" s="21">
        <v>2011</v>
      </c>
    </row>
    <row r="297" spans="1:27" ht="15.75" customHeight="1" x14ac:dyDescent="0.3">
      <c r="A297" s="21">
        <v>708</v>
      </c>
      <c r="B297" s="22" t="s">
        <v>32</v>
      </c>
      <c r="C297" s="22" t="s">
        <v>304</v>
      </c>
      <c r="D297" s="22" t="s">
        <v>302</v>
      </c>
      <c r="E297" s="21">
        <v>7140</v>
      </c>
      <c r="F297" s="22" t="s">
        <v>303</v>
      </c>
      <c r="G297" s="22" t="s">
        <v>112</v>
      </c>
      <c r="H297" s="22" t="s">
        <v>37</v>
      </c>
      <c r="I297" s="21">
        <v>22</v>
      </c>
      <c r="J297" s="21">
        <v>1</v>
      </c>
      <c r="K297" s="22" t="s">
        <v>38</v>
      </c>
      <c r="L297" s="22">
        <v>2</v>
      </c>
      <c r="M297" s="22" t="s">
        <v>39</v>
      </c>
      <c r="N297" s="23">
        <v>36459</v>
      </c>
      <c r="O297" s="23">
        <v>31339</v>
      </c>
      <c r="P297" s="23">
        <v>38430</v>
      </c>
      <c r="Q297" s="23">
        <v>18169</v>
      </c>
      <c r="R297" s="23">
        <v>35719</v>
      </c>
      <c r="S297" s="23">
        <v>33581</v>
      </c>
      <c r="T297" s="23">
        <v>33395</v>
      </c>
      <c r="U297" s="23">
        <v>31596</v>
      </c>
      <c r="V297" s="23">
        <v>34003</v>
      </c>
      <c r="W297" s="23">
        <v>18699</v>
      </c>
      <c r="X297" s="23">
        <v>22277</v>
      </c>
      <c r="Y297" s="23">
        <v>38858</v>
      </c>
      <c r="Z297" s="23">
        <v>372525</v>
      </c>
      <c r="AA297" s="21">
        <v>2011</v>
      </c>
    </row>
    <row r="298" spans="1:27" ht="15.75" customHeight="1" x14ac:dyDescent="0.3">
      <c r="A298" s="21">
        <v>708</v>
      </c>
      <c r="B298" s="22" t="s">
        <v>32</v>
      </c>
      <c r="C298" s="22" t="s">
        <v>304</v>
      </c>
      <c r="D298" s="22" t="s">
        <v>302</v>
      </c>
      <c r="E298" s="21">
        <v>7140</v>
      </c>
      <c r="F298" s="22" t="s">
        <v>303</v>
      </c>
      <c r="G298" s="22" t="s">
        <v>112</v>
      </c>
      <c r="H298" s="22" t="s">
        <v>37</v>
      </c>
      <c r="I298" s="21">
        <v>22</v>
      </c>
      <c r="J298" s="21">
        <v>1</v>
      </c>
      <c r="K298" s="22" t="s">
        <v>38</v>
      </c>
      <c r="L298" s="22">
        <v>3</v>
      </c>
      <c r="M298" s="22" t="s">
        <v>39</v>
      </c>
      <c r="N298" s="23">
        <v>6570</v>
      </c>
      <c r="O298" s="23">
        <v>-114</v>
      </c>
      <c r="P298" s="23">
        <v>32755</v>
      </c>
      <c r="Q298" s="23">
        <v>37979</v>
      </c>
      <c r="R298" s="23">
        <v>30919</v>
      </c>
      <c r="S298" s="23">
        <v>35730</v>
      </c>
      <c r="T298" s="23">
        <v>37682</v>
      </c>
      <c r="U298" s="23">
        <v>37544</v>
      </c>
      <c r="V298" s="23">
        <v>31950</v>
      </c>
      <c r="W298" s="23">
        <v>36445</v>
      </c>
      <c r="X298" s="23">
        <v>22322</v>
      </c>
      <c r="Y298" s="23">
        <v>-832</v>
      </c>
      <c r="Z298" s="23">
        <v>308950</v>
      </c>
      <c r="AA298" s="21">
        <v>2011</v>
      </c>
    </row>
    <row r="299" spans="1:27" ht="15.75" customHeight="1" x14ac:dyDescent="0.3">
      <c r="A299" s="21">
        <v>708</v>
      </c>
      <c r="B299" s="22" t="s">
        <v>32</v>
      </c>
      <c r="C299" s="22" t="s">
        <v>304</v>
      </c>
      <c r="D299" s="22" t="s">
        <v>302</v>
      </c>
      <c r="E299" s="21">
        <v>7140</v>
      </c>
      <c r="F299" s="22" t="s">
        <v>303</v>
      </c>
      <c r="G299" s="22" t="s">
        <v>112</v>
      </c>
      <c r="H299" s="22" t="s">
        <v>37</v>
      </c>
      <c r="I299" s="21">
        <v>22</v>
      </c>
      <c r="J299" s="21">
        <v>1</v>
      </c>
      <c r="K299" s="22" t="s">
        <v>38</v>
      </c>
      <c r="L299" s="22">
        <v>4</v>
      </c>
      <c r="M299" s="22" t="s">
        <v>39</v>
      </c>
      <c r="N299" s="23">
        <v>174021</v>
      </c>
      <c r="O299" s="23">
        <v>141638</v>
      </c>
      <c r="P299" s="23">
        <v>216608</v>
      </c>
      <c r="Q299" s="23">
        <v>134035</v>
      </c>
      <c r="R299" s="23">
        <v>160115</v>
      </c>
      <c r="S299" s="23">
        <v>173091</v>
      </c>
      <c r="T299" s="23">
        <v>193453</v>
      </c>
      <c r="U299" s="23">
        <v>180628</v>
      </c>
      <c r="V299" s="23">
        <v>142323</v>
      </c>
      <c r="W299" s="23">
        <v>161589</v>
      </c>
      <c r="X299" s="23">
        <v>161882</v>
      </c>
      <c r="Y299" s="23">
        <v>176539</v>
      </c>
      <c r="Z299" s="23">
        <v>2015922</v>
      </c>
      <c r="AA299" s="21">
        <v>2011</v>
      </c>
    </row>
    <row r="300" spans="1:27" ht="15.75" customHeight="1" x14ac:dyDescent="0.3">
      <c r="A300" s="21">
        <v>709</v>
      </c>
      <c r="B300" s="22" t="s">
        <v>32</v>
      </c>
      <c r="C300" s="22" t="s">
        <v>3247</v>
      </c>
      <c r="D300" s="22" t="s">
        <v>302</v>
      </c>
      <c r="E300" s="21">
        <v>7140</v>
      </c>
      <c r="F300" s="22" t="s">
        <v>303</v>
      </c>
      <c r="G300" s="22" t="s">
        <v>112</v>
      </c>
      <c r="H300" s="22" t="s">
        <v>37</v>
      </c>
      <c r="I300" s="21">
        <v>22</v>
      </c>
      <c r="J300" s="21">
        <v>1</v>
      </c>
      <c r="K300" s="22" t="s">
        <v>38</v>
      </c>
      <c r="L300" s="22">
        <v>1</v>
      </c>
      <c r="M300" s="22" t="s">
        <v>39</v>
      </c>
      <c r="N300" s="23">
        <v>101203</v>
      </c>
      <c r="O300" s="23">
        <v>52308</v>
      </c>
      <c r="P300" s="23">
        <v>91409</v>
      </c>
      <c r="Q300" s="23">
        <v>88322</v>
      </c>
      <c r="R300" s="23">
        <v>100637</v>
      </c>
      <c r="S300" s="23">
        <v>112194</v>
      </c>
      <c r="T300" s="23">
        <v>121402</v>
      </c>
      <c r="U300" s="23">
        <v>120953</v>
      </c>
      <c r="V300" s="23">
        <v>21130</v>
      </c>
      <c r="W300" s="23">
        <v>-1150</v>
      </c>
      <c r="X300" s="23">
        <v>-778</v>
      </c>
      <c r="Y300" s="23">
        <v>16452</v>
      </c>
      <c r="Z300" s="23">
        <v>824082</v>
      </c>
      <c r="AA300" s="21">
        <v>2011</v>
      </c>
    </row>
    <row r="301" spans="1:27" ht="15.75" customHeight="1" x14ac:dyDescent="0.3">
      <c r="A301" s="21">
        <v>709</v>
      </c>
      <c r="B301" s="22" t="s">
        <v>32</v>
      </c>
      <c r="C301" s="22" t="s">
        <v>3247</v>
      </c>
      <c r="D301" s="22" t="s">
        <v>302</v>
      </c>
      <c r="E301" s="21">
        <v>7140</v>
      </c>
      <c r="F301" s="22" t="s">
        <v>303</v>
      </c>
      <c r="G301" s="22" t="s">
        <v>112</v>
      </c>
      <c r="H301" s="22" t="s">
        <v>37</v>
      </c>
      <c r="I301" s="21">
        <v>22</v>
      </c>
      <c r="J301" s="21">
        <v>1</v>
      </c>
      <c r="K301" s="22" t="s">
        <v>38</v>
      </c>
      <c r="L301" s="22">
        <v>2</v>
      </c>
      <c r="M301" s="22" t="s">
        <v>39</v>
      </c>
      <c r="N301" s="23">
        <v>-943</v>
      </c>
      <c r="O301" s="23">
        <v>12724</v>
      </c>
      <c r="P301" s="23">
        <v>3635</v>
      </c>
      <c r="Q301" s="23">
        <v>111596</v>
      </c>
      <c r="R301" s="23">
        <v>131129</v>
      </c>
      <c r="S301" s="23">
        <v>142886</v>
      </c>
      <c r="T301" s="23">
        <v>145095</v>
      </c>
      <c r="U301" s="23">
        <v>152938</v>
      </c>
      <c r="V301" s="23">
        <v>116696</v>
      </c>
      <c r="W301" s="23">
        <v>112052</v>
      </c>
      <c r="X301" s="23">
        <v>124782</v>
      </c>
      <c r="Y301" s="23">
        <v>56363</v>
      </c>
      <c r="Z301" s="23">
        <v>1108953</v>
      </c>
      <c r="AA301" s="21">
        <v>2011</v>
      </c>
    </row>
    <row r="302" spans="1:27" ht="15.75" customHeight="1" x14ac:dyDescent="0.3">
      <c r="A302" s="21">
        <v>709</v>
      </c>
      <c r="B302" s="22" t="s">
        <v>32</v>
      </c>
      <c r="C302" s="22" t="s">
        <v>3247</v>
      </c>
      <c r="D302" s="22" t="s">
        <v>302</v>
      </c>
      <c r="E302" s="21">
        <v>7140</v>
      </c>
      <c r="F302" s="22" t="s">
        <v>303</v>
      </c>
      <c r="G302" s="22" t="s">
        <v>112</v>
      </c>
      <c r="H302" s="22" t="s">
        <v>37</v>
      </c>
      <c r="I302" s="21">
        <v>22</v>
      </c>
      <c r="J302" s="21">
        <v>1</v>
      </c>
      <c r="K302" s="22" t="s">
        <v>38</v>
      </c>
      <c r="L302" s="22">
        <v>3</v>
      </c>
      <c r="M302" s="22" t="s">
        <v>39</v>
      </c>
      <c r="N302" s="23">
        <v>224940</v>
      </c>
      <c r="O302" s="23">
        <v>104451</v>
      </c>
      <c r="P302" s="23">
        <v>195797</v>
      </c>
      <c r="Q302" s="23">
        <v>59085</v>
      </c>
      <c r="R302" s="23">
        <v>245791</v>
      </c>
      <c r="S302" s="23">
        <v>257531</v>
      </c>
      <c r="T302" s="23">
        <v>260377</v>
      </c>
      <c r="U302" s="23">
        <v>270800</v>
      </c>
      <c r="V302" s="23">
        <v>23915</v>
      </c>
      <c r="W302" s="23">
        <v>-2221</v>
      </c>
      <c r="X302" s="23">
        <v>41202</v>
      </c>
      <c r="Y302" s="23">
        <v>-1989</v>
      </c>
      <c r="Z302" s="23">
        <v>1679679</v>
      </c>
      <c r="AA302" s="21">
        <v>2011</v>
      </c>
    </row>
    <row r="303" spans="1:27" ht="15.75" customHeight="1" x14ac:dyDescent="0.3">
      <c r="A303" s="21">
        <v>709</v>
      </c>
      <c r="B303" s="22" t="s">
        <v>32</v>
      </c>
      <c r="C303" s="22" t="s">
        <v>3247</v>
      </c>
      <c r="D303" s="22" t="s">
        <v>302</v>
      </c>
      <c r="E303" s="21">
        <v>7140</v>
      </c>
      <c r="F303" s="22" t="s">
        <v>303</v>
      </c>
      <c r="G303" s="22" t="s">
        <v>112</v>
      </c>
      <c r="H303" s="22" t="s">
        <v>37</v>
      </c>
      <c r="I303" s="21">
        <v>22</v>
      </c>
      <c r="J303" s="21">
        <v>1</v>
      </c>
      <c r="K303" s="22" t="s">
        <v>38</v>
      </c>
      <c r="L303" s="22">
        <v>4</v>
      </c>
      <c r="M303" s="22" t="s">
        <v>39</v>
      </c>
      <c r="N303" s="23">
        <v>222006</v>
      </c>
      <c r="O303" s="23">
        <v>219831</v>
      </c>
      <c r="P303" s="23">
        <v>12628</v>
      </c>
      <c r="Q303" s="23">
        <v>34828</v>
      </c>
      <c r="R303" s="23">
        <v>227591</v>
      </c>
      <c r="S303" s="23">
        <v>267515</v>
      </c>
      <c r="T303" s="23">
        <v>283532</v>
      </c>
      <c r="U303" s="23">
        <v>278940</v>
      </c>
      <c r="V303" s="23">
        <v>232431</v>
      </c>
      <c r="W303" s="23">
        <v>44624</v>
      </c>
      <c r="X303" s="23">
        <v>-834</v>
      </c>
      <c r="Y303" s="23">
        <v>53835</v>
      </c>
      <c r="Z303" s="23">
        <v>1876927</v>
      </c>
      <c r="AA303" s="21">
        <v>2011</v>
      </c>
    </row>
    <row r="304" spans="1:27" ht="15.75" customHeight="1" x14ac:dyDescent="0.3">
      <c r="A304" s="21">
        <v>710</v>
      </c>
      <c r="B304" s="22" t="s">
        <v>32</v>
      </c>
      <c r="C304" s="22" t="s">
        <v>305</v>
      </c>
      <c r="D304" s="22" t="s">
        <v>302</v>
      </c>
      <c r="E304" s="21">
        <v>7140</v>
      </c>
      <c r="F304" s="22" t="s">
        <v>303</v>
      </c>
      <c r="G304" s="22" t="s">
        <v>112</v>
      </c>
      <c r="H304" s="22" t="s">
        <v>37</v>
      </c>
      <c r="I304" s="21">
        <v>22</v>
      </c>
      <c r="J304" s="21">
        <v>1</v>
      </c>
      <c r="K304" s="22" t="s">
        <v>38</v>
      </c>
      <c r="L304" s="22">
        <v>1</v>
      </c>
      <c r="M304" s="22" t="s">
        <v>39</v>
      </c>
      <c r="N304" s="23">
        <v>79356</v>
      </c>
      <c r="O304" s="23">
        <v>76097</v>
      </c>
      <c r="P304" s="23">
        <v>81643</v>
      </c>
      <c r="Q304" s="23">
        <v>73556</v>
      </c>
      <c r="R304" s="23">
        <v>96202</v>
      </c>
      <c r="S304" s="23">
        <v>102862</v>
      </c>
      <c r="T304" s="23">
        <v>104238</v>
      </c>
      <c r="U304" s="23">
        <v>140080</v>
      </c>
      <c r="V304" s="23">
        <v>119317</v>
      </c>
      <c r="W304" s="23">
        <v>138718</v>
      </c>
      <c r="X304" s="23">
        <v>139345</v>
      </c>
      <c r="Y304" s="23">
        <v>114454</v>
      </c>
      <c r="Z304" s="23">
        <v>1265868</v>
      </c>
      <c r="AA304" s="21">
        <v>2011</v>
      </c>
    </row>
    <row r="305" spans="1:27" ht="15.75" customHeight="1" x14ac:dyDescent="0.3">
      <c r="A305" s="21">
        <v>710</v>
      </c>
      <c r="B305" s="22" t="s">
        <v>32</v>
      </c>
      <c r="C305" s="22" t="s">
        <v>305</v>
      </c>
      <c r="D305" s="22" t="s">
        <v>302</v>
      </c>
      <c r="E305" s="21">
        <v>7140</v>
      </c>
      <c r="F305" s="22" t="s">
        <v>303</v>
      </c>
      <c r="G305" s="22" t="s">
        <v>112</v>
      </c>
      <c r="H305" s="22" t="s">
        <v>37</v>
      </c>
      <c r="I305" s="21">
        <v>22</v>
      </c>
      <c r="J305" s="21">
        <v>1</v>
      </c>
      <c r="K305" s="22" t="s">
        <v>38</v>
      </c>
      <c r="L305" s="22">
        <v>2</v>
      </c>
      <c r="M305" s="22" t="s">
        <v>39</v>
      </c>
      <c r="N305" s="23">
        <v>115901</v>
      </c>
      <c r="O305" s="23">
        <v>68518</v>
      </c>
      <c r="P305" s="23">
        <v>86209</v>
      </c>
      <c r="Q305" s="23">
        <v>66057</v>
      </c>
      <c r="R305" s="23">
        <v>115564</v>
      </c>
      <c r="S305" s="23">
        <v>114960</v>
      </c>
      <c r="T305" s="23">
        <v>123477</v>
      </c>
      <c r="U305" s="23">
        <v>121541</v>
      </c>
      <c r="V305" s="23">
        <v>94526</v>
      </c>
      <c r="W305" s="23" t="s">
        <v>40</v>
      </c>
      <c r="X305" s="23" t="s">
        <v>40</v>
      </c>
      <c r="Y305" s="23" t="s">
        <v>40</v>
      </c>
      <c r="Z305" s="23">
        <v>906753</v>
      </c>
      <c r="AA305" s="21">
        <v>2011</v>
      </c>
    </row>
    <row r="306" spans="1:27" ht="15.75" customHeight="1" x14ac:dyDescent="0.3">
      <c r="A306" s="21">
        <v>710</v>
      </c>
      <c r="B306" s="22" t="s">
        <v>32</v>
      </c>
      <c r="C306" s="22" t="s">
        <v>305</v>
      </c>
      <c r="D306" s="22" t="s">
        <v>302</v>
      </c>
      <c r="E306" s="21">
        <v>7140</v>
      </c>
      <c r="F306" s="22" t="s">
        <v>303</v>
      </c>
      <c r="G306" s="22" t="s">
        <v>112</v>
      </c>
      <c r="H306" s="22" t="s">
        <v>37</v>
      </c>
      <c r="I306" s="21">
        <v>22</v>
      </c>
      <c r="J306" s="21">
        <v>1</v>
      </c>
      <c r="K306" s="22" t="s">
        <v>38</v>
      </c>
      <c r="L306" s="22">
        <v>4</v>
      </c>
      <c r="M306" s="22" t="s">
        <v>44</v>
      </c>
      <c r="N306" s="23" t="s">
        <v>40</v>
      </c>
      <c r="O306" s="23" t="s">
        <v>40</v>
      </c>
      <c r="P306" s="23" t="s">
        <v>40</v>
      </c>
      <c r="Q306" s="23" t="s">
        <v>40</v>
      </c>
      <c r="R306" s="23" t="s">
        <v>40</v>
      </c>
      <c r="S306" s="23" t="s">
        <v>40</v>
      </c>
      <c r="T306" s="23" t="s">
        <v>40</v>
      </c>
      <c r="U306" s="23" t="s">
        <v>40</v>
      </c>
      <c r="V306" s="23" t="s">
        <v>40</v>
      </c>
      <c r="W306" s="23" t="s">
        <v>40</v>
      </c>
      <c r="X306" s="23" t="s">
        <v>40</v>
      </c>
      <c r="Y306" s="23">
        <v>18591</v>
      </c>
      <c r="Z306" s="23">
        <v>18591</v>
      </c>
      <c r="AA306" s="21">
        <v>2011</v>
      </c>
    </row>
    <row r="307" spans="1:27" ht="15.75" customHeight="1" x14ac:dyDescent="0.3">
      <c r="A307" s="21">
        <v>715</v>
      </c>
      <c r="B307" s="22" t="s">
        <v>32</v>
      </c>
      <c r="C307" s="22" t="s">
        <v>312</v>
      </c>
      <c r="D307" s="22" t="s">
        <v>302</v>
      </c>
      <c r="E307" s="21">
        <v>7140</v>
      </c>
      <c r="F307" s="22" t="s">
        <v>303</v>
      </c>
      <c r="G307" s="22" t="s">
        <v>112</v>
      </c>
      <c r="H307" s="22" t="s">
        <v>37</v>
      </c>
      <c r="I307" s="21">
        <v>22</v>
      </c>
      <c r="J307" s="21">
        <v>1</v>
      </c>
      <c r="K307" s="22" t="s">
        <v>38</v>
      </c>
      <c r="L307" s="22">
        <v>1</v>
      </c>
      <c r="M307" s="22" t="s">
        <v>39</v>
      </c>
      <c r="N307" s="23">
        <v>656</v>
      </c>
      <c r="O307" s="23">
        <v>-154</v>
      </c>
      <c r="P307" s="23">
        <v>-166</v>
      </c>
      <c r="Q307" s="23">
        <v>-160</v>
      </c>
      <c r="R307" s="23">
        <v>354</v>
      </c>
      <c r="S307" s="23">
        <v>-153</v>
      </c>
      <c r="T307" s="23">
        <v>-162</v>
      </c>
      <c r="U307" s="23">
        <v>-216</v>
      </c>
      <c r="V307" s="23">
        <v>-156</v>
      </c>
      <c r="W307" s="23">
        <v>-147</v>
      </c>
      <c r="X307" s="23">
        <v>-144</v>
      </c>
      <c r="Y307" s="23">
        <v>-143</v>
      </c>
      <c r="Z307" s="23">
        <v>-591</v>
      </c>
      <c r="AA307" s="21">
        <v>2011</v>
      </c>
    </row>
    <row r="308" spans="1:27" ht="15.75" customHeight="1" x14ac:dyDescent="0.3">
      <c r="A308" s="21">
        <v>715</v>
      </c>
      <c r="B308" s="22" t="s">
        <v>32</v>
      </c>
      <c r="C308" s="22" t="s">
        <v>312</v>
      </c>
      <c r="D308" s="22" t="s">
        <v>302</v>
      </c>
      <c r="E308" s="21">
        <v>7140</v>
      </c>
      <c r="F308" s="22" t="s">
        <v>303</v>
      </c>
      <c r="G308" s="22" t="s">
        <v>112</v>
      </c>
      <c r="H308" s="22" t="s">
        <v>37</v>
      </c>
      <c r="I308" s="21">
        <v>22</v>
      </c>
      <c r="J308" s="21">
        <v>1</v>
      </c>
      <c r="K308" s="22" t="s">
        <v>38</v>
      </c>
      <c r="L308" s="22">
        <v>2</v>
      </c>
      <c r="M308" s="22" t="s">
        <v>39</v>
      </c>
      <c r="N308" s="23">
        <v>1444</v>
      </c>
      <c r="O308" s="23">
        <v>-78</v>
      </c>
      <c r="P308" s="23">
        <v>-76</v>
      </c>
      <c r="Q308" s="23">
        <v>-72</v>
      </c>
      <c r="R308" s="23">
        <v>656</v>
      </c>
      <c r="S308" s="23">
        <v>-89</v>
      </c>
      <c r="T308" s="23">
        <v>-66</v>
      </c>
      <c r="U308" s="23">
        <v>1248</v>
      </c>
      <c r="V308" s="23">
        <v>-67</v>
      </c>
      <c r="W308" s="23">
        <v>-63</v>
      </c>
      <c r="X308" s="23">
        <v>-67</v>
      </c>
      <c r="Y308" s="23">
        <v>-85</v>
      </c>
      <c r="Z308" s="23">
        <v>2685</v>
      </c>
      <c r="AA308" s="21">
        <v>2011</v>
      </c>
    </row>
    <row r="309" spans="1:27" ht="15.75" customHeight="1" x14ac:dyDescent="0.3">
      <c r="A309" s="21">
        <v>727</v>
      </c>
      <c r="B309" s="22" t="s">
        <v>32</v>
      </c>
      <c r="C309" s="22" t="s">
        <v>3819</v>
      </c>
      <c r="D309" s="22" t="s">
        <v>302</v>
      </c>
      <c r="E309" s="21">
        <v>7140</v>
      </c>
      <c r="F309" s="22" t="s">
        <v>303</v>
      </c>
      <c r="G309" s="22" t="s">
        <v>112</v>
      </c>
      <c r="H309" s="22" t="s">
        <v>37</v>
      </c>
      <c r="I309" s="21">
        <v>22</v>
      </c>
      <c r="J309" s="21">
        <v>1</v>
      </c>
      <c r="K309" s="22" t="s">
        <v>38</v>
      </c>
      <c r="L309" s="22">
        <v>3</v>
      </c>
      <c r="M309" s="22" t="s">
        <v>39</v>
      </c>
      <c r="N309" s="23">
        <v>8100</v>
      </c>
      <c r="O309" s="23">
        <v>-458</v>
      </c>
      <c r="P309" s="23">
        <v>-261</v>
      </c>
      <c r="Q309" s="23">
        <v>-389</v>
      </c>
      <c r="R309" s="23">
        <v>1303</v>
      </c>
      <c r="S309" s="23">
        <v>19981</v>
      </c>
      <c r="T309" s="23">
        <v>4781</v>
      </c>
      <c r="U309" s="23">
        <v>14922</v>
      </c>
      <c r="V309" s="23">
        <v>-390</v>
      </c>
      <c r="W309" s="23">
        <v>-353</v>
      </c>
      <c r="X309" s="23">
        <v>-351</v>
      </c>
      <c r="Y309" s="23">
        <v>-425</v>
      </c>
      <c r="Z309" s="23">
        <v>46460</v>
      </c>
      <c r="AA309" s="21">
        <v>2011</v>
      </c>
    </row>
    <row r="310" spans="1:27" ht="15.75" customHeight="1" x14ac:dyDescent="0.3">
      <c r="A310" s="21">
        <v>728</v>
      </c>
      <c r="B310" s="22" t="s">
        <v>32</v>
      </c>
      <c r="C310" s="22" t="s">
        <v>314</v>
      </c>
      <c r="D310" s="22" t="s">
        <v>302</v>
      </c>
      <c r="E310" s="21">
        <v>7140</v>
      </c>
      <c r="F310" s="22" t="s">
        <v>303</v>
      </c>
      <c r="G310" s="22" t="s">
        <v>112</v>
      </c>
      <c r="H310" s="22" t="s">
        <v>37</v>
      </c>
      <c r="I310" s="21">
        <v>22</v>
      </c>
      <c r="J310" s="21">
        <v>1</v>
      </c>
      <c r="K310" s="22" t="s">
        <v>38</v>
      </c>
      <c r="L310" s="22">
        <v>1</v>
      </c>
      <c r="M310" s="22" t="s">
        <v>39</v>
      </c>
      <c r="N310" s="23">
        <v>28525</v>
      </c>
      <c r="O310" s="23">
        <v>22612</v>
      </c>
      <c r="P310" s="23">
        <v>25013</v>
      </c>
      <c r="Q310" s="23">
        <v>34729</v>
      </c>
      <c r="R310" s="23">
        <v>28930</v>
      </c>
      <c r="S310" s="23">
        <v>20569</v>
      </c>
      <c r="T310" s="23">
        <v>-503</v>
      </c>
      <c r="U310" s="23">
        <v>7300</v>
      </c>
      <c r="V310" s="23">
        <v>-416</v>
      </c>
      <c r="W310" s="23">
        <v>-306</v>
      </c>
      <c r="X310" s="23">
        <v>-241</v>
      </c>
      <c r="Y310" s="23">
        <v>11778</v>
      </c>
      <c r="Z310" s="23">
        <v>177990</v>
      </c>
      <c r="AA310" s="21">
        <v>2011</v>
      </c>
    </row>
    <row r="311" spans="1:27" ht="15.75" customHeight="1" x14ac:dyDescent="0.3">
      <c r="A311" s="21">
        <v>728</v>
      </c>
      <c r="B311" s="22" t="s">
        <v>32</v>
      </c>
      <c r="C311" s="22" t="s">
        <v>314</v>
      </c>
      <c r="D311" s="22" t="s">
        <v>302</v>
      </c>
      <c r="E311" s="21">
        <v>7140</v>
      </c>
      <c r="F311" s="22" t="s">
        <v>303</v>
      </c>
      <c r="G311" s="22" t="s">
        <v>112</v>
      </c>
      <c r="H311" s="22" t="s">
        <v>37</v>
      </c>
      <c r="I311" s="21">
        <v>22</v>
      </c>
      <c r="J311" s="21">
        <v>1</v>
      </c>
      <c r="K311" s="22" t="s">
        <v>38</v>
      </c>
      <c r="L311" s="22">
        <v>2</v>
      </c>
      <c r="M311" s="22" t="s">
        <v>39</v>
      </c>
      <c r="N311" s="23">
        <v>31464</v>
      </c>
      <c r="O311" s="23">
        <v>29793</v>
      </c>
      <c r="P311" s="23">
        <v>9463</v>
      </c>
      <c r="Q311" s="23">
        <v>12793</v>
      </c>
      <c r="R311" s="23">
        <v>31312</v>
      </c>
      <c r="S311" s="23">
        <v>31399</v>
      </c>
      <c r="T311" s="23">
        <v>33515</v>
      </c>
      <c r="U311" s="23">
        <v>32262</v>
      </c>
      <c r="V311" s="23">
        <v>29913</v>
      </c>
      <c r="W311" s="23">
        <v>30715</v>
      </c>
      <c r="X311" s="23">
        <v>30810</v>
      </c>
      <c r="Y311" s="23">
        <v>35030</v>
      </c>
      <c r="Z311" s="23">
        <v>338469</v>
      </c>
      <c r="AA311" s="21">
        <v>2011</v>
      </c>
    </row>
    <row r="312" spans="1:27" ht="15.75" customHeight="1" x14ac:dyDescent="0.3">
      <c r="A312" s="21">
        <v>728</v>
      </c>
      <c r="B312" s="22" t="s">
        <v>32</v>
      </c>
      <c r="C312" s="22" t="s">
        <v>314</v>
      </c>
      <c r="D312" s="22" t="s">
        <v>302</v>
      </c>
      <c r="E312" s="21">
        <v>7140</v>
      </c>
      <c r="F312" s="22" t="s">
        <v>303</v>
      </c>
      <c r="G312" s="22" t="s">
        <v>112</v>
      </c>
      <c r="H312" s="22" t="s">
        <v>37</v>
      </c>
      <c r="I312" s="21">
        <v>22</v>
      </c>
      <c r="J312" s="21">
        <v>1</v>
      </c>
      <c r="K312" s="22" t="s">
        <v>38</v>
      </c>
      <c r="L312" s="22">
        <v>3</v>
      </c>
      <c r="M312" s="22" t="s">
        <v>39</v>
      </c>
      <c r="N312" s="23">
        <v>26418</v>
      </c>
      <c r="O312" s="23">
        <v>29964</v>
      </c>
      <c r="P312" s="23">
        <v>34478</v>
      </c>
      <c r="Q312" s="23">
        <v>22818</v>
      </c>
      <c r="R312" s="23">
        <v>-503</v>
      </c>
      <c r="S312" s="23">
        <v>32171</v>
      </c>
      <c r="T312" s="23">
        <v>31458</v>
      </c>
      <c r="U312" s="23">
        <v>30593</v>
      </c>
      <c r="V312" s="23">
        <v>29928</v>
      </c>
      <c r="W312" s="23">
        <v>30433</v>
      </c>
      <c r="X312" s="23">
        <v>29233</v>
      </c>
      <c r="Y312" s="23">
        <v>21274</v>
      </c>
      <c r="Z312" s="23">
        <v>318265</v>
      </c>
      <c r="AA312" s="21">
        <v>2011</v>
      </c>
    </row>
    <row r="313" spans="1:27" ht="15.75" customHeight="1" x14ac:dyDescent="0.3">
      <c r="A313" s="21">
        <v>728</v>
      </c>
      <c r="B313" s="22" t="s">
        <v>32</v>
      </c>
      <c r="C313" s="22" t="s">
        <v>314</v>
      </c>
      <c r="D313" s="22" t="s">
        <v>302</v>
      </c>
      <c r="E313" s="21">
        <v>7140</v>
      </c>
      <c r="F313" s="22" t="s">
        <v>303</v>
      </c>
      <c r="G313" s="22" t="s">
        <v>112</v>
      </c>
      <c r="H313" s="22" t="s">
        <v>37</v>
      </c>
      <c r="I313" s="21">
        <v>22</v>
      </c>
      <c r="J313" s="21">
        <v>1</v>
      </c>
      <c r="K313" s="22" t="s">
        <v>38</v>
      </c>
      <c r="L313" s="22">
        <v>4</v>
      </c>
      <c r="M313" s="22" t="s">
        <v>39</v>
      </c>
      <c r="N313" s="23">
        <v>30817</v>
      </c>
      <c r="O313" s="23">
        <v>22416</v>
      </c>
      <c r="P313" s="23">
        <v>-390</v>
      </c>
      <c r="Q313" s="23">
        <v>40559</v>
      </c>
      <c r="R313" s="23">
        <v>9259</v>
      </c>
      <c r="S313" s="23">
        <v>45217</v>
      </c>
      <c r="T313" s="23">
        <v>48295</v>
      </c>
      <c r="U313" s="23">
        <v>26455</v>
      </c>
      <c r="V313" s="23">
        <v>-520</v>
      </c>
      <c r="W313" s="23">
        <v>34655</v>
      </c>
      <c r="X313" s="23">
        <v>24042</v>
      </c>
      <c r="Y313" s="23">
        <v>25983</v>
      </c>
      <c r="Z313" s="23">
        <v>306788</v>
      </c>
      <c r="AA313" s="21">
        <v>2011</v>
      </c>
    </row>
    <row r="314" spans="1:27" ht="15.75" customHeight="1" x14ac:dyDescent="0.3">
      <c r="A314" s="21">
        <v>728</v>
      </c>
      <c r="B314" s="22" t="s">
        <v>32</v>
      </c>
      <c r="C314" s="22" t="s">
        <v>314</v>
      </c>
      <c r="D314" s="22" t="s">
        <v>302</v>
      </c>
      <c r="E314" s="21">
        <v>7140</v>
      </c>
      <c r="F314" s="22" t="s">
        <v>303</v>
      </c>
      <c r="G314" s="22" t="s">
        <v>112</v>
      </c>
      <c r="H314" s="22" t="s">
        <v>37</v>
      </c>
      <c r="I314" s="21">
        <v>22</v>
      </c>
      <c r="J314" s="21">
        <v>1</v>
      </c>
      <c r="K314" s="22" t="s">
        <v>38</v>
      </c>
      <c r="L314" s="22">
        <v>5</v>
      </c>
      <c r="M314" s="22" t="s">
        <v>39</v>
      </c>
      <c r="N314" s="23">
        <v>36626</v>
      </c>
      <c r="O314" s="23">
        <v>35121</v>
      </c>
      <c r="P314" s="23">
        <v>40375</v>
      </c>
      <c r="Q314" s="23">
        <v>5766</v>
      </c>
      <c r="R314" s="23">
        <v>32400</v>
      </c>
      <c r="S314" s="23">
        <v>39387</v>
      </c>
      <c r="T314" s="23">
        <v>40374</v>
      </c>
      <c r="U314" s="23">
        <v>15433</v>
      </c>
      <c r="V314" s="23">
        <v>-69</v>
      </c>
      <c r="W314" s="23">
        <v>-174</v>
      </c>
      <c r="X314" s="23">
        <v>-265</v>
      </c>
      <c r="Y314" s="23">
        <v>-382</v>
      </c>
      <c r="Z314" s="23">
        <v>244592</v>
      </c>
      <c r="AA314" s="21">
        <v>2011</v>
      </c>
    </row>
    <row r="315" spans="1:27" ht="15.75" customHeight="1" x14ac:dyDescent="0.3">
      <c r="A315" s="21">
        <v>728</v>
      </c>
      <c r="B315" s="22" t="s">
        <v>32</v>
      </c>
      <c r="C315" s="22" t="s">
        <v>314</v>
      </c>
      <c r="D315" s="22" t="s">
        <v>302</v>
      </c>
      <c r="E315" s="21">
        <v>7140</v>
      </c>
      <c r="F315" s="22" t="s">
        <v>303</v>
      </c>
      <c r="G315" s="22" t="s">
        <v>112</v>
      </c>
      <c r="H315" s="22" t="s">
        <v>37</v>
      </c>
      <c r="I315" s="21">
        <v>22</v>
      </c>
      <c r="J315" s="21">
        <v>1</v>
      </c>
      <c r="K315" s="22" t="s">
        <v>38</v>
      </c>
      <c r="L315" s="22">
        <v>6</v>
      </c>
      <c r="M315" s="22" t="s">
        <v>39</v>
      </c>
      <c r="N315" s="23">
        <v>163971</v>
      </c>
      <c r="O315" s="23">
        <v>149204</v>
      </c>
      <c r="P315" s="23">
        <v>106717</v>
      </c>
      <c r="Q315" s="23">
        <v>140330</v>
      </c>
      <c r="R315" s="23">
        <v>144214</v>
      </c>
      <c r="S315" s="23">
        <v>140177</v>
      </c>
      <c r="T315" s="23">
        <v>152441</v>
      </c>
      <c r="U315" s="23">
        <v>147238</v>
      </c>
      <c r="V315" s="23">
        <v>133688</v>
      </c>
      <c r="W315" s="23">
        <v>87328</v>
      </c>
      <c r="X315" s="23">
        <v>160798</v>
      </c>
      <c r="Y315" s="23">
        <v>147844</v>
      </c>
      <c r="Z315" s="23">
        <v>1673950</v>
      </c>
      <c r="AA315" s="21">
        <v>2011</v>
      </c>
    </row>
    <row r="316" spans="1:27" ht="15.75" customHeight="1" x14ac:dyDescent="0.3">
      <c r="A316" s="21">
        <v>728</v>
      </c>
      <c r="B316" s="22" t="s">
        <v>32</v>
      </c>
      <c r="C316" s="22" t="s">
        <v>314</v>
      </c>
      <c r="D316" s="22" t="s">
        <v>302</v>
      </c>
      <c r="E316" s="21">
        <v>7140</v>
      </c>
      <c r="F316" s="22" t="s">
        <v>303</v>
      </c>
      <c r="G316" s="22" t="s">
        <v>112</v>
      </c>
      <c r="H316" s="22" t="s">
        <v>37</v>
      </c>
      <c r="I316" s="21">
        <v>22</v>
      </c>
      <c r="J316" s="21">
        <v>1</v>
      </c>
      <c r="K316" s="22" t="s">
        <v>38</v>
      </c>
      <c r="L316" s="22">
        <v>7</v>
      </c>
      <c r="M316" s="22" t="s">
        <v>39</v>
      </c>
      <c r="N316" s="23">
        <v>-2123</v>
      </c>
      <c r="O316" s="23">
        <v>4593</v>
      </c>
      <c r="P316" s="23">
        <v>146792</v>
      </c>
      <c r="Q316" s="23">
        <v>112916</v>
      </c>
      <c r="R316" s="23">
        <v>142714</v>
      </c>
      <c r="S316" s="23">
        <v>138593</v>
      </c>
      <c r="T316" s="23">
        <v>152735</v>
      </c>
      <c r="U316" s="23">
        <v>146752</v>
      </c>
      <c r="V316" s="23">
        <v>132571</v>
      </c>
      <c r="W316" s="23">
        <v>77756</v>
      </c>
      <c r="X316" s="23">
        <v>64213</v>
      </c>
      <c r="Y316" s="23">
        <v>62248</v>
      </c>
      <c r="Z316" s="23">
        <v>1179760</v>
      </c>
      <c r="AA316" s="21">
        <v>2011</v>
      </c>
    </row>
    <row r="317" spans="1:27" ht="15.75" customHeight="1" x14ac:dyDescent="0.3">
      <c r="A317" s="21">
        <v>733</v>
      </c>
      <c r="B317" s="22" t="s">
        <v>32</v>
      </c>
      <c r="C317" s="22" t="s">
        <v>3248</v>
      </c>
      <c r="D317" s="22" t="s">
        <v>302</v>
      </c>
      <c r="E317" s="21">
        <v>7140</v>
      </c>
      <c r="F317" s="22" t="s">
        <v>303</v>
      </c>
      <c r="G317" s="22" t="s">
        <v>112</v>
      </c>
      <c r="H317" s="22" t="s">
        <v>37</v>
      </c>
      <c r="I317" s="21">
        <v>22</v>
      </c>
      <c r="J317" s="21">
        <v>1</v>
      </c>
      <c r="K317" s="22" t="s">
        <v>38</v>
      </c>
      <c r="L317" s="22">
        <v>2</v>
      </c>
      <c r="M317" s="22" t="s">
        <v>39</v>
      </c>
      <c r="N317" s="23">
        <v>23668</v>
      </c>
      <c r="O317" s="23">
        <v>20232</v>
      </c>
      <c r="P317" s="23">
        <v>18815</v>
      </c>
      <c r="Q317" s="23">
        <v>15154</v>
      </c>
      <c r="R317" s="23">
        <v>14583</v>
      </c>
      <c r="S317" s="23">
        <v>14123</v>
      </c>
      <c r="T317" s="23">
        <v>15877</v>
      </c>
      <c r="U317" s="23">
        <v>13978</v>
      </c>
      <c r="V317" s="23">
        <v>14333</v>
      </c>
      <c r="W317" s="23">
        <v>16556</v>
      </c>
      <c r="X317" s="23">
        <v>15610</v>
      </c>
      <c r="Y317" s="23">
        <v>6565</v>
      </c>
      <c r="Z317" s="23">
        <v>189494</v>
      </c>
      <c r="AA317" s="21">
        <v>2011</v>
      </c>
    </row>
    <row r="318" spans="1:27" ht="15.75" customHeight="1" x14ac:dyDescent="0.3">
      <c r="A318" s="21">
        <v>733</v>
      </c>
      <c r="B318" s="22" t="s">
        <v>32</v>
      </c>
      <c r="C318" s="22" t="s">
        <v>3248</v>
      </c>
      <c r="D318" s="22" t="s">
        <v>302</v>
      </c>
      <c r="E318" s="21">
        <v>7140</v>
      </c>
      <c r="F318" s="22" t="s">
        <v>303</v>
      </c>
      <c r="G318" s="22" t="s">
        <v>112</v>
      </c>
      <c r="H318" s="22" t="s">
        <v>37</v>
      </c>
      <c r="I318" s="21">
        <v>22</v>
      </c>
      <c r="J318" s="21">
        <v>1</v>
      </c>
      <c r="K318" s="22" t="s">
        <v>38</v>
      </c>
      <c r="L318" s="22">
        <v>3</v>
      </c>
      <c r="M318" s="22" t="s">
        <v>39</v>
      </c>
      <c r="N318" s="23">
        <v>30955</v>
      </c>
      <c r="O318" s="23">
        <v>30850</v>
      </c>
      <c r="P318" s="23">
        <v>34785</v>
      </c>
      <c r="Q318" s="23">
        <v>11549</v>
      </c>
      <c r="R318" s="23">
        <v>24488</v>
      </c>
      <c r="S318" s="23">
        <v>23565</v>
      </c>
      <c r="T318" s="23">
        <v>26713</v>
      </c>
      <c r="U318" s="23">
        <v>21595</v>
      </c>
      <c r="V318" s="23">
        <v>18703</v>
      </c>
      <c r="W318" s="23">
        <v>24327</v>
      </c>
      <c r="X318" s="23">
        <v>27713</v>
      </c>
      <c r="Y318" s="23">
        <v>19696</v>
      </c>
      <c r="Z318" s="23">
        <v>294939</v>
      </c>
      <c r="AA318" s="21">
        <v>2011</v>
      </c>
    </row>
    <row r="319" spans="1:27" ht="15.75" customHeight="1" x14ac:dyDescent="0.3">
      <c r="A319" s="21">
        <v>733</v>
      </c>
      <c r="B319" s="22" t="s">
        <v>32</v>
      </c>
      <c r="C319" s="22" t="s">
        <v>3248</v>
      </c>
      <c r="D319" s="22" t="s">
        <v>302</v>
      </c>
      <c r="E319" s="21">
        <v>7140</v>
      </c>
      <c r="F319" s="22" t="s">
        <v>303</v>
      </c>
      <c r="G319" s="22" t="s">
        <v>112</v>
      </c>
      <c r="H319" s="22" t="s">
        <v>37</v>
      </c>
      <c r="I319" s="21">
        <v>22</v>
      </c>
      <c r="J319" s="21">
        <v>1</v>
      </c>
      <c r="K319" s="22" t="s">
        <v>38</v>
      </c>
      <c r="L319" s="22">
        <v>4</v>
      </c>
      <c r="M319" s="22" t="s">
        <v>39</v>
      </c>
      <c r="N319" s="23">
        <v>-284</v>
      </c>
      <c r="O319" s="23">
        <v>-142</v>
      </c>
      <c r="P319" s="23">
        <v>-152</v>
      </c>
      <c r="Q319" s="23">
        <v>-259</v>
      </c>
      <c r="R319" s="23">
        <v>-265</v>
      </c>
      <c r="S319" s="23">
        <v>-328</v>
      </c>
      <c r="T319" s="23">
        <v>-410</v>
      </c>
      <c r="U319" s="23">
        <v>321</v>
      </c>
      <c r="V319" s="23">
        <v>-347</v>
      </c>
      <c r="W319" s="23">
        <v>-230</v>
      </c>
      <c r="X319" s="23">
        <v>-221</v>
      </c>
      <c r="Y319" s="23">
        <v>-228</v>
      </c>
      <c r="Z319" s="23">
        <v>-2545</v>
      </c>
      <c r="AA319" s="21">
        <v>2011</v>
      </c>
    </row>
    <row r="320" spans="1:27" ht="15.75" customHeight="1" x14ac:dyDescent="0.3">
      <c r="A320" s="21">
        <v>733</v>
      </c>
      <c r="B320" s="22" t="s">
        <v>32</v>
      </c>
      <c r="C320" s="22" t="s">
        <v>3248</v>
      </c>
      <c r="D320" s="22" t="s">
        <v>302</v>
      </c>
      <c r="E320" s="21">
        <v>7140</v>
      </c>
      <c r="F320" s="22" t="s">
        <v>303</v>
      </c>
      <c r="G320" s="22" t="s">
        <v>112</v>
      </c>
      <c r="H320" s="22" t="s">
        <v>37</v>
      </c>
      <c r="I320" s="21">
        <v>22</v>
      </c>
      <c r="J320" s="21">
        <v>1</v>
      </c>
      <c r="K320" s="22" t="s">
        <v>38</v>
      </c>
      <c r="L320" s="22" t="s">
        <v>100</v>
      </c>
      <c r="M320" s="22" t="s">
        <v>39</v>
      </c>
      <c r="N320" s="23">
        <v>23424</v>
      </c>
      <c r="O320" s="23">
        <v>17220</v>
      </c>
      <c r="P320" s="23">
        <v>20594</v>
      </c>
      <c r="Q320" s="23">
        <v>15126</v>
      </c>
      <c r="R320" s="23">
        <v>14359</v>
      </c>
      <c r="S320" s="23">
        <v>14233</v>
      </c>
      <c r="T320" s="23">
        <v>15291</v>
      </c>
      <c r="U320" s="23">
        <v>14333</v>
      </c>
      <c r="V320" s="23">
        <v>15154</v>
      </c>
      <c r="W320" s="23">
        <v>14735</v>
      </c>
      <c r="X320" s="23">
        <v>14292</v>
      </c>
      <c r="Y320" s="23">
        <v>15331</v>
      </c>
      <c r="Z320" s="23">
        <v>194092</v>
      </c>
      <c r="AA320" s="21">
        <v>2011</v>
      </c>
    </row>
    <row r="321" spans="1:27" ht="15.75" customHeight="1" x14ac:dyDescent="0.3">
      <c r="A321" s="21">
        <v>753</v>
      </c>
      <c r="B321" s="22" t="s">
        <v>32</v>
      </c>
      <c r="C321" s="22" t="s">
        <v>315</v>
      </c>
      <c r="D321" s="22" t="s">
        <v>316</v>
      </c>
      <c r="E321" s="21">
        <v>4538</v>
      </c>
      <c r="F321" s="22" t="s">
        <v>303</v>
      </c>
      <c r="G321" s="22" t="s">
        <v>112</v>
      </c>
      <c r="H321" s="22" t="s">
        <v>37</v>
      </c>
      <c r="I321" s="21">
        <v>22</v>
      </c>
      <c r="J321" s="21">
        <v>1</v>
      </c>
      <c r="K321" s="22" t="s">
        <v>38</v>
      </c>
      <c r="L321" s="22">
        <v>1</v>
      </c>
      <c r="M321" s="22" t="s">
        <v>39</v>
      </c>
      <c r="N321" s="23">
        <v>0</v>
      </c>
      <c r="O321" s="23">
        <v>0</v>
      </c>
      <c r="P321" s="23">
        <v>0</v>
      </c>
      <c r="Q321" s="23">
        <v>0</v>
      </c>
      <c r="R321" s="23">
        <v>0</v>
      </c>
      <c r="S321" s="23">
        <v>22</v>
      </c>
      <c r="T321" s="23">
        <v>63</v>
      </c>
      <c r="U321" s="23">
        <v>57</v>
      </c>
      <c r="V321" s="23">
        <v>0</v>
      </c>
      <c r="W321" s="23">
        <v>0</v>
      </c>
      <c r="X321" s="23">
        <v>0</v>
      </c>
      <c r="Y321" s="23">
        <v>0</v>
      </c>
      <c r="Z321" s="23">
        <v>142</v>
      </c>
      <c r="AA321" s="21">
        <v>2011</v>
      </c>
    </row>
    <row r="322" spans="1:27" ht="15.75" customHeight="1" x14ac:dyDescent="0.3">
      <c r="A322" s="21">
        <v>762</v>
      </c>
      <c r="B322" s="22" t="s">
        <v>32</v>
      </c>
      <c r="C322" s="22" t="s">
        <v>317</v>
      </c>
      <c r="D322" s="22" t="s">
        <v>318</v>
      </c>
      <c r="E322" s="21">
        <v>14077</v>
      </c>
      <c r="F322" s="22" t="s">
        <v>129</v>
      </c>
      <c r="G322" s="22" t="s">
        <v>60</v>
      </c>
      <c r="H322" s="22" t="s">
        <v>61</v>
      </c>
      <c r="I322" s="21">
        <v>22</v>
      </c>
      <c r="J322" s="21">
        <v>1</v>
      </c>
      <c r="K322" s="22" t="s">
        <v>38</v>
      </c>
      <c r="L322" s="22">
        <v>2</v>
      </c>
      <c r="M322" s="22" t="s">
        <v>39</v>
      </c>
      <c r="N322" s="23">
        <v>0</v>
      </c>
      <c r="O322" s="23">
        <v>0</v>
      </c>
      <c r="P322" s="23">
        <v>0</v>
      </c>
      <c r="Q322" s="23">
        <v>0</v>
      </c>
      <c r="R322" s="23">
        <v>0</v>
      </c>
      <c r="S322" s="23">
        <v>0</v>
      </c>
      <c r="T322" s="23">
        <v>661</v>
      </c>
      <c r="U322" s="23">
        <v>578</v>
      </c>
      <c r="V322" s="23">
        <v>0</v>
      </c>
      <c r="W322" s="23">
        <v>0</v>
      </c>
      <c r="X322" s="23">
        <v>0</v>
      </c>
      <c r="Y322" s="23">
        <v>0</v>
      </c>
      <c r="Z322" s="23">
        <v>1239</v>
      </c>
      <c r="AA322" s="21">
        <v>2011</v>
      </c>
    </row>
    <row r="323" spans="1:27" ht="15.75" customHeight="1" x14ac:dyDescent="0.3">
      <c r="A323" s="21">
        <v>764</v>
      </c>
      <c r="B323" s="22" t="s">
        <v>32</v>
      </c>
      <c r="C323" s="22" t="s">
        <v>3434</v>
      </c>
      <c r="D323" s="22" t="s">
        <v>320</v>
      </c>
      <c r="E323" s="21">
        <v>19547</v>
      </c>
      <c r="F323" s="22" t="s">
        <v>321</v>
      </c>
      <c r="G323" s="22" t="s">
        <v>74</v>
      </c>
      <c r="H323" s="22" t="s">
        <v>322</v>
      </c>
      <c r="I323" s="21">
        <v>22</v>
      </c>
      <c r="J323" s="21">
        <v>1</v>
      </c>
      <c r="K323" s="22" t="s">
        <v>38</v>
      </c>
      <c r="L323" s="22" t="s">
        <v>3435</v>
      </c>
      <c r="M323" s="22" t="s">
        <v>39</v>
      </c>
      <c r="N323" s="23">
        <v>7643</v>
      </c>
      <c r="O323" s="23">
        <v>3688</v>
      </c>
      <c r="P323" s="23">
        <v>5367</v>
      </c>
      <c r="Q323" s="23">
        <v>8235</v>
      </c>
      <c r="R323" s="23">
        <v>4038</v>
      </c>
      <c r="S323" s="23">
        <v>5164</v>
      </c>
      <c r="T323" s="23">
        <v>5879</v>
      </c>
      <c r="U323" s="23">
        <v>9896</v>
      </c>
      <c r="V323" s="23">
        <v>6485</v>
      </c>
      <c r="W323" s="23">
        <v>3286</v>
      </c>
      <c r="X323" s="23">
        <v>3420</v>
      </c>
      <c r="Y323" s="23">
        <v>6036</v>
      </c>
      <c r="Z323" s="23">
        <v>69137</v>
      </c>
      <c r="AA323" s="21">
        <v>2011</v>
      </c>
    </row>
    <row r="324" spans="1:27" ht="15.75" customHeight="1" x14ac:dyDescent="0.3">
      <c r="A324" s="21">
        <v>764</v>
      </c>
      <c r="B324" s="22" t="s">
        <v>32</v>
      </c>
      <c r="C324" s="22" t="s">
        <v>3434</v>
      </c>
      <c r="D324" s="22" t="s">
        <v>320</v>
      </c>
      <c r="E324" s="21">
        <v>19547</v>
      </c>
      <c r="F324" s="22" t="s">
        <v>321</v>
      </c>
      <c r="G324" s="22" t="s">
        <v>74</v>
      </c>
      <c r="H324" s="22" t="s">
        <v>322</v>
      </c>
      <c r="I324" s="21">
        <v>22</v>
      </c>
      <c r="J324" s="21">
        <v>1</v>
      </c>
      <c r="K324" s="22" t="s">
        <v>38</v>
      </c>
      <c r="L324" s="22" t="s">
        <v>3436</v>
      </c>
      <c r="M324" s="22" t="s">
        <v>39</v>
      </c>
      <c r="N324" s="23">
        <v>2026</v>
      </c>
      <c r="O324" s="23">
        <v>1017</v>
      </c>
      <c r="P324" s="23">
        <v>6117</v>
      </c>
      <c r="Q324" s="23">
        <v>1704</v>
      </c>
      <c r="R324" s="23">
        <v>2189</v>
      </c>
      <c r="S324" s="23">
        <v>1105</v>
      </c>
      <c r="T324" s="23">
        <v>4921</v>
      </c>
      <c r="U324" s="23">
        <v>3637</v>
      </c>
      <c r="V324" s="23">
        <v>386</v>
      </c>
      <c r="W324" s="23">
        <v>2027</v>
      </c>
      <c r="X324" s="23">
        <v>497</v>
      </c>
      <c r="Y324" s="23">
        <v>771</v>
      </c>
      <c r="Z324" s="23">
        <v>26397</v>
      </c>
      <c r="AA324" s="21">
        <v>2011</v>
      </c>
    </row>
    <row r="325" spans="1:27" ht="15.75" customHeight="1" x14ac:dyDescent="0.3">
      <c r="A325" s="21">
        <v>765</v>
      </c>
      <c r="B325" s="22" t="s">
        <v>32</v>
      </c>
      <c r="C325" s="22" t="s">
        <v>319</v>
      </c>
      <c r="D325" s="22" t="s">
        <v>320</v>
      </c>
      <c r="E325" s="21">
        <v>19547</v>
      </c>
      <c r="F325" s="22" t="s">
        <v>321</v>
      </c>
      <c r="G325" s="22" t="s">
        <v>74</v>
      </c>
      <c r="H325" s="22" t="s">
        <v>322</v>
      </c>
      <c r="I325" s="21">
        <v>22</v>
      </c>
      <c r="J325" s="21">
        <v>1</v>
      </c>
      <c r="K325" s="22" t="s">
        <v>38</v>
      </c>
      <c r="L325" s="22" t="s">
        <v>323</v>
      </c>
      <c r="M325" s="22" t="s">
        <v>39</v>
      </c>
      <c r="N325" s="23">
        <v>36705</v>
      </c>
      <c r="O325" s="23">
        <v>38151</v>
      </c>
      <c r="P325" s="23">
        <v>43277</v>
      </c>
      <c r="Q325" s="23">
        <v>41456</v>
      </c>
      <c r="R325" s="23">
        <v>40334</v>
      </c>
      <c r="S325" s="23">
        <v>37327</v>
      </c>
      <c r="T325" s="23">
        <v>34509</v>
      </c>
      <c r="U325" s="23">
        <v>23876</v>
      </c>
      <c r="V325" s="23">
        <v>32237</v>
      </c>
      <c r="W325" s="23">
        <v>32740</v>
      </c>
      <c r="X325" s="23">
        <v>31603</v>
      </c>
      <c r="Y325" s="23">
        <v>34437</v>
      </c>
      <c r="Z325" s="23">
        <v>426652</v>
      </c>
      <c r="AA325" s="21">
        <v>2011</v>
      </c>
    </row>
    <row r="326" spans="1:27" ht="15.75" customHeight="1" x14ac:dyDescent="0.3">
      <c r="A326" s="21">
        <v>765</v>
      </c>
      <c r="B326" s="22" t="s">
        <v>32</v>
      </c>
      <c r="C326" s="22" t="s">
        <v>319</v>
      </c>
      <c r="D326" s="22" t="s">
        <v>320</v>
      </c>
      <c r="E326" s="21">
        <v>19547</v>
      </c>
      <c r="F326" s="22" t="s">
        <v>321</v>
      </c>
      <c r="G326" s="22" t="s">
        <v>74</v>
      </c>
      <c r="H326" s="22" t="s">
        <v>322</v>
      </c>
      <c r="I326" s="21">
        <v>22</v>
      </c>
      <c r="J326" s="21">
        <v>1</v>
      </c>
      <c r="K326" s="22" t="s">
        <v>38</v>
      </c>
      <c r="L326" s="22" t="s">
        <v>324</v>
      </c>
      <c r="M326" s="22" t="s">
        <v>39</v>
      </c>
      <c r="N326" s="23">
        <v>41831</v>
      </c>
      <c r="O326" s="23">
        <v>41494</v>
      </c>
      <c r="P326" s="23">
        <v>44858</v>
      </c>
      <c r="Q326" s="23">
        <v>44776</v>
      </c>
      <c r="R326" s="23">
        <v>45277</v>
      </c>
      <c r="S326" s="23">
        <v>41537</v>
      </c>
      <c r="T326" s="23">
        <v>41754</v>
      </c>
      <c r="U326" s="23">
        <v>23628</v>
      </c>
      <c r="V326" s="23">
        <v>39370</v>
      </c>
      <c r="W326" s="23">
        <v>42904</v>
      </c>
      <c r="X326" s="23">
        <v>32765</v>
      </c>
      <c r="Y326" s="23">
        <v>39550</v>
      </c>
      <c r="Z326" s="23">
        <v>479744</v>
      </c>
      <c r="AA326" s="21">
        <v>2011</v>
      </c>
    </row>
    <row r="327" spans="1:27" ht="15.75" customHeight="1" x14ac:dyDescent="0.3">
      <c r="A327" s="21">
        <v>765</v>
      </c>
      <c r="B327" s="22" t="s">
        <v>32</v>
      </c>
      <c r="C327" s="22" t="s">
        <v>319</v>
      </c>
      <c r="D327" s="22" t="s">
        <v>320</v>
      </c>
      <c r="E327" s="21">
        <v>19547</v>
      </c>
      <c r="F327" s="22" t="s">
        <v>321</v>
      </c>
      <c r="G327" s="22" t="s">
        <v>74</v>
      </c>
      <c r="H327" s="22" t="s">
        <v>322</v>
      </c>
      <c r="I327" s="21">
        <v>22</v>
      </c>
      <c r="J327" s="21">
        <v>1</v>
      </c>
      <c r="K327" s="22" t="s">
        <v>38</v>
      </c>
      <c r="L327" s="22" t="s">
        <v>325</v>
      </c>
      <c r="M327" s="22" t="s">
        <v>39</v>
      </c>
      <c r="N327" s="23">
        <v>38043</v>
      </c>
      <c r="O327" s="23">
        <v>45153</v>
      </c>
      <c r="P327" s="23">
        <v>49359</v>
      </c>
      <c r="Q327" s="23">
        <v>41667</v>
      </c>
      <c r="R327" s="23">
        <v>47542</v>
      </c>
      <c r="S327" s="23">
        <v>45902</v>
      </c>
      <c r="T327" s="23">
        <v>47775</v>
      </c>
      <c r="U327" s="23">
        <v>46302</v>
      </c>
      <c r="V327" s="23">
        <v>33092</v>
      </c>
      <c r="W327" s="23">
        <v>46094</v>
      </c>
      <c r="X327" s="23">
        <v>44410</v>
      </c>
      <c r="Y327" s="23">
        <v>48451</v>
      </c>
      <c r="Z327" s="23">
        <v>533790</v>
      </c>
      <c r="AA327" s="21">
        <v>2011</v>
      </c>
    </row>
    <row r="328" spans="1:27" ht="15.75" customHeight="1" x14ac:dyDescent="0.3">
      <c r="A328" s="21">
        <v>765</v>
      </c>
      <c r="B328" s="22" t="s">
        <v>32</v>
      </c>
      <c r="C328" s="22" t="s">
        <v>319</v>
      </c>
      <c r="D328" s="22" t="s">
        <v>320</v>
      </c>
      <c r="E328" s="21">
        <v>19547</v>
      </c>
      <c r="F328" s="22" t="s">
        <v>321</v>
      </c>
      <c r="G328" s="22" t="s">
        <v>74</v>
      </c>
      <c r="H328" s="22" t="s">
        <v>322</v>
      </c>
      <c r="I328" s="21">
        <v>22</v>
      </c>
      <c r="J328" s="21">
        <v>1</v>
      </c>
      <c r="K328" s="22" t="s">
        <v>38</v>
      </c>
      <c r="L328" s="22" t="s">
        <v>326</v>
      </c>
      <c r="M328" s="22" t="s">
        <v>39</v>
      </c>
      <c r="N328" s="23">
        <v>-106</v>
      </c>
      <c r="O328" s="23">
        <v>-121</v>
      </c>
      <c r="P328" s="23">
        <v>-371</v>
      </c>
      <c r="Q328" s="23">
        <v>29596</v>
      </c>
      <c r="R328" s="23">
        <v>36900</v>
      </c>
      <c r="S328" s="23">
        <v>33797</v>
      </c>
      <c r="T328" s="23">
        <v>41249</v>
      </c>
      <c r="U328" s="23">
        <v>48001</v>
      </c>
      <c r="V328" s="23">
        <v>51076</v>
      </c>
      <c r="W328" s="23">
        <v>50199</v>
      </c>
      <c r="X328" s="23">
        <v>47798</v>
      </c>
      <c r="Y328" s="23">
        <v>36037</v>
      </c>
      <c r="Z328" s="23">
        <v>374055</v>
      </c>
      <c r="AA328" s="21">
        <v>2011</v>
      </c>
    </row>
    <row r="329" spans="1:27" ht="15.75" customHeight="1" x14ac:dyDescent="0.3">
      <c r="A329" s="21">
        <v>765</v>
      </c>
      <c r="B329" s="22" t="s">
        <v>32</v>
      </c>
      <c r="C329" s="22" t="s">
        <v>319</v>
      </c>
      <c r="D329" s="22" t="s">
        <v>320</v>
      </c>
      <c r="E329" s="21">
        <v>19547</v>
      </c>
      <c r="F329" s="22" t="s">
        <v>321</v>
      </c>
      <c r="G329" s="22" t="s">
        <v>74</v>
      </c>
      <c r="H329" s="22" t="s">
        <v>322</v>
      </c>
      <c r="I329" s="21">
        <v>22</v>
      </c>
      <c r="J329" s="21">
        <v>1</v>
      </c>
      <c r="K329" s="22" t="s">
        <v>38</v>
      </c>
      <c r="L329" s="22" t="s">
        <v>327</v>
      </c>
      <c r="M329" s="22" t="s">
        <v>39</v>
      </c>
      <c r="N329" s="23">
        <v>52555</v>
      </c>
      <c r="O329" s="23">
        <v>56794</v>
      </c>
      <c r="P329" s="23">
        <v>62632</v>
      </c>
      <c r="Q329" s="23">
        <v>61476</v>
      </c>
      <c r="R329" s="23">
        <v>58535</v>
      </c>
      <c r="S329" s="23">
        <v>57889</v>
      </c>
      <c r="T329" s="23">
        <v>42553</v>
      </c>
      <c r="U329" s="23">
        <v>57748</v>
      </c>
      <c r="V329" s="23">
        <v>69095</v>
      </c>
      <c r="W329" s="23">
        <v>44607</v>
      </c>
      <c r="X329" s="23">
        <v>59871</v>
      </c>
      <c r="Y329" s="23">
        <v>67028</v>
      </c>
      <c r="Z329" s="23">
        <v>690783</v>
      </c>
      <c r="AA329" s="21">
        <v>2011</v>
      </c>
    </row>
    <row r="330" spans="1:27" ht="15.75" customHeight="1" x14ac:dyDescent="0.3">
      <c r="A330" s="21">
        <v>765</v>
      </c>
      <c r="B330" s="22" t="s">
        <v>32</v>
      </c>
      <c r="C330" s="22" t="s">
        <v>319</v>
      </c>
      <c r="D330" s="22" t="s">
        <v>320</v>
      </c>
      <c r="E330" s="21">
        <v>19547</v>
      </c>
      <c r="F330" s="22" t="s">
        <v>321</v>
      </c>
      <c r="G330" s="22" t="s">
        <v>74</v>
      </c>
      <c r="H330" s="22" t="s">
        <v>322</v>
      </c>
      <c r="I330" s="21">
        <v>22</v>
      </c>
      <c r="J330" s="21">
        <v>1</v>
      </c>
      <c r="K330" s="22" t="s">
        <v>38</v>
      </c>
      <c r="L330" s="22" t="s">
        <v>328</v>
      </c>
      <c r="M330" s="22" t="s">
        <v>39</v>
      </c>
      <c r="N330" s="23">
        <v>67169</v>
      </c>
      <c r="O330" s="23">
        <v>68220</v>
      </c>
      <c r="P330" s="23">
        <v>67351</v>
      </c>
      <c r="Q330" s="23">
        <v>31149</v>
      </c>
      <c r="R330" s="23">
        <v>70269</v>
      </c>
      <c r="S330" s="23">
        <v>59623</v>
      </c>
      <c r="T330" s="23">
        <v>68431</v>
      </c>
      <c r="U330" s="23">
        <v>65251</v>
      </c>
      <c r="V330" s="23">
        <v>66662</v>
      </c>
      <c r="W330" s="23">
        <v>65310</v>
      </c>
      <c r="X330" s="23">
        <v>58155</v>
      </c>
      <c r="Y330" s="23">
        <v>68703</v>
      </c>
      <c r="Z330" s="23">
        <v>756293</v>
      </c>
      <c r="AA330" s="21">
        <v>2011</v>
      </c>
    </row>
    <row r="331" spans="1:27" ht="15.75" customHeight="1" x14ac:dyDescent="0.3">
      <c r="A331" s="21">
        <v>766</v>
      </c>
      <c r="B331" s="22" t="s">
        <v>32</v>
      </c>
      <c r="C331" s="22" t="s">
        <v>329</v>
      </c>
      <c r="D331" s="22" t="s">
        <v>320</v>
      </c>
      <c r="E331" s="21">
        <v>19547</v>
      </c>
      <c r="F331" s="22" t="s">
        <v>321</v>
      </c>
      <c r="G331" s="22" t="s">
        <v>74</v>
      </c>
      <c r="H331" s="22" t="s">
        <v>322</v>
      </c>
      <c r="I331" s="21">
        <v>22</v>
      </c>
      <c r="J331" s="21">
        <v>1</v>
      </c>
      <c r="K331" s="22" t="s">
        <v>38</v>
      </c>
      <c r="L331" s="22" t="s">
        <v>330</v>
      </c>
      <c r="M331" s="22" t="s">
        <v>39</v>
      </c>
      <c r="N331" s="23">
        <v>4368</v>
      </c>
      <c r="O331" s="23">
        <v>3415</v>
      </c>
      <c r="P331" s="23">
        <v>11110</v>
      </c>
      <c r="Q331" s="23">
        <v>4766</v>
      </c>
      <c r="R331" s="23">
        <v>684</v>
      </c>
      <c r="S331" s="23">
        <v>571</v>
      </c>
      <c r="T331" s="23">
        <v>5007</v>
      </c>
      <c r="U331" s="23">
        <v>5355</v>
      </c>
      <c r="V331" s="23">
        <v>2099</v>
      </c>
      <c r="W331" s="23">
        <v>1670</v>
      </c>
      <c r="X331" s="23">
        <v>523</v>
      </c>
      <c r="Y331" s="23">
        <v>5872</v>
      </c>
      <c r="Z331" s="23">
        <v>45440</v>
      </c>
      <c r="AA331" s="21">
        <v>2011</v>
      </c>
    </row>
    <row r="332" spans="1:27" ht="15.75" customHeight="1" x14ac:dyDescent="0.3">
      <c r="A332" s="21">
        <v>766</v>
      </c>
      <c r="B332" s="22" t="s">
        <v>32</v>
      </c>
      <c r="C332" s="22" t="s">
        <v>329</v>
      </c>
      <c r="D332" s="22" t="s">
        <v>320</v>
      </c>
      <c r="E332" s="21">
        <v>19547</v>
      </c>
      <c r="F332" s="22" t="s">
        <v>321</v>
      </c>
      <c r="G332" s="22" t="s">
        <v>74</v>
      </c>
      <c r="H332" s="22" t="s">
        <v>322</v>
      </c>
      <c r="I332" s="21">
        <v>22</v>
      </c>
      <c r="J332" s="21">
        <v>1</v>
      </c>
      <c r="K332" s="22" t="s">
        <v>38</v>
      </c>
      <c r="L332" s="22" t="s">
        <v>331</v>
      </c>
      <c r="M332" s="22" t="s">
        <v>39</v>
      </c>
      <c r="N332" s="23">
        <v>2178</v>
      </c>
      <c r="O332" s="23">
        <v>4667</v>
      </c>
      <c r="P332" s="23">
        <v>7608</v>
      </c>
      <c r="Q332" s="23">
        <v>3136</v>
      </c>
      <c r="R332" s="23">
        <v>1098</v>
      </c>
      <c r="S332" s="23">
        <v>1715</v>
      </c>
      <c r="T332" s="23">
        <v>6412</v>
      </c>
      <c r="U332" s="23">
        <v>8570</v>
      </c>
      <c r="V332" s="23">
        <v>6692</v>
      </c>
      <c r="W332" s="23">
        <v>7709</v>
      </c>
      <c r="X332" s="23">
        <v>1406</v>
      </c>
      <c r="Y332" s="23">
        <v>1461</v>
      </c>
      <c r="Z332" s="23">
        <v>52652</v>
      </c>
      <c r="AA332" s="21">
        <v>2011</v>
      </c>
    </row>
    <row r="333" spans="1:27" ht="15.75" customHeight="1" x14ac:dyDescent="0.3">
      <c r="A333" s="21">
        <v>766</v>
      </c>
      <c r="B333" s="22" t="s">
        <v>32</v>
      </c>
      <c r="C333" s="22" t="s">
        <v>329</v>
      </c>
      <c r="D333" s="22" t="s">
        <v>320</v>
      </c>
      <c r="E333" s="21">
        <v>19547</v>
      </c>
      <c r="F333" s="22" t="s">
        <v>321</v>
      </c>
      <c r="G333" s="22" t="s">
        <v>74</v>
      </c>
      <c r="H333" s="22" t="s">
        <v>322</v>
      </c>
      <c r="I333" s="21">
        <v>22</v>
      </c>
      <c r="J333" s="21">
        <v>1</v>
      </c>
      <c r="K333" s="22" t="s">
        <v>38</v>
      </c>
      <c r="L333" s="22" t="s">
        <v>332</v>
      </c>
      <c r="M333" s="22" t="s">
        <v>39</v>
      </c>
      <c r="N333" s="23">
        <v>11121</v>
      </c>
      <c r="O333" s="23">
        <v>8793</v>
      </c>
      <c r="P333" s="23">
        <v>9078</v>
      </c>
      <c r="Q333" s="23">
        <v>10715</v>
      </c>
      <c r="R333" s="23">
        <v>9816</v>
      </c>
      <c r="S333" s="23">
        <v>7173</v>
      </c>
      <c r="T333" s="23">
        <v>11418</v>
      </c>
      <c r="U333" s="23">
        <v>12888</v>
      </c>
      <c r="V333" s="23">
        <v>12227</v>
      </c>
      <c r="W333" s="23">
        <v>9970</v>
      </c>
      <c r="X333" s="23">
        <v>415</v>
      </c>
      <c r="Y333" s="23">
        <v>4463</v>
      </c>
      <c r="Z333" s="23">
        <v>108077</v>
      </c>
      <c r="AA333" s="21">
        <v>2011</v>
      </c>
    </row>
    <row r="334" spans="1:27" ht="15.75" customHeight="1" x14ac:dyDescent="0.3">
      <c r="A334" s="21">
        <v>766</v>
      </c>
      <c r="B334" s="22" t="s">
        <v>32</v>
      </c>
      <c r="C334" s="22" t="s">
        <v>329</v>
      </c>
      <c r="D334" s="22" t="s">
        <v>320</v>
      </c>
      <c r="E334" s="21">
        <v>19547</v>
      </c>
      <c r="F334" s="22" t="s">
        <v>321</v>
      </c>
      <c r="G334" s="22" t="s">
        <v>74</v>
      </c>
      <c r="H334" s="22" t="s">
        <v>322</v>
      </c>
      <c r="I334" s="21">
        <v>22</v>
      </c>
      <c r="J334" s="21">
        <v>1</v>
      </c>
      <c r="K334" s="22" t="s">
        <v>38</v>
      </c>
      <c r="L334" s="22" t="s">
        <v>333</v>
      </c>
      <c r="M334" s="22" t="s">
        <v>39</v>
      </c>
      <c r="N334" s="23">
        <v>4501</v>
      </c>
      <c r="O334" s="23">
        <v>11432</v>
      </c>
      <c r="P334" s="23">
        <v>17269</v>
      </c>
      <c r="Q334" s="23">
        <v>10776</v>
      </c>
      <c r="R334" s="23">
        <v>12624</v>
      </c>
      <c r="S334" s="23">
        <v>18757</v>
      </c>
      <c r="T334" s="23">
        <v>19479</v>
      </c>
      <c r="U334" s="23">
        <v>19069</v>
      </c>
      <c r="V334" s="23">
        <v>18509</v>
      </c>
      <c r="W334" s="23">
        <v>18788</v>
      </c>
      <c r="X334" s="23">
        <v>6826</v>
      </c>
      <c r="Y334" s="23">
        <v>7610</v>
      </c>
      <c r="Z334" s="23">
        <v>165640</v>
      </c>
      <c r="AA334" s="21">
        <v>2011</v>
      </c>
    </row>
    <row r="335" spans="1:27" ht="15.75" customHeight="1" x14ac:dyDescent="0.3">
      <c r="A335" s="21">
        <v>766</v>
      </c>
      <c r="B335" s="22" t="s">
        <v>32</v>
      </c>
      <c r="C335" s="22" t="s">
        <v>329</v>
      </c>
      <c r="D335" s="22" t="s">
        <v>320</v>
      </c>
      <c r="E335" s="21">
        <v>19547</v>
      </c>
      <c r="F335" s="22" t="s">
        <v>321</v>
      </c>
      <c r="G335" s="22" t="s">
        <v>74</v>
      </c>
      <c r="H335" s="22" t="s">
        <v>322</v>
      </c>
      <c r="I335" s="21">
        <v>22</v>
      </c>
      <c r="J335" s="21">
        <v>1</v>
      </c>
      <c r="K335" s="22" t="s">
        <v>38</v>
      </c>
      <c r="L335" s="22" t="s">
        <v>334</v>
      </c>
      <c r="M335" s="22" t="s">
        <v>39</v>
      </c>
      <c r="N335" s="23">
        <v>30739</v>
      </c>
      <c r="O335" s="23">
        <v>30772</v>
      </c>
      <c r="P335" s="23">
        <v>33758</v>
      </c>
      <c r="Q335" s="23">
        <v>32749</v>
      </c>
      <c r="R335" s="23">
        <v>32977</v>
      </c>
      <c r="S335" s="23">
        <v>31371</v>
      </c>
      <c r="T335" s="23">
        <v>32708</v>
      </c>
      <c r="U335" s="23">
        <v>22664</v>
      </c>
      <c r="V335" s="23">
        <v>-7</v>
      </c>
      <c r="W335" s="23">
        <v>164</v>
      </c>
      <c r="X335" s="23">
        <v>25923</v>
      </c>
      <c r="Y335" s="23">
        <v>29527</v>
      </c>
      <c r="Z335" s="23">
        <v>303345</v>
      </c>
      <c r="AA335" s="21">
        <v>2011</v>
      </c>
    </row>
    <row r="336" spans="1:27" ht="15.75" customHeight="1" x14ac:dyDescent="0.3">
      <c r="A336" s="21">
        <v>766</v>
      </c>
      <c r="B336" s="22" t="s">
        <v>32</v>
      </c>
      <c r="C336" s="22" t="s">
        <v>329</v>
      </c>
      <c r="D336" s="22" t="s">
        <v>320</v>
      </c>
      <c r="E336" s="21">
        <v>19547</v>
      </c>
      <c r="F336" s="22" t="s">
        <v>321</v>
      </c>
      <c r="G336" s="22" t="s">
        <v>74</v>
      </c>
      <c r="H336" s="22" t="s">
        <v>322</v>
      </c>
      <c r="I336" s="21">
        <v>22</v>
      </c>
      <c r="J336" s="21">
        <v>1</v>
      </c>
      <c r="K336" s="22" t="s">
        <v>38</v>
      </c>
      <c r="L336" s="22" t="s">
        <v>335</v>
      </c>
      <c r="M336" s="22" t="s">
        <v>39</v>
      </c>
      <c r="N336" s="23">
        <v>40047</v>
      </c>
      <c r="O336" s="23">
        <v>37613</v>
      </c>
      <c r="P336" s="23">
        <v>39453</v>
      </c>
      <c r="Q336" s="23">
        <v>35569</v>
      </c>
      <c r="R336" s="23">
        <v>-136</v>
      </c>
      <c r="S336" s="23">
        <v>-74</v>
      </c>
      <c r="T336" s="23">
        <v>-57</v>
      </c>
      <c r="U336" s="23">
        <v>25022</v>
      </c>
      <c r="V336" s="23">
        <v>39532</v>
      </c>
      <c r="W336" s="23">
        <v>40879</v>
      </c>
      <c r="X336" s="23">
        <v>39209</v>
      </c>
      <c r="Y336" s="23">
        <v>42249</v>
      </c>
      <c r="Z336" s="23">
        <v>339306</v>
      </c>
      <c r="AA336" s="21">
        <v>2011</v>
      </c>
    </row>
    <row r="337" spans="1:27" ht="15.75" customHeight="1" x14ac:dyDescent="0.3">
      <c r="A337" s="21">
        <v>772</v>
      </c>
      <c r="B337" s="22" t="s">
        <v>32</v>
      </c>
      <c r="C337" s="22" t="s">
        <v>336</v>
      </c>
      <c r="D337" s="22" t="s">
        <v>337</v>
      </c>
      <c r="E337" s="21">
        <v>8287</v>
      </c>
      <c r="F337" s="22" t="s">
        <v>321</v>
      </c>
      <c r="G337" s="22" t="s">
        <v>74</v>
      </c>
      <c r="H337" s="22" t="s">
        <v>322</v>
      </c>
      <c r="I337" s="21">
        <v>22</v>
      </c>
      <c r="J337" s="21">
        <v>1</v>
      </c>
      <c r="K337" s="22" t="s">
        <v>38</v>
      </c>
      <c r="L337" s="22">
        <v>5</v>
      </c>
      <c r="M337" s="22" t="s">
        <v>39</v>
      </c>
      <c r="N337" s="23">
        <v>12058</v>
      </c>
      <c r="O337" s="23">
        <v>10857</v>
      </c>
      <c r="P337" s="23">
        <v>12007</v>
      </c>
      <c r="Q337" s="23">
        <v>11766</v>
      </c>
      <c r="R337" s="23">
        <v>10336</v>
      </c>
      <c r="S337" s="23">
        <v>3699</v>
      </c>
      <c r="T337" s="23">
        <v>7268</v>
      </c>
      <c r="U337" s="23">
        <v>12090</v>
      </c>
      <c r="V337" s="23">
        <v>11734</v>
      </c>
      <c r="W337" s="23">
        <v>12212</v>
      </c>
      <c r="X337" s="23">
        <v>11698</v>
      </c>
      <c r="Y337" s="23">
        <v>12026</v>
      </c>
      <c r="Z337" s="23">
        <v>127751</v>
      </c>
      <c r="AA337" s="21">
        <v>2011</v>
      </c>
    </row>
    <row r="338" spans="1:27" ht="15.75" customHeight="1" x14ac:dyDescent="0.3">
      <c r="A338" s="21">
        <v>772</v>
      </c>
      <c r="B338" s="22" t="s">
        <v>32</v>
      </c>
      <c r="C338" s="22" t="s">
        <v>336</v>
      </c>
      <c r="D338" s="22" t="s">
        <v>337</v>
      </c>
      <c r="E338" s="21">
        <v>8287</v>
      </c>
      <c r="F338" s="22" t="s">
        <v>321</v>
      </c>
      <c r="G338" s="22" t="s">
        <v>74</v>
      </c>
      <c r="H338" s="22" t="s">
        <v>322</v>
      </c>
      <c r="I338" s="21">
        <v>22</v>
      </c>
      <c r="J338" s="21">
        <v>1</v>
      </c>
      <c r="K338" s="22" t="s">
        <v>38</v>
      </c>
      <c r="L338" s="22">
        <v>6</v>
      </c>
      <c r="M338" s="22" t="s">
        <v>39</v>
      </c>
      <c r="N338" s="23">
        <v>6257</v>
      </c>
      <c r="O338" s="23">
        <v>5340</v>
      </c>
      <c r="P338" s="23">
        <v>6541</v>
      </c>
      <c r="Q338" s="23">
        <v>6513</v>
      </c>
      <c r="R338" s="23">
        <v>6778</v>
      </c>
      <c r="S338" s="23">
        <v>5401</v>
      </c>
      <c r="T338" s="23">
        <v>3026</v>
      </c>
      <c r="U338" s="23">
        <v>1297</v>
      </c>
      <c r="V338" s="23">
        <v>6579</v>
      </c>
      <c r="W338" s="23">
        <v>6753</v>
      </c>
      <c r="X338" s="23">
        <v>6472</v>
      </c>
      <c r="Y338" s="23">
        <v>6682</v>
      </c>
      <c r="Z338" s="23">
        <v>67639</v>
      </c>
      <c r="AA338" s="21">
        <v>2011</v>
      </c>
    </row>
    <row r="339" spans="1:27" ht="15.75" customHeight="1" x14ac:dyDescent="0.3">
      <c r="A339" s="21">
        <v>856</v>
      </c>
      <c r="B339" s="22" t="s">
        <v>32</v>
      </c>
      <c r="C339" s="22" t="s">
        <v>338</v>
      </c>
      <c r="D339" s="22" t="s">
        <v>3820</v>
      </c>
      <c r="E339" s="21">
        <v>49756</v>
      </c>
      <c r="F339" s="22" t="s">
        <v>174</v>
      </c>
      <c r="G339" s="22" t="s">
        <v>175</v>
      </c>
      <c r="H339" s="22" t="s">
        <v>37</v>
      </c>
      <c r="I339" s="21">
        <v>22</v>
      </c>
      <c r="J339" s="21">
        <v>1</v>
      </c>
      <c r="K339" s="22" t="s">
        <v>38</v>
      </c>
      <c r="L339" s="22">
        <v>1</v>
      </c>
      <c r="M339" s="22" t="s">
        <v>39</v>
      </c>
      <c r="N339" s="23">
        <v>76109</v>
      </c>
      <c r="O339" s="23">
        <v>68399</v>
      </c>
      <c r="P339" s="23">
        <v>76388</v>
      </c>
      <c r="Q339" s="23">
        <v>71064</v>
      </c>
      <c r="R339" s="23">
        <v>42647</v>
      </c>
      <c r="S339" s="23">
        <v>59447</v>
      </c>
      <c r="T339" s="23">
        <v>66674</v>
      </c>
      <c r="U339" s="23">
        <v>66337</v>
      </c>
      <c r="V339" s="23">
        <v>63216</v>
      </c>
      <c r="W339" s="23">
        <v>61797</v>
      </c>
      <c r="X339" s="23">
        <v>61872</v>
      </c>
      <c r="Y339" s="23">
        <v>62941</v>
      </c>
      <c r="Z339" s="23">
        <v>776891</v>
      </c>
      <c r="AA339" s="21">
        <v>2011</v>
      </c>
    </row>
    <row r="340" spans="1:27" ht="15.75" customHeight="1" x14ac:dyDescent="0.3">
      <c r="A340" s="21">
        <v>856</v>
      </c>
      <c r="B340" s="22" t="s">
        <v>32</v>
      </c>
      <c r="C340" s="22" t="s">
        <v>338</v>
      </c>
      <c r="D340" s="22" t="s">
        <v>3820</v>
      </c>
      <c r="E340" s="21">
        <v>49756</v>
      </c>
      <c r="F340" s="22" t="s">
        <v>174</v>
      </c>
      <c r="G340" s="22" t="s">
        <v>175</v>
      </c>
      <c r="H340" s="22" t="s">
        <v>37</v>
      </c>
      <c r="I340" s="21">
        <v>22</v>
      </c>
      <c r="J340" s="21">
        <v>1</v>
      </c>
      <c r="K340" s="22" t="s">
        <v>38</v>
      </c>
      <c r="L340" s="22">
        <v>2</v>
      </c>
      <c r="M340" s="22" t="s">
        <v>39</v>
      </c>
      <c r="N340" s="23">
        <v>119007</v>
      </c>
      <c r="O340" s="23">
        <v>158025</v>
      </c>
      <c r="P340" s="23">
        <v>177448</v>
      </c>
      <c r="Q340" s="23">
        <v>110801</v>
      </c>
      <c r="R340" s="23">
        <v>176774</v>
      </c>
      <c r="S340" s="23">
        <v>163481</v>
      </c>
      <c r="T340" s="23">
        <v>152823</v>
      </c>
      <c r="U340" s="23">
        <v>176401</v>
      </c>
      <c r="V340" s="23">
        <v>129806</v>
      </c>
      <c r="W340" s="23">
        <v>160254</v>
      </c>
      <c r="X340" s="23">
        <v>155368</v>
      </c>
      <c r="Y340" s="23">
        <v>142960</v>
      </c>
      <c r="Z340" s="23">
        <v>1823148</v>
      </c>
      <c r="AA340" s="21">
        <v>2011</v>
      </c>
    </row>
    <row r="341" spans="1:27" ht="15.75" customHeight="1" x14ac:dyDescent="0.3">
      <c r="A341" s="21">
        <v>856</v>
      </c>
      <c r="B341" s="22" t="s">
        <v>32</v>
      </c>
      <c r="C341" s="22" t="s">
        <v>338</v>
      </c>
      <c r="D341" s="22" t="s">
        <v>3820</v>
      </c>
      <c r="E341" s="21">
        <v>49756</v>
      </c>
      <c r="F341" s="22" t="s">
        <v>174</v>
      </c>
      <c r="G341" s="22" t="s">
        <v>175</v>
      </c>
      <c r="H341" s="22" t="s">
        <v>37</v>
      </c>
      <c r="I341" s="21">
        <v>22</v>
      </c>
      <c r="J341" s="21">
        <v>1</v>
      </c>
      <c r="K341" s="22" t="s">
        <v>38</v>
      </c>
      <c r="L341" s="22">
        <v>3</v>
      </c>
      <c r="M341" s="22" t="s">
        <v>39</v>
      </c>
      <c r="N341" s="23">
        <v>232668</v>
      </c>
      <c r="O341" s="23">
        <v>206652</v>
      </c>
      <c r="P341" s="23">
        <v>223001</v>
      </c>
      <c r="Q341" s="23">
        <v>82443</v>
      </c>
      <c r="R341" s="23">
        <v>194769</v>
      </c>
      <c r="S341" s="23">
        <v>192408</v>
      </c>
      <c r="T341" s="23">
        <v>225910</v>
      </c>
      <c r="U341" s="23">
        <v>207002</v>
      </c>
      <c r="V341" s="23">
        <v>141166</v>
      </c>
      <c r="W341" s="23">
        <v>201147</v>
      </c>
      <c r="X341" s="23">
        <v>163875</v>
      </c>
      <c r="Y341" s="23">
        <v>188349</v>
      </c>
      <c r="Z341" s="23">
        <v>2259390</v>
      </c>
      <c r="AA341" s="21">
        <v>2011</v>
      </c>
    </row>
    <row r="342" spans="1:27" ht="15.75" customHeight="1" x14ac:dyDescent="0.3">
      <c r="A342" s="21">
        <v>861</v>
      </c>
      <c r="B342" s="22" t="s">
        <v>32</v>
      </c>
      <c r="C342" s="22" t="s">
        <v>340</v>
      </c>
      <c r="D342" s="22" t="s">
        <v>3821</v>
      </c>
      <c r="E342" s="21">
        <v>520</v>
      </c>
      <c r="F342" s="22" t="s">
        <v>174</v>
      </c>
      <c r="G342" s="22" t="s">
        <v>175</v>
      </c>
      <c r="H342" s="22" t="s">
        <v>37</v>
      </c>
      <c r="I342" s="21">
        <v>22</v>
      </c>
      <c r="J342" s="21">
        <v>2</v>
      </c>
      <c r="K342" s="22" t="s">
        <v>142</v>
      </c>
      <c r="L342" s="22">
        <v>1</v>
      </c>
      <c r="M342" s="22" t="s">
        <v>39</v>
      </c>
      <c r="N342" s="23">
        <v>144249</v>
      </c>
      <c r="O342" s="23">
        <v>169278</v>
      </c>
      <c r="P342" s="23">
        <v>50431</v>
      </c>
      <c r="Q342" s="23">
        <v>165236</v>
      </c>
      <c r="R342" s="23">
        <v>200204</v>
      </c>
      <c r="S342" s="23">
        <v>197259</v>
      </c>
      <c r="T342" s="23">
        <v>205103</v>
      </c>
      <c r="U342" s="23">
        <v>159871</v>
      </c>
      <c r="V342" s="23">
        <v>196369</v>
      </c>
      <c r="W342" s="23">
        <v>149010</v>
      </c>
      <c r="X342" s="23">
        <v>182355</v>
      </c>
      <c r="Y342" s="23">
        <v>205614</v>
      </c>
      <c r="Z342" s="23">
        <v>2024979</v>
      </c>
      <c r="AA342" s="21">
        <v>2011</v>
      </c>
    </row>
    <row r="343" spans="1:27" ht="15.75" customHeight="1" x14ac:dyDescent="0.3">
      <c r="A343" s="21">
        <v>861</v>
      </c>
      <c r="B343" s="22" t="s">
        <v>32</v>
      </c>
      <c r="C343" s="22" t="s">
        <v>340</v>
      </c>
      <c r="D343" s="22" t="s">
        <v>3821</v>
      </c>
      <c r="E343" s="21">
        <v>520</v>
      </c>
      <c r="F343" s="22" t="s">
        <v>174</v>
      </c>
      <c r="G343" s="22" t="s">
        <v>175</v>
      </c>
      <c r="H343" s="22" t="s">
        <v>37</v>
      </c>
      <c r="I343" s="21">
        <v>22</v>
      </c>
      <c r="J343" s="21">
        <v>2</v>
      </c>
      <c r="K343" s="22" t="s">
        <v>142</v>
      </c>
      <c r="L343" s="22">
        <v>2</v>
      </c>
      <c r="M343" s="22" t="s">
        <v>39</v>
      </c>
      <c r="N343" s="23">
        <v>330970</v>
      </c>
      <c r="O343" s="23">
        <v>180042</v>
      </c>
      <c r="P343" s="23">
        <v>-1298</v>
      </c>
      <c r="Q343" s="23">
        <v>-4094</v>
      </c>
      <c r="R343" s="23">
        <v>25042</v>
      </c>
      <c r="S343" s="23">
        <v>357796</v>
      </c>
      <c r="T343" s="23">
        <v>338106</v>
      </c>
      <c r="U343" s="23">
        <v>408829</v>
      </c>
      <c r="V343" s="23">
        <v>282310</v>
      </c>
      <c r="W343" s="23">
        <v>384853</v>
      </c>
      <c r="X343" s="23">
        <v>359842</v>
      </c>
      <c r="Y343" s="23">
        <v>318236</v>
      </c>
      <c r="Z343" s="23">
        <v>2980634</v>
      </c>
      <c r="AA343" s="21">
        <v>2011</v>
      </c>
    </row>
    <row r="344" spans="1:27" ht="15.75" customHeight="1" x14ac:dyDescent="0.3">
      <c r="A344" s="21">
        <v>862</v>
      </c>
      <c r="B344" s="22" t="s">
        <v>32</v>
      </c>
      <c r="C344" s="22" t="s">
        <v>3822</v>
      </c>
      <c r="D344" s="22" t="s">
        <v>3821</v>
      </c>
      <c r="E344" s="21">
        <v>520</v>
      </c>
      <c r="F344" s="22" t="s">
        <v>174</v>
      </c>
      <c r="G344" s="22" t="s">
        <v>175</v>
      </c>
      <c r="H344" s="22" t="s">
        <v>37</v>
      </c>
      <c r="I344" s="21">
        <v>22</v>
      </c>
      <c r="J344" s="21">
        <v>2</v>
      </c>
      <c r="K344" s="22" t="s">
        <v>142</v>
      </c>
      <c r="L344" s="22">
        <v>3</v>
      </c>
      <c r="M344" s="22" t="s">
        <v>44</v>
      </c>
      <c r="N344" s="23">
        <v>-331</v>
      </c>
      <c r="O344" s="23">
        <v>0</v>
      </c>
      <c r="P344" s="23">
        <v>0</v>
      </c>
      <c r="Q344" s="23">
        <v>0</v>
      </c>
      <c r="R344" s="23">
        <v>0</v>
      </c>
      <c r="S344" s="23">
        <v>0</v>
      </c>
      <c r="T344" s="23">
        <v>0</v>
      </c>
      <c r="U344" s="23">
        <v>0</v>
      </c>
      <c r="V344" s="23">
        <v>0</v>
      </c>
      <c r="W344" s="23">
        <v>0</v>
      </c>
      <c r="X344" s="23">
        <v>0</v>
      </c>
      <c r="Y344" s="23">
        <v>0</v>
      </c>
      <c r="Z344" s="23">
        <v>-331</v>
      </c>
      <c r="AA344" s="21">
        <v>2011</v>
      </c>
    </row>
    <row r="345" spans="1:27" ht="15.75" customHeight="1" x14ac:dyDescent="0.3">
      <c r="A345" s="21">
        <v>862</v>
      </c>
      <c r="B345" s="22" t="s">
        <v>32</v>
      </c>
      <c r="C345" s="22" t="s">
        <v>3822</v>
      </c>
      <c r="D345" s="22" t="s">
        <v>3821</v>
      </c>
      <c r="E345" s="21">
        <v>520</v>
      </c>
      <c r="F345" s="22" t="s">
        <v>174</v>
      </c>
      <c r="G345" s="22" t="s">
        <v>175</v>
      </c>
      <c r="H345" s="22" t="s">
        <v>37</v>
      </c>
      <c r="I345" s="21">
        <v>22</v>
      </c>
      <c r="J345" s="21">
        <v>2</v>
      </c>
      <c r="K345" s="22" t="s">
        <v>142</v>
      </c>
      <c r="L345" s="22">
        <v>4</v>
      </c>
      <c r="M345" s="22" t="s">
        <v>44</v>
      </c>
      <c r="N345" s="23">
        <v>0</v>
      </c>
      <c r="O345" s="23">
        <v>0</v>
      </c>
      <c r="P345" s="23">
        <v>0</v>
      </c>
      <c r="Q345" s="23">
        <v>0</v>
      </c>
      <c r="R345" s="23">
        <v>0</v>
      </c>
      <c r="S345" s="23">
        <v>0</v>
      </c>
      <c r="T345" s="23">
        <v>0</v>
      </c>
      <c r="U345" s="23">
        <v>0</v>
      </c>
      <c r="V345" s="23">
        <v>0</v>
      </c>
      <c r="W345" s="23">
        <v>0</v>
      </c>
      <c r="X345" s="23">
        <v>0</v>
      </c>
      <c r="Y345" s="23">
        <v>0</v>
      </c>
      <c r="Z345" s="23">
        <v>0</v>
      </c>
      <c r="AA345" s="21">
        <v>2011</v>
      </c>
    </row>
    <row r="346" spans="1:27" ht="15.75" customHeight="1" x14ac:dyDescent="0.3">
      <c r="A346" s="21">
        <v>863</v>
      </c>
      <c r="B346" s="22" t="s">
        <v>32</v>
      </c>
      <c r="C346" s="22" t="s">
        <v>3823</v>
      </c>
      <c r="D346" s="22" t="s">
        <v>3821</v>
      </c>
      <c r="E346" s="21">
        <v>520</v>
      </c>
      <c r="F346" s="22" t="s">
        <v>174</v>
      </c>
      <c r="G346" s="22" t="s">
        <v>175</v>
      </c>
      <c r="H346" s="22" t="s">
        <v>37</v>
      </c>
      <c r="I346" s="21">
        <v>22</v>
      </c>
      <c r="J346" s="21">
        <v>2</v>
      </c>
      <c r="K346" s="22" t="s">
        <v>142</v>
      </c>
      <c r="L346" s="22">
        <v>3</v>
      </c>
      <c r="M346" s="22" t="s">
        <v>39</v>
      </c>
      <c r="N346" s="23">
        <v>46893</v>
      </c>
      <c r="O346" s="23">
        <v>41984</v>
      </c>
      <c r="P346" s="23">
        <v>33541</v>
      </c>
      <c r="Q346" s="23">
        <v>15822</v>
      </c>
      <c r="R346" s="23">
        <v>39998</v>
      </c>
      <c r="S346" s="23">
        <v>28087</v>
      </c>
      <c r="T346" s="23">
        <v>44846</v>
      </c>
      <c r="U346" s="23">
        <v>37920</v>
      </c>
      <c r="V346" s="23">
        <v>12179</v>
      </c>
      <c r="W346" s="23">
        <v>10198</v>
      </c>
      <c r="X346" s="23">
        <v>27681</v>
      </c>
      <c r="Y346" s="23">
        <v>19348</v>
      </c>
      <c r="Z346" s="23">
        <v>358497</v>
      </c>
      <c r="AA346" s="21">
        <v>2011</v>
      </c>
    </row>
    <row r="347" spans="1:27" ht="15.75" customHeight="1" x14ac:dyDescent="0.3">
      <c r="A347" s="21">
        <v>863</v>
      </c>
      <c r="B347" s="22" t="s">
        <v>32</v>
      </c>
      <c r="C347" s="22" t="s">
        <v>3823</v>
      </c>
      <c r="D347" s="22" t="s">
        <v>3821</v>
      </c>
      <c r="E347" s="21">
        <v>520</v>
      </c>
      <c r="F347" s="22" t="s">
        <v>174</v>
      </c>
      <c r="G347" s="22" t="s">
        <v>175</v>
      </c>
      <c r="H347" s="22" t="s">
        <v>37</v>
      </c>
      <c r="I347" s="21">
        <v>22</v>
      </c>
      <c r="J347" s="21">
        <v>2</v>
      </c>
      <c r="K347" s="22" t="s">
        <v>142</v>
      </c>
      <c r="L347" s="22">
        <v>4</v>
      </c>
      <c r="M347" s="22" t="s">
        <v>39</v>
      </c>
      <c r="N347" s="23">
        <v>44458</v>
      </c>
      <c r="O347" s="23">
        <v>43982</v>
      </c>
      <c r="P347" s="23">
        <v>46739</v>
      </c>
      <c r="Q347" s="23">
        <v>44695</v>
      </c>
      <c r="R347" s="23">
        <v>25642</v>
      </c>
      <c r="S347" s="23">
        <v>32172</v>
      </c>
      <c r="T347" s="23">
        <v>46672</v>
      </c>
      <c r="U347" s="23">
        <v>45579</v>
      </c>
      <c r="V347" s="23">
        <v>12796</v>
      </c>
      <c r="W347" s="23">
        <v>32536</v>
      </c>
      <c r="X347" s="23">
        <v>19550</v>
      </c>
      <c r="Y347" s="23">
        <v>13756</v>
      </c>
      <c r="Z347" s="23">
        <v>408577</v>
      </c>
      <c r="AA347" s="21">
        <v>2011</v>
      </c>
    </row>
    <row r="348" spans="1:27" ht="15.75" customHeight="1" x14ac:dyDescent="0.3">
      <c r="A348" s="21">
        <v>864</v>
      </c>
      <c r="B348" s="22" t="s">
        <v>32</v>
      </c>
      <c r="C348" s="22" t="s">
        <v>3824</v>
      </c>
      <c r="D348" s="22" t="s">
        <v>3821</v>
      </c>
      <c r="E348" s="21">
        <v>520</v>
      </c>
      <c r="F348" s="22" t="s">
        <v>174</v>
      </c>
      <c r="G348" s="22" t="s">
        <v>175</v>
      </c>
      <c r="H348" s="22" t="s">
        <v>37</v>
      </c>
      <c r="I348" s="21">
        <v>22</v>
      </c>
      <c r="J348" s="21">
        <v>2</v>
      </c>
      <c r="K348" s="22" t="s">
        <v>142</v>
      </c>
      <c r="L348" s="22">
        <v>3</v>
      </c>
      <c r="M348" s="22" t="s">
        <v>39</v>
      </c>
      <c r="N348" s="23">
        <v>100851</v>
      </c>
      <c r="O348" s="23">
        <v>61896</v>
      </c>
      <c r="P348" s="23">
        <v>70803</v>
      </c>
      <c r="Q348" s="23">
        <v>80274</v>
      </c>
      <c r="R348" s="23">
        <v>90071</v>
      </c>
      <c r="S348" s="23">
        <v>66231</v>
      </c>
      <c r="T348" s="23">
        <v>101127</v>
      </c>
      <c r="U348" s="23">
        <v>81705</v>
      </c>
      <c r="V348" s="23">
        <v>23178</v>
      </c>
      <c r="W348" s="23">
        <v>56883</v>
      </c>
      <c r="X348" s="23">
        <v>63126</v>
      </c>
      <c r="Y348" s="23">
        <v>72235</v>
      </c>
      <c r="Z348" s="23">
        <v>868380</v>
      </c>
      <c r="AA348" s="21">
        <v>2011</v>
      </c>
    </row>
    <row r="349" spans="1:27" ht="15.75" customHeight="1" x14ac:dyDescent="0.3">
      <c r="A349" s="21">
        <v>867</v>
      </c>
      <c r="B349" s="22" t="s">
        <v>32</v>
      </c>
      <c r="C349" s="22" t="s">
        <v>3730</v>
      </c>
      <c r="D349" s="22" t="s">
        <v>173</v>
      </c>
      <c r="E349" s="21">
        <v>12384</v>
      </c>
      <c r="F349" s="22" t="s">
        <v>174</v>
      </c>
      <c r="G349" s="22" t="s">
        <v>175</v>
      </c>
      <c r="H349" s="22" t="s">
        <v>176</v>
      </c>
      <c r="I349" s="21">
        <v>22</v>
      </c>
      <c r="J349" s="21">
        <v>2</v>
      </c>
      <c r="K349" s="22" t="s">
        <v>142</v>
      </c>
      <c r="L349" s="22">
        <v>7</v>
      </c>
      <c r="M349" s="22" t="s">
        <v>39</v>
      </c>
      <c r="N349" s="23">
        <v>93440</v>
      </c>
      <c r="O349" s="23">
        <v>92580</v>
      </c>
      <c r="P349" s="23">
        <v>87573</v>
      </c>
      <c r="Q349" s="23">
        <v>40294</v>
      </c>
      <c r="R349" s="23">
        <v>127001</v>
      </c>
      <c r="S349" s="23">
        <v>93964</v>
      </c>
      <c r="T349" s="23">
        <v>95192</v>
      </c>
      <c r="U349" s="23">
        <v>43676</v>
      </c>
      <c r="V349" s="23">
        <v>80825</v>
      </c>
      <c r="W349" s="23">
        <v>93985</v>
      </c>
      <c r="X349" s="23">
        <v>90012</v>
      </c>
      <c r="Y349" s="23">
        <v>82591</v>
      </c>
      <c r="Z349" s="23">
        <v>1021133</v>
      </c>
      <c r="AA349" s="21">
        <v>2011</v>
      </c>
    </row>
    <row r="350" spans="1:27" ht="15.75" customHeight="1" x14ac:dyDescent="0.3">
      <c r="A350" s="21">
        <v>867</v>
      </c>
      <c r="B350" s="22" t="s">
        <v>32</v>
      </c>
      <c r="C350" s="22" t="s">
        <v>3730</v>
      </c>
      <c r="D350" s="22" t="s">
        <v>173</v>
      </c>
      <c r="E350" s="21">
        <v>12384</v>
      </c>
      <c r="F350" s="22" t="s">
        <v>174</v>
      </c>
      <c r="G350" s="22" t="s">
        <v>175</v>
      </c>
      <c r="H350" s="22" t="s">
        <v>176</v>
      </c>
      <c r="I350" s="21">
        <v>22</v>
      </c>
      <c r="J350" s="21">
        <v>2</v>
      </c>
      <c r="K350" s="22" t="s">
        <v>142</v>
      </c>
      <c r="L350" s="22">
        <v>8</v>
      </c>
      <c r="M350" s="22" t="s">
        <v>39</v>
      </c>
      <c r="N350" s="23">
        <v>146562</v>
      </c>
      <c r="O350" s="23">
        <v>94775</v>
      </c>
      <c r="P350" s="23">
        <v>151396</v>
      </c>
      <c r="Q350" s="23">
        <v>134040</v>
      </c>
      <c r="R350" s="23">
        <v>9001</v>
      </c>
      <c r="S350" s="23">
        <v>125991</v>
      </c>
      <c r="T350" s="23">
        <v>144963</v>
      </c>
      <c r="U350" s="23">
        <v>150652</v>
      </c>
      <c r="V350" s="23">
        <v>102575</v>
      </c>
      <c r="W350" s="23">
        <v>114558</v>
      </c>
      <c r="X350" s="23">
        <v>89478</v>
      </c>
      <c r="Y350" s="23">
        <v>114784</v>
      </c>
      <c r="Z350" s="23">
        <v>1378775</v>
      </c>
      <c r="AA350" s="21">
        <v>2011</v>
      </c>
    </row>
    <row r="351" spans="1:27" ht="15.75" customHeight="1" x14ac:dyDescent="0.3">
      <c r="A351" s="21">
        <v>874</v>
      </c>
      <c r="B351" s="22" t="s">
        <v>32</v>
      </c>
      <c r="C351" s="22" t="s">
        <v>344</v>
      </c>
      <c r="D351" s="22" t="s">
        <v>173</v>
      </c>
      <c r="E351" s="21">
        <v>12384</v>
      </c>
      <c r="F351" s="22" t="s">
        <v>174</v>
      </c>
      <c r="G351" s="22" t="s">
        <v>175</v>
      </c>
      <c r="H351" s="22" t="s">
        <v>176</v>
      </c>
      <c r="I351" s="21">
        <v>22</v>
      </c>
      <c r="J351" s="21">
        <v>2</v>
      </c>
      <c r="K351" s="22" t="s">
        <v>142</v>
      </c>
      <c r="L351" s="22">
        <v>6</v>
      </c>
      <c r="M351" s="22" t="s">
        <v>39</v>
      </c>
      <c r="N351" s="23">
        <v>187395</v>
      </c>
      <c r="O351" s="23">
        <v>153125</v>
      </c>
      <c r="P351" s="23">
        <v>171127</v>
      </c>
      <c r="Q351" s="23">
        <v>135679</v>
      </c>
      <c r="R351" s="23">
        <v>190534</v>
      </c>
      <c r="S351" s="23">
        <v>157761</v>
      </c>
      <c r="T351" s="23">
        <v>119940</v>
      </c>
      <c r="U351" s="23">
        <v>118296</v>
      </c>
      <c r="V351" s="23">
        <v>121576</v>
      </c>
      <c r="W351" s="23">
        <v>74438</v>
      </c>
      <c r="X351" s="23">
        <v>127284</v>
      </c>
      <c r="Y351" s="23">
        <v>117355</v>
      </c>
      <c r="Z351" s="23">
        <v>1674510</v>
      </c>
      <c r="AA351" s="21">
        <v>2011</v>
      </c>
    </row>
    <row r="352" spans="1:27" ht="15.75" customHeight="1" x14ac:dyDescent="0.3">
      <c r="A352" s="21">
        <v>876</v>
      </c>
      <c r="B352" s="22" t="s">
        <v>32</v>
      </c>
      <c r="C352" s="22" t="s">
        <v>345</v>
      </c>
      <c r="D352" s="22" t="s">
        <v>3624</v>
      </c>
      <c r="E352" s="21">
        <v>5269</v>
      </c>
      <c r="F352" s="22" t="s">
        <v>174</v>
      </c>
      <c r="G352" s="22" t="s">
        <v>175</v>
      </c>
      <c r="H352" s="22" t="s">
        <v>176</v>
      </c>
      <c r="I352" s="21">
        <v>22</v>
      </c>
      <c r="J352" s="21">
        <v>2</v>
      </c>
      <c r="K352" s="22" t="s">
        <v>142</v>
      </c>
      <c r="L352" s="22">
        <v>1</v>
      </c>
      <c r="M352" s="22" t="s">
        <v>39</v>
      </c>
      <c r="N352" s="23">
        <v>68187</v>
      </c>
      <c r="O352" s="23">
        <v>230042</v>
      </c>
      <c r="P352" s="23">
        <v>369105</v>
      </c>
      <c r="Q352" s="23">
        <v>342171</v>
      </c>
      <c r="R352" s="23">
        <v>86126</v>
      </c>
      <c r="S352" s="23">
        <v>237452</v>
      </c>
      <c r="T352" s="23">
        <v>260771</v>
      </c>
      <c r="U352" s="23">
        <v>268424</v>
      </c>
      <c r="V352" s="23">
        <v>242537</v>
      </c>
      <c r="W352" s="23">
        <v>61120</v>
      </c>
      <c r="X352" s="23">
        <v>138827</v>
      </c>
      <c r="Y352" s="23">
        <v>214199</v>
      </c>
      <c r="Z352" s="23">
        <v>2518961</v>
      </c>
      <c r="AA352" s="21">
        <v>2011</v>
      </c>
    </row>
    <row r="353" spans="1:27" ht="15.75" customHeight="1" x14ac:dyDescent="0.3">
      <c r="A353" s="21">
        <v>876</v>
      </c>
      <c r="B353" s="22" t="s">
        <v>32</v>
      </c>
      <c r="C353" s="22" t="s">
        <v>345</v>
      </c>
      <c r="D353" s="22" t="s">
        <v>3624</v>
      </c>
      <c r="E353" s="21">
        <v>5269</v>
      </c>
      <c r="F353" s="22" t="s">
        <v>174</v>
      </c>
      <c r="G353" s="22" t="s">
        <v>175</v>
      </c>
      <c r="H353" s="22" t="s">
        <v>176</v>
      </c>
      <c r="I353" s="21">
        <v>22</v>
      </c>
      <c r="J353" s="21">
        <v>2</v>
      </c>
      <c r="K353" s="22" t="s">
        <v>142</v>
      </c>
      <c r="L353" s="22">
        <v>2</v>
      </c>
      <c r="M353" s="22" t="s">
        <v>39</v>
      </c>
      <c r="N353" s="23">
        <v>64964</v>
      </c>
      <c r="O353" s="23">
        <v>206830</v>
      </c>
      <c r="P353" s="23">
        <v>284215</v>
      </c>
      <c r="Q353" s="23">
        <v>162367</v>
      </c>
      <c r="R353" s="23">
        <v>359169</v>
      </c>
      <c r="S353" s="23">
        <v>278908</v>
      </c>
      <c r="T353" s="23">
        <v>253586</v>
      </c>
      <c r="U353" s="23">
        <v>263661</v>
      </c>
      <c r="V353" s="23">
        <v>243240</v>
      </c>
      <c r="W353" s="23">
        <v>145606</v>
      </c>
      <c r="X353" s="23">
        <v>16603</v>
      </c>
      <c r="Y353" s="23">
        <v>306799</v>
      </c>
      <c r="Z353" s="23">
        <v>2585948</v>
      </c>
      <c r="AA353" s="21">
        <v>2011</v>
      </c>
    </row>
    <row r="354" spans="1:27" ht="15.75" customHeight="1" x14ac:dyDescent="0.3">
      <c r="A354" s="21">
        <v>879</v>
      </c>
      <c r="B354" s="22" t="s">
        <v>32</v>
      </c>
      <c r="C354" s="22" t="s">
        <v>347</v>
      </c>
      <c r="D354" s="22" t="s">
        <v>173</v>
      </c>
      <c r="E354" s="21">
        <v>12384</v>
      </c>
      <c r="F354" s="22" t="s">
        <v>174</v>
      </c>
      <c r="G354" s="22" t="s">
        <v>175</v>
      </c>
      <c r="H354" s="22" t="s">
        <v>176</v>
      </c>
      <c r="I354" s="21">
        <v>22</v>
      </c>
      <c r="J354" s="21">
        <v>2</v>
      </c>
      <c r="K354" s="22" t="s">
        <v>142</v>
      </c>
      <c r="L354" s="22">
        <v>5</v>
      </c>
      <c r="M354" s="22" t="s">
        <v>39</v>
      </c>
      <c r="N354" s="23">
        <v>380759</v>
      </c>
      <c r="O354" s="23">
        <v>436591</v>
      </c>
      <c r="P354" s="23">
        <v>361877</v>
      </c>
      <c r="Q354" s="23">
        <v>247300</v>
      </c>
      <c r="R354" s="23">
        <v>20</v>
      </c>
      <c r="S354" s="23">
        <v>375906</v>
      </c>
      <c r="T354" s="23">
        <v>496888</v>
      </c>
      <c r="U354" s="23">
        <v>368974</v>
      </c>
      <c r="V354" s="23">
        <v>355125</v>
      </c>
      <c r="W354" s="23">
        <v>407354</v>
      </c>
      <c r="X354" s="23">
        <v>407184</v>
      </c>
      <c r="Y354" s="23">
        <v>457338</v>
      </c>
      <c r="Z354" s="23">
        <v>4295316</v>
      </c>
      <c r="AA354" s="21">
        <v>2011</v>
      </c>
    </row>
    <row r="355" spans="1:27" ht="15.75" customHeight="1" x14ac:dyDescent="0.3">
      <c r="A355" s="21">
        <v>879</v>
      </c>
      <c r="B355" s="22" t="s">
        <v>32</v>
      </c>
      <c r="C355" s="22" t="s">
        <v>347</v>
      </c>
      <c r="D355" s="22" t="s">
        <v>173</v>
      </c>
      <c r="E355" s="21">
        <v>12384</v>
      </c>
      <c r="F355" s="22" t="s">
        <v>174</v>
      </c>
      <c r="G355" s="22" t="s">
        <v>175</v>
      </c>
      <c r="H355" s="22" t="s">
        <v>176</v>
      </c>
      <c r="I355" s="21">
        <v>22</v>
      </c>
      <c r="J355" s="21">
        <v>2</v>
      </c>
      <c r="K355" s="22" t="s">
        <v>142</v>
      </c>
      <c r="L355" s="22">
        <v>6</v>
      </c>
      <c r="M355" s="22" t="s">
        <v>39</v>
      </c>
      <c r="N355" s="23">
        <v>491512</v>
      </c>
      <c r="O355" s="23">
        <v>388150</v>
      </c>
      <c r="P355" s="23">
        <v>425947</v>
      </c>
      <c r="Q355" s="23">
        <v>432888</v>
      </c>
      <c r="R355" s="23">
        <v>54445</v>
      </c>
      <c r="S355" s="23">
        <v>455872</v>
      </c>
      <c r="T355" s="23">
        <v>526349</v>
      </c>
      <c r="U355" s="23">
        <v>433971</v>
      </c>
      <c r="V355" s="23">
        <v>408676</v>
      </c>
      <c r="W355" s="23">
        <v>412529</v>
      </c>
      <c r="X355" s="23">
        <v>376658</v>
      </c>
      <c r="Y355" s="23">
        <v>481668</v>
      </c>
      <c r="Z355" s="23">
        <v>4888665</v>
      </c>
      <c r="AA355" s="21">
        <v>2011</v>
      </c>
    </row>
    <row r="356" spans="1:27" ht="15.75" customHeight="1" x14ac:dyDescent="0.3">
      <c r="A356" s="21">
        <v>883</v>
      </c>
      <c r="B356" s="22" t="s">
        <v>32</v>
      </c>
      <c r="C356" s="22" t="s">
        <v>348</v>
      </c>
      <c r="D356" s="22" t="s">
        <v>173</v>
      </c>
      <c r="E356" s="21">
        <v>12384</v>
      </c>
      <c r="F356" s="22" t="s">
        <v>174</v>
      </c>
      <c r="G356" s="22" t="s">
        <v>175</v>
      </c>
      <c r="H356" s="22" t="s">
        <v>176</v>
      </c>
      <c r="I356" s="21">
        <v>22</v>
      </c>
      <c r="J356" s="21">
        <v>2</v>
      </c>
      <c r="K356" s="22" t="s">
        <v>142</v>
      </c>
      <c r="L356" s="22">
        <v>6</v>
      </c>
      <c r="M356" s="22" t="s">
        <v>39</v>
      </c>
      <c r="N356" s="23">
        <v>0</v>
      </c>
      <c r="O356" s="23">
        <v>0</v>
      </c>
      <c r="P356" s="23">
        <v>0</v>
      </c>
      <c r="Q356" s="23">
        <v>0</v>
      </c>
      <c r="R356" s="23">
        <v>0</v>
      </c>
      <c r="S356" s="23">
        <v>0</v>
      </c>
      <c r="T356" s="23">
        <v>0</v>
      </c>
      <c r="U356" s="23">
        <v>0</v>
      </c>
      <c r="V356" s="23">
        <v>0</v>
      </c>
      <c r="W356" s="23">
        <v>0</v>
      </c>
      <c r="X356" s="23">
        <v>0</v>
      </c>
      <c r="Y356" s="23">
        <v>0</v>
      </c>
      <c r="Z356" s="23">
        <v>0</v>
      </c>
      <c r="AA356" s="21">
        <v>2011</v>
      </c>
    </row>
    <row r="357" spans="1:27" ht="15.75" customHeight="1" x14ac:dyDescent="0.3">
      <c r="A357" s="21">
        <v>883</v>
      </c>
      <c r="B357" s="22" t="s">
        <v>32</v>
      </c>
      <c r="C357" s="22" t="s">
        <v>348</v>
      </c>
      <c r="D357" s="22" t="s">
        <v>173</v>
      </c>
      <c r="E357" s="21">
        <v>12384</v>
      </c>
      <c r="F357" s="22" t="s">
        <v>174</v>
      </c>
      <c r="G357" s="22" t="s">
        <v>175</v>
      </c>
      <c r="H357" s="22" t="s">
        <v>176</v>
      </c>
      <c r="I357" s="21">
        <v>22</v>
      </c>
      <c r="J357" s="21">
        <v>2</v>
      </c>
      <c r="K357" s="22" t="s">
        <v>142</v>
      </c>
      <c r="L357" s="22">
        <v>7</v>
      </c>
      <c r="M357" s="22" t="s">
        <v>39</v>
      </c>
      <c r="N357" s="23">
        <v>158135</v>
      </c>
      <c r="O357" s="23">
        <v>139648</v>
      </c>
      <c r="P357" s="23">
        <v>167825</v>
      </c>
      <c r="Q357" s="23">
        <v>41400</v>
      </c>
      <c r="R357" s="23">
        <v>156722</v>
      </c>
      <c r="S357" s="23">
        <v>148593</v>
      </c>
      <c r="T357" s="23">
        <v>200698</v>
      </c>
      <c r="U357" s="23">
        <v>170709</v>
      </c>
      <c r="V357" s="23">
        <v>155670</v>
      </c>
      <c r="W357" s="23">
        <v>159535</v>
      </c>
      <c r="X357" s="23">
        <v>101090</v>
      </c>
      <c r="Y357" s="23">
        <v>138093</v>
      </c>
      <c r="Z357" s="23">
        <v>1738118</v>
      </c>
      <c r="AA357" s="21">
        <v>2011</v>
      </c>
    </row>
    <row r="358" spans="1:27" ht="15.75" customHeight="1" x14ac:dyDescent="0.3">
      <c r="A358" s="21">
        <v>883</v>
      </c>
      <c r="B358" s="22" t="s">
        <v>32</v>
      </c>
      <c r="C358" s="22" t="s">
        <v>348</v>
      </c>
      <c r="D358" s="22" t="s">
        <v>173</v>
      </c>
      <c r="E358" s="21">
        <v>12384</v>
      </c>
      <c r="F358" s="22" t="s">
        <v>174</v>
      </c>
      <c r="G358" s="22" t="s">
        <v>175</v>
      </c>
      <c r="H358" s="22" t="s">
        <v>176</v>
      </c>
      <c r="I358" s="21">
        <v>22</v>
      </c>
      <c r="J358" s="21">
        <v>2</v>
      </c>
      <c r="K358" s="22" t="s">
        <v>142</v>
      </c>
      <c r="L358" s="22">
        <v>8</v>
      </c>
      <c r="M358" s="22" t="s">
        <v>39</v>
      </c>
      <c r="N358" s="23">
        <v>217664</v>
      </c>
      <c r="O358" s="23">
        <v>180109</v>
      </c>
      <c r="P358" s="23">
        <v>168999</v>
      </c>
      <c r="Q358" s="23">
        <v>187196</v>
      </c>
      <c r="R358" s="23">
        <v>212433</v>
      </c>
      <c r="S358" s="23">
        <v>145966</v>
      </c>
      <c r="T358" s="23">
        <v>215046</v>
      </c>
      <c r="U358" s="23">
        <v>203813</v>
      </c>
      <c r="V358" s="23">
        <v>170337</v>
      </c>
      <c r="W358" s="23">
        <v>160257</v>
      </c>
      <c r="X358" s="23">
        <v>145280</v>
      </c>
      <c r="Y358" s="23">
        <v>153338</v>
      </c>
      <c r="Z358" s="23">
        <v>2160438</v>
      </c>
      <c r="AA358" s="21">
        <v>2011</v>
      </c>
    </row>
    <row r="359" spans="1:27" ht="15.75" customHeight="1" x14ac:dyDescent="0.3">
      <c r="A359" s="21">
        <v>884</v>
      </c>
      <c r="B359" s="22" t="s">
        <v>32</v>
      </c>
      <c r="C359" s="22" t="s">
        <v>349</v>
      </c>
      <c r="D359" s="22" t="s">
        <v>173</v>
      </c>
      <c r="E359" s="21">
        <v>12384</v>
      </c>
      <c r="F359" s="22" t="s">
        <v>174</v>
      </c>
      <c r="G359" s="22" t="s">
        <v>175</v>
      </c>
      <c r="H359" s="22" t="s">
        <v>176</v>
      </c>
      <c r="I359" s="21">
        <v>22</v>
      </c>
      <c r="J359" s="21">
        <v>2</v>
      </c>
      <c r="K359" s="22" t="s">
        <v>142</v>
      </c>
      <c r="L359" s="22">
        <v>1</v>
      </c>
      <c r="M359" s="22" t="s">
        <v>39</v>
      </c>
      <c r="N359" s="23" t="s">
        <v>40</v>
      </c>
      <c r="O359" s="23" t="s">
        <v>40</v>
      </c>
      <c r="P359" s="23" t="s">
        <v>40</v>
      </c>
      <c r="Q359" s="23" t="s">
        <v>40</v>
      </c>
      <c r="R359" s="23" t="s">
        <v>40</v>
      </c>
      <c r="S359" s="23" t="s">
        <v>40</v>
      </c>
      <c r="T359" s="23" t="s">
        <v>40</v>
      </c>
      <c r="U359" s="23" t="s">
        <v>40</v>
      </c>
      <c r="V359" s="23">
        <v>0</v>
      </c>
      <c r="W359" s="23" t="s">
        <v>40</v>
      </c>
      <c r="X359" s="23" t="s">
        <v>40</v>
      </c>
      <c r="Y359" s="23" t="s">
        <v>40</v>
      </c>
      <c r="Z359" s="23">
        <v>0</v>
      </c>
      <c r="AA359" s="21">
        <v>2011</v>
      </c>
    </row>
    <row r="360" spans="1:27" ht="15.75" customHeight="1" x14ac:dyDescent="0.3">
      <c r="A360" s="21">
        <v>884</v>
      </c>
      <c r="B360" s="22" t="s">
        <v>32</v>
      </c>
      <c r="C360" s="22" t="s">
        <v>349</v>
      </c>
      <c r="D360" s="22" t="s">
        <v>173</v>
      </c>
      <c r="E360" s="21">
        <v>12384</v>
      </c>
      <c r="F360" s="22" t="s">
        <v>174</v>
      </c>
      <c r="G360" s="22" t="s">
        <v>175</v>
      </c>
      <c r="H360" s="22" t="s">
        <v>176</v>
      </c>
      <c r="I360" s="21">
        <v>22</v>
      </c>
      <c r="J360" s="21">
        <v>2</v>
      </c>
      <c r="K360" s="22" t="s">
        <v>142</v>
      </c>
      <c r="L360" s="22">
        <v>2</v>
      </c>
      <c r="M360" s="22" t="s">
        <v>39</v>
      </c>
      <c r="N360" s="23" t="s">
        <v>40</v>
      </c>
      <c r="O360" s="23" t="s">
        <v>40</v>
      </c>
      <c r="P360" s="23" t="s">
        <v>40</v>
      </c>
      <c r="Q360" s="23" t="s">
        <v>40</v>
      </c>
      <c r="R360" s="23" t="s">
        <v>40</v>
      </c>
      <c r="S360" s="23" t="s">
        <v>40</v>
      </c>
      <c r="T360" s="23" t="s">
        <v>40</v>
      </c>
      <c r="U360" s="23" t="s">
        <v>40</v>
      </c>
      <c r="V360" s="23">
        <v>0</v>
      </c>
      <c r="W360" s="23" t="s">
        <v>40</v>
      </c>
      <c r="X360" s="23" t="s">
        <v>40</v>
      </c>
      <c r="Y360" s="23" t="s">
        <v>40</v>
      </c>
      <c r="Z360" s="23">
        <v>0</v>
      </c>
      <c r="AA360" s="21">
        <v>2011</v>
      </c>
    </row>
    <row r="361" spans="1:27" ht="15.75" customHeight="1" x14ac:dyDescent="0.3">
      <c r="A361" s="21">
        <v>884</v>
      </c>
      <c r="B361" s="22" t="s">
        <v>32</v>
      </c>
      <c r="C361" s="22" t="s">
        <v>349</v>
      </c>
      <c r="D361" s="22" t="s">
        <v>173</v>
      </c>
      <c r="E361" s="21">
        <v>12384</v>
      </c>
      <c r="F361" s="22" t="s">
        <v>174</v>
      </c>
      <c r="G361" s="22" t="s">
        <v>175</v>
      </c>
      <c r="H361" s="22" t="s">
        <v>176</v>
      </c>
      <c r="I361" s="21">
        <v>22</v>
      </c>
      <c r="J361" s="21">
        <v>2</v>
      </c>
      <c r="K361" s="22" t="s">
        <v>142</v>
      </c>
      <c r="L361" s="22">
        <v>3</v>
      </c>
      <c r="M361" s="22" t="s">
        <v>39</v>
      </c>
      <c r="N361" s="23">
        <v>110793</v>
      </c>
      <c r="O361" s="23">
        <v>105264</v>
      </c>
      <c r="P361" s="23">
        <v>92262</v>
      </c>
      <c r="Q361" s="23">
        <v>116318</v>
      </c>
      <c r="R361" s="23">
        <v>118149</v>
      </c>
      <c r="S361" s="23">
        <v>103968</v>
      </c>
      <c r="T361" s="23">
        <v>143621</v>
      </c>
      <c r="U361" s="23">
        <v>137683</v>
      </c>
      <c r="V361" s="23">
        <v>88970</v>
      </c>
      <c r="W361" s="23">
        <v>100224</v>
      </c>
      <c r="X361" s="23">
        <v>112380</v>
      </c>
      <c r="Y361" s="23">
        <v>95286</v>
      </c>
      <c r="Z361" s="23">
        <v>1324918</v>
      </c>
      <c r="AA361" s="21">
        <v>2011</v>
      </c>
    </row>
    <row r="362" spans="1:27" ht="15.75" customHeight="1" x14ac:dyDescent="0.3">
      <c r="A362" s="21">
        <v>884</v>
      </c>
      <c r="B362" s="22" t="s">
        <v>32</v>
      </c>
      <c r="C362" s="22" t="s">
        <v>349</v>
      </c>
      <c r="D362" s="22" t="s">
        <v>173</v>
      </c>
      <c r="E362" s="21">
        <v>12384</v>
      </c>
      <c r="F362" s="22" t="s">
        <v>174</v>
      </c>
      <c r="G362" s="22" t="s">
        <v>175</v>
      </c>
      <c r="H362" s="22" t="s">
        <v>176</v>
      </c>
      <c r="I362" s="21">
        <v>22</v>
      </c>
      <c r="J362" s="21">
        <v>2</v>
      </c>
      <c r="K362" s="22" t="s">
        <v>142</v>
      </c>
      <c r="L362" s="22">
        <v>4</v>
      </c>
      <c r="M362" s="22" t="s">
        <v>39</v>
      </c>
      <c r="N362" s="23">
        <v>224820</v>
      </c>
      <c r="O362" s="23">
        <v>236087</v>
      </c>
      <c r="P362" s="23">
        <v>30258</v>
      </c>
      <c r="Q362" s="23">
        <v>0</v>
      </c>
      <c r="R362" s="23">
        <v>20003</v>
      </c>
      <c r="S362" s="23">
        <v>287815</v>
      </c>
      <c r="T362" s="23">
        <v>289202</v>
      </c>
      <c r="U362" s="23">
        <v>231648</v>
      </c>
      <c r="V362" s="23">
        <v>231170</v>
      </c>
      <c r="W362" s="23">
        <v>231568</v>
      </c>
      <c r="X362" s="23">
        <v>196424</v>
      </c>
      <c r="Y362" s="23">
        <v>160179</v>
      </c>
      <c r="Z362" s="23">
        <v>2139174</v>
      </c>
      <c r="AA362" s="21">
        <v>2011</v>
      </c>
    </row>
    <row r="363" spans="1:27" ht="15.75" customHeight="1" x14ac:dyDescent="0.3">
      <c r="A363" s="21">
        <v>886</v>
      </c>
      <c r="B363" s="22" t="s">
        <v>32</v>
      </c>
      <c r="C363" s="22" t="s">
        <v>3731</v>
      </c>
      <c r="D363" s="22" t="s">
        <v>173</v>
      </c>
      <c r="E363" s="21">
        <v>12384</v>
      </c>
      <c r="F363" s="22" t="s">
        <v>174</v>
      </c>
      <c r="G363" s="22" t="s">
        <v>175</v>
      </c>
      <c r="H363" s="22" t="s">
        <v>176</v>
      </c>
      <c r="I363" s="21">
        <v>22</v>
      </c>
      <c r="J363" s="21">
        <v>2</v>
      </c>
      <c r="K363" s="22" t="s">
        <v>142</v>
      </c>
      <c r="L363" s="22">
        <v>19</v>
      </c>
      <c r="M363" s="22" t="s">
        <v>39</v>
      </c>
      <c r="N363" s="23">
        <v>142561</v>
      </c>
      <c r="O363" s="23">
        <v>134067</v>
      </c>
      <c r="P363" s="23">
        <v>134506</v>
      </c>
      <c r="Q363" s="23">
        <v>122702</v>
      </c>
      <c r="R363" s="23">
        <v>184129</v>
      </c>
      <c r="S363" s="23">
        <v>95133</v>
      </c>
      <c r="T363" s="23">
        <v>149201</v>
      </c>
      <c r="U363" s="23">
        <v>151612</v>
      </c>
      <c r="V363" s="23">
        <v>111103</v>
      </c>
      <c r="W363" s="23">
        <v>113176</v>
      </c>
      <c r="X363" s="23">
        <v>128501</v>
      </c>
      <c r="Y363" s="23">
        <v>121867</v>
      </c>
      <c r="Z363" s="23">
        <v>1588558</v>
      </c>
      <c r="AA363" s="21">
        <v>2011</v>
      </c>
    </row>
    <row r="364" spans="1:27" ht="15.75" customHeight="1" x14ac:dyDescent="0.3">
      <c r="A364" s="21">
        <v>887</v>
      </c>
      <c r="B364" s="22" t="s">
        <v>32</v>
      </c>
      <c r="C364" s="22" t="s">
        <v>350</v>
      </c>
      <c r="D364" s="22" t="s">
        <v>351</v>
      </c>
      <c r="E364" s="21">
        <v>5748</v>
      </c>
      <c r="F364" s="22" t="s">
        <v>174</v>
      </c>
      <c r="G364" s="22" t="s">
        <v>175</v>
      </c>
      <c r="H364" s="22" t="s">
        <v>37</v>
      </c>
      <c r="I364" s="21">
        <v>22</v>
      </c>
      <c r="J364" s="21">
        <v>2</v>
      </c>
      <c r="K364" s="22" t="s">
        <v>142</v>
      </c>
      <c r="L364" s="22">
        <v>1</v>
      </c>
      <c r="M364" s="22" t="s">
        <v>39</v>
      </c>
      <c r="N364" s="23">
        <v>122879</v>
      </c>
      <c r="O364" s="23">
        <v>109312</v>
      </c>
      <c r="P364" s="23">
        <v>122552</v>
      </c>
      <c r="Q364" s="23">
        <v>114278</v>
      </c>
      <c r="R364" s="23">
        <v>65283</v>
      </c>
      <c r="S364" s="23">
        <v>111319</v>
      </c>
      <c r="T364" s="23">
        <v>118151</v>
      </c>
      <c r="U364" s="23">
        <v>116560</v>
      </c>
      <c r="V364" s="23">
        <v>103719</v>
      </c>
      <c r="W364" s="23">
        <v>113629</v>
      </c>
      <c r="X364" s="23">
        <v>108331</v>
      </c>
      <c r="Y364" s="23">
        <v>119666</v>
      </c>
      <c r="Z364" s="23">
        <v>1325679</v>
      </c>
      <c r="AA364" s="21">
        <v>2011</v>
      </c>
    </row>
    <row r="365" spans="1:27" ht="15.75" customHeight="1" x14ac:dyDescent="0.3">
      <c r="A365" s="21">
        <v>887</v>
      </c>
      <c r="B365" s="22" t="s">
        <v>32</v>
      </c>
      <c r="C365" s="22" t="s">
        <v>350</v>
      </c>
      <c r="D365" s="22" t="s">
        <v>351</v>
      </c>
      <c r="E365" s="21">
        <v>5748</v>
      </c>
      <c r="F365" s="22" t="s">
        <v>174</v>
      </c>
      <c r="G365" s="22" t="s">
        <v>175</v>
      </c>
      <c r="H365" s="22" t="s">
        <v>37</v>
      </c>
      <c r="I365" s="21">
        <v>22</v>
      </c>
      <c r="J365" s="21">
        <v>2</v>
      </c>
      <c r="K365" s="22" t="s">
        <v>142</v>
      </c>
      <c r="L365" s="22">
        <v>2</v>
      </c>
      <c r="M365" s="22" t="s">
        <v>39</v>
      </c>
      <c r="N365" s="23">
        <v>119345</v>
      </c>
      <c r="O365" s="23">
        <v>108833</v>
      </c>
      <c r="P365" s="23">
        <v>11578</v>
      </c>
      <c r="Q365" s="23">
        <v>0</v>
      </c>
      <c r="R365" s="23">
        <v>41433</v>
      </c>
      <c r="S365" s="23">
        <v>112012</v>
      </c>
      <c r="T365" s="23">
        <v>122199</v>
      </c>
      <c r="U365" s="23">
        <v>121686</v>
      </c>
      <c r="V365" s="23">
        <v>117284</v>
      </c>
      <c r="W365" s="23">
        <v>123334</v>
      </c>
      <c r="X365" s="23">
        <v>117430</v>
      </c>
      <c r="Y365" s="23">
        <v>121400</v>
      </c>
      <c r="Z365" s="23">
        <v>1116534</v>
      </c>
      <c r="AA365" s="21">
        <v>2011</v>
      </c>
    </row>
    <row r="366" spans="1:27" ht="15.75" customHeight="1" x14ac:dyDescent="0.3">
      <c r="A366" s="21">
        <v>887</v>
      </c>
      <c r="B366" s="22" t="s">
        <v>32</v>
      </c>
      <c r="C366" s="22" t="s">
        <v>350</v>
      </c>
      <c r="D366" s="22" t="s">
        <v>351</v>
      </c>
      <c r="E366" s="21">
        <v>5748</v>
      </c>
      <c r="F366" s="22" t="s">
        <v>174</v>
      </c>
      <c r="G366" s="22" t="s">
        <v>175</v>
      </c>
      <c r="H366" s="22" t="s">
        <v>37</v>
      </c>
      <c r="I366" s="21">
        <v>22</v>
      </c>
      <c r="J366" s="21">
        <v>2</v>
      </c>
      <c r="K366" s="22" t="s">
        <v>142</v>
      </c>
      <c r="L366" s="22">
        <v>3</v>
      </c>
      <c r="M366" s="22" t="s">
        <v>39</v>
      </c>
      <c r="N366" s="23">
        <v>120034</v>
      </c>
      <c r="O366" s="23">
        <v>105292</v>
      </c>
      <c r="P366" s="23">
        <v>95242</v>
      </c>
      <c r="Q366" s="23">
        <v>110493</v>
      </c>
      <c r="R366" s="23">
        <v>102575</v>
      </c>
      <c r="S366" s="23">
        <v>100116</v>
      </c>
      <c r="T366" s="23">
        <v>110097</v>
      </c>
      <c r="U366" s="23">
        <v>105039</v>
      </c>
      <c r="V366" s="23">
        <v>96403</v>
      </c>
      <c r="W366" s="23">
        <v>109948</v>
      </c>
      <c r="X366" s="23">
        <v>106075</v>
      </c>
      <c r="Y366" s="23">
        <v>106637</v>
      </c>
      <c r="Z366" s="23">
        <v>1267951</v>
      </c>
      <c r="AA366" s="21">
        <v>2011</v>
      </c>
    </row>
    <row r="367" spans="1:27" ht="15.75" customHeight="1" x14ac:dyDescent="0.3">
      <c r="A367" s="21">
        <v>887</v>
      </c>
      <c r="B367" s="22" t="s">
        <v>32</v>
      </c>
      <c r="C367" s="22" t="s">
        <v>350</v>
      </c>
      <c r="D367" s="22" t="s">
        <v>351</v>
      </c>
      <c r="E367" s="21">
        <v>5748</v>
      </c>
      <c r="F367" s="22" t="s">
        <v>174</v>
      </c>
      <c r="G367" s="22" t="s">
        <v>175</v>
      </c>
      <c r="H367" s="22" t="s">
        <v>37</v>
      </c>
      <c r="I367" s="21">
        <v>22</v>
      </c>
      <c r="J367" s="21">
        <v>2</v>
      </c>
      <c r="K367" s="22" t="s">
        <v>142</v>
      </c>
      <c r="L367" s="22">
        <v>4</v>
      </c>
      <c r="M367" s="22" t="s">
        <v>39</v>
      </c>
      <c r="N367" s="23">
        <v>125776</v>
      </c>
      <c r="O367" s="23">
        <v>109855</v>
      </c>
      <c r="P367" s="23">
        <v>99934</v>
      </c>
      <c r="Q367" s="23">
        <v>111612</v>
      </c>
      <c r="R367" s="23">
        <v>113937</v>
      </c>
      <c r="S367" s="23">
        <v>110923</v>
      </c>
      <c r="T367" s="23">
        <v>120059</v>
      </c>
      <c r="U367" s="23">
        <v>117607</v>
      </c>
      <c r="V367" s="23">
        <v>105003</v>
      </c>
      <c r="W367" s="23">
        <v>114295</v>
      </c>
      <c r="X367" s="23">
        <v>101187</v>
      </c>
      <c r="Y367" s="23">
        <v>115008</v>
      </c>
      <c r="Z367" s="23">
        <v>1345196</v>
      </c>
      <c r="AA367" s="21">
        <v>2011</v>
      </c>
    </row>
    <row r="368" spans="1:27" ht="15.75" customHeight="1" x14ac:dyDescent="0.3">
      <c r="A368" s="21">
        <v>887</v>
      </c>
      <c r="B368" s="22" t="s">
        <v>32</v>
      </c>
      <c r="C368" s="22" t="s">
        <v>350</v>
      </c>
      <c r="D368" s="22" t="s">
        <v>351</v>
      </c>
      <c r="E368" s="21">
        <v>5748</v>
      </c>
      <c r="F368" s="22" t="s">
        <v>174</v>
      </c>
      <c r="G368" s="22" t="s">
        <v>175</v>
      </c>
      <c r="H368" s="22" t="s">
        <v>37</v>
      </c>
      <c r="I368" s="21">
        <v>22</v>
      </c>
      <c r="J368" s="21">
        <v>2</v>
      </c>
      <c r="K368" s="22" t="s">
        <v>142</v>
      </c>
      <c r="L368" s="22">
        <v>5</v>
      </c>
      <c r="M368" s="22" t="s">
        <v>39</v>
      </c>
      <c r="N368" s="23">
        <v>117977</v>
      </c>
      <c r="O368" s="23">
        <v>110696</v>
      </c>
      <c r="P368" s="23">
        <v>110672</v>
      </c>
      <c r="Q368" s="23">
        <v>106741</v>
      </c>
      <c r="R368" s="23">
        <v>113874</v>
      </c>
      <c r="S368" s="23">
        <v>112249</v>
      </c>
      <c r="T368" s="23">
        <v>118054</v>
      </c>
      <c r="U368" s="23">
        <v>105436</v>
      </c>
      <c r="V368" s="23">
        <v>94351</v>
      </c>
      <c r="W368" s="23">
        <v>106013</v>
      </c>
      <c r="X368" s="23">
        <v>101921</v>
      </c>
      <c r="Y368" s="23">
        <v>118619</v>
      </c>
      <c r="Z368" s="23">
        <v>1316603</v>
      </c>
      <c r="AA368" s="21">
        <v>2011</v>
      </c>
    </row>
    <row r="369" spans="1:27" ht="15.75" customHeight="1" x14ac:dyDescent="0.3">
      <c r="A369" s="21">
        <v>887</v>
      </c>
      <c r="B369" s="22" t="s">
        <v>32</v>
      </c>
      <c r="C369" s="22" t="s">
        <v>350</v>
      </c>
      <c r="D369" s="22" t="s">
        <v>351</v>
      </c>
      <c r="E369" s="21">
        <v>5748</v>
      </c>
      <c r="F369" s="22" t="s">
        <v>174</v>
      </c>
      <c r="G369" s="22" t="s">
        <v>175</v>
      </c>
      <c r="H369" s="22" t="s">
        <v>37</v>
      </c>
      <c r="I369" s="21">
        <v>22</v>
      </c>
      <c r="J369" s="21">
        <v>2</v>
      </c>
      <c r="K369" s="22" t="s">
        <v>142</v>
      </c>
      <c r="L369" s="22">
        <v>6</v>
      </c>
      <c r="M369" s="22" t="s">
        <v>39</v>
      </c>
      <c r="N369" s="23">
        <v>124937</v>
      </c>
      <c r="O369" s="23">
        <v>109486</v>
      </c>
      <c r="P369" s="23">
        <v>121620</v>
      </c>
      <c r="Q369" s="23">
        <v>89165</v>
      </c>
      <c r="R369" s="23">
        <v>110753</v>
      </c>
      <c r="S369" s="23">
        <v>110088</v>
      </c>
      <c r="T369" s="23">
        <v>118549</v>
      </c>
      <c r="U369" s="23">
        <v>118014</v>
      </c>
      <c r="V369" s="23">
        <v>103877</v>
      </c>
      <c r="W369" s="23">
        <v>114802</v>
      </c>
      <c r="X369" s="23">
        <v>103921</v>
      </c>
      <c r="Y369" s="23">
        <v>112055</v>
      </c>
      <c r="Z369" s="23">
        <v>1337267</v>
      </c>
      <c r="AA369" s="21">
        <v>2011</v>
      </c>
    </row>
    <row r="370" spans="1:27" ht="15.75" customHeight="1" x14ac:dyDescent="0.3">
      <c r="A370" s="21">
        <v>889</v>
      </c>
      <c r="B370" s="22" t="s">
        <v>32</v>
      </c>
      <c r="C370" s="22" t="s">
        <v>352</v>
      </c>
      <c r="D370" s="22" t="s">
        <v>353</v>
      </c>
      <c r="E370" s="21">
        <v>5517</v>
      </c>
      <c r="F370" s="22" t="s">
        <v>174</v>
      </c>
      <c r="G370" s="22" t="s">
        <v>175</v>
      </c>
      <c r="H370" s="22" t="s">
        <v>37</v>
      </c>
      <c r="I370" s="21">
        <v>22</v>
      </c>
      <c r="J370" s="21">
        <v>2</v>
      </c>
      <c r="K370" s="22" t="s">
        <v>142</v>
      </c>
      <c r="L370" s="22">
        <v>1</v>
      </c>
      <c r="M370" s="22" t="s">
        <v>39</v>
      </c>
      <c r="N370" s="23">
        <v>371825</v>
      </c>
      <c r="O370" s="23">
        <v>373017</v>
      </c>
      <c r="P370" s="23">
        <v>377098</v>
      </c>
      <c r="Q370" s="23">
        <v>414583</v>
      </c>
      <c r="R370" s="23">
        <v>369122</v>
      </c>
      <c r="S370" s="23">
        <v>387848</v>
      </c>
      <c r="T370" s="23">
        <v>411653</v>
      </c>
      <c r="U370" s="23">
        <v>407471</v>
      </c>
      <c r="V370" s="23">
        <v>26013</v>
      </c>
      <c r="W370" s="23">
        <v>89155</v>
      </c>
      <c r="X370" s="23">
        <v>399495</v>
      </c>
      <c r="Y370" s="23">
        <v>332382</v>
      </c>
      <c r="Z370" s="23">
        <v>3959662</v>
      </c>
      <c r="AA370" s="21">
        <v>2011</v>
      </c>
    </row>
    <row r="371" spans="1:27" ht="15.75" customHeight="1" x14ac:dyDescent="0.3">
      <c r="A371" s="21">
        <v>889</v>
      </c>
      <c r="B371" s="22" t="s">
        <v>32</v>
      </c>
      <c r="C371" s="22" t="s">
        <v>352</v>
      </c>
      <c r="D371" s="22" t="s">
        <v>353</v>
      </c>
      <c r="E371" s="21">
        <v>5517</v>
      </c>
      <c r="F371" s="22" t="s">
        <v>174</v>
      </c>
      <c r="G371" s="22" t="s">
        <v>175</v>
      </c>
      <c r="H371" s="22" t="s">
        <v>37</v>
      </c>
      <c r="I371" s="21">
        <v>22</v>
      </c>
      <c r="J371" s="21">
        <v>2</v>
      </c>
      <c r="K371" s="22" t="s">
        <v>142</v>
      </c>
      <c r="L371" s="22">
        <v>2</v>
      </c>
      <c r="M371" s="22" t="s">
        <v>39</v>
      </c>
      <c r="N371" s="23">
        <v>442373</v>
      </c>
      <c r="O371" s="23">
        <v>343510</v>
      </c>
      <c r="P371" s="23">
        <v>312435</v>
      </c>
      <c r="Q371" s="23">
        <v>390819</v>
      </c>
      <c r="R371" s="23">
        <v>439512</v>
      </c>
      <c r="S371" s="23">
        <v>421393</v>
      </c>
      <c r="T371" s="23">
        <v>379481</v>
      </c>
      <c r="U371" s="23">
        <v>424004</v>
      </c>
      <c r="V371" s="23">
        <v>330559</v>
      </c>
      <c r="W371" s="23">
        <v>419160</v>
      </c>
      <c r="X371" s="23">
        <v>318998</v>
      </c>
      <c r="Y371" s="23">
        <v>365439</v>
      </c>
      <c r="Z371" s="23">
        <v>4587683</v>
      </c>
      <c r="AA371" s="21">
        <v>2011</v>
      </c>
    </row>
    <row r="372" spans="1:27" ht="15.75" customHeight="1" x14ac:dyDescent="0.3">
      <c r="A372" s="21">
        <v>889</v>
      </c>
      <c r="B372" s="22" t="s">
        <v>32</v>
      </c>
      <c r="C372" s="22" t="s">
        <v>352</v>
      </c>
      <c r="D372" s="22" t="s">
        <v>353</v>
      </c>
      <c r="E372" s="21">
        <v>5517</v>
      </c>
      <c r="F372" s="22" t="s">
        <v>174</v>
      </c>
      <c r="G372" s="22" t="s">
        <v>175</v>
      </c>
      <c r="H372" s="22" t="s">
        <v>37</v>
      </c>
      <c r="I372" s="21">
        <v>22</v>
      </c>
      <c r="J372" s="21">
        <v>2</v>
      </c>
      <c r="K372" s="22" t="s">
        <v>142</v>
      </c>
      <c r="L372" s="22">
        <v>3</v>
      </c>
      <c r="M372" s="22" t="s">
        <v>39</v>
      </c>
      <c r="N372" s="23">
        <v>452084</v>
      </c>
      <c r="O372" s="23">
        <v>302296</v>
      </c>
      <c r="P372" s="23">
        <v>450344</v>
      </c>
      <c r="Q372" s="23">
        <v>419986</v>
      </c>
      <c r="R372" s="23">
        <v>437112</v>
      </c>
      <c r="S372" s="23">
        <v>389685</v>
      </c>
      <c r="T372" s="23">
        <v>394888</v>
      </c>
      <c r="U372" s="23">
        <v>425834</v>
      </c>
      <c r="V372" s="23">
        <v>388673</v>
      </c>
      <c r="W372" s="23">
        <v>410702</v>
      </c>
      <c r="X372" s="23">
        <v>430217</v>
      </c>
      <c r="Y372" s="23">
        <v>396429</v>
      </c>
      <c r="Z372" s="23">
        <v>4898250</v>
      </c>
      <c r="AA372" s="21">
        <v>2011</v>
      </c>
    </row>
    <row r="373" spans="1:27" ht="15.75" customHeight="1" x14ac:dyDescent="0.3">
      <c r="A373" s="21">
        <v>891</v>
      </c>
      <c r="B373" s="22" t="s">
        <v>32</v>
      </c>
      <c r="C373" s="22" t="s">
        <v>354</v>
      </c>
      <c r="D373" s="22" t="s">
        <v>353</v>
      </c>
      <c r="E373" s="21">
        <v>5517</v>
      </c>
      <c r="F373" s="22" t="s">
        <v>174</v>
      </c>
      <c r="G373" s="22" t="s">
        <v>175</v>
      </c>
      <c r="H373" s="22" t="s">
        <v>37</v>
      </c>
      <c r="I373" s="21">
        <v>22</v>
      </c>
      <c r="J373" s="21">
        <v>2</v>
      </c>
      <c r="K373" s="22" t="s">
        <v>142</v>
      </c>
      <c r="L373" s="22">
        <v>1</v>
      </c>
      <c r="M373" s="22" t="s">
        <v>39</v>
      </c>
      <c r="N373" s="23" t="s">
        <v>40</v>
      </c>
      <c r="O373" s="23" t="s">
        <v>40</v>
      </c>
      <c r="P373" s="23" t="s">
        <v>40</v>
      </c>
      <c r="Q373" s="23" t="s">
        <v>40</v>
      </c>
      <c r="R373" s="23" t="s">
        <v>40</v>
      </c>
      <c r="S373" s="23" t="s">
        <v>40</v>
      </c>
      <c r="T373" s="23" t="s">
        <v>40</v>
      </c>
      <c r="U373" s="23" t="s">
        <v>40</v>
      </c>
      <c r="V373" s="23">
        <v>0</v>
      </c>
      <c r="W373" s="23" t="s">
        <v>40</v>
      </c>
      <c r="X373" s="23" t="s">
        <v>40</v>
      </c>
      <c r="Y373" s="23" t="s">
        <v>40</v>
      </c>
      <c r="Z373" s="23">
        <v>0</v>
      </c>
      <c r="AA373" s="21">
        <v>2011</v>
      </c>
    </row>
    <row r="374" spans="1:27" ht="15.75" customHeight="1" x14ac:dyDescent="0.3">
      <c r="A374" s="21">
        <v>891</v>
      </c>
      <c r="B374" s="22" t="s">
        <v>32</v>
      </c>
      <c r="C374" s="22" t="s">
        <v>354</v>
      </c>
      <c r="D374" s="22" t="s">
        <v>353</v>
      </c>
      <c r="E374" s="21">
        <v>5517</v>
      </c>
      <c r="F374" s="22" t="s">
        <v>174</v>
      </c>
      <c r="G374" s="22" t="s">
        <v>175</v>
      </c>
      <c r="H374" s="22" t="s">
        <v>37</v>
      </c>
      <c r="I374" s="21">
        <v>22</v>
      </c>
      <c r="J374" s="21">
        <v>2</v>
      </c>
      <c r="K374" s="22" t="s">
        <v>142</v>
      </c>
      <c r="L374" s="22">
        <v>2</v>
      </c>
      <c r="M374" s="22" t="s">
        <v>39</v>
      </c>
      <c r="N374" s="23" t="s">
        <v>40</v>
      </c>
      <c r="O374" s="23" t="s">
        <v>40</v>
      </c>
      <c r="P374" s="23" t="s">
        <v>40</v>
      </c>
      <c r="Q374" s="23" t="s">
        <v>40</v>
      </c>
      <c r="R374" s="23" t="s">
        <v>40</v>
      </c>
      <c r="S374" s="23" t="s">
        <v>40</v>
      </c>
      <c r="T374" s="23" t="s">
        <v>40</v>
      </c>
      <c r="U374" s="23" t="s">
        <v>40</v>
      </c>
      <c r="V374" s="23">
        <v>0</v>
      </c>
      <c r="W374" s="23" t="s">
        <v>40</v>
      </c>
      <c r="X374" s="23" t="s">
        <v>40</v>
      </c>
      <c r="Y374" s="23" t="s">
        <v>40</v>
      </c>
      <c r="Z374" s="23">
        <v>0</v>
      </c>
      <c r="AA374" s="21">
        <v>2011</v>
      </c>
    </row>
    <row r="375" spans="1:27" ht="15.75" customHeight="1" x14ac:dyDescent="0.3">
      <c r="A375" s="21">
        <v>891</v>
      </c>
      <c r="B375" s="22" t="s">
        <v>32</v>
      </c>
      <c r="C375" s="22" t="s">
        <v>354</v>
      </c>
      <c r="D375" s="22" t="s">
        <v>353</v>
      </c>
      <c r="E375" s="21">
        <v>5517</v>
      </c>
      <c r="F375" s="22" t="s">
        <v>174</v>
      </c>
      <c r="G375" s="22" t="s">
        <v>175</v>
      </c>
      <c r="H375" s="22" t="s">
        <v>37</v>
      </c>
      <c r="I375" s="21">
        <v>22</v>
      </c>
      <c r="J375" s="21">
        <v>2</v>
      </c>
      <c r="K375" s="22" t="s">
        <v>142</v>
      </c>
      <c r="L375" s="22">
        <v>3</v>
      </c>
      <c r="M375" s="22" t="s">
        <v>39</v>
      </c>
      <c r="N375" s="23" t="s">
        <v>40</v>
      </c>
      <c r="O375" s="23" t="s">
        <v>40</v>
      </c>
      <c r="P375" s="23" t="s">
        <v>40</v>
      </c>
      <c r="Q375" s="23" t="s">
        <v>40</v>
      </c>
      <c r="R375" s="23" t="s">
        <v>40</v>
      </c>
      <c r="S375" s="23" t="s">
        <v>40</v>
      </c>
      <c r="T375" s="23" t="s">
        <v>40</v>
      </c>
      <c r="U375" s="23" t="s">
        <v>40</v>
      </c>
      <c r="V375" s="23">
        <v>0</v>
      </c>
      <c r="W375" s="23" t="s">
        <v>40</v>
      </c>
      <c r="X375" s="23" t="s">
        <v>40</v>
      </c>
      <c r="Y375" s="23" t="s">
        <v>40</v>
      </c>
      <c r="Z375" s="23">
        <v>0</v>
      </c>
      <c r="AA375" s="21">
        <v>2011</v>
      </c>
    </row>
    <row r="376" spans="1:27" ht="15.75" customHeight="1" x14ac:dyDescent="0.3">
      <c r="A376" s="21">
        <v>891</v>
      </c>
      <c r="B376" s="22" t="s">
        <v>32</v>
      </c>
      <c r="C376" s="22" t="s">
        <v>354</v>
      </c>
      <c r="D376" s="22" t="s">
        <v>353</v>
      </c>
      <c r="E376" s="21">
        <v>5517</v>
      </c>
      <c r="F376" s="22" t="s">
        <v>174</v>
      </c>
      <c r="G376" s="22" t="s">
        <v>175</v>
      </c>
      <c r="H376" s="22" t="s">
        <v>37</v>
      </c>
      <c r="I376" s="21">
        <v>22</v>
      </c>
      <c r="J376" s="21">
        <v>2</v>
      </c>
      <c r="K376" s="22" t="s">
        <v>142</v>
      </c>
      <c r="L376" s="22">
        <v>4</v>
      </c>
      <c r="M376" s="22" t="s">
        <v>39</v>
      </c>
      <c r="N376" s="23" t="s">
        <v>40</v>
      </c>
      <c r="O376" s="23" t="s">
        <v>40</v>
      </c>
      <c r="P376" s="23" t="s">
        <v>40</v>
      </c>
      <c r="Q376" s="23" t="s">
        <v>40</v>
      </c>
      <c r="R376" s="23" t="s">
        <v>40</v>
      </c>
      <c r="S376" s="23" t="s">
        <v>40</v>
      </c>
      <c r="T376" s="23" t="s">
        <v>40</v>
      </c>
      <c r="U376" s="23" t="s">
        <v>40</v>
      </c>
      <c r="V376" s="23">
        <v>0</v>
      </c>
      <c r="W376" s="23" t="s">
        <v>40</v>
      </c>
      <c r="X376" s="23" t="s">
        <v>40</v>
      </c>
      <c r="Y376" s="23" t="s">
        <v>40</v>
      </c>
      <c r="Z376" s="23">
        <v>0</v>
      </c>
      <c r="AA376" s="21">
        <v>2011</v>
      </c>
    </row>
    <row r="377" spans="1:27" ht="15.75" customHeight="1" x14ac:dyDescent="0.3">
      <c r="A377" s="21">
        <v>891</v>
      </c>
      <c r="B377" s="22" t="s">
        <v>32</v>
      </c>
      <c r="C377" s="22" t="s">
        <v>354</v>
      </c>
      <c r="D377" s="22" t="s">
        <v>353</v>
      </c>
      <c r="E377" s="21">
        <v>5517</v>
      </c>
      <c r="F377" s="22" t="s">
        <v>174</v>
      </c>
      <c r="G377" s="22" t="s">
        <v>175</v>
      </c>
      <c r="H377" s="22" t="s">
        <v>37</v>
      </c>
      <c r="I377" s="21">
        <v>22</v>
      </c>
      <c r="J377" s="21">
        <v>2</v>
      </c>
      <c r="K377" s="22" t="s">
        <v>142</v>
      </c>
      <c r="L377" s="22">
        <v>5</v>
      </c>
      <c r="M377" s="22" t="s">
        <v>39</v>
      </c>
      <c r="N377" s="23" t="s">
        <v>40</v>
      </c>
      <c r="O377" s="23" t="s">
        <v>40</v>
      </c>
      <c r="P377" s="23" t="s">
        <v>40</v>
      </c>
      <c r="Q377" s="23" t="s">
        <v>40</v>
      </c>
      <c r="R377" s="23" t="s">
        <v>40</v>
      </c>
      <c r="S377" s="23" t="s">
        <v>40</v>
      </c>
      <c r="T377" s="23" t="s">
        <v>40</v>
      </c>
      <c r="U377" s="23" t="s">
        <v>40</v>
      </c>
      <c r="V377" s="23">
        <v>0</v>
      </c>
      <c r="W377" s="23" t="s">
        <v>40</v>
      </c>
      <c r="X377" s="23" t="s">
        <v>40</v>
      </c>
      <c r="Y377" s="23" t="s">
        <v>40</v>
      </c>
      <c r="Z377" s="23">
        <v>0</v>
      </c>
      <c r="AA377" s="21">
        <v>2011</v>
      </c>
    </row>
    <row r="378" spans="1:27" ht="15.75" customHeight="1" x14ac:dyDescent="0.3">
      <c r="A378" s="21">
        <v>891</v>
      </c>
      <c r="B378" s="22" t="s">
        <v>32</v>
      </c>
      <c r="C378" s="22" t="s">
        <v>354</v>
      </c>
      <c r="D378" s="22" t="s">
        <v>353</v>
      </c>
      <c r="E378" s="21">
        <v>5517</v>
      </c>
      <c r="F378" s="22" t="s">
        <v>174</v>
      </c>
      <c r="G378" s="22" t="s">
        <v>175</v>
      </c>
      <c r="H378" s="22" t="s">
        <v>37</v>
      </c>
      <c r="I378" s="21">
        <v>22</v>
      </c>
      <c r="J378" s="21">
        <v>2</v>
      </c>
      <c r="K378" s="22" t="s">
        <v>142</v>
      </c>
      <c r="L378" s="22">
        <v>6</v>
      </c>
      <c r="M378" s="22" t="s">
        <v>39</v>
      </c>
      <c r="N378" s="23">
        <v>291850</v>
      </c>
      <c r="O378" s="23">
        <v>279905</v>
      </c>
      <c r="P378" s="23">
        <v>309441</v>
      </c>
      <c r="Q378" s="23">
        <v>211836</v>
      </c>
      <c r="R378" s="23">
        <v>206019</v>
      </c>
      <c r="S378" s="23">
        <v>240343</v>
      </c>
      <c r="T378" s="23">
        <v>243968</v>
      </c>
      <c r="U378" s="23">
        <v>233588</v>
      </c>
      <c r="V378" s="23">
        <v>188013</v>
      </c>
      <c r="W378" s="23">
        <v>233484</v>
      </c>
      <c r="X378" s="23">
        <v>239473</v>
      </c>
      <c r="Y378" s="23">
        <v>261288</v>
      </c>
      <c r="Z378" s="23">
        <v>2939208</v>
      </c>
      <c r="AA378" s="21">
        <v>2011</v>
      </c>
    </row>
    <row r="379" spans="1:27" ht="15.75" customHeight="1" x14ac:dyDescent="0.3">
      <c r="A379" s="21">
        <v>892</v>
      </c>
      <c r="B379" s="22" t="s">
        <v>32</v>
      </c>
      <c r="C379" s="22" t="s">
        <v>355</v>
      </c>
      <c r="D379" s="22" t="s">
        <v>353</v>
      </c>
      <c r="E379" s="21">
        <v>5517</v>
      </c>
      <c r="F379" s="22" t="s">
        <v>174</v>
      </c>
      <c r="G379" s="22" t="s">
        <v>175</v>
      </c>
      <c r="H379" s="22" t="s">
        <v>37</v>
      </c>
      <c r="I379" s="21">
        <v>22</v>
      </c>
      <c r="J379" s="21">
        <v>2</v>
      </c>
      <c r="K379" s="22" t="s">
        <v>142</v>
      </c>
      <c r="L379" s="22">
        <v>1</v>
      </c>
      <c r="M379" s="22" t="s">
        <v>39</v>
      </c>
      <c r="N379" s="23">
        <v>45633</v>
      </c>
      <c r="O379" s="23">
        <v>42861</v>
      </c>
      <c r="P379" s="23">
        <v>49619</v>
      </c>
      <c r="Q379" s="23">
        <v>45584</v>
      </c>
      <c r="R379" s="23">
        <v>46796</v>
      </c>
      <c r="S379" s="23">
        <v>44446</v>
      </c>
      <c r="T379" s="23">
        <v>48334</v>
      </c>
      <c r="U379" s="23">
        <v>42870</v>
      </c>
      <c r="V379" s="23">
        <v>31331</v>
      </c>
      <c r="W379" s="23">
        <v>39314</v>
      </c>
      <c r="X379" s="23">
        <v>43228</v>
      </c>
      <c r="Y379" s="23">
        <v>47196</v>
      </c>
      <c r="Z379" s="23">
        <v>527212</v>
      </c>
      <c r="AA379" s="21">
        <v>2011</v>
      </c>
    </row>
    <row r="380" spans="1:27" ht="15.75" customHeight="1" x14ac:dyDescent="0.3">
      <c r="A380" s="21">
        <v>892</v>
      </c>
      <c r="B380" s="22" t="s">
        <v>32</v>
      </c>
      <c r="C380" s="22" t="s">
        <v>355</v>
      </c>
      <c r="D380" s="22" t="s">
        <v>353</v>
      </c>
      <c r="E380" s="21">
        <v>5517</v>
      </c>
      <c r="F380" s="22" t="s">
        <v>174</v>
      </c>
      <c r="G380" s="22" t="s">
        <v>175</v>
      </c>
      <c r="H380" s="22" t="s">
        <v>37</v>
      </c>
      <c r="I380" s="21">
        <v>22</v>
      </c>
      <c r="J380" s="21">
        <v>2</v>
      </c>
      <c r="K380" s="22" t="s">
        <v>142</v>
      </c>
      <c r="L380" s="22">
        <v>2</v>
      </c>
      <c r="M380" s="22" t="s">
        <v>39</v>
      </c>
      <c r="N380" s="23">
        <v>164216</v>
      </c>
      <c r="O380" s="23">
        <v>142555</v>
      </c>
      <c r="P380" s="23">
        <v>163288</v>
      </c>
      <c r="Q380" s="23">
        <v>151189</v>
      </c>
      <c r="R380" s="23">
        <v>143295</v>
      </c>
      <c r="S380" s="23">
        <v>144270</v>
      </c>
      <c r="T380" s="23">
        <v>120381</v>
      </c>
      <c r="U380" s="23">
        <v>121621</v>
      </c>
      <c r="V380" s="23">
        <v>94524</v>
      </c>
      <c r="W380" s="23">
        <v>134947</v>
      </c>
      <c r="X380" s="23">
        <v>146324</v>
      </c>
      <c r="Y380" s="23">
        <v>141990</v>
      </c>
      <c r="Z380" s="23">
        <v>1668600</v>
      </c>
      <c r="AA380" s="21">
        <v>2011</v>
      </c>
    </row>
    <row r="381" spans="1:27" ht="15.75" customHeight="1" x14ac:dyDescent="0.3">
      <c r="A381" s="21">
        <v>897</v>
      </c>
      <c r="B381" s="22" t="s">
        <v>32</v>
      </c>
      <c r="C381" s="22" t="s">
        <v>3825</v>
      </c>
      <c r="D381" s="22" t="s">
        <v>353</v>
      </c>
      <c r="E381" s="21">
        <v>5517</v>
      </c>
      <c r="F381" s="22" t="s">
        <v>174</v>
      </c>
      <c r="G381" s="22" t="s">
        <v>175</v>
      </c>
      <c r="H381" s="22" t="s">
        <v>37</v>
      </c>
      <c r="I381" s="21">
        <v>22</v>
      </c>
      <c r="J381" s="21">
        <v>2</v>
      </c>
      <c r="K381" s="22" t="s">
        <v>142</v>
      </c>
      <c r="L381" s="22">
        <v>2</v>
      </c>
      <c r="M381" s="22" t="s">
        <v>39</v>
      </c>
      <c r="N381" s="23">
        <v>28524</v>
      </c>
      <c r="O381" s="23">
        <v>37697</v>
      </c>
      <c r="P381" s="23">
        <v>41910</v>
      </c>
      <c r="Q381" s="23">
        <v>0</v>
      </c>
      <c r="R381" s="23">
        <v>0</v>
      </c>
      <c r="S381" s="23">
        <v>0</v>
      </c>
      <c r="T381" s="23">
        <v>0</v>
      </c>
      <c r="U381" s="23">
        <v>0</v>
      </c>
      <c r="V381" s="23">
        <v>0</v>
      </c>
      <c r="W381" s="23">
        <v>0</v>
      </c>
      <c r="X381" s="23">
        <v>0</v>
      </c>
      <c r="Y381" s="23" t="s">
        <v>40</v>
      </c>
      <c r="Z381" s="23">
        <v>108131</v>
      </c>
      <c r="AA381" s="21">
        <v>2011</v>
      </c>
    </row>
    <row r="382" spans="1:27" ht="15.75" customHeight="1" x14ac:dyDescent="0.3">
      <c r="A382" s="21">
        <v>897</v>
      </c>
      <c r="B382" s="22" t="s">
        <v>32</v>
      </c>
      <c r="C382" s="22" t="s">
        <v>3825</v>
      </c>
      <c r="D382" s="22" t="s">
        <v>353</v>
      </c>
      <c r="E382" s="21">
        <v>5517</v>
      </c>
      <c r="F382" s="22" t="s">
        <v>174</v>
      </c>
      <c r="G382" s="22" t="s">
        <v>175</v>
      </c>
      <c r="H382" s="22" t="s">
        <v>37</v>
      </c>
      <c r="I382" s="21">
        <v>22</v>
      </c>
      <c r="J382" s="21">
        <v>2</v>
      </c>
      <c r="K382" s="22" t="s">
        <v>142</v>
      </c>
      <c r="L382" s="22" t="s">
        <v>100</v>
      </c>
      <c r="M382" s="22" t="s">
        <v>39</v>
      </c>
      <c r="N382" s="23">
        <v>8481</v>
      </c>
      <c r="O382" s="23">
        <v>23612</v>
      </c>
      <c r="P382" s="23">
        <v>15846</v>
      </c>
      <c r="Q382" s="23">
        <v>0</v>
      </c>
      <c r="R382" s="23">
        <v>0</v>
      </c>
      <c r="S382" s="23">
        <v>0</v>
      </c>
      <c r="T382" s="23">
        <v>0</v>
      </c>
      <c r="U382" s="23">
        <v>0</v>
      </c>
      <c r="V382" s="23">
        <v>0</v>
      </c>
      <c r="W382" s="23">
        <v>0</v>
      </c>
      <c r="X382" s="23">
        <v>0</v>
      </c>
      <c r="Y382" s="23" t="s">
        <v>40</v>
      </c>
      <c r="Z382" s="23">
        <v>47939</v>
      </c>
      <c r="AA382" s="21">
        <v>2011</v>
      </c>
    </row>
    <row r="383" spans="1:27" ht="15.75" customHeight="1" x14ac:dyDescent="0.3">
      <c r="A383" s="21">
        <v>898</v>
      </c>
      <c r="B383" s="22" t="s">
        <v>32</v>
      </c>
      <c r="C383" s="22" t="s">
        <v>356</v>
      </c>
      <c r="D383" s="22" t="s">
        <v>353</v>
      </c>
      <c r="E383" s="21">
        <v>5517</v>
      </c>
      <c r="F383" s="22" t="s">
        <v>174</v>
      </c>
      <c r="G383" s="22" t="s">
        <v>175</v>
      </c>
      <c r="H383" s="22" t="s">
        <v>37</v>
      </c>
      <c r="I383" s="21">
        <v>22</v>
      </c>
      <c r="J383" s="21">
        <v>2</v>
      </c>
      <c r="K383" s="22" t="s">
        <v>142</v>
      </c>
      <c r="L383" s="22">
        <v>4</v>
      </c>
      <c r="M383" s="22" t="s">
        <v>39</v>
      </c>
      <c r="N383" s="23">
        <v>66691</v>
      </c>
      <c r="O383" s="23">
        <v>58591</v>
      </c>
      <c r="P383" s="23">
        <v>65178</v>
      </c>
      <c r="Q383" s="23">
        <v>58810</v>
      </c>
      <c r="R383" s="23">
        <v>60417</v>
      </c>
      <c r="S383" s="23">
        <v>57386</v>
      </c>
      <c r="T383" s="23">
        <v>59467</v>
      </c>
      <c r="U383" s="23">
        <v>57216</v>
      </c>
      <c r="V383" s="23">
        <v>48631</v>
      </c>
      <c r="W383" s="23">
        <v>57723</v>
      </c>
      <c r="X383" s="23">
        <v>30021</v>
      </c>
      <c r="Y383" s="23">
        <v>62912</v>
      </c>
      <c r="Z383" s="23">
        <v>683043</v>
      </c>
      <c r="AA383" s="21">
        <v>2011</v>
      </c>
    </row>
    <row r="384" spans="1:27" ht="15.75" customHeight="1" x14ac:dyDescent="0.3">
      <c r="A384" s="21">
        <v>898</v>
      </c>
      <c r="B384" s="22" t="s">
        <v>32</v>
      </c>
      <c r="C384" s="22" t="s">
        <v>356</v>
      </c>
      <c r="D384" s="22" t="s">
        <v>353</v>
      </c>
      <c r="E384" s="21">
        <v>5517</v>
      </c>
      <c r="F384" s="22" t="s">
        <v>174</v>
      </c>
      <c r="G384" s="22" t="s">
        <v>175</v>
      </c>
      <c r="H384" s="22" t="s">
        <v>37</v>
      </c>
      <c r="I384" s="21">
        <v>22</v>
      </c>
      <c r="J384" s="21">
        <v>2</v>
      </c>
      <c r="K384" s="22" t="s">
        <v>142</v>
      </c>
      <c r="L384" s="22">
        <v>5</v>
      </c>
      <c r="M384" s="22" t="s">
        <v>39</v>
      </c>
      <c r="N384" s="23">
        <v>275071</v>
      </c>
      <c r="O384" s="23">
        <v>239672</v>
      </c>
      <c r="P384" s="23">
        <v>271058</v>
      </c>
      <c r="Q384" s="23">
        <v>202240</v>
      </c>
      <c r="R384" s="23">
        <v>242131</v>
      </c>
      <c r="S384" s="23">
        <v>249078</v>
      </c>
      <c r="T384" s="23">
        <v>228273</v>
      </c>
      <c r="U384" s="23">
        <v>188727</v>
      </c>
      <c r="V384" s="23">
        <v>210914</v>
      </c>
      <c r="W384" s="23">
        <v>209496</v>
      </c>
      <c r="X384" s="23">
        <v>189241</v>
      </c>
      <c r="Y384" s="23">
        <v>252039</v>
      </c>
      <c r="Z384" s="23">
        <v>2757940</v>
      </c>
      <c r="AA384" s="21">
        <v>2011</v>
      </c>
    </row>
    <row r="385" spans="1:27" ht="15.75" customHeight="1" x14ac:dyDescent="0.3">
      <c r="A385" s="21">
        <v>963</v>
      </c>
      <c r="B385" s="22" t="s">
        <v>32</v>
      </c>
      <c r="C385" s="22" t="s">
        <v>357</v>
      </c>
      <c r="D385" s="22" t="s">
        <v>358</v>
      </c>
      <c r="E385" s="21">
        <v>17828</v>
      </c>
      <c r="F385" s="22" t="s">
        <v>174</v>
      </c>
      <c r="G385" s="22" t="s">
        <v>175</v>
      </c>
      <c r="H385" s="22" t="s">
        <v>37</v>
      </c>
      <c r="I385" s="21">
        <v>22</v>
      </c>
      <c r="J385" s="21">
        <v>1</v>
      </c>
      <c r="K385" s="22" t="s">
        <v>38</v>
      </c>
      <c r="L385" s="22">
        <v>1</v>
      </c>
      <c r="M385" s="22" t="s">
        <v>39</v>
      </c>
      <c r="N385" s="23">
        <v>30132</v>
      </c>
      <c r="O385" s="23">
        <v>16230</v>
      </c>
      <c r="P385" s="23">
        <v>27927</v>
      </c>
      <c r="Q385" s="23">
        <v>41042</v>
      </c>
      <c r="R385" s="23">
        <v>31027</v>
      </c>
      <c r="S385" s="23">
        <v>28479</v>
      </c>
      <c r="T385" s="23">
        <v>40013</v>
      </c>
      <c r="U385" s="23">
        <v>26700</v>
      </c>
      <c r="V385" s="23">
        <v>18549</v>
      </c>
      <c r="W385" s="23">
        <v>14110</v>
      </c>
      <c r="X385" s="23">
        <v>11013</v>
      </c>
      <c r="Y385" s="23">
        <v>33396</v>
      </c>
      <c r="Z385" s="23">
        <v>318618</v>
      </c>
      <c r="AA385" s="21">
        <v>2011</v>
      </c>
    </row>
    <row r="386" spans="1:27" ht="15.75" customHeight="1" x14ac:dyDescent="0.3">
      <c r="A386" s="21">
        <v>963</v>
      </c>
      <c r="B386" s="22" t="s">
        <v>32</v>
      </c>
      <c r="C386" s="22" t="s">
        <v>357</v>
      </c>
      <c r="D386" s="22" t="s">
        <v>358</v>
      </c>
      <c r="E386" s="21">
        <v>17828</v>
      </c>
      <c r="F386" s="22" t="s">
        <v>174</v>
      </c>
      <c r="G386" s="22" t="s">
        <v>175</v>
      </c>
      <c r="H386" s="22" t="s">
        <v>37</v>
      </c>
      <c r="I386" s="21">
        <v>22</v>
      </c>
      <c r="J386" s="21">
        <v>1</v>
      </c>
      <c r="K386" s="22" t="s">
        <v>38</v>
      </c>
      <c r="L386" s="22">
        <v>2</v>
      </c>
      <c r="M386" s="22" t="s">
        <v>39</v>
      </c>
      <c r="N386" s="23">
        <v>37032</v>
      </c>
      <c r="O386" s="23">
        <v>19884</v>
      </c>
      <c r="P386" s="23">
        <v>36377</v>
      </c>
      <c r="Q386" s="23">
        <v>37076</v>
      </c>
      <c r="R386" s="23">
        <v>29654</v>
      </c>
      <c r="S386" s="23">
        <v>38885</v>
      </c>
      <c r="T386" s="23">
        <v>37709</v>
      </c>
      <c r="U386" s="23">
        <v>36373</v>
      </c>
      <c r="V386" s="23">
        <v>12840</v>
      </c>
      <c r="W386" s="23">
        <v>140</v>
      </c>
      <c r="X386" s="23">
        <v>0</v>
      </c>
      <c r="Y386" s="23">
        <v>0</v>
      </c>
      <c r="Z386" s="23">
        <v>285970</v>
      </c>
      <c r="AA386" s="21">
        <v>2011</v>
      </c>
    </row>
    <row r="387" spans="1:27" ht="15.75" customHeight="1" x14ac:dyDescent="0.3">
      <c r="A387" s="21">
        <v>963</v>
      </c>
      <c r="B387" s="22" t="s">
        <v>32</v>
      </c>
      <c r="C387" s="22" t="s">
        <v>357</v>
      </c>
      <c r="D387" s="22" t="s">
        <v>358</v>
      </c>
      <c r="E387" s="21">
        <v>17828</v>
      </c>
      <c r="F387" s="22" t="s">
        <v>174</v>
      </c>
      <c r="G387" s="22" t="s">
        <v>175</v>
      </c>
      <c r="H387" s="22" t="s">
        <v>37</v>
      </c>
      <c r="I387" s="21">
        <v>22</v>
      </c>
      <c r="J387" s="21">
        <v>1</v>
      </c>
      <c r="K387" s="22" t="s">
        <v>38</v>
      </c>
      <c r="L387" s="22">
        <v>3</v>
      </c>
      <c r="M387" s="22" t="s">
        <v>39</v>
      </c>
      <c r="N387" s="23">
        <v>93378</v>
      </c>
      <c r="O387" s="23">
        <v>72799</v>
      </c>
      <c r="P387" s="23">
        <v>11999</v>
      </c>
      <c r="Q387" s="23">
        <v>0</v>
      </c>
      <c r="R387" s="23">
        <v>0</v>
      </c>
      <c r="S387" s="23">
        <v>9809</v>
      </c>
      <c r="T387" s="23">
        <v>98837</v>
      </c>
      <c r="U387" s="23">
        <v>57467</v>
      </c>
      <c r="V387" s="23">
        <v>42873</v>
      </c>
      <c r="W387" s="23">
        <v>91204</v>
      </c>
      <c r="X387" s="23">
        <v>73524</v>
      </c>
      <c r="Y387" s="23">
        <v>50042</v>
      </c>
      <c r="Z387" s="23">
        <v>601932</v>
      </c>
      <c r="AA387" s="21">
        <v>2011</v>
      </c>
    </row>
    <row r="388" spans="1:27" ht="15.75" customHeight="1" x14ac:dyDescent="0.3">
      <c r="A388" s="21">
        <v>963</v>
      </c>
      <c r="B388" s="22" t="s">
        <v>32</v>
      </c>
      <c r="C388" s="22" t="s">
        <v>357</v>
      </c>
      <c r="D388" s="22" t="s">
        <v>358</v>
      </c>
      <c r="E388" s="21">
        <v>17828</v>
      </c>
      <c r="F388" s="22" t="s">
        <v>174</v>
      </c>
      <c r="G388" s="22" t="s">
        <v>175</v>
      </c>
      <c r="H388" s="22" t="s">
        <v>37</v>
      </c>
      <c r="I388" s="21">
        <v>22</v>
      </c>
      <c r="J388" s="21">
        <v>1</v>
      </c>
      <c r="K388" s="22" t="s">
        <v>38</v>
      </c>
      <c r="L388" s="22">
        <v>4</v>
      </c>
      <c r="M388" s="22" t="s">
        <v>39</v>
      </c>
      <c r="N388" s="23">
        <v>99287</v>
      </c>
      <c r="O388" s="23">
        <v>97507</v>
      </c>
      <c r="P388" s="23">
        <v>112422</v>
      </c>
      <c r="Q388" s="23">
        <v>58711</v>
      </c>
      <c r="R388" s="23">
        <v>105020</v>
      </c>
      <c r="S388" s="23">
        <v>81958</v>
      </c>
      <c r="T388" s="23">
        <v>124284</v>
      </c>
      <c r="U388" s="23">
        <v>84582</v>
      </c>
      <c r="V388" s="23">
        <v>91271</v>
      </c>
      <c r="W388" s="23">
        <v>35633</v>
      </c>
      <c r="X388" s="23">
        <v>68892</v>
      </c>
      <c r="Y388" s="23">
        <v>101307</v>
      </c>
      <c r="Z388" s="23">
        <v>1060874</v>
      </c>
      <c r="AA388" s="21">
        <v>2011</v>
      </c>
    </row>
    <row r="389" spans="1:27" ht="15.75" customHeight="1" x14ac:dyDescent="0.3">
      <c r="A389" s="21">
        <v>972</v>
      </c>
      <c r="B389" s="22" t="s">
        <v>32</v>
      </c>
      <c r="C389" s="22" t="s">
        <v>359</v>
      </c>
      <c r="D389" s="22" t="s">
        <v>360</v>
      </c>
      <c r="E389" s="21">
        <v>20824</v>
      </c>
      <c r="F389" s="22" t="s">
        <v>174</v>
      </c>
      <c r="G389" s="22" t="s">
        <v>175</v>
      </c>
      <c r="H389" s="22" t="s">
        <v>176</v>
      </c>
      <c r="I389" s="21">
        <v>22</v>
      </c>
      <c r="J389" s="21">
        <v>1</v>
      </c>
      <c r="K389" s="22" t="s">
        <v>38</v>
      </c>
      <c r="L389" s="22">
        <v>4</v>
      </c>
      <c r="M389" s="22" t="s">
        <v>39</v>
      </c>
      <c r="N389" s="23">
        <v>175</v>
      </c>
      <c r="O389" s="23">
        <v>85</v>
      </c>
      <c r="P389" s="23">
        <v>91</v>
      </c>
      <c r="Q389" s="23">
        <v>85</v>
      </c>
      <c r="R389" s="23">
        <v>85</v>
      </c>
      <c r="S389" s="23">
        <v>197</v>
      </c>
      <c r="T389" s="23">
        <v>296</v>
      </c>
      <c r="U389" s="23">
        <v>214</v>
      </c>
      <c r="V389" s="23">
        <v>0</v>
      </c>
      <c r="W389" s="23">
        <v>127</v>
      </c>
      <c r="X389" s="23">
        <v>97</v>
      </c>
      <c r="Y389" s="23">
        <v>0</v>
      </c>
      <c r="Z389" s="23">
        <v>1452</v>
      </c>
      <c r="AA389" s="21">
        <v>2011</v>
      </c>
    </row>
    <row r="390" spans="1:27" ht="15.75" customHeight="1" x14ac:dyDescent="0.3">
      <c r="A390" s="21">
        <v>972</v>
      </c>
      <c r="B390" s="22" t="s">
        <v>32</v>
      </c>
      <c r="C390" s="22" t="s">
        <v>359</v>
      </c>
      <c r="D390" s="22" t="s">
        <v>360</v>
      </c>
      <c r="E390" s="21">
        <v>20824</v>
      </c>
      <c r="F390" s="22" t="s">
        <v>174</v>
      </c>
      <c r="G390" s="22" t="s">
        <v>175</v>
      </c>
      <c r="H390" s="22" t="s">
        <v>176</v>
      </c>
      <c r="I390" s="21">
        <v>22</v>
      </c>
      <c r="J390" s="21">
        <v>1</v>
      </c>
      <c r="K390" s="22" t="s">
        <v>38</v>
      </c>
      <c r="L390" s="22">
        <v>6</v>
      </c>
      <c r="M390" s="22" t="s">
        <v>39</v>
      </c>
      <c r="N390" s="23">
        <v>57</v>
      </c>
      <c r="O390" s="23">
        <v>56</v>
      </c>
      <c r="P390" s="23">
        <v>67</v>
      </c>
      <c r="Q390" s="23">
        <v>57</v>
      </c>
      <c r="R390" s="23">
        <v>58</v>
      </c>
      <c r="S390" s="23">
        <v>0</v>
      </c>
      <c r="T390" s="23">
        <v>181</v>
      </c>
      <c r="U390" s="23">
        <v>25</v>
      </c>
      <c r="V390" s="23">
        <v>0</v>
      </c>
      <c r="W390" s="23">
        <v>113</v>
      </c>
      <c r="X390" s="23">
        <v>75</v>
      </c>
      <c r="Y390" s="23">
        <v>0</v>
      </c>
      <c r="Z390" s="23">
        <v>689</v>
      </c>
      <c r="AA390" s="21">
        <v>2011</v>
      </c>
    </row>
    <row r="391" spans="1:27" ht="15.75" customHeight="1" x14ac:dyDescent="0.3">
      <c r="A391" s="21">
        <v>972</v>
      </c>
      <c r="B391" s="22" t="s">
        <v>32</v>
      </c>
      <c r="C391" s="22" t="s">
        <v>359</v>
      </c>
      <c r="D391" s="22" t="s">
        <v>360</v>
      </c>
      <c r="E391" s="21">
        <v>20824</v>
      </c>
      <c r="F391" s="22" t="s">
        <v>174</v>
      </c>
      <c r="G391" s="22" t="s">
        <v>175</v>
      </c>
      <c r="H391" s="22" t="s">
        <v>176</v>
      </c>
      <c r="I391" s="21">
        <v>22</v>
      </c>
      <c r="J391" s="21">
        <v>1</v>
      </c>
      <c r="K391" s="22" t="s">
        <v>38</v>
      </c>
      <c r="L391" s="22">
        <v>7</v>
      </c>
      <c r="M391" s="22" t="s">
        <v>39</v>
      </c>
      <c r="N391" s="23">
        <v>112</v>
      </c>
      <c r="O391" s="23">
        <v>110</v>
      </c>
      <c r="P391" s="23">
        <v>125</v>
      </c>
      <c r="Q391" s="23">
        <v>114</v>
      </c>
      <c r="R391" s="23">
        <v>113</v>
      </c>
      <c r="S391" s="23">
        <v>0</v>
      </c>
      <c r="T391" s="23">
        <v>70</v>
      </c>
      <c r="U391" s="23">
        <v>56</v>
      </c>
      <c r="V391" s="23">
        <v>260</v>
      </c>
      <c r="W391" s="23">
        <v>41</v>
      </c>
      <c r="X391" s="23">
        <v>113</v>
      </c>
      <c r="Y391" s="23">
        <v>0</v>
      </c>
      <c r="Z391" s="23">
        <v>1114</v>
      </c>
      <c r="AA391" s="21">
        <v>2011</v>
      </c>
    </row>
    <row r="392" spans="1:27" ht="15.75" customHeight="1" x14ac:dyDescent="0.3">
      <c r="A392" s="21">
        <v>976</v>
      </c>
      <c r="B392" s="22" t="s">
        <v>32</v>
      </c>
      <c r="C392" s="22" t="s">
        <v>361</v>
      </c>
      <c r="D392" s="22" t="s">
        <v>362</v>
      </c>
      <c r="E392" s="21">
        <v>17632</v>
      </c>
      <c r="F392" s="22" t="s">
        <v>174</v>
      </c>
      <c r="G392" s="22" t="s">
        <v>175</v>
      </c>
      <c r="H392" s="22" t="s">
        <v>37</v>
      </c>
      <c r="I392" s="21">
        <v>22</v>
      </c>
      <c r="J392" s="21">
        <v>1</v>
      </c>
      <c r="K392" s="22" t="s">
        <v>38</v>
      </c>
      <c r="L392" s="22">
        <v>1</v>
      </c>
      <c r="M392" s="22" t="s">
        <v>39</v>
      </c>
      <c r="N392" s="23">
        <v>23041</v>
      </c>
      <c r="O392" s="23">
        <v>21040</v>
      </c>
      <c r="P392" s="23">
        <v>23037</v>
      </c>
      <c r="Q392" s="23">
        <v>16633</v>
      </c>
      <c r="R392" s="23">
        <v>22598</v>
      </c>
      <c r="S392" s="23">
        <v>20114</v>
      </c>
      <c r="T392" s="23">
        <v>23321</v>
      </c>
      <c r="U392" s="23">
        <v>23109</v>
      </c>
      <c r="V392" s="23">
        <v>19582</v>
      </c>
      <c r="W392" s="23">
        <v>5941</v>
      </c>
      <c r="X392" s="23">
        <v>20407</v>
      </c>
      <c r="Y392" s="23">
        <v>22536</v>
      </c>
      <c r="Z392" s="23">
        <v>241359</v>
      </c>
      <c r="AA392" s="21">
        <v>2011</v>
      </c>
    </row>
    <row r="393" spans="1:27" ht="15.75" customHeight="1" x14ac:dyDescent="0.3">
      <c r="A393" s="21">
        <v>976</v>
      </c>
      <c r="B393" s="22" t="s">
        <v>32</v>
      </c>
      <c r="C393" s="22" t="s">
        <v>361</v>
      </c>
      <c r="D393" s="22" t="s">
        <v>362</v>
      </c>
      <c r="E393" s="21">
        <v>17632</v>
      </c>
      <c r="F393" s="22" t="s">
        <v>174</v>
      </c>
      <c r="G393" s="22" t="s">
        <v>175</v>
      </c>
      <c r="H393" s="22" t="s">
        <v>37</v>
      </c>
      <c r="I393" s="21">
        <v>22</v>
      </c>
      <c r="J393" s="21">
        <v>1</v>
      </c>
      <c r="K393" s="22" t="s">
        <v>38</v>
      </c>
      <c r="L393" s="22">
        <v>2</v>
      </c>
      <c r="M393" s="22" t="s">
        <v>39</v>
      </c>
      <c r="N393" s="23">
        <v>23315</v>
      </c>
      <c r="O393" s="23">
        <v>21261</v>
      </c>
      <c r="P393" s="23">
        <v>23268</v>
      </c>
      <c r="Q393" s="23">
        <v>17152</v>
      </c>
      <c r="R393" s="23">
        <v>22829</v>
      </c>
      <c r="S393" s="23">
        <v>20444</v>
      </c>
      <c r="T393" s="23">
        <v>23949</v>
      </c>
      <c r="U393" s="23">
        <v>23734</v>
      </c>
      <c r="V393" s="23">
        <v>20035</v>
      </c>
      <c r="W393" s="23">
        <v>6098</v>
      </c>
      <c r="X393" s="23">
        <v>21280</v>
      </c>
      <c r="Y393" s="23">
        <v>22489</v>
      </c>
      <c r="Z393" s="23">
        <v>245854</v>
      </c>
      <c r="AA393" s="21">
        <v>2011</v>
      </c>
    </row>
    <row r="394" spans="1:27" ht="15.75" customHeight="1" x14ac:dyDescent="0.3">
      <c r="A394" s="21">
        <v>976</v>
      </c>
      <c r="B394" s="22" t="s">
        <v>32</v>
      </c>
      <c r="C394" s="22" t="s">
        <v>361</v>
      </c>
      <c r="D394" s="22" t="s">
        <v>362</v>
      </c>
      <c r="E394" s="21">
        <v>17632</v>
      </c>
      <c r="F394" s="22" t="s">
        <v>174</v>
      </c>
      <c r="G394" s="22" t="s">
        <v>175</v>
      </c>
      <c r="H394" s="22" t="s">
        <v>37</v>
      </c>
      <c r="I394" s="21">
        <v>22</v>
      </c>
      <c r="J394" s="21">
        <v>1</v>
      </c>
      <c r="K394" s="22" t="s">
        <v>38</v>
      </c>
      <c r="L394" s="22">
        <v>3</v>
      </c>
      <c r="M394" s="22" t="s">
        <v>39</v>
      </c>
      <c r="N394" s="23">
        <v>23983</v>
      </c>
      <c r="O394" s="23">
        <v>21481</v>
      </c>
      <c r="P394" s="23">
        <v>23434</v>
      </c>
      <c r="Q394" s="23">
        <v>18192</v>
      </c>
      <c r="R394" s="23">
        <v>23197</v>
      </c>
      <c r="S394" s="23">
        <v>20599</v>
      </c>
      <c r="T394" s="23">
        <v>23608</v>
      </c>
      <c r="U394" s="23">
        <v>23762</v>
      </c>
      <c r="V394" s="23">
        <v>19470</v>
      </c>
      <c r="W394" s="23">
        <v>6081</v>
      </c>
      <c r="X394" s="23">
        <v>21142</v>
      </c>
      <c r="Y394" s="23">
        <v>22508</v>
      </c>
      <c r="Z394" s="23">
        <v>247457</v>
      </c>
      <c r="AA394" s="21">
        <v>2011</v>
      </c>
    </row>
    <row r="395" spans="1:27" ht="15.75" customHeight="1" x14ac:dyDescent="0.3">
      <c r="A395" s="21">
        <v>976</v>
      </c>
      <c r="B395" s="22" t="s">
        <v>32</v>
      </c>
      <c r="C395" s="22" t="s">
        <v>361</v>
      </c>
      <c r="D395" s="22" t="s">
        <v>362</v>
      </c>
      <c r="E395" s="21">
        <v>17632</v>
      </c>
      <c r="F395" s="22" t="s">
        <v>174</v>
      </c>
      <c r="G395" s="22" t="s">
        <v>175</v>
      </c>
      <c r="H395" s="22" t="s">
        <v>37</v>
      </c>
      <c r="I395" s="21">
        <v>22</v>
      </c>
      <c r="J395" s="21">
        <v>1</v>
      </c>
      <c r="K395" s="22" t="s">
        <v>38</v>
      </c>
      <c r="L395" s="22">
        <v>4</v>
      </c>
      <c r="M395" s="22" t="s">
        <v>39</v>
      </c>
      <c r="N395" s="23">
        <v>109020</v>
      </c>
      <c r="O395" s="23">
        <v>102251</v>
      </c>
      <c r="P395" s="23">
        <v>82027</v>
      </c>
      <c r="Q395" s="23">
        <v>39082</v>
      </c>
      <c r="R395" s="23">
        <v>91444</v>
      </c>
      <c r="S395" s="23">
        <v>103276</v>
      </c>
      <c r="T395" s="23">
        <v>116906</v>
      </c>
      <c r="U395" s="23">
        <v>101122</v>
      </c>
      <c r="V395" s="23">
        <v>103577</v>
      </c>
      <c r="W395" s="23">
        <v>73426</v>
      </c>
      <c r="X395" s="23">
        <v>84956</v>
      </c>
      <c r="Y395" s="23">
        <v>105199</v>
      </c>
      <c r="Z395" s="23">
        <v>1112286</v>
      </c>
      <c r="AA395" s="21">
        <v>2011</v>
      </c>
    </row>
    <row r="396" spans="1:27" ht="15.75" customHeight="1" x14ac:dyDescent="0.3">
      <c r="A396" s="21">
        <v>981</v>
      </c>
      <c r="B396" s="22" t="s">
        <v>32</v>
      </c>
      <c r="C396" s="22" t="s">
        <v>3732</v>
      </c>
      <c r="D396" s="22" t="s">
        <v>3733</v>
      </c>
      <c r="E396" s="21">
        <v>18041</v>
      </c>
      <c r="F396" s="22" t="s">
        <v>365</v>
      </c>
      <c r="G396" s="22" t="s">
        <v>175</v>
      </c>
      <c r="H396" s="22" t="s">
        <v>176</v>
      </c>
      <c r="I396" s="21">
        <v>22</v>
      </c>
      <c r="J396" s="21">
        <v>2</v>
      </c>
      <c r="K396" s="22" t="s">
        <v>142</v>
      </c>
      <c r="L396" s="22">
        <v>3</v>
      </c>
      <c r="M396" s="22" t="s">
        <v>39</v>
      </c>
      <c r="N396" s="23">
        <v>124178</v>
      </c>
      <c r="O396" s="23">
        <v>109481</v>
      </c>
      <c r="P396" s="23">
        <v>124993</v>
      </c>
      <c r="Q396" s="23">
        <v>57453</v>
      </c>
      <c r="R396" s="23">
        <v>115648</v>
      </c>
      <c r="S396" s="23">
        <v>115928</v>
      </c>
      <c r="T396" s="23">
        <v>111768</v>
      </c>
      <c r="U396" s="23">
        <v>133932</v>
      </c>
      <c r="V396" s="23">
        <v>103276</v>
      </c>
      <c r="W396" s="23">
        <v>71072</v>
      </c>
      <c r="X396" s="23">
        <v>95652</v>
      </c>
      <c r="Y396" s="23">
        <v>99685</v>
      </c>
      <c r="Z396" s="23">
        <v>1263066</v>
      </c>
      <c r="AA396" s="21">
        <v>2011</v>
      </c>
    </row>
    <row r="397" spans="1:27" ht="15.75" customHeight="1" x14ac:dyDescent="0.3">
      <c r="A397" s="21">
        <v>981</v>
      </c>
      <c r="B397" s="22" t="s">
        <v>32</v>
      </c>
      <c r="C397" s="22" t="s">
        <v>3732</v>
      </c>
      <c r="D397" s="22" t="s">
        <v>3733</v>
      </c>
      <c r="E397" s="21">
        <v>18041</v>
      </c>
      <c r="F397" s="22" t="s">
        <v>365</v>
      </c>
      <c r="G397" s="22" t="s">
        <v>175</v>
      </c>
      <c r="H397" s="22" t="s">
        <v>176</v>
      </c>
      <c r="I397" s="21">
        <v>22</v>
      </c>
      <c r="J397" s="21">
        <v>2</v>
      </c>
      <c r="K397" s="22" t="s">
        <v>142</v>
      </c>
      <c r="L397" s="22">
        <v>4</v>
      </c>
      <c r="M397" s="22" t="s">
        <v>39</v>
      </c>
      <c r="N397" s="23">
        <v>197322</v>
      </c>
      <c r="O397" s="23">
        <v>144538</v>
      </c>
      <c r="P397" s="23">
        <v>166111</v>
      </c>
      <c r="Q397" s="23">
        <v>190694</v>
      </c>
      <c r="R397" s="23">
        <v>66348</v>
      </c>
      <c r="S397" s="23">
        <v>176119</v>
      </c>
      <c r="T397" s="23">
        <v>89057</v>
      </c>
      <c r="U397" s="23">
        <v>178500</v>
      </c>
      <c r="V397" s="23">
        <v>159990</v>
      </c>
      <c r="W397" s="23">
        <v>170132</v>
      </c>
      <c r="X397" s="23">
        <v>101845</v>
      </c>
      <c r="Y397" s="23">
        <v>163771</v>
      </c>
      <c r="Z397" s="23">
        <v>1804427</v>
      </c>
      <c r="AA397" s="21">
        <v>2011</v>
      </c>
    </row>
    <row r="398" spans="1:27" ht="15.75" customHeight="1" x14ac:dyDescent="0.3">
      <c r="A398" s="21">
        <v>983</v>
      </c>
      <c r="B398" s="22" t="s">
        <v>32</v>
      </c>
      <c r="C398" s="22" t="s">
        <v>363</v>
      </c>
      <c r="D398" s="22" t="s">
        <v>364</v>
      </c>
      <c r="E398" s="21">
        <v>9269</v>
      </c>
      <c r="F398" s="22" t="s">
        <v>365</v>
      </c>
      <c r="G398" s="22" t="s">
        <v>175</v>
      </c>
      <c r="H398" s="22" t="s">
        <v>176</v>
      </c>
      <c r="I398" s="21">
        <v>22</v>
      </c>
      <c r="J398" s="21">
        <v>1</v>
      </c>
      <c r="K398" s="22" t="s">
        <v>38</v>
      </c>
      <c r="L398" s="22">
        <v>1</v>
      </c>
      <c r="M398" s="22" t="s">
        <v>39</v>
      </c>
      <c r="N398" s="23">
        <v>152280</v>
      </c>
      <c r="O398" s="23">
        <v>121625</v>
      </c>
      <c r="P398" s="23">
        <v>132512</v>
      </c>
      <c r="Q398" s="23">
        <v>122211</v>
      </c>
      <c r="R398" s="23">
        <v>114758</v>
      </c>
      <c r="S398" s="23">
        <v>117230</v>
      </c>
      <c r="T398" s="23">
        <v>129947</v>
      </c>
      <c r="U398" s="23">
        <v>121882</v>
      </c>
      <c r="V398" s="23">
        <v>95242</v>
      </c>
      <c r="W398" s="23">
        <v>107892</v>
      </c>
      <c r="X398" s="23">
        <v>114330</v>
      </c>
      <c r="Y398" s="23">
        <v>127399</v>
      </c>
      <c r="Z398" s="23">
        <v>1457308</v>
      </c>
      <c r="AA398" s="21">
        <v>2011</v>
      </c>
    </row>
    <row r="399" spans="1:27" ht="15.75" customHeight="1" x14ac:dyDescent="0.3">
      <c r="A399" s="21">
        <v>983</v>
      </c>
      <c r="B399" s="22" t="s">
        <v>32</v>
      </c>
      <c r="C399" s="22" t="s">
        <v>363</v>
      </c>
      <c r="D399" s="22" t="s">
        <v>364</v>
      </c>
      <c r="E399" s="21">
        <v>9269</v>
      </c>
      <c r="F399" s="22" t="s">
        <v>365</v>
      </c>
      <c r="G399" s="22" t="s">
        <v>175</v>
      </c>
      <c r="H399" s="22" t="s">
        <v>176</v>
      </c>
      <c r="I399" s="21">
        <v>22</v>
      </c>
      <c r="J399" s="21">
        <v>1</v>
      </c>
      <c r="K399" s="22" t="s">
        <v>38</v>
      </c>
      <c r="L399" s="22">
        <v>2</v>
      </c>
      <c r="M399" s="22" t="s">
        <v>39</v>
      </c>
      <c r="N399" s="23">
        <v>151546</v>
      </c>
      <c r="O399" s="23">
        <v>131325</v>
      </c>
      <c r="P399" s="23">
        <v>121682</v>
      </c>
      <c r="Q399" s="23">
        <v>122396</v>
      </c>
      <c r="R399" s="23">
        <v>119716</v>
      </c>
      <c r="S399" s="23">
        <v>121851</v>
      </c>
      <c r="T399" s="23">
        <v>127432</v>
      </c>
      <c r="U399" s="23">
        <v>100449</v>
      </c>
      <c r="V399" s="23">
        <v>90814</v>
      </c>
      <c r="W399" s="23">
        <v>107473</v>
      </c>
      <c r="X399" s="23">
        <v>92137</v>
      </c>
      <c r="Y399" s="23">
        <v>129347</v>
      </c>
      <c r="Z399" s="23">
        <v>1416168</v>
      </c>
      <c r="AA399" s="21">
        <v>2011</v>
      </c>
    </row>
    <row r="400" spans="1:27" ht="15.75" customHeight="1" x14ac:dyDescent="0.3">
      <c r="A400" s="21">
        <v>983</v>
      </c>
      <c r="B400" s="22" t="s">
        <v>32</v>
      </c>
      <c r="C400" s="22" t="s">
        <v>363</v>
      </c>
      <c r="D400" s="22" t="s">
        <v>364</v>
      </c>
      <c r="E400" s="21">
        <v>9269</v>
      </c>
      <c r="F400" s="22" t="s">
        <v>365</v>
      </c>
      <c r="G400" s="22" t="s">
        <v>175</v>
      </c>
      <c r="H400" s="22" t="s">
        <v>176</v>
      </c>
      <c r="I400" s="21">
        <v>22</v>
      </c>
      <c r="J400" s="21">
        <v>1</v>
      </c>
      <c r="K400" s="22" t="s">
        <v>38</v>
      </c>
      <c r="L400" s="22">
        <v>3</v>
      </c>
      <c r="M400" s="22" t="s">
        <v>39</v>
      </c>
      <c r="N400" s="23">
        <v>139891</v>
      </c>
      <c r="O400" s="23">
        <v>124168</v>
      </c>
      <c r="P400" s="23">
        <v>143475</v>
      </c>
      <c r="Q400" s="23">
        <v>37934</v>
      </c>
      <c r="R400" s="23">
        <v>90886</v>
      </c>
      <c r="S400" s="23">
        <v>111251</v>
      </c>
      <c r="T400" s="23">
        <v>129815</v>
      </c>
      <c r="U400" s="23">
        <v>117258</v>
      </c>
      <c r="V400" s="23">
        <v>108244</v>
      </c>
      <c r="W400" s="23">
        <v>107510</v>
      </c>
      <c r="X400" s="23">
        <v>116565</v>
      </c>
      <c r="Y400" s="23">
        <v>130289</v>
      </c>
      <c r="Z400" s="23">
        <v>1357286</v>
      </c>
      <c r="AA400" s="21">
        <v>2011</v>
      </c>
    </row>
    <row r="401" spans="1:27" ht="15.75" customHeight="1" x14ac:dyDescent="0.3">
      <c r="A401" s="21">
        <v>983</v>
      </c>
      <c r="B401" s="22" t="s">
        <v>32</v>
      </c>
      <c r="C401" s="22" t="s">
        <v>363</v>
      </c>
      <c r="D401" s="22" t="s">
        <v>364</v>
      </c>
      <c r="E401" s="21">
        <v>9269</v>
      </c>
      <c r="F401" s="22" t="s">
        <v>365</v>
      </c>
      <c r="G401" s="22" t="s">
        <v>175</v>
      </c>
      <c r="H401" s="22" t="s">
        <v>176</v>
      </c>
      <c r="I401" s="21">
        <v>22</v>
      </c>
      <c r="J401" s="21">
        <v>1</v>
      </c>
      <c r="K401" s="22" t="s">
        <v>38</v>
      </c>
      <c r="L401" s="22">
        <v>4</v>
      </c>
      <c r="M401" s="22" t="s">
        <v>39</v>
      </c>
      <c r="N401" s="23">
        <v>130758</v>
      </c>
      <c r="O401" s="23">
        <v>132275</v>
      </c>
      <c r="P401" s="23">
        <v>144247</v>
      </c>
      <c r="Q401" s="23">
        <v>111275</v>
      </c>
      <c r="R401" s="23">
        <v>96431</v>
      </c>
      <c r="S401" s="23">
        <v>98875</v>
      </c>
      <c r="T401" s="23">
        <v>112498</v>
      </c>
      <c r="U401" s="23">
        <v>114216</v>
      </c>
      <c r="V401" s="23">
        <v>110337</v>
      </c>
      <c r="W401" s="23">
        <v>95754</v>
      </c>
      <c r="X401" s="23">
        <v>121861</v>
      </c>
      <c r="Y401" s="23">
        <v>106204</v>
      </c>
      <c r="Z401" s="23">
        <v>1374731</v>
      </c>
      <c r="AA401" s="21">
        <v>2011</v>
      </c>
    </row>
    <row r="402" spans="1:27" ht="15.75" customHeight="1" x14ac:dyDescent="0.3">
      <c r="A402" s="21">
        <v>983</v>
      </c>
      <c r="B402" s="22" t="s">
        <v>32</v>
      </c>
      <c r="C402" s="22" t="s">
        <v>363</v>
      </c>
      <c r="D402" s="22" t="s">
        <v>364</v>
      </c>
      <c r="E402" s="21">
        <v>9269</v>
      </c>
      <c r="F402" s="22" t="s">
        <v>365</v>
      </c>
      <c r="G402" s="22" t="s">
        <v>175</v>
      </c>
      <c r="H402" s="22" t="s">
        <v>176</v>
      </c>
      <c r="I402" s="21">
        <v>22</v>
      </c>
      <c r="J402" s="21">
        <v>1</v>
      </c>
      <c r="K402" s="22" t="s">
        <v>38</v>
      </c>
      <c r="L402" s="22">
        <v>5</v>
      </c>
      <c r="M402" s="22" t="s">
        <v>39</v>
      </c>
      <c r="N402" s="23">
        <v>130405</v>
      </c>
      <c r="O402" s="23">
        <v>117953</v>
      </c>
      <c r="P402" s="23">
        <v>130339</v>
      </c>
      <c r="Q402" s="23">
        <v>128481</v>
      </c>
      <c r="R402" s="23">
        <v>93595</v>
      </c>
      <c r="S402" s="23">
        <v>122696</v>
      </c>
      <c r="T402" s="23">
        <v>64987</v>
      </c>
      <c r="U402" s="23">
        <v>112028</v>
      </c>
      <c r="V402" s="23">
        <v>116084</v>
      </c>
      <c r="W402" s="23">
        <v>57515</v>
      </c>
      <c r="X402" s="23">
        <v>-924</v>
      </c>
      <c r="Y402" s="23">
        <v>-1075</v>
      </c>
      <c r="Z402" s="23">
        <v>1072084</v>
      </c>
      <c r="AA402" s="21">
        <v>2011</v>
      </c>
    </row>
    <row r="403" spans="1:27" ht="15.75" customHeight="1" x14ac:dyDescent="0.3">
      <c r="A403" s="21">
        <v>983</v>
      </c>
      <c r="B403" s="22" t="s">
        <v>32</v>
      </c>
      <c r="C403" s="22" t="s">
        <v>363</v>
      </c>
      <c r="D403" s="22" t="s">
        <v>364</v>
      </c>
      <c r="E403" s="21">
        <v>9269</v>
      </c>
      <c r="F403" s="22" t="s">
        <v>365</v>
      </c>
      <c r="G403" s="22" t="s">
        <v>175</v>
      </c>
      <c r="H403" s="22" t="s">
        <v>176</v>
      </c>
      <c r="I403" s="21">
        <v>22</v>
      </c>
      <c r="J403" s="21">
        <v>1</v>
      </c>
      <c r="K403" s="22" t="s">
        <v>38</v>
      </c>
      <c r="L403" s="22">
        <v>6</v>
      </c>
      <c r="M403" s="22" t="s">
        <v>39</v>
      </c>
      <c r="N403" s="23">
        <v>143605</v>
      </c>
      <c r="O403" s="23">
        <v>128746</v>
      </c>
      <c r="P403" s="23">
        <v>18954</v>
      </c>
      <c r="Q403" s="23">
        <v>111608</v>
      </c>
      <c r="R403" s="23">
        <v>122780</v>
      </c>
      <c r="S403" s="23">
        <v>119042</v>
      </c>
      <c r="T403" s="23">
        <v>126209</v>
      </c>
      <c r="U403" s="23">
        <v>101107</v>
      </c>
      <c r="V403" s="23">
        <v>82006</v>
      </c>
      <c r="W403" s="23">
        <v>104415</v>
      </c>
      <c r="X403" s="23">
        <v>118206</v>
      </c>
      <c r="Y403" s="23">
        <v>94012</v>
      </c>
      <c r="Z403" s="23">
        <v>1270690</v>
      </c>
      <c r="AA403" s="21">
        <v>2011</v>
      </c>
    </row>
    <row r="404" spans="1:27" ht="15.75" customHeight="1" x14ac:dyDescent="0.3">
      <c r="A404" s="21">
        <v>988</v>
      </c>
      <c r="B404" s="22" t="s">
        <v>32</v>
      </c>
      <c r="C404" s="22" t="s">
        <v>3249</v>
      </c>
      <c r="D404" s="22" t="s">
        <v>1016</v>
      </c>
      <c r="E404" s="21">
        <v>9324</v>
      </c>
      <c r="F404" s="22" t="s">
        <v>365</v>
      </c>
      <c r="G404" s="22" t="s">
        <v>175</v>
      </c>
      <c r="H404" s="22" t="s">
        <v>176</v>
      </c>
      <c r="I404" s="21">
        <v>22</v>
      </c>
      <c r="J404" s="21">
        <v>1</v>
      </c>
      <c r="K404" s="22" t="s">
        <v>38</v>
      </c>
      <c r="L404" s="22">
        <v>1</v>
      </c>
      <c r="M404" s="22" t="s">
        <v>39</v>
      </c>
      <c r="N404" s="23">
        <v>72951</v>
      </c>
      <c r="O404" s="23">
        <v>117</v>
      </c>
      <c r="P404" s="23">
        <v>6716</v>
      </c>
      <c r="Q404" s="23">
        <v>0</v>
      </c>
      <c r="R404" s="23">
        <v>20853</v>
      </c>
      <c r="S404" s="23">
        <v>52930</v>
      </c>
      <c r="T404" s="23">
        <v>47872</v>
      </c>
      <c r="U404" s="23">
        <v>32634</v>
      </c>
      <c r="V404" s="23">
        <v>0</v>
      </c>
      <c r="W404" s="23">
        <v>0</v>
      </c>
      <c r="X404" s="23">
        <v>10972</v>
      </c>
      <c r="Y404" s="23">
        <v>4265</v>
      </c>
      <c r="Z404" s="23">
        <v>249310</v>
      </c>
      <c r="AA404" s="21">
        <v>2011</v>
      </c>
    </row>
    <row r="405" spans="1:27" ht="15.75" customHeight="1" x14ac:dyDescent="0.3">
      <c r="A405" s="21">
        <v>988</v>
      </c>
      <c r="B405" s="22" t="s">
        <v>32</v>
      </c>
      <c r="C405" s="22" t="s">
        <v>3249</v>
      </c>
      <c r="D405" s="22" t="s">
        <v>1016</v>
      </c>
      <c r="E405" s="21">
        <v>9324</v>
      </c>
      <c r="F405" s="22" t="s">
        <v>365</v>
      </c>
      <c r="G405" s="22" t="s">
        <v>175</v>
      </c>
      <c r="H405" s="22" t="s">
        <v>176</v>
      </c>
      <c r="I405" s="21">
        <v>22</v>
      </c>
      <c r="J405" s="21">
        <v>1</v>
      </c>
      <c r="K405" s="22" t="s">
        <v>38</v>
      </c>
      <c r="L405" s="22">
        <v>2</v>
      </c>
      <c r="M405" s="22" t="s">
        <v>39</v>
      </c>
      <c r="N405" s="23">
        <v>50048</v>
      </c>
      <c r="O405" s="23">
        <v>50876</v>
      </c>
      <c r="P405" s="23">
        <v>50142</v>
      </c>
      <c r="Q405" s="23">
        <v>64289</v>
      </c>
      <c r="R405" s="23">
        <v>80807</v>
      </c>
      <c r="S405" s="23">
        <v>52624</v>
      </c>
      <c r="T405" s="23">
        <v>43876</v>
      </c>
      <c r="U405" s="23">
        <v>74570</v>
      </c>
      <c r="V405" s="23">
        <v>29544</v>
      </c>
      <c r="W405" s="23">
        <v>53178</v>
      </c>
      <c r="X405" s="23">
        <v>32093</v>
      </c>
      <c r="Y405" s="23">
        <v>14781</v>
      </c>
      <c r="Z405" s="23">
        <v>596828</v>
      </c>
      <c r="AA405" s="21">
        <v>2011</v>
      </c>
    </row>
    <row r="406" spans="1:27" ht="15.75" customHeight="1" x14ac:dyDescent="0.3">
      <c r="A406" s="21">
        <v>988</v>
      </c>
      <c r="B406" s="22" t="s">
        <v>32</v>
      </c>
      <c r="C406" s="22" t="s">
        <v>3249</v>
      </c>
      <c r="D406" s="22" t="s">
        <v>1016</v>
      </c>
      <c r="E406" s="21">
        <v>9324</v>
      </c>
      <c r="F406" s="22" t="s">
        <v>365</v>
      </c>
      <c r="G406" s="22" t="s">
        <v>175</v>
      </c>
      <c r="H406" s="22" t="s">
        <v>176</v>
      </c>
      <c r="I406" s="21">
        <v>22</v>
      </c>
      <c r="J406" s="21">
        <v>1</v>
      </c>
      <c r="K406" s="22" t="s">
        <v>38</v>
      </c>
      <c r="L406" s="22">
        <v>3</v>
      </c>
      <c r="M406" s="22" t="s">
        <v>39</v>
      </c>
      <c r="N406" s="23">
        <v>0</v>
      </c>
      <c r="O406" s="23">
        <v>0</v>
      </c>
      <c r="P406" s="23">
        <v>0</v>
      </c>
      <c r="Q406" s="23">
        <v>0</v>
      </c>
      <c r="R406" s="23">
        <v>0</v>
      </c>
      <c r="S406" s="23">
        <v>21492</v>
      </c>
      <c r="T406" s="23">
        <v>95976</v>
      </c>
      <c r="U406" s="23">
        <v>72020</v>
      </c>
      <c r="V406" s="23">
        <v>27217</v>
      </c>
      <c r="W406" s="23">
        <v>93018</v>
      </c>
      <c r="X406" s="23">
        <v>74448</v>
      </c>
      <c r="Y406" s="23">
        <v>49545</v>
      </c>
      <c r="Z406" s="23">
        <v>433716</v>
      </c>
      <c r="AA406" s="21">
        <v>2011</v>
      </c>
    </row>
    <row r="407" spans="1:27" ht="15.75" customHeight="1" x14ac:dyDescent="0.3">
      <c r="A407" s="21">
        <v>988</v>
      </c>
      <c r="B407" s="22" t="s">
        <v>32</v>
      </c>
      <c r="C407" s="22" t="s">
        <v>3249</v>
      </c>
      <c r="D407" s="22" t="s">
        <v>1016</v>
      </c>
      <c r="E407" s="21">
        <v>9324</v>
      </c>
      <c r="F407" s="22" t="s">
        <v>365</v>
      </c>
      <c r="G407" s="22" t="s">
        <v>175</v>
      </c>
      <c r="H407" s="22" t="s">
        <v>176</v>
      </c>
      <c r="I407" s="21">
        <v>22</v>
      </c>
      <c r="J407" s="21">
        <v>1</v>
      </c>
      <c r="K407" s="22" t="s">
        <v>38</v>
      </c>
      <c r="L407" s="22">
        <v>4</v>
      </c>
      <c r="M407" s="22" t="s">
        <v>39</v>
      </c>
      <c r="N407" s="23">
        <v>350542</v>
      </c>
      <c r="O407" s="23">
        <v>309544</v>
      </c>
      <c r="P407" s="23">
        <v>276839</v>
      </c>
      <c r="Q407" s="23">
        <v>142969</v>
      </c>
      <c r="R407" s="23">
        <v>54</v>
      </c>
      <c r="S407" s="23">
        <v>229001</v>
      </c>
      <c r="T407" s="23">
        <v>349334</v>
      </c>
      <c r="U407" s="23">
        <v>335770</v>
      </c>
      <c r="V407" s="23">
        <v>32358</v>
      </c>
      <c r="W407" s="23">
        <v>165206</v>
      </c>
      <c r="X407" s="23">
        <v>318912</v>
      </c>
      <c r="Y407" s="23">
        <v>128613</v>
      </c>
      <c r="Z407" s="23">
        <v>2639142</v>
      </c>
      <c r="AA407" s="21">
        <v>2011</v>
      </c>
    </row>
    <row r="408" spans="1:27" ht="15.75" customHeight="1" x14ac:dyDescent="0.3">
      <c r="A408" s="21">
        <v>990</v>
      </c>
      <c r="B408" s="22" t="s">
        <v>32</v>
      </c>
      <c r="C408" s="22" t="s">
        <v>366</v>
      </c>
      <c r="D408" s="22" t="s">
        <v>367</v>
      </c>
      <c r="E408" s="21">
        <v>9273</v>
      </c>
      <c r="F408" s="22" t="s">
        <v>365</v>
      </c>
      <c r="G408" s="22" t="s">
        <v>175</v>
      </c>
      <c r="H408" s="22" t="s">
        <v>176</v>
      </c>
      <c r="I408" s="21">
        <v>22</v>
      </c>
      <c r="J408" s="21">
        <v>1</v>
      </c>
      <c r="K408" s="22" t="s">
        <v>38</v>
      </c>
      <c r="L408" s="22">
        <v>3</v>
      </c>
      <c r="M408" s="22" t="s">
        <v>39</v>
      </c>
      <c r="N408" s="23">
        <v>-5</v>
      </c>
      <c r="O408" s="23">
        <v>-5</v>
      </c>
      <c r="P408" s="23">
        <v>-6</v>
      </c>
      <c r="Q408" s="23">
        <v>-5</v>
      </c>
      <c r="R408" s="23">
        <v>-5</v>
      </c>
      <c r="S408" s="23">
        <v>-5</v>
      </c>
      <c r="T408" s="23">
        <v>-2</v>
      </c>
      <c r="U408" s="23">
        <v>-11</v>
      </c>
      <c r="V408" s="23">
        <v>-8</v>
      </c>
      <c r="W408" s="23">
        <v>-4</v>
      </c>
      <c r="X408" s="23">
        <v>-3</v>
      </c>
      <c r="Y408" s="23">
        <v>-4</v>
      </c>
      <c r="Z408" s="23">
        <v>-63</v>
      </c>
      <c r="AA408" s="21">
        <v>2011</v>
      </c>
    </row>
    <row r="409" spans="1:27" ht="15.75" customHeight="1" x14ac:dyDescent="0.3">
      <c r="A409" s="21">
        <v>990</v>
      </c>
      <c r="B409" s="22" t="s">
        <v>32</v>
      </c>
      <c r="C409" s="22" t="s">
        <v>366</v>
      </c>
      <c r="D409" s="22" t="s">
        <v>367</v>
      </c>
      <c r="E409" s="21">
        <v>9273</v>
      </c>
      <c r="F409" s="22" t="s">
        <v>365</v>
      </c>
      <c r="G409" s="22" t="s">
        <v>175</v>
      </c>
      <c r="H409" s="22" t="s">
        <v>176</v>
      </c>
      <c r="I409" s="21">
        <v>22</v>
      </c>
      <c r="J409" s="21">
        <v>1</v>
      </c>
      <c r="K409" s="22" t="s">
        <v>38</v>
      </c>
      <c r="L409" s="22">
        <v>4</v>
      </c>
      <c r="M409" s="22" t="s">
        <v>39</v>
      </c>
      <c r="N409" s="23">
        <v>-6</v>
      </c>
      <c r="O409" s="23">
        <v>-5</v>
      </c>
      <c r="P409" s="23">
        <v>-5</v>
      </c>
      <c r="Q409" s="23">
        <v>-4</v>
      </c>
      <c r="R409" s="23">
        <v>-5</v>
      </c>
      <c r="S409" s="23">
        <v>-5</v>
      </c>
      <c r="T409" s="23">
        <v>-9</v>
      </c>
      <c r="U409" s="23">
        <v>-11</v>
      </c>
      <c r="V409" s="23">
        <v>-8</v>
      </c>
      <c r="W409" s="23">
        <v>-5</v>
      </c>
      <c r="X409" s="23">
        <v>-4</v>
      </c>
      <c r="Y409" s="23">
        <v>-5</v>
      </c>
      <c r="Z409" s="23">
        <v>-72</v>
      </c>
      <c r="AA409" s="21">
        <v>2011</v>
      </c>
    </row>
    <row r="410" spans="1:27" ht="15.75" customHeight="1" x14ac:dyDescent="0.3">
      <c r="A410" s="21">
        <v>990</v>
      </c>
      <c r="B410" s="22" t="s">
        <v>32</v>
      </c>
      <c r="C410" s="22" t="s">
        <v>366</v>
      </c>
      <c r="D410" s="22" t="s">
        <v>367</v>
      </c>
      <c r="E410" s="21">
        <v>9273</v>
      </c>
      <c r="F410" s="22" t="s">
        <v>365</v>
      </c>
      <c r="G410" s="22" t="s">
        <v>175</v>
      </c>
      <c r="H410" s="22" t="s">
        <v>176</v>
      </c>
      <c r="I410" s="21">
        <v>22</v>
      </c>
      <c r="J410" s="21">
        <v>1</v>
      </c>
      <c r="K410" s="22" t="s">
        <v>38</v>
      </c>
      <c r="L410" s="22">
        <v>5</v>
      </c>
      <c r="M410" s="22" t="s">
        <v>39</v>
      </c>
      <c r="N410" s="23">
        <v>69605</v>
      </c>
      <c r="O410" s="23">
        <v>50152</v>
      </c>
      <c r="P410" s="23">
        <v>60955</v>
      </c>
      <c r="Q410" s="23">
        <v>49951</v>
      </c>
      <c r="R410" s="23">
        <v>50840</v>
      </c>
      <c r="S410" s="23">
        <v>41841</v>
      </c>
      <c r="T410" s="23">
        <v>55495</v>
      </c>
      <c r="U410" s="23">
        <v>46949</v>
      </c>
      <c r="V410" s="23">
        <v>25417</v>
      </c>
      <c r="W410" s="23">
        <v>6558</v>
      </c>
      <c r="X410" s="23">
        <v>15121</v>
      </c>
      <c r="Y410" s="23">
        <v>35762</v>
      </c>
      <c r="Z410" s="23">
        <v>508646</v>
      </c>
      <c r="AA410" s="21">
        <v>2011</v>
      </c>
    </row>
    <row r="411" spans="1:27" ht="15.75" customHeight="1" x14ac:dyDescent="0.3">
      <c r="A411" s="21">
        <v>990</v>
      </c>
      <c r="B411" s="22" t="s">
        <v>32</v>
      </c>
      <c r="C411" s="22" t="s">
        <v>366</v>
      </c>
      <c r="D411" s="22" t="s">
        <v>367</v>
      </c>
      <c r="E411" s="21">
        <v>9273</v>
      </c>
      <c r="F411" s="22" t="s">
        <v>365</v>
      </c>
      <c r="G411" s="22" t="s">
        <v>175</v>
      </c>
      <c r="H411" s="22" t="s">
        <v>176</v>
      </c>
      <c r="I411" s="21">
        <v>22</v>
      </c>
      <c r="J411" s="21">
        <v>1</v>
      </c>
      <c r="K411" s="22" t="s">
        <v>38</v>
      </c>
      <c r="L411" s="22">
        <v>6</v>
      </c>
      <c r="M411" s="22" t="s">
        <v>39</v>
      </c>
      <c r="N411" s="23">
        <v>62964</v>
      </c>
      <c r="O411" s="23">
        <v>53072</v>
      </c>
      <c r="P411" s="23">
        <v>41230</v>
      </c>
      <c r="Q411" s="23">
        <v>49039</v>
      </c>
      <c r="R411" s="23">
        <v>52894</v>
      </c>
      <c r="S411" s="23">
        <v>46377</v>
      </c>
      <c r="T411" s="23">
        <v>52167</v>
      </c>
      <c r="U411" s="23">
        <v>50124</v>
      </c>
      <c r="V411" s="23">
        <v>18124</v>
      </c>
      <c r="W411" s="23">
        <v>20773</v>
      </c>
      <c r="X411" s="23">
        <v>19195</v>
      </c>
      <c r="Y411" s="23">
        <v>33648</v>
      </c>
      <c r="Z411" s="23">
        <v>499607</v>
      </c>
      <c r="AA411" s="21">
        <v>2011</v>
      </c>
    </row>
    <row r="412" spans="1:27" ht="15.75" customHeight="1" x14ac:dyDescent="0.3">
      <c r="A412" s="21">
        <v>990</v>
      </c>
      <c r="B412" s="22" t="s">
        <v>32</v>
      </c>
      <c r="C412" s="22" t="s">
        <v>366</v>
      </c>
      <c r="D412" s="22" t="s">
        <v>367</v>
      </c>
      <c r="E412" s="21">
        <v>9273</v>
      </c>
      <c r="F412" s="22" t="s">
        <v>365</v>
      </c>
      <c r="G412" s="22" t="s">
        <v>175</v>
      </c>
      <c r="H412" s="22" t="s">
        <v>176</v>
      </c>
      <c r="I412" s="21">
        <v>22</v>
      </c>
      <c r="J412" s="21">
        <v>1</v>
      </c>
      <c r="K412" s="22" t="s">
        <v>38</v>
      </c>
      <c r="L412" s="22">
        <v>7</v>
      </c>
      <c r="M412" s="22" t="s">
        <v>39</v>
      </c>
      <c r="N412" s="23">
        <v>112251</v>
      </c>
      <c r="O412" s="23">
        <v>262745</v>
      </c>
      <c r="P412" s="23">
        <v>266603</v>
      </c>
      <c r="Q412" s="23">
        <v>198499</v>
      </c>
      <c r="R412" s="23">
        <v>281034</v>
      </c>
      <c r="S412" s="23">
        <v>165536</v>
      </c>
      <c r="T412" s="23">
        <v>234375</v>
      </c>
      <c r="U412" s="23">
        <v>101035</v>
      </c>
      <c r="V412" s="23">
        <v>239010</v>
      </c>
      <c r="W412" s="23">
        <v>247481</v>
      </c>
      <c r="X412" s="23">
        <v>257557</v>
      </c>
      <c r="Y412" s="23">
        <v>269794</v>
      </c>
      <c r="Z412" s="23">
        <v>2635920</v>
      </c>
      <c r="AA412" s="21">
        <v>2011</v>
      </c>
    </row>
    <row r="413" spans="1:27" ht="15.75" customHeight="1" x14ac:dyDescent="0.3">
      <c r="A413" s="21">
        <v>991</v>
      </c>
      <c r="B413" s="22" t="s">
        <v>32</v>
      </c>
      <c r="C413" s="22" t="s">
        <v>3826</v>
      </c>
      <c r="D413" s="22" t="s">
        <v>367</v>
      </c>
      <c r="E413" s="21">
        <v>9273</v>
      </c>
      <c r="F413" s="22" t="s">
        <v>365</v>
      </c>
      <c r="G413" s="22" t="s">
        <v>175</v>
      </c>
      <c r="H413" s="22" t="s">
        <v>176</v>
      </c>
      <c r="I413" s="21">
        <v>22</v>
      </c>
      <c r="J413" s="21">
        <v>1</v>
      </c>
      <c r="K413" s="22" t="s">
        <v>38</v>
      </c>
      <c r="L413" s="22">
        <v>2</v>
      </c>
      <c r="M413" s="22" t="s">
        <v>39</v>
      </c>
      <c r="N413" s="23">
        <v>-155</v>
      </c>
      <c r="O413" s="23">
        <v>-140</v>
      </c>
      <c r="P413" s="23">
        <v>-155</v>
      </c>
      <c r="Q413" s="23">
        <v>89</v>
      </c>
      <c r="R413" s="23">
        <v>-155</v>
      </c>
      <c r="S413" s="23">
        <v>165</v>
      </c>
      <c r="T413" s="23">
        <v>410</v>
      </c>
      <c r="U413" s="23">
        <v>48</v>
      </c>
      <c r="V413" s="23">
        <v>-150</v>
      </c>
      <c r="W413" s="23">
        <v>-155</v>
      </c>
      <c r="X413" s="23">
        <v>-150</v>
      </c>
      <c r="Y413" s="23">
        <v>-155</v>
      </c>
      <c r="Z413" s="23">
        <v>-503</v>
      </c>
      <c r="AA413" s="21">
        <v>2011</v>
      </c>
    </row>
    <row r="414" spans="1:27" ht="15.75" customHeight="1" x14ac:dyDescent="0.3">
      <c r="A414" s="21">
        <v>991</v>
      </c>
      <c r="B414" s="22" t="s">
        <v>32</v>
      </c>
      <c r="C414" s="22" t="s">
        <v>3826</v>
      </c>
      <c r="D414" s="22" t="s">
        <v>367</v>
      </c>
      <c r="E414" s="21">
        <v>9273</v>
      </c>
      <c r="F414" s="22" t="s">
        <v>365</v>
      </c>
      <c r="G414" s="22" t="s">
        <v>175</v>
      </c>
      <c r="H414" s="22" t="s">
        <v>176</v>
      </c>
      <c r="I414" s="21">
        <v>22</v>
      </c>
      <c r="J414" s="21">
        <v>1</v>
      </c>
      <c r="K414" s="22" t="s">
        <v>38</v>
      </c>
      <c r="L414" s="22">
        <v>3</v>
      </c>
      <c r="M414" s="22" t="s">
        <v>39</v>
      </c>
      <c r="N414" s="23">
        <v>25569</v>
      </c>
      <c r="O414" s="23">
        <v>10845</v>
      </c>
      <c r="P414" s="23">
        <v>17760</v>
      </c>
      <c r="Q414" s="23">
        <v>18526</v>
      </c>
      <c r="R414" s="23">
        <v>7683</v>
      </c>
      <c r="S414" s="23">
        <v>8215</v>
      </c>
      <c r="T414" s="23">
        <v>18248</v>
      </c>
      <c r="U414" s="23">
        <v>7985</v>
      </c>
      <c r="V414" s="23">
        <v>2895</v>
      </c>
      <c r="W414" s="23">
        <v>1138</v>
      </c>
      <c r="X414" s="23">
        <v>-150</v>
      </c>
      <c r="Y414" s="23">
        <v>1985</v>
      </c>
      <c r="Z414" s="23">
        <v>120699</v>
      </c>
      <c r="AA414" s="21">
        <v>2011</v>
      </c>
    </row>
    <row r="415" spans="1:27" ht="15.75" customHeight="1" x14ac:dyDescent="0.3">
      <c r="A415" s="21">
        <v>991</v>
      </c>
      <c r="B415" s="22" t="s">
        <v>32</v>
      </c>
      <c r="C415" s="22" t="s">
        <v>3826</v>
      </c>
      <c r="D415" s="22" t="s">
        <v>367</v>
      </c>
      <c r="E415" s="21">
        <v>9273</v>
      </c>
      <c r="F415" s="22" t="s">
        <v>365</v>
      </c>
      <c r="G415" s="22" t="s">
        <v>175</v>
      </c>
      <c r="H415" s="22" t="s">
        <v>176</v>
      </c>
      <c r="I415" s="21">
        <v>22</v>
      </c>
      <c r="J415" s="21">
        <v>1</v>
      </c>
      <c r="K415" s="22" t="s">
        <v>38</v>
      </c>
      <c r="L415" s="22">
        <v>4</v>
      </c>
      <c r="M415" s="22" t="s">
        <v>39</v>
      </c>
      <c r="N415" s="23">
        <v>31709</v>
      </c>
      <c r="O415" s="23">
        <v>29766</v>
      </c>
      <c r="P415" s="23">
        <v>32540</v>
      </c>
      <c r="Q415" s="23">
        <v>33171</v>
      </c>
      <c r="R415" s="23">
        <v>25206</v>
      </c>
      <c r="S415" s="23">
        <v>24542</v>
      </c>
      <c r="T415" s="23">
        <v>33616</v>
      </c>
      <c r="U415" s="23">
        <v>25825</v>
      </c>
      <c r="V415" s="23">
        <v>1844</v>
      </c>
      <c r="W415" s="23">
        <v>9099</v>
      </c>
      <c r="X415" s="23">
        <v>2966</v>
      </c>
      <c r="Y415" s="23">
        <v>6495</v>
      </c>
      <c r="Z415" s="23">
        <v>256779</v>
      </c>
      <c r="AA415" s="21">
        <v>2011</v>
      </c>
    </row>
    <row r="416" spans="1:27" ht="15.75" customHeight="1" x14ac:dyDescent="0.3">
      <c r="A416" s="21">
        <v>991</v>
      </c>
      <c r="B416" s="22" t="s">
        <v>32</v>
      </c>
      <c r="C416" s="22" t="s">
        <v>3826</v>
      </c>
      <c r="D416" s="22" t="s">
        <v>367</v>
      </c>
      <c r="E416" s="21">
        <v>9273</v>
      </c>
      <c r="F416" s="22" t="s">
        <v>365</v>
      </c>
      <c r="G416" s="22" t="s">
        <v>175</v>
      </c>
      <c r="H416" s="22" t="s">
        <v>176</v>
      </c>
      <c r="I416" s="21">
        <v>22</v>
      </c>
      <c r="J416" s="21">
        <v>1</v>
      </c>
      <c r="K416" s="22" t="s">
        <v>38</v>
      </c>
      <c r="L416" s="22">
        <v>5</v>
      </c>
      <c r="M416" s="22" t="s">
        <v>39</v>
      </c>
      <c r="N416" s="23">
        <v>20071</v>
      </c>
      <c r="O416" s="23">
        <v>-140</v>
      </c>
      <c r="P416" s="23">
        <v>13156</v>
      </c>
      <c r="Q416" s="23">
        <v>28644</v>
      </c>
      <c r="R416" s="23">
        <v>20633</v>
      </c>
      <c r="S416" s="23">
        <v>19989</v>
      </c>
      <c r="T416" s="23">
        <v>32278</v>
      </c>
      <c r="U416" s="23">
        <v>27093</v>
      </c>
      <c r="V416" s="23">
        <v>9604</v>
      </c>
      <c r="W416" s="23">
        <v>820</v>
      </c>
      <c r="X416" s="23">
        <v>2133</v>
      </c>
      <c r="Y416" s="23">
        <v>9869</v>
      </c>
      <c r="Z416" s="23">
        <v>184150</v>
      </c>
      <c r="AA416" s="21">
        <v>2011</v>
      </c>
    </row>
    <row r="417" spans="1:27" ht="15.75" customHeight="1" x14ac:dyDescent="0.3">
      <c r="A417" s="21">
        <v>991</v>
      </c>
      <c r="B417" s="22" t="s">
        <v>32</v>
      </c>
      <c r="C417" s="22" t="s">
        <v>3826</v>
      </c>
      <c r="D417" s="22" t="s">
        <v>367</v>
      </c>
      <c r="E417" s="21">
        <v>9273</v>
      </c>
      <c r="F417" s="22" t="s">
        <v>365</v>
      </c>
      <c r="G417" s="22" t="s">
        <v>175</v>
      </c>
      <c r="H417" s="22" t="s">
        <v>176</v>
      </c>
      <c r="I417" s="21">
        <v>22</v>
      </c>
      <c r="J417" s="21">
        <v>1</v>
      </c>
      <c r="K417" s="22" t="s">
        <v>38</v>
      </c>
      <c r="L417" s="22">
        <v>6</v>
      </c>
      <c r="M417" s="22" t="s">
        <v>39</v>
      </c>
      <c r="N417" s="23">
        <v>29367</v>
      </c>
      <c r="O417" s="23">
        <v>49279</v>
      </c>
      <c r="P417" s="23">
        <v>56656</v>
      </c>
      <c r="Q417" s="23">
        <v>48379</v>
      </c>
      <c r="R417" s="23">
        <v>40210</v>
      </c>
      <c r="S417" s="23">
        <v>36999</v>
      </c>
      <c r="T417" s="23">
        <v>56770</v>
      </c>
      <c r="U417" s="23">
        <v>44601</v>
      </c>
      <c r="V417" s="23">
        <v>20308</v>
      </c>
      <c r="W417" s="23">
        <v>28994</v>
      </c>
      <c r="X417" s="23">
        <v>15261</v>
      </c>
      <c r="Y417" s="23">
        <v>26025</v>
      </c>
      <c r="Z417" s="23">
        <v>452849</v>
      </c>
      <c r="AA417" s="21">
        <v>2011</v>
      </c>
    </row>
    <row r="418" spans="1:27" ht="15.75" customHeight="1" x14ac:dyDescent="0.3">
      <c r="A418" s="21">
        <v>991</v>
      </c>
      <c r="B418" s="22" t="s">
        <v>32</v>
      </c>
      <c r="C418" s="22" t="s">
        <v>3826</v>
      </c>
      <c r="D418" s="22" t="s">
        <v>367</v>
      </c>
      <c r="E418" s="21">
        <v>9273</v>
      </c>
      <c r="F418" s="22" t="s">
        <v>365</v>
      </c>
      <c r="G418" s="22" t="s">
        <v>175</v>
      </c>
      <c r="H418" s="22" t="s">
        <v>176</v>
      </c>
      <c r="I418" s="21">
        <v>22</v>
      </c>
      <c r="J418" s="21">
        <v>1</v>
      </c>
      <c r="K418" s="22" t="s">
        <v>38</v>
      </c>
      <c r="L418" s="22" t="s">
        <v>100</v>
      </c>
      <c r="M418" s="22" t="s">
        <v>39</v>
      </c>
      <c r="N418" s="23">
        <v>-155</v>
      </c>
      <c r="O418" s="23">
        <v>-140</v>
      </c>
      <c r="P418" s="23">
        <v>-155</v>
      </c>
      <c r="Q418" s="23">
        <v>129</v>
      </c>
      <c r="R418" s="23">
        <v>-155</v>
      </c>
      <c r="S418" s="23">
        <v>127</v>
      </c>
      <c r="T418" s="23">
        <v>394</v>
      </c>
      <c r="U418" s="23">
        <v>41</v>
      </c>
      <c r="V418" s="23">
        <v>-150</v>
      </c>
      <c r="W418" s="23">
        <v>-155</v>
      </c>
      <c r="X418" s="23">
        <v>-150</v>
      </c>
      <c r="Y418" s="23">
        <v>-155</v>
      </c>
      <c r="Z418" s="23">
        <v>-524</v>
      </c>
      <c r="AA418" s="21">
        <v>2011</v>
      </c>
    </row>
    <row r="419" spans="1:27" ht="15.75" customHeight="1" x14ac:dyDescent="0.3">
      <c r="A419" s="21">
        <v>992</v>
      </c>
      <c r="B419" s="22" t="s">
        <v>49</v>
      </c>
      <c r="C419" s="22" t="s">
        <v>369</v>
      </c>
      <c r="D419" s="22" t="s">
        <v>370</v>
      </c>
      <c r="E419" s="21">
        <v>3599</v>
      </c>
      <c r="F419" s="22" t="s">
        <v>365</v>
      </c>
      <c r="G419" s="22" t="s">
        <v>175</v>
      </c>
      <c r="H419" s="22" t="s">
        <v>176</v>
      </c>
      <c r="I419" s="21">
        <v>22</v>
      </c>
      <c r="J419" s="21">
        <v>3</v>
      </c>
      <c r="K419" s="22" t="s">
        <v>76</v>
      </c>
      <c r="L419" s="22">
        <v>4</v>
      </c>
      <c r="M419" s="22" t="s">
        <v>39</v>
      </c>
      <c r="N419" s="23">
        <v>0</v>
      </c>
      <c r="O419" s="23">
        <v>0</v>
      </c>
      <c r="P419" s="23">
        <v>0</v>
      </c>
      <c r="Q419" s="23">
        <v>0</v>
      </c>
      <c r="R419" s="23">
        <v>0</v>
      </c>
      <c r="S419" s="23">
        <v>0</v>
      </c>
      <c r="T419" s="23">
        <v>0</v>
      </c>
      <c r="U419" s="23">
        <v>12</v>
      </c>
      <c r="V419" s="23">
        <v>12</v>
      </c>
      <c r="W419" s="23">
        <v>12</v>
      </c>
      <c r="X419" s="23">
        <v>0</v>
      </c>
      <c r="Y419" s="23">
        <v>0</v>
      </c>
      <c r="Z419" s="23">
        <v>36</v>
      </c>
      <c r="AA419" s="21">
        <v>2011</v>
      </c>
    </row>
    <row r="420" spans="1:27" ht="15.75" customHeight="1" x14ac:dyDescent="0.3">
      <c r="A420" s="21">
        <v>992</v>
      </c>
      <c r="B420" s="22" t="s">
        <v>49</v>
      </c>
      <c r="C420" s="22" t="s">
        <v>369</v>
      </c>
      <c r="D420" s="22" t="s">
        <v>370</v>
      </c>
      <c r="E420" s="21">
        <v>3599</v>
      </c>
      <c r="F420" s="22" t="s">
        <v>365</v>
      </c>
      <c r="G420" s="22" t="s">
        <v>175</v>
      </c>
      <c r="H420" s="22" t="s">
        <v>176</v>
      </c>
      <c r="I420" s="21">
        <v>22</v>
      </c>
      <c r="J420" s="21">
        <v>3</v>
      </c>
      <c r="K420" s="22" t="s">
        <v>76</v>
      </c>
      <c r="L420" s="22">
        <v>6</v>
      </c>
      <c r="M420" s="22" t="s">
        <v>39</v>
      </c>
      <c r="N420" s="23">
        <v>432</v>
      </c>
      <c r="O420" s="23">
        <v>965</v>
      </c>
      <c r="P420" s="23">
        <v>866</v>
      </c>
      <c r="Q420" s="23">
        <v>965</v>
      </c>
      <c r="R420" s="23">
        <v>818</v>
      </c>
      <c r="S420" s="23">
        <v>564</v>
      </c>
      <c r="T420" s="23">
        <v>754</v>
      </c>
      <c r="U420" s="23">
        <v>756</v>
      </c>
      <c r="V420" s="23">
        <v>497</v>
      </c>
      <c r="W420" s="23">
        <v>1258</v>
      </c>
      <c r="X420" s="23">
        <v>554</v>
      </c>
      <c r="Y420" s="23">
        <v>696</v>
      </c>
      <c r="Z420" s="23">
        <v>9125</v>
      </c>
      <c r="AA420" s="21">
        <v>2011</v>
      </c>
    </row>
    <row r="421" spans="1:27" ht="15.75" customHeight="1" x14ac:dyDescent="0.3">
      <c r="A421" s="21">
        <v>992</v>
      </c>
      <c r="B421" s="22" t="s">
        <v>49</v>
      </c>
      <c r="C421" s="22" t="s">
        <v>369</v>
      </c>
      <c r="D421" s="22" t="s">
        <v>370</v>
      </c>
      <c r="E421" s="21">
        <v>3599</v>
      </c>
      <c r="F421" s="22" t="s">
        <v>365</v>
      </c>
      <c r="G421" s="22" t="s">
        <v>175</v>
      </c>
      <c r="H421" s="22" t="s">
        <v>176</v>
      </c>
      <c r="I421" s="21">
        <v>22</v>
      </c>
      <c r="J421" s="21">
        <v>3</v>
      </c>
      <c r="K421" s="22" t="s">
        <v>76</v>
      </c>
      <c r="L421" s="22">
        <v>7</v>
      </c>
      <c r="M421" s="22" t="s">
        <v>39</v>
      </c>
      <c r="N421" s="23">
        <v>0</v>
      </c>
      <c r="O421" s="23">
        <v>0</v>
      </c>
      <c r="P421" s="23">
        <v>0</v>
      </c>
      <c r="Q421" s="23">
        <v>0</v>
      </c>
      <c r="R421" s="23">
        <v>0</v>
      </c>
      <c r="S421" s="23">
        <v>0</v>
      </c>
      <c r="T421" s="23">
        <v>0</v>
      </c>
      <c r="U421" s="23">
        <v>0</v>
      </c>
      <c r="V421" s="23">
        <v>0</v>
      </c>
      <c r="W421" s="23">
        <v>0</v>
      </c>
      <c r="X421" s="23">
        <v>0</v>
      </c>
      <c r="Y421" s="23">
        <v>0</v>
      </c>
      <c r="Z421" s="23">
        <v>0</v>
      </c>
      <c r="AA421" s="21">
        <v>2011</v>
      </c>
    </row>
    <row r="422" spans="1:27" ht="15.75" customHeight="1" x14ac:dyDescent="0.3">
      <c r="A422" s="21">
        <v>992</v>
      </c>
      <c r="B422" s="22" t="s">
        <v>49</v>
      </c>
      <c r="C422" s="22" t="s">
        <v>369</v>
      </c>
      <c r="D422" s="22" t="s">
        <v>370</v>
      </c>
      <c r="E422" s="21">
        <v>3599</v>
      </c>
      <c r="F422" s="22" t="s">
        <v>365</v>
      </c>
      <c r="G422" s="22" t="s">
        <v>175</v>
      </c>
      <c r="H422" s="22" t="s">
        <v>176</v>
      </c>
      <c r="I422" s="21">
        <v>22</v>
      </c>
      <c r="J422" s="21">
        <v>3</v>
      </c>
      <c r="K422" s="22" t="s">
        <v>76</v>
      </c>
      <c r="L422" s="22">
        <v>8</v>
      </c>
      <c r="M422" s="22" t="s">
        <v>39</v>
      </c>
      <c r="N422" s="23">
        <v>1030</v>
      </c>
      <c r="O422" s="23">
        <v>715</v>
      </c>
      <c r="P422" s="23">
        <v>263</v>
      </c>
      <c r="Q422" s="23">
        <v>544</v>
      </c>
      <c r="R422" s="23">
        <v>0</v>
      </c>
      <c r="S422" s="23">
        <v>0</v>
      </c>
      <c r="T422" s="23">
        <v>433</v>
      </c>
      <c r="U422" s="23">
        <v>546</v>
      </c>
      <c r="V422" s="23">
        <v>516</v>
      </c>
      <c r="W422" s="23">
        <v>40</v>
      </c>
      <c r="X422" s="23">
        <v>492</v>
      </c>
      <c r="Y422" s="23">
        <v>352</v>
      </c>
      <c r="Z422" s="23">
        <v>4931</v>
      </c>
      <c r="AA422" s="21">
        <v>2011</v>
      </c>
    </row>
    <row r="423" spans="1:27" ht="15.75" customHeight="1" x14ac:dyDescent="0.3">
      <c r="A423" s="21">
        <v>994</v>
      </c>
      <c r="B423" s="22" t="s">
        <v>32</v>
      </c>
      <c r="C423" s="22" t="s">
        <v>371</v>
      </c>
      <c r="D423" s="22" t="s">
        <v>367</v>
      </c>
      <c r="E423" s="21">
        <v>9273</v>
      </c>
      <c r="F423" s="22" t="s">
        <v>365</v>
      </c>
      <c r="G423" s="22" t="s">
        <v>175</v>
      </c>
      <c r="H423" s="22" t="s">
        <v>176</v>
      </c>
      <c r="I423" s="21">
        <v>22</v>
      </c>
      <c r="J423" s="21">
        <v>1</v>
      </c>
      <c r="K423" s="22" t="s">
        <v>38</v>
      </c>
      <c r="L423" s="22">
        <v>4</v>
      </c>
      <c r="M423" s="22" t="s">
        <v>39</v>
      </c>
      <c r="N423" s="23">
        <v>352668</v>
      </c>
      <c r="O423" s="23">
        <v>188912</v>
      </c>
      <c r="P423" s="23">
        <v>303076</v>
      </c>
      <c r="Q423" s="23">
        <v>294344</v>
      </c>
      <c r="R423" s="23">
        <v>313384</v>
      </c>
      <c r="S423" s="23">
        <v>328218</v>
      </c>
      <c r="T423" s="23">
        <v>294110</v>
      </c>
      <c r="U423" s="23">
        <v>348981</v>
      </c>
      <c r="V423" s="23">
        <v>98222</v>
      </c>
      <c r="W423" s="23">
        <v>-134</v>
      </c>
      <c r="X423" s="23">
        <v>12684</v>
      </c>
      <c r="Y423" s="23">
        <v>215532</v>
      </c>
      <c r="Z423" s="23">
        <v>2749997</v>
      </c>
      <c r="AA423" s="21">
        <v>2011</v>
      </c>
    </row>
    <row r="424" spans="1:27" ht="15.75" customHeight="1" x14ac:dyDescent="0.3">
      <c r="A424" s="21">
        <v>994</v>
      </c>
      <c r="B424" s="22" t="s">
        <v>32</v>
      </c>
      <c r="C424" s="22" t="s">
        <v>371</v>
      </c>
      <c r="D424" s="22" t="s">
        <v>367</v>
      </c>
      <c r="E424" s="21">
        <v>9273</v>
      </c>
      <c r="F424" s="22" t="s">
        <v>365</v>
      </c>
      <c r="G424" s="22" t="s">
        <v>175</v>
      </c>
      <c r="H424" s="22" t="s">
        <v>176</v>
      </c>
      <c r="I424" s="21">
        <v>22</v>
      </c>
      <c r="J424" s="21">
        <v>1</v>
      </c>
      <c r="K424" s="22" t="s">
        <v>38</v>
      </c>
      <c r="L424" s="22" t="s">
        <v>100</v>
      </c>
      <c r="M424" s="22" t="s">
        <v>39</v>
      </c>
      <c r="N424" s="23">
        <v>113480</v>
      </c>
      <c r="O424" s="23">
        <v>109569</v>
      </c>
      <c r="P424" s="23">
        <v>110380</v>
      </c>
      <c r="Q424" s="23">
        <v>-3148</v>
      </c>
      <c r="R424" s="23">
        <v>-3079</v>
      </c>
      <c r="S424" s="23">
        <v>39099</v>
      </c>
      <c r="T424" s="23">
        <v>154747</v>
      </c>
      <c r="U424" s="23">
        <v>145138</v>
      </c>
      <c r="V424" s="23">
        <v>129158</v>
      </c>
      <c r="W424" s="23">
        <v>113712</v>
      </c>
      <c r="X424" s="23">
        <v>135540</v>
      </c>
      <c r="Y424" s="23">
        <v>144384</v>
      </c>
      <c r="Z424" s="23">
        <v>1188980</v>
      </c>
      <c r="AA424" s="21">
        <v>2011</v>
      </c>
    </row>
    <row r="425" spans="1:27" ht="15.75" customHeight="1" x14ac:dyDescent="0.3">
      <c r="A425" s="21">
        <v>994</v>
      </c>
      <c r="B425" s="22" t="s">
        <v>32</v>
      </c>
      <c r="C425" s="22" t="s">
        <v>371</v>
      </c>
      <c r="D425" s="22" t="s">
        <v>367</v>
      </c>
      <c r="E425" s="21">
        <v>9273</v>
      </c>
      <c r="F425" s="22" t="s">
        <v>365</v>
      </c>
      <c r="G425" s="22" t="s">
        <v>175</v>
      </c>
      <c r="H425" s="22" t="s">
        <v>176</v>
      </c>
      <c r="I425" s="21">
        <v>22</v>
      </c>
      <c r="J425" s="21">
        <v>1</v>
      </c>
      <c r="K425" s="22" t="s">
        <v>38</v>
      </c>
      <c r="L425" s="22" t="s">
        <v>103</v>
      </c>
      <c r="M425" s="22" t="s">
        <v>39</v>
      </c>
      <c r="N425" s="23">
        <v>189399</v>
      </c>
      <c r="O425" s="23">
        <v>212671</v>
      </c>
      <c r="P425" s="23">
        <v>209037</v>
      </c>
      <c r="Q425" s="23">
        <v>190626</v>
      </c>
      <c r="R425" s="23">
        <v>213824</v>
      </c>
      <c r="S425" s="23">
        <v>228142</v>
      </c>
      <c r="T425" s="23">
        <v>247448</v>
      </c>
      <c r="U425" s="23">
        <v>259196</v>
      </c>
      <c r="V425" s="23">
        <v>123751</v>
      </c>
      <c r="W425" s="23">
        <v>208243</v>
      </c>
      <c r="X425" s="23">
        <v>260001</v>
      </c>
      <c r="Y425" s="23">
        <v>283758</v>
      </c>
      <c r="Z425" s="23">
        <v>2626096</v>
      </c>
      <c r="AA425" s="21">
        <v>2011</v>
      </c>
    </row>
    <row r="426" spans="1:27" ht="15.75" customHeight="1" x14ac:dyDescent="0.3">
      <c r="A426" s="21">
        <v>994</v>
      </c>
      <c r="B426" s="22" t="s">
        <v>32</v>
      </c>
      <c r="C426" s="22" t="s">
        <v>371</v>
      </c>
      <c r="D426" s="22" t="s">
        <v>367</v>
      </c>
      <c r="E426" s="21">
        <v>9273</v>
      </c>
      <c r="F426" s="22" t="s">
        <v>365</v>
      </c>
      <c r="G426" s="22" t="s">
        <v>175</v>
      </c>
      <c r="H426" s="22" t="s">
        <v>176</v>
      </c>
      <c r="I426" s="21">
        <v>22</v>
      </c>
      <c r="J426" s="21">
        <v>1</v>
      </c>
      <c r="K426" s="22" t="s">
        <v>38</v>
      </c>
      <c r="L426" s="22" t="s">
        <v>104</v>
      </c>
      <c r="M426" s="22" t="s">
        <v>39</v>
      </c>
      <c r="N426" s="23">
        <v>332716</v>
      </c>
      <c r="O426" s="23">
        <v>262319</v>
      </c>
      <c r="P426" s="23">
        <v>125631</v>
      </c>
      <c r="Q426" s="23">
        <v>302029</v>
      </c>
      <c r="R426" s="23">
        <v>304922</v>
      </c>
      <c r="S426" s="23">
        <v>288658</v>
      </c>
      <c r="T426" s="23">
        <v>343687</v>
      </c>
      <c r="U426" s="23">
        <v>294747</v>
      </c>
      <c r="V426" s="23">
        <v>223709</v>
      </c>
      <c r="W426" s="23">
        <v>364697</v>
      </c>
      <c r="X426" s="23">
        <v>286280</v>
      </c>
      <c r="Y426" s="23">
        <v>358166</v>
      </c>
      <c r="Z426" s="23">
        <v>3487561</v>
      </c>
      <c r="AA426" s="21">
        <v>2011</v>
      </c>
    </row>
    <row r="427" spans="1:27" ht="15.75" customHeight="1" x14ac:dyDescent="0.3">
      <c r="A427" s="21">
        <v>995</v>
      </c>
      <c r="B427" s="22" t="s">
        <v>32</v>
      </c>
      <c r="C427" s="22" t="s">
        <v>372</v>
      </c>
      <c r="D427" s="22" t="s">
        <v>373</v>
      </c>
      <c r="E427" s="21">
        <v>13756</v>
      </c>
      <c r="F427" s="22" t="s">
        <v>365</v>
      </c>
      <c r="G427" s="22" t="s">
        <v>175</v>
      </c>
      <c r="H427" s="22" t="s">
        <v>176</v>
      </c>
      <c r="I427" s="21">
        <v>22</v>
      </c>
      <c r="J427" s="21">
        <v>1</v>
      </c>
      <c r="K427" s="22" t="s">
        <v>38</v>
      </c>
      <c r="L427" s="22">
        <v>7</v>
      </c>
      <c r="M427" s="22" t="s">
        <v>39</v>
      </c>
      <c r="N427" s="23">
        <v>54779</v>
      </c>
      <c r="O427" s="23">
        <v>85692</v>
      </c>
      <c r="P427" s="23">
        <v>91685</v>
      </c>
      <c r="Q427" s="23">
        <v>54189</v>
      </c>
      <c r="R427" s="23">
        <v>-1712</v>
      </c>
      <c r="S427" s="23">
        <v>9163</v>
      </c>
      <c r="T427" s="23">
        <v>82102</v>
      </c>
      <c r="U427" s="23">
        <v>80791</v>
      </c>
      <c r="V427" s="23">
        <v>95064</v>
      </c>
      <c r="W427" s="23">
        <v>101321</v>
      </c>
      <c r="X427" s="23">
        <v>58948</v>
      </c>
      <c r="Y427" s="23">
        <v>86149</v>
      </c>
      <c r="Z427" s="23">
        <v>798171</v>
      </c>
      <c r="AA427" s="21">
        <v>2011</v>
      </c>
    </row>
    <row r="428" spans="1:27" ht="15.75" customHeight="1" x14ac:dyDescent="0.3">
      <c r="A428" s="21">
        <v>995</v>
      </c>
      <c r="B428" s="22" t="s">
        <v>32</v>
      </c>
      <c r="C428" s="22" t="s">
        <v>372</v>
      </c>
      <c r="D428" s="22" t="s">
        <v>373</v>
      </c>
      <c r="E428" s="21">
        <v>13756</v>
      </c>
      <c r="F428" s="22" t="s">
        <v>365</v>
      </c>
      <c r="G428" s="22" t="s">
        <v>175</v>
      </c>
      <c r="H428" s="22" t="s">
        <v>176</v>
      </c>
      <c r="I428" s="21">
        <v>22</v>
      </c>
      <c r="J428" s="21">
        <v>1</v>
      </c>
      <c r="K428" s="22" t="s">
        <v>38</v>
      </c>
      <c r="L428" s="22">
        <v>8</v>
      </c>
      <c r="M428" s="22" t="s">
        <v>39</v>
      </c>
      <c r="N428" s="23">
        <v>155988</v>
      </c>
      <c r="O428" s="23">
        <v>70011</v>
      </c>
      <c r="P428" s="23">
        <v>143182</v>
      </c>
      <c r="Q428" s="23">
        <v>98329</v>
      </c>
      <c r="R428" s="23">
        <v>13150</v>
      </c>
      <c r="S428" s="23">
        <v>184787</v>
      </c>
      <c r="T428" s="23">
        <v>207836</v>
      </c>
      <c r="U428" s="23">
        <v>149584</v>
      </c>
      <c r="V428" s="23">
        <v>204079</v>
      </c>
      <c r="W428" s="23">
        <v>143190</v>
      </c>
      <c r="X428" s="23">
        <v>183923</v>
      </c>
      <c r="Y428" s="23">
        <v>138379</v>
      </c>
      <c r="Z428" s="23">
        <v>1692438</v>
      </c>
      <c r="AA428" s="21">
        <v>2011</v>
      </c>
    </row>
    <row r="429" spans="1:27" ht="15.75" customHeight="1" x14ac:dyDescent="0.3">
      <c r="A429" s="21">
        <v>997</v>
      </c>
      <c r="B429" s="22" t="s">
        <v>32</v>
      </c>
      <c r="C429" s="22" t="s">
        <v>374</v>
      </c>
      <c r="D429" s="22" t="s">
        <v>373</v>
      </c>
      <c r="E429" s="21">
        <v>13756</v>
      </c>
      <c r="F429" s="22" t="s">
        <v>365</v>
      </c>
      <c r="G429" s="22" t="s">
        <v>175</v>
      </c>
      <c r="H429" s="22" t="s">
        <v>176</v>
      </c>
      <c r="I429" s="21">
        <v>22</v>
      </c>
      <c r="J429" s="21">
        <v>1</v>
      </c>
      <c r="K429" s="22" t="s">
        <v>38</v>
      </c>
      <c r="L429" s="22">
        <v>12</v>
      </c>
      <c r="M429" s="22" t="s">
        <v>39</v>
      </c>
      <c r="N429" s="23">
        <v>286823</v>
      </c>
      <c r="O429" s="23">
        <v>250497</v>
      </c>
      <c r="P429" s="23">
        <v>208587</v>
      </c>
      <c r="Q429" s="23">
        <v>241386</v>
      </c>
      <c r="R429" s="23">
        <v>294707</v>
      </c>
      <c r="S429" s="23">
        <v>265448</v>
      </c>
      <c r="T429" s="23">
        <v>179164</v>
      </c>
      <c r="U429" s="23">
        <v>252660</v>
      </c>
      <c r="V429" s="23">
        <v>268111</v>
      </c>
      <c r="W429" s="23">
        <v>225496</v>
      </c>
      <c r="X429" s="23">
        <v>257589</v>
      </c>
      <c r="Y429" s="23">
        <v>231899</v>
      </c>
      <c r="Z429" s="23">
        <v>2962367</v>
      </c>
      <c r="AA429" s="21">
        <v>2011</v>
      </c>
    </row>
    <row r="430" spans="1:27" ht="15.75" customHeight="1" x14ac:dyDescent="0.3">
      <c r="A430" s="21">
        <v>1001</v>
      </c>
      <c r="B430" s="22" t="s">
        <v>32</v>
      </c>
      <c r="C430" s="22" t="s">
        <v>375</v>
      </c>
      <c r="D430" s="22" t="s">
        <v>3438</v>
      </c>
      <c r="E430" s="21">
        <v>15470</v>
      </c>
      <c r="F430" s="22" t="s">
        <v>365</v>
      </c>
      <c r="G430" s="22" t="s">
        <v>175</v>
      </c>
      <c r="H430" s="22" t="s">
        <v>176</v>
      </c>
      <c r="I430" s="21">
        <v>22</v>
      </c>
      <c r="J430" s="21">
        <v>1</v>
      </c>
      <c r="K430" s="22" t="s">
        <v>38</v>
      </c>
      <c r="L430" s="22">
        <v>1</v>
      </c>
      <c r="M430" s="22" t="s">
        <v>39</v>
      </c>
      <c r="N430" s="23">
        <v>288077</v>
      </c>
      <c r="O430" s="23">
        <v>239064</v>
      </c>
      <c r="P430" s="23">
        <v>254065</v>
      </c>
      <c r="Q430" s="23">
        <v>16566</v>
      </c>
      <c r="R430" s="23">
        <v>272145</v>
      </c>
      <c r="S430" s="23">
        <v>247817</v>
      </c>
      <c r="T430" s="23">
        <v>291893</v>
      </c>
      <c r="U430" s="23">
        <v>289451</v>
      </c>
      <c r="V430" s="23">
        <v>236503</v>
      </c>
      <c r="W430" s="23">
        <v>256027</v>
      </c>
      <c r="X430" s="23">
        <v>213657</v>
      </c>
      <c r="Y430" s="23">
        <v>103451</v>
      </c>
      <c r="Z430" s="23">
        <v>2708716</v>
      </c>
      <c r="AA430" s="21">
        <v>2011</v>
      </c>
    </row>
    <row r="431" spans="1:27" ht="15.75" customHeight="1" x14ac:dyDescent="0.3">
      <c r="A431" s="21">
        <v>1001</v>
      </c>
      <c r="B431" s="22" t="s">
        <v>32</v>
      </c>
      <c r="C431" s="22" t="s">
        <v>375</v>
      </c>
      <c r="D431" s="22" t="s">
        <v>3438</v>
      </c>
      <c r="E431" s="21">
        <v>15470</v>
      </c>
      <c r="F431" s="22" t="s">
        <v>365</v>
      </c>
      <c r="G431" s="22" t="s">
        <v>175</v>
      </c>
      <c r="H431" s="22" t="s">
        <v>176</v>
      </c>
      <c r="I431" s="21">
        <v>22</v>
      </c>
      <c r="J431" s="21">
        <v>1</v>
      </c>
      <c r="K431" s="22" t="s">
        <v>38</v>
      </c>
      <c r="L431" s="22">
        <v>2</v>
      </c>
      <c r="M431" s="22" t="s">
        <v>39</v>
      </c>
      <c r="N431" s="23">
        <v>290048</v>
      </c>
      <c r="O431" s="23">
        <v>232888</v>
      </c>
      <c r="P431" s="23">
        <v>287133</v>
      </c>
      <c r="Q431" s="23">
        <v>275466</v>
      </c>
      <c r="R431" s="23">
        <v>281467</v>
      </c>
      <c r="S431" s="23">
        <v>251981</v>
      </c>
      <c r="T431" s="23">
        <v>296974</v>
      </c>
      <c r="U431" s="23">
        <v>279191</v>
      </c>
      <c r="V431" s="23">
        <v>64263</v>
      </c>
      <c r="W431" s="23">
        <v>232132</v>
      </c>
      <c r="X431" s="23">
        <v>244241</v>
      </c>
      <c r="Y431" s="23">
        <v>245088</v>
      </c>
      <c r="Z431" s="23">
        <v>2980872</v>
      </c>
      <c r="AA431" s="21">
        <v>2011</v>
      </c>
    </row>
    <row r="432" spans="1:27" ht="15.75" customHeight="1" x14ac:dyDescent="0.3">
      <c r="A432" s="21">
        <v>1007</v>
      </c>
      <c r="B432" s="22" t="s">
        <v>32</v>
      </c>
      <c r="C432" s="22" t="s">
        <v>380</v>
      </c>
      <c r="D432" s="22" t="s">
        <v>3438</v>
      </c>
      <c r="E432" s="21">
        <v>15470</v>
      </c>
      <c r="F432" s="22" t="s">
        <v>365</v>
      </c>
      <c r="G432" s="22" t="s">
        <v>175</v>
      </c>
      <c r="H432" s="22" t="s">
        <v>176</v>
      </c>
      <c r="I432" s="21">
        <v>22</v>
      </c>
      <c r="J432" s="21">
        <v>1</v>
      </c>
      <c r="K432" s="22" t="s">
        <v>38</v>
      </c>
      <c r="L432" s="22">
        <v>1</v>
      </c>
      <c r="M432" s="22" t="s">
        <v>44</v>
      </c>
      <c r="N432" s="23">
        <v>0</v>
      </c>
      <c r="O432" s="23">
        <v>0</v>
      </c>
      <c r="P432" s="23">
        <v>0</v>
      </c>
      <c r="Q432" s="23">
        <v>0</v>
      </c>
      <c r="R432" s="23">
        <v>0</v>
      </c>
      <c r="S432" s="23">
        <v>0</v>
      </c>
      <c r="T432" s="23">
        <v>0</v>
      </c>
      <c r="U432" s="23">
        <v>0</v>
      </c>
      <c r="V432" s="23">
        <v>0</v>
      </c>
      <c r="W432" s="23">
        <v>0</v>
      </c>
      <c r="X432" s="23">
        <v>0</v>
      </c>
      <c r="Y432" s="23">
        <v>0</v>
      </c>
      <c r="Z432" s="23">
        <v>0</v>
      </c>
      <c r="AA432" s="21">
        <v>2011</v>
      </c>
    </row>
    <row r="433" spans="1:27" ht="15.75" customHeight="1" x14ac:dyDescent="0.3">
      <c r="A433" s="21">
        <v>1007</v>
      </c>
      <c r="B433" s="22" t="s">
        <v>32</v>
      </c>
      <c r="C433" s="22" t="s">
        <v>380</v>
      </c>
      <c r="D433" s="22" t="s">
        <v>3438</v>
      </c>
      <c r="E433" s="21">
        <v>15470</v>
      </c>
      <c r="F433" s="22" t="s">
        <v>365</v>
      </c>
      <c r="G433" s="22" t="s">
        <v>175</v>
      </c>
      <c r="H433" s="22" t="s">
        <v>176</v>
      </c>
      <c r="I433" s="21">
        <v>22</v>
      </c>
      <c r="J433" s="21">
        <v>1</v>
      </c>
      <c r="K433" s="22" t="s">
        <v>38</v>
      </c>
      <c r="L433" s="22">
        <v>2</v>
      </c>
      <c r="M433" s="22" t="s">
        <v>44</v>
      </c>
      <c r="N433" s="23">
        <v>0</v>
      </c>
      <c r="O433" s="23">
        <v>0</v>
      </c>
      <c r="P433" s="23">
        <v>0</v>
      </c>
      <c r="Q433" s="23">
        <v>0</v>
      </c>
      <c r="R433" s="23">
        <v>0</v>
      </c>
      <c r="S433" s="23">
        <v>0</v>
      </c>
      <c r="T433" s="23">
        <v>0</v>
      </c>
      <c r="U433" s="23">
        <v>0</v>
      </c>
      <c r="V433" s="23">
        <v>0</v>
      </c>
      <c r="W433" s="23">
        <v>0</v>
      </c>
      <c r="X433" s="23">
        <v>0</v>
      </c>
      <c r="Y433" s="23">
        <v>0</v>
      </c>
      <c r="Z433" s="23">
        <v>0</v>
      </c>
      <c r="AA433" s="21">
        <v>2011</v>
      </c>
    </row>
    <row r="434" spans="1:27" ht="15.75" customHeight="1" x14ac:dyDescent="0.3">
      <c r="A434" s="21">
        <v>1008</v>
      </c>
      <c r="B434" s="22" t="s">
        <v>32</v>
      </c>
      <c r="C434" s="22" t="s">
        <v>381</v>
      </c>
      <c r="D434" s="22" t="s">
        <v>3438</v>
      </c>
      <c r="E434" s="21">
        <v>15470</v>
      </c>
      <c r="F434" s="22" t="s">
        <v>365</v>
      </c>
      <c r="G434" s="22" t="s">
        <v>175</v>
      </c>
      <c r="H434" s="22" t="s">
        <v>176</v>
      </c>
      <c r="I434" s="21">
        <v>22</v>
      </c>
      <c r="J434" s="21">
        <v>1</v>
      </c>
      <c r="K434" s="22" t="s">
        <v>38</v>
      </c>
      <c r="L434" s="22">
        <v>1</v>
      </c>
      <c r="M434" s="22" t="s">
        <v>39</v>
      </c>
      <c r="N434" s="23">
        <v>65347</v>
      </c>
      <c r="O434" s="23">
        <v>16669</v>
      </c>
      <c r="P434" s="23">
        <v>-589</v>
      </c>
      <c r="Q434" s="23">
        <v>-578</v>
      </c>
      <c r="R434" s="23">
        <v>1416</v>
      </c>
      <c r="S434" s="23">
        <v>23690</v>
      </c>
      <c r="T434" s="23">
        <v>41307</v>
      </c>
      <c r="U434" s="23">
        <v>18075</v>
      </c>
      <c r="V434" s="23">
        <v>-632</v>
      </c>
      <c r="W434" s="23">
        <v>3759</v>
      </c>
      <c r="X434" s="23">
        <v>5052</v>
      </c>
      <c r="Y434" s="23">
        <v>-595</v>
      </c>
      <c r="Z434" s="23">
        <v>172921</v>
      </c>
      <c r="AA434" s="21">
        <v>2011</v>
      </c>
    </row>
    <row r="435" spans="1:27" ht="15.75" customHeight="1" x14ac:dyDescent="0.3">
      <c r="A435" s="21">
        <v>1008</v>
      </c>
      <c r="B435" s="22" t="s">
        <v>32</v>
      </c>
      <c r="C435" s="22" t="s">
        <v>381</v>
      </c>
      <c r="D435" s="22" t="s">
        <v>3438</v>
      </c>
      <c r="E435" s="21">
        <v>15470</v>
      </c>
      <c r="F435" s="22" t="s">
        <v>365</v>
      </c>
      <c r="G435" s="22" t="s">
        <v>175</v>
      </c>
      <c r="H435" s="22" t="s">
        <v>176</v>
      </c>
      <c r="I435" s="21">
        <v>22</v>
      </c>
      <c r="J435" s="21">
        <v>1</v>
      </c>
      <c r="K435" s="22" t="s">
        <v>38</v>
      </c>
      <c r="L435" s="22">
        <v>2</v>
      </c>
      <c r="M435" s="22" t="s">
        <v>39</v>
      </c>
      <c r="N435" s="23">
        <v>51378</v>
      </c>
      <c r="O435" s="23">
        <v>8047</v>
      </c>
      <c r="P435" s="23">
        <v>8322</v>
      </c>
      <c r="Q435" s="23">
        <v>8254</v>
      </c>
      <c r="R435" s="23">
        <v>3925</v>
      </c>
      <c r="S435" s="23">
        <v>24158</v>
      </c>
      <c r="T435" s="23">
        <v>53731</v>
      </c>
      <c r="U435" s="23">
        <v>31913</v>
      </c>
      <c r="V435" s="23">
        <v>-631</v>
      </c>
      <c r="W435" s="23">
        <v>-573</v>
      </c>
      <c r="X435" s="23">
        <v>9317</v>
      </c>
      <c r="Y435" s="23">
        <v>-594</v>
      </c>
      <c r="Z435" s="23">
        <v>197247</v>
      </c>
      <c r="AA435" s="21">
        <v>2011</v>
      </c>
    </row>
    <row r="436" spans="1:27" ht="15.75" customHeight="1" x14ac:dyDescent="0.3">
      <c r="A436" s="21">
        <v>1008</v>
      </c>
      <c r="B436" s="22" t="s">
        <v>32</v>
      </c>
      <c r="C436" s="22" t="s">
        <v>381</v>
      </c>
      <c r="D436" s="22" t="s">
        <v>3438</v>
      </c>
      <c r="E436" s="21">
        <v>15470</v>
      </c>
      <c r="F436" s="22" t="s">
        <v>365</v>
      </c>
      <c r="G436" s="22" t="s">
        <v>175</v>
      </c>
      <c r="H436" s="22" t="s">
        <v>176</v>
      </c>
      <c r="I436" s="21">
        <v>22</v>
      </c>
      <c r="J436" s="21">
        <v>1</v>
      </c>
      <c r="K436" s="22" t="s">
        <v>38</v>
      </c>
      <c r="L436" s="22">
        <v>3</v>
      </c>
      <c r="M436" s="22" t="s">
        <v>39</v>
      </c>
      <c r="N436" s="23">
        <v>42911</v>
      </c>
      <c r="O436" s="23">
        <v>22578</v>
      </c>
      <c r="P436" s="23">
        <v>7196</v>
      </c>
      <c r="Q436" s="23">
        <v>6547</v>
      </c>
      <c r="R436" s="23">
        <v>11932</v>
      </c>
      <c r="S436" s="23">
        <v>15201</v>
      </c>
      <c r="T436" s="23">
        <v>51432</v>
      </c>
      <c r="U436" s="23">
        <v>21463</v>
      </c>
      <c r="V436" s="23">
        <v>5837</v>
      </c>
      <c r="W436" s="23">
        <v>-573</v>
      </c>
      <c r="X436" s="23">
        <v>-680</v>
      </c>
      <c r="Y436" s="23">
        <v>31392</v>
      </c>
      <c r="Z436" s="23">
        <v>215236</v>
      </c>
      <c r="AA436" s="21">
        <v>2011</v>
      </c>
    </row>
    <row r="437" spans="1:27" ht="15.75" customHeight="1" x14ac:dyDescent="0.3">
      <c r="A437" s="21">
        <v>1008</v>
      </c>
      <c r="B437" s="22" t="s">
        <v>32</v>
      </c>
      <c r="C437" s="22" t="s">
        <v>381</v>
      </c>
      <c r="D437" s="22" t="s">
        <v>3438</v>
      </c>
      <c r="E437" s="21">
        <v>15470</v>
      </c>
      <c r="F437" s="22" t="s">
        <v>365</v>
      </c>
      <c r="G437" s="22" t="s">
        <v>175</v>
      </c>
      <c r="H437" s="22" t="s">
        <v>176</v>
      </c>
      <c r="I437" s="21">
        <v>22</v>
      </c>
      <c r="J437" s="21">
        <v>1</v>
      </c>
      <c r="K437" s="22" t="s">
        <v>38</v>
      </c>
      <c r="L437" s="22">
        <v>4</v>
      </c>
      <c r="M437" s="22" t="s">
        <v>39</v>
      </c>
      <c r="N437" s="23">
        <v>36197</v>
      </c>
      <c r="O437" s="23">
        <v>9306</v>
      </c>
      <c r="P437" s="23">
        <v>-589</v>
      </c>
      <c r="Q437" s="23">
        <v>-578</v>
      </c>
      <c r="R437" s="23">
        <v>1968</v>
      </c>
      <c r="S437" s="23">
        <v>23687</v>
      </c>
      <c r="T437" s="23">
        <v>48976</v>
      </c>
      <c r="U437" s="23">
        <v>21645</v>
      </c>
      <c r="V437" s="23">
        <v>4463</v>
      </c>
      <c r="W437" s="23">
        <v>-573</v>
      </c>
      <c r="X437" s="23">
        <v>17035</v>
      </c>
      <c r="Y437" s="23">
        <v>-594</v>
      </c>
      <c r="Z437" s="23">
        <v>160943</v>
      </c>
      <c r="AA437" s="21">
        <v>2011</v>
      </c>
    </row>
    <row r="438" spans="1:27" ht="15.75" customHeight="1" x14ac:dyDescent="0.3">
      <c r="A438" s="21">
        <v>1010</v>
      </c>
      <c r="B438" s="22" t="s">
        <v>32</v>
      </c>
      <c r="C438" s="22" t="s">
        <v>382</v>
      </c>
      <c r="D438" s="22" t="s">
        <v>3438</v>
      </c>
      <c r="E438" s="21">
        <v>15470</v>
      </c>
      <c r="F438" s="22" t="s">
        <v>365</v>
      </c>
      <c r="G438" s="22" t="s">
        <v>175</v>
      </c>
      <c r="H438" s="22" t="s">
        <v>176</v>
      </c>
      <c r="I438" s="21">
        <v>22</v>
      </c>
      <c r="J438" s="21">
        <v>1</v>
      </c>
      <c r="K438" s="22" t="s">
        <v>38</v>
      </c>
      <c r="L438" s="22">
        <v>2</v>
      </c>
      <c r="M438" s="22" t="s">
        <v>39</v>
      </c>
      <c r="N438" s="23">
        <v>-656</v>
      </c>
      <c r="O438" s="23">
        <v>-809</v>
      </c>
      <c r="P438" s="23">
        <v>-633</v>
      </c>
      <c r="Q438" s="23">
        <v>-906</v>
      </c>
      <c r="R438" s="23">
        <v>-605</v>
      </c>
      <c r="S438" s="23">
        <v>47093</v>
      </c>
      <c r="T438" s="23">
        <v>49204</v>
      </c>
      <c r="U438" s="23">
        <v>47882</v>
      </c>
      <c r="V438" s="23">
        <v>45623</v>
      </c>
      <c r="W438" s="23">
        <v>53017</v>
      </c>
      <c r="X438" s="23">
        <v>45601</v>
      </c>
      <c r="Y438" s="23">
        <v>51689</v>
      </c>
      <c r="Z438" s="23">
        <v>336500</v>
      </c>
      <c r="AA438" s="21">
        <v>2011</v>
      </c>
    </row>
    <row r="439" spans="1:27" ht="15.75" customHeight="1" x14ac:dyDescent="0.3">
      <c r="A439" s="21">
        <v>1010</v>
      </c>
      <c r="B439" s="22" t="s">
        <v>32</v>
      </c>
      <c r="C439" s="22" t="s">
        <v>382</v>
      </c>
      <c r="D439" s="22" t="s">
        <v>3438</v>
      </c>
      <c r="E439" s="21">
        <v>15470</v>
      </c>
      <c r="F439" s="22" t="s">
        <v>365</v>
      </c>
      <c r="G439" s="22" t="s">
        <v>175</v>
      </c>
      <c r="H439" s="22" t="s">
        <v>176</v>
      </c>
      <c r="I439" s="21">
        <v>22</v>
      </c>
      <c r="J439" s="21">
        <v>1</v>
      </c>
      <c r="K439" s="22" t="s">
        <v>38</v>
      </c>
      <c r="L439" s="22">
        <v>3</v>
      </c>
      <c r="M439" s="22" t="s">
        <v>39</v>
      </c>
      <c r="N439" s="23">
        <v>-655</v>
      </c>
      <c r="O439" s="23">
        <v>-809</v>
      </c>
      <c r="P439" s="23">
        <v>-634</v>
      </c>
      <c r="Q439" s="23">
        <v>-905</v>
      </c>
      <c r="R439" s="23">
        <v>45574</v>
      </c>
      <c r="S439" s="23">
        <v>52058</v>
      </c>
      <c r="T439" s="23">
        <v>48766</v>
      </c>
      <c r="U439" s="23">
        <v>42739</v>
      </c>
      <c r="V439" s="23">
        <v>52255</v>
      </c>
      <c r="W439" s="23">
        <v>44838</v>
      </c>
      <c r="X439" s="23">
        <v>45130</v>
      </c>
      <c r="Y439" s="23">
        <v>47158</v>
      </c>
      <c r="Z439" s="23">
        <v>375515</v>
      </c>
      <c r="AA439" s="21">
        <v>2011</v>
      </c>
    </row>
    <row r="440" spans="1:27" ht="15.75" customHeight="1" x14ac:dyDescent="0.3">
      <c r="A440" s="21">
        <v>1010</v>
      </c>
      <c r="B440" s="22" t="s">
        <v>32</v>
      </c>
      <c r="C440" s="22" t="s">
        <v>382</v>
      </c>
      <c r="D440" s="22" t="s">
        <v>3438</v>
      </c>
      <c r="E440" s="21">
        <v>15470</v>
      </c>
      <c r="F440" s="22" t="s">
        <v>365</v>
      </c>
      <c r="G440" s="22" t="s">
        <v>175</v>
      </c>
      <c r="H440" s="22" t="s">
        <v>176</v>
      </c>
      <c r="I440" s="21">
        <v>22</v>
      </c>
      <c r="J440" s="21">
        <v>1</v>
      </c>
      <c r="K440" s="22" t="s">
        <v>38</v>
      </c>
      <c r="L440" s="22">
        <v>4</v>
      </c>
      <c r="M440" s="22" t="s">
        <v>39</v>
      </c>
      <c r="N440" s="23">
        <v>62211</v>
      </c>
      <c r="O440" s="23">
        <v>47372</v>
      </c>
      <c r="P440" s="23">
        <v>9059</v>
      </c>
      <c r="Q440" s="23">
        <v>52017</v>
      </c>
      <c r="R440" s="23">
        <v>57830</v>
      </c>
      <c r="S440" s="23">
        <v>48424</v>
      </c>
      <c r="T440" s="23">
        <v>55788</v>
      </c>
      <c r="U440" s="23">
        <v>46451</v>
      </c>
      <c r="V440" s="23">
        <v>37299</v>
      </c>
      <c r="W440" s="23">
        <v>55915</v>
      </c>
      <c r="X440" s="23">
        <v>40112</v>
      </c>
      <c r="Y440" s="23">
        <v>49133</v>
      </c>
      <c r="Z440" s="23">
        <v>561611</v>
      </c>
      <c r="AA440" s="21">
        <v>2011</v>
      </c>
    </row>
    <row r="441" spans="1:27" ht="15.75" customHeight="1" x14ac:dyDescent="0.3">
      <c r="A441" s="21">
        <v>1010</v>
      </c>
      <c r="B441" s="22" t="s">
        <v>32</v>
      </c>
      <c r="C441" s="22" t="s">
        <v>382</v>
      </c>
      <c r="D441" s="22" t="s">
        <v>3438</v>
      </c>
      <c r="E441" s="21">
        <v>15470</v>
      </c>
      <c r="F441" s="22" t="s">
        <v>365</v>
      </c>
      <c r="G441" s="22" t="s">
        <v>175</v>
      </c>
      <c r="H441" s="22" t="s">
        <v>176</v>
      </c>
      <c r="I441" s="21">
        <v>22</v>
      </c>
      <c r="J441" s="21">
        <v>1</v>
      </c>
      <c r="K441" s="22" t="s">
        <v>38</v>
      </c>
      <c r="L441" s="22">
        <v>5</v>
      </c>
      <c r="M441" s="22" t="s">
        <v>39</v>
      </c>
      <c r="N441" s="23">
        <v>-657</v>
      </c>
      <c r="O441" s="23">
        <v>-809</v>
      </c>
      <c r="P441" s="23">
        <v>-634</v>
      </c>
      <c r="Q441" s="23">
        <v>-905</v>
      </c>
      <c r="R441" s="23">
        <v>-964</v>
      </c>
      <c r="S441" s="23">
        <v>-670</v>
      </c>
      <c r="T441" s="23">
        <v>16177</v>
      </c>
      <c r="U441" s="23">
        <v>50588</v>
      </c>
      <c r="V441" s="23">
        <v>57474</v>
      </c>
      <c r="W441" s="23">
        <v>61820</v>
      </c>
      <c r="X441" s="23">
        <v>53662</v>
      </c>
      <c r="Y441" s="23">
        <v>20893</v>
      </c>
      <c r="Z441" s="23">
        <v>255975</v>
      </c>
      <c r="AA441" s="21">
        <v>2011</v>
      </c>
    </row>
    <row r="442" spans="1:27" ht="15.75" customHeight="1" x14ac:dyDescent="0.3">
      <c r="A442" s="21">
        <v>1010</v>
      </c>
      <c r="B442" s="22" t="s">
        <v>32</v>
      </c>
      <c r="C442" s="22" t="s">
        <v>382</v>
      </c>
      <c r="D442" s="22" t="s">
        <v>3438</v>
      </c>
      <c r="E442" s="21">
        <v>15470</v>
      </c>
      <c r="F442" s="22" t="s">
        <v>365</v>
      </c>
      <c r="G442" s="22" t="s">
        <v>175</v>
      </c>
      <c r="H442" s="22" t="s">
        <v>176</v>
      </c>
      <c r="I442" s="21">
        <v>22</v>
      </c>
      <c r="J442" s="21">
        <v>1</v>
      </c>
      <c r="K442" s="22" t="s">
        <v>38</v>
      </c>
      <c r="L442" s="22">
        <v>6</v>
      </c>
      <c r="M442" s="22" t="s">
        <v>39</v>
      </c>
      <c r="N442" s="23">
        <v>231540</v>
      </c>
      <c r="O442" s="23">
        <v>205377</v>
      </c>
      <c r="P442" s="23">
        <v>204444</v>
      </c>
      <c r="Q442" s="23">
        <v>218748</v>
      </c>
      <c r="R442" s="23">
        <v>169608</v>
      </c>
      <c r="S442" s="23">
        <v>180740</v>
      </c>
      <c r="T442" s="23">
        <v>152460</v>
      </c>
      <c r="U442" s="23">
        <v>192329</v>
      </c>
      <c r="V442" s="23">
        <v>189665</v>
      </c>
      <c r="W442" s="23">
        <v>204886</v>
      </c>
      <c r="X442" s="23">
        <v>179099</v>
      </c>
      <c r="Y442" s="23">
        <v>139764</v>
      </c>
      <c r="Z442" s="23">
        <v>2268660</v>
      </c>
      <c r="AA442" s="21">
        <v>2011</v>
      </c>
    </row>
    <row r="443" spans="1:27" ht="15.75" customHeight="1" x14ac:dyDescent="0.3">
      <c r="A443" s="21">
        <v>1012</v>
      </c>
      <c r="B443" s="22" t="s">
        <v>32</v>
      </c>
      <c r="C443" s="22" t="s">
        <v>383</v>
      </c>
      <c r="D443" s="22" t="s">
        <v>384</v>
      </c>
      <c r="E443" s="21">
        <v>17633</v>
      </c>
      <c r="F443" s="22" t="s">
        <v>365</v>
      </c>
      <c r="G443" s="22" t="s">
        <v>175</v>
      </c>
      <c r="H443" s="22" t="s">
        <v>176</v>
      </c>
      <c r="I443" s="21">
        <v>22</v>
      </c>
      <c r="J443" s="21">
        <v>1</v>
      </c>
      <c r="K443" s="22" t="s">
        <v>38</v>
      </c>
      <c r="L443" s="22">
        <v>2</v>
      </c>
      <c r="M443" s="22" t="s">
        <v>39</v>
      </c>
      <c r="N443" s="23">
        <v>22236</v>
      </c>
      <c r="O443" s="23">
        <v>5114</v>
      </c>
      <c r="P443" s="23">
        <v>3394</v>
      </c>
      <c r="Q443" s="23">
        <v>2274</v>
      </c>
      <c r="R443" s="23">
        <v>-48</v>
      </c>
      <c r="S443" s="23">
        <v>3699</v>
      </c>
      <c r="T443" s="23">
        <v>36512</v>
      </c>
      <c r="U443" s="23">
        <v>30716</v>
      </c>
      <c r="V443" s="23">
        <v>12150</v>
      </c>
      <c r="W443" s="23">
        <v>776</v>
      </c>
      <c r="X443" s="23">
        <v>1640</v>
      </c>
      <c r="Y443" s="23">
        <v>268</v>
      </c>
      <c r="Z443" s="23">
        <v>118731</v>
      </c>
      <c r="AA443" s="21">
        <v>2011</v>
      </c>
    </row>
    <row r="444" spans="1:27" ht="15.75" customHeight="1" x14ac:dyDescent="0.3">
      <c r="A444" s="21">
        <v>1012</v>
      </c>
      <c r="B444" s="22" t="s">
        <v>32</v>
      </c>
      <c r="C444" s="22" t="s">
        <v>383</v>
      </c>
      <c r="D444" s="22" t="s">
        <v>384</v>
      </c>
      <c r="E444" s="21">
        <v>17633</v>
      </c>
      <c r="F444" s="22" t="s">
        <v>365</v>
      </c>
      <c r="G444" s="22" t="s">
        <v>175</v>
      </c>
      <c r="H444" s="22" t="s">
        <v>176</v>
      </c>
      <c r="I444" s="21">
        <v>22</v>
      </c>
      <c r="J444" s="21">
        <v>1</v>
      </c>
      <c r="K444" s="22" t="s">
        <v>38</v>
      </c>
      <c r="L444" s="22">
        <v>3</v>
      </c>
      <c r="M444" s="22" t="s">
        <v>39</v>
      </c>
      <c r="N444" s="23">
        <v>162070</v>
      </c>
      <c r="O444" s="23">
        <v>139680</v>
      </c>
      <c r="P444" s="23">
        <v>41706</v>
      </c>
      <c r="Q444" s="23">
        <v>95903</v>
      </c>
      <c r="R444" s="23">
        <v>132082</v>
      </c>
      <c r="S444" s="23">
        <v>144754</v>
      </c>
      <c r="T444" s="23">
        <v>142460</v>
      </c>
      <c r="U444" s="23">
        <v>149524</v>
      </c>
      <c r="V444" s="23">
        <v>97976</v>
      </c>
      <c r="W444" s="23">
        <v>117903</v>
      </c>
      <c r="X444" s="23">
        <v>87660</v>
      </c>
      <c r="Y444" s="23">
        <v>108159</v>
      </c>
      <c r="Z444" s="23">
        <v>1419877</v>
      </c>
      <c r="AA444" s="21">
        <v>2011</v>
      </c>
    </row>
    <row r="445" spans="1:27" ht="15.75" customHeight="1" x14ac:dyDescent="0.3">
      <c r="A445" s="21">
        <v>1016</v>
      </c>
      <c r="B445" s="22" t="s">
        <v>32</v>
      </c>
      <c r="C445" s="22" t="s">
        <v>385</v>
      </c>
      <c r="D445" s="22" t="s">
        <v>3250</v>
      </c>
      <c r="E445" s="21">
        <v>6235</v>
      </c>
      <c r="F445" s="22" t="s">
        <v>387</v>
      </c>
      <c r="G445" s="22" t="s">
        <v>112</v>
      </c>
      <c r="H445" s="22" t="s">
        <v>37</v>
      </c>
      <c r="I445" s="21">
        <v>22</v>
      </c>
      <c r="J445" s="21">
        <v>1</v>
      </c>
      <c r="K445" s="22" t="s">
        <v>38</v>
      </c>
      <c r="L445" s="22">
        <v>9</v>
      </c>
      <c r="M445" s="22" t="s">
        <v>44</v>
      </c>
      <c r="N445" s="23">
        <v>2070</v>
      </c>
      <c r="O445" s="23">
        <v>-258</v>
      </c>
      <c r="P445" s="23">
        <v>-380</v>
      </c>
      <c r="Q445" s="23">
        <v>-36</v>
      </c>
      <c r="R445" s="23">
        <v>589</v>
      </c>
      <c r="S445" s="23">
        <v>2368</v>
      </c>
      <c r="T445" s="23">
        <v>5020</v>
      </c>
      <c r="U445" s="23">
        <v>2150</v>
      </c>
      <c r="V445" s="23">
        <v>-126</v>
      </c>
      <c r="W445" s="23">
        <v>0</v>
      </c>
      <c r="X445" s="23">
        <v>-233</v>
      </c>
      <c r="Y445" s="23">
        <v>-417</v>
      </c>
      <c r="Z445" s="23">
        <v>10747</v>
      </c>
      <c r="AA445" s="21">
        <v>2011</v>
      </c>
    </row>
    <row r="446" spans="1:27" ht="15.75" customHeight="1" x14ac:dyDescent="0.3">
      <c r="A446" s="21">
        <v>1024</v>
      </c>
      <c r="B446" s="22" t="s">
        <v>32</v>
      </c>
      <c r="C446" s="22" t="s">
        <v>3625</v>
      </c>
      <c r="D446" s="22" t="s">
        <v>3626</v>
      </c>
      <c r="E446" s="21">
        <v>4508</v>
      </c>
      <c r="F446" s="22" t="s">
        <v>365</v>
      </c>
      <c r="G446" s="22" t="s">
        <v>175</v>
      </c>
      <c r="H446" s="22" t="s">
        <v>176</v>
      </c>
      <c r="I446" s="21">
        <v>22</v>
      </c>
      <c r="J446" s="21">
        <v>1</v>
      </c>
      <c r="K446" s="22" t="s">
        <v>38</v>
      </c>
      <c r="L446" s="22">
        <v>4</v>
      </c>
      <c r="M446" s="22" t="s">
        <v>39</v>
      </c>
      <c r="N446" s="23">
        <v>0</v>
      </c>
      <c r="O446" s="23">
        <v>0</v>
      </c>
      <c r="P446" s="23">
        <v>0</v>
      </c>
      <c r="Q446" s="23">
        <v>0</v>
      </c>
      <c r="R446" s="23">
        <v>0</v>
      </c>
      <c r="S446" s="23">
        <v>0</v>
      </c>
      <c r="T446" s="23">
        <v>0</v>
      </c>
      <c r="U446" s="23">
        <v>459</v>
      </c>
      <c r="V446" s="23">
        <v>0</v>
      </c>
      <c r="W446" s="23">
        <v>0</v>
      </c>
      <c r="X446" s="23">
        <v>0</v>
      </c>
      <c r="Y446" s="23">
        <v>0</v>
      </c>
      <c r="Z446" s="23">
        <v>459</v>
      </c>
      <c r="AA446" s="21">
        <v>2011</v>
      </c>
    </row>
    <row r="447" spans="1:27" ht="15.75" customHeight="1" x14ac:dyDescent="0.3">
      <c r="A447" s="21">
        <v>1024</v>
      </c>
      <c r="B447" s="22" t="s">
        <v>32</v>
      </c>
      <c r="C447" s="22" t="s">
        <v>3625</v>
      </c>
      <c r="D447" s="22" t="s">
        <v>3626</v>
      </c>
      <c r="E447" s="21">
        <v>4508</v>
      </c>
      <c r="F447" s="22" t="s">
        <v>365</v>
      </c>
      <c r="G447" s="22" t="s">
        <v>175</v>
      </c>
      <c r="H447" s="22" t="s">
        <v>176</v>
      </c>
      <c r="I447" s="21">
        <v>22</v>
      </c>
      <c r="J447" s="21">
        <v>1</v>
      </c>
      <c r="K447" s="22" t="s">
        <v>38</v>
      </c>
      <c r="L447" s="22">
        <v>5</v>
      </c>
      <c r="M447" s="22" t="s">
        <v>39</v>
      </c>
      <c r="N447" s="23">
        <v>0</v>
      </c>
      <c r="O447" s="23">
        <v>0</v>
      </c>
      <c r="P447" s="23">
        <v>0</v>
      </c>
      <c r="Q447" s="23">
        <v>0</v>
      </c>
      <c r="R447" s="23">
        <v>0</v>
      </c>
      <c r="S447" s="23">
        <v>0</v>
      </c>
      <c r="T447" s="23">
        <v>0</v>
      </c>
      <c r="U447" s="23">
        <v>0.96</v>
      </c>
      <c r="V447" s="23">
        <v>0</v>
      </c>
      <c r="W447" s="23">
        <v>0</v>
      </c>
      <c r="X447" s="23">
        <v>0</v>
      </c>
      <c r="Y447" s="23">
        <v>0</v>
      </c>
      <c r="Z447" s="23">
        <v>0.96</v>
      </c>
      <c r="AA447" s="21">
        <v>2011</v>
      </c>
    </row>
    <row r="448" spans="1:27" ht="15.75" customHeight="1" x14ac:dyDescent="0.3">
      <c r="A448" s="21">
        <v>1032</v>
      </c>
      <c r="B448" s="22" t="s">
        <v>32</v>
      </c>
      <c r="C448" s="22" t="s">
        <v>390</v>
      </c>
      <c r="D448" s="22" t="s">
        <v>391</v>
      </c>
      <c r="E448" s="21">
        <v>11142</v>
      </c>
      <c r="F448" s="22" t="s">
        <v>365</v>
      </c>
      <c r="G448" s="22" t="s">
        <v>175</v>
      </c>
      <c r="H448" s="22" t="s">
        <v>176</v>
      </c>
      <c r="I448" s="21">
        <v>22</v>
      </c>
      <c r="J448" s="21">
        <v>1</v>
      </c>
      <c r="K448" s="22" t="s">
        <v>38</v>
      </c>
      <c r="L448" s="22">
        <v>4</v>
      </c>
      <c r="M448" s="22" t="s">
        <v>39</v>
      </c>
      <c r="N448" s="23">
        <v>7483</v>
      </c>
      <c r="O448" s="23">
        <v>6527</v>
      </c>
      <c r="P448" s="23">
        <v>7335</v>
      </c>
      <c r="Q448" s="23">
        <v>0</v>
      </c>
      <c r="R448" s="23">
        <v>1194</v>
      </c>
      <c r="S448" s="23">
        <v>7166</v>
      </c>
      <c r="T448" s="23">
        <v>7437</v>
      </c>
      <c r="U448" s="23">
        <v>7452</v>
      </c>
      <c r="V448" s="23">
        <v>3780</v>
      </c>
      <c r="W448" s="23">
        <v>0</v>
      </c>
      <c r="X448" s="23">
        <v>0</v>
      </c>
      <c r="Y448" s="23">
        <v>0</v>
      </c>
      <c r="Z448" s="23">
        <v>48374</v>
      </c>
      <c r="AA448" s="21">
        <v>2011</v>
      </c>
    </row>
    <row r="449" spans="1:27" ht="15.75" customHeight="1" x14ac:dyDescent="0.3">
      <c r="A449" s="21">
        <v>1032</v>
      </c>
      <c r="B449" s="22" t="s">
        <v>32</v>
      </c>
      <c r="C449" s="22" t="s">
        <v>390</v>
      </c>
      <c r="D449" s="22" t="s">
        <v>391</v>
      </c>
      <c r="E449" s="21">
        <v>11142</v>
      </c>
      <c r="F449" s="22" t="s">
        <v>365</v>
      </c>
      <c r="G449" s="22" t="s">
        <v>175</v>
      </c>
      <c r="H449" s="22" t="s">
        <v>176</v>
      </c>
      <c r="I449" s="21">
        <v>22</v>
      </c>
      <c r="J449" s="21">
        <v>1</v>
      </c>
      <c r="K449" s="22" t="s">
        <v>38</v>
      </c>
      <c r="L449" s="22">
        <v>5</v>
      </c>
      <c r="M449" s="22" t="s">
        <v>39</v>
      </c>
      <c r="N449" s="23">
        <v>10556</v>
      </c>
      <c r="O449" s="23">
        <v>8295</v>
      </c>
      <c r="P449" s="23">
        <v>9409</v>
      </c>
      <c r="Q449" s="23">
        <v>0</v>
      </c>
      <c r="R449" s="23">
        <v>3369</v>
      </c>
      <c r="S449" s="23">
        <v>8394</v>
      </c>
      <c r="T449" s="23">
        <v>8974</v>
      </c>
      <c r="U449" s="23">
        <v>8951</v>
      </c>
      <c r="V449" s="23">
        <v>7431</v>
      </c>
      <c r="W449" s="23">
        <v>0</v>
      </c>
      <c r="X449" s="23">
        <v>1914</v>
      </c>
      <c r="Y449" s="23">
        <v>8742</v>
      </c>
      <c r="Z449" s="23">
        <v>76035</v>
      </c>
      <c r="AA449" s="21">
        <v>2011</v>
      </c>
    </row>
    <row r="450" spans="1:27" ht="15.75" customHeight="1" x14ac:dyDescent="0.3">
      <c r="A450" s="21">
        <v>1037</v>
      </c>
      <c r="B450" s="22" t="s">
        <v>32</v>
      </c>
      <c r="C450" s="22" t="s">
        <v>3827</v>
      </c>
      <c r="D450" s="22" t="s">
        <v>3252</v>
      </c>
      <c r="E450" s="21">
        <v>14839</v>
      </c>
      <c r="F450" s="22" t="s">
        <v>365</v>
      </c>
      <c r="G450" s="22" t="s">
        <v>175</v>
      </c>
      <c r="H450" s="22" t="s">
        <v>176</v>
      </c>
      <c r="I450" s="21">
        <v>22</v>
      </c>
      <c r="J450" s="21">
        <v>1</v>
      </c>
      <c r="K450" s="22" t="s">
        <v>38</v>
      </c>
      <c r="L450" s="22">
        <v>2</v>
      </c>
      <c r="M450" s="22" t="s">
        <v>39</v>
      </c>
      <c r="N450" s="23">
        <v>0</v>
      </c>
      <c r="O450" s="23">
        <v>0</v>
      </c>
      <c r="P450" s="23">
        <v>0</v>
      </c>
      <c r="Q450" s="23">
        <v>0</v>
      </c>
      <c r="R450" s="23">
        <v>0</v>
      </c>
      <c r="S450" s="23">
        <v>0</v>
      </c>
      <c r="T450" s="23">
        <v>639</v>
      </c>
      <c r="U450" s="23">
        <v>0</v>
      </c>
      <c r="V450" s="23">
        <v>0</v>
      </c>
      <c r="W450" s="23">
        <v>0</v>
      </c>
      <c r="X450" s="23">
        <v>0</v>
      </c>
      <c r="Y450" s="23">
        <v>0</v>
      </c>
      <c r="Z450" s="23">
        <v>639</v>
      </c>
      <c r="AA450" s="21">
        <v>2011</v>
      </c>
    </row>
    <row r="451" spans="1:27" ht="15.75" customHeight="1" x14ac:dyDescent="0.3">
      <c r="A451" s="21">
        <v>1037</v>
      </c>
      <c r="B451" s="22" t="s">
        <v>32</v>
      </c>
      <c r="C451" s="22" t="s">
        <v>3827</v>
      </c>
      <c r="D451" s="22" t="s">
        <v>3252</v>
      </c>
      <c r="E451" s="21">
        <v>14839</v>
      </c>
      <c r="F451" s="22" t="s">
        <v>365</v>
      </c>
      <c r="G451" s="22" t="s">
        <v>175</v>
      </c>
      <c r="H451" s="22" t="s">
        <v>176</v>
      </c>
      <c r="I451" s="21">
        <v>22</v>
      </c>
      <c r="J451" s="21">
        <v>1</v>
      </c>
      <c r="K451" s="22" t="s">
        <v>38</v>
      </c>
      <c r="L451" s="22">
        <v>3</v>
      </c>
      <c r="M451" s="22" t="s">
        <v>39</v>
      </c>
      <c r="N451" s="23">
        <v>0</v>
      </c>
      <c r="O451" s="23">
        <v>0</v>
      </c>
      <c r="P451" s="23">
        <v>0</v>
      </c>
      <c r="Q451" s="23">
        <v>0</v>
      </c>
      <c r="R451" s="23">
        <v>0</v>
      </c>
      <c r="S451" s="23">
        <v>0</v>
      </c>
      <c r="T451" s="23">
        <v>233</v>
      </c>
      <c r="U451" s="23">
        <v>0</v>
      </c>
      <c r="V451" s="23">
        <v>0</v>
      </c>
      <c r="W451" s="23">
        <v>0</v>
      </c>
      <c r="X451" s="23">
        <v>0</v>
      </c>
      <c r="Y451" s="23">
        <v>0</v>
      </c>
      <c r="Z451" s="23">
        <v>233</v>
      </c>
      <c r="AA451" s="21">
        <v>2011</v>
      </c>
    </row>
    <row r="452" spans="1:27" ht="15.75" customHeight="1" x14ac:dyDescent="0.3">
      <c r="A452" s="21">
        <v>1040</v>
      </c>
      <c r="B452" s="22" t="s">
        <v>32</v>
      </c>
      <c r="C452" s="22" t="s">
        <v>392</v>
      </c>
      <c r="D452" s="22" t="s">
        <v>393</v>
      </c>
      <c r="E452" s="21">
        <v>15989</v>
      </c>
      <c r="F452" s="22" t="s">
        <v>365</v>
      </c>
      <c r="G452" s="22" t="s">
        <v>175</v>
      </c>
      <c r="H452" s="22" t="s">
        <v>176</v>
      </c>
      <c r="I452" s="21">
        <v>22</v>
      </c>
      <c r="J452" s="21">
        <v>1</v>
      </c>
      <c r="K452" s="22" t="s">
        <v>38</v>
      </c>
      <c r="L452" s="22">
        <v>1</v>
      </c>
      <c r="M452" s="22" t="s">
        <v>39</v>
      </c>
      <c r="N452" s="23">
        <v>12365</v>
      </c>
      <c r="O452" s="23">
        <v>4492</v>
      </c>
      <c r="P452" s="23">
        <v>-132</v>
      </c>
      <c r="Q452" s="23">
        <v>-161</v>
      </c>
      <c r="R452" s="23">
        <v>325</v>
      </c>
      <c r="S452" s="23">
        <v>12192</v>
      </c>
      <c r="T452" s="23">
        <v>14661</v>
      </c>
      <c r="U452" s="23">
        <v>8661</v>
      </c>
      <c r="V452" s="23">
        <v>4523</v>
      </c>
      <c r="W452" s="23">
        <v>2965</v>
      </c>
      <c r="X452" s="23">
        <v>11339</v>
      </c>
      <c r="Y452" s="23">
        <v>10950</v>
      </c>
      <c r="Z452" s="23">
        <v>82180</v>
      </c>
      <c r="AA452" s="21">
        <v>2011</v>
      </c>
    </row>
    <row r="453" spans="1:27" ht="15.75" customHeight="1" x14ac:dyDescent="0.3">
      <c r="A453" s="21">
        <v>1040</v>
      </c>
      <c r="B453" s="22" t="s">
        <v>32</v>
      </c>
      <c r="C453" s="22" t="s">
        <v>392</v>
      </c>
      <c r="D453" s="22" t="s">
        <v>393</v>
      </c>
      <c r="E453" s="21">
        <v>15989</v>
      </c>
      <c r="F453" s="22" t="s">
        <v>365</v>
      </c>
      <c r="G453" s="22" t="s">
        <v>175</v>
      </c>
      <c r="H453" s="22" t="s">
        <v>176</v>
      </c>
      <c r="I453" s="21">
        <v>22</v>
      </c>
      <c r="J453" s="21">
        <v>1</v>
      </c>
      <c r="K453" s="22" t="s">
        <v>38</v>
      </c>
      <c r="L453" s="22">
        <v>2</v>
      </c>
      <c r="M453" s="22" t="s">
        <v>39</v>
      </c>
      <c r="N453" s="23">
        <v>15574</v>
      </c>
      <c r="O453" s="23">
        <v>2509</v>
      </c>
      <c r="P453" s="23">
        <v>7043</v>
      </c>
      <c r="Q453" s="23">
        <v>19631</v>
      </c>
      <c r="R453" s="23">
        <v>1755</v>
      </c>
      <c r="S453" s="23">
        <v>15289</v>
      </c>
      <c r="T453" s="23">
        <v>25432</v>
      </c>
      <c r="U453" s="23">
        <v>13270</v>
      </c>
      <c r="V453" s="23">
        <v>3747</v>
      </c>
      <c r="W453" s="23">
        <v>401</v>
      </c>
      <c r="X453" s="23">
        <v>22823</v>
      </c>
      <c r="Y453" s="23">
        <v>21497</v>
      </c>
      <c r="Z453" s="23">
        <v>148971</v>
      </c>
      <c r="AA453" s="21">
        <v>2011</v>
      </c>
    </row>
    <row r="454" spans="1:27" ht="15.75" customHeight="1" x14ac:dyDescent="0.3">
      <c r="A454" s="21">
        <v>1043</v>
      </c>
      <c r="B454" s="22" t="s">
        <v>32</v>
      </c>
      <c r="C454" s="22" t="s">
        <v>3253</v>
      </c>
      <c r="D454" s="22" t="s">
        <v>1036</v>
      </c>
      <c r="E454" s="21">
        <v>9267</v>
      </c>
      <c r="F454" s="22" t="s">
        <v>365</v>
      </c>
      <c r="G454" s="22" t="s">
        <v>175</v>
      </c>
      <c r="H454" s="22" t="s">
        <v>176</v>
      </c>
      <c r="I454" s="21">
        <v>22</v>
      </c>
      <c r="J454" s="21">
        <v>1</v>
      </c>
      <c r="K454" s="22" t="s">
        <v>38</v>
      </c>
      <c r="L454" s="22">
        <v>1</v>
      </c>
      <c r="M454" s="22" t="s">
        <v>39</v>
      </c>
      <c r="N454" s="23">
        <v>58089</v>
      </c>
      <c r="O454" s="23">
        <v>15132</v>
      </c>
      <c r="P454" s="23">
        <v>27390</v>
      </c>
      <c r="Q454" s="23">
        <v>9754</v>
      </c>
      <c r="R454" s="23">
        <v>32435</v>
      </c>
      <c r="S454" s="23">
        <v>32665</v>
      </c>
      <c r="T454" s="23">
        <v>64315</v>
      </c>
      <c r="U454" s="23">
        <v>47021</v>
      </c>
      <c r="V454" s="23">
        <v>0</v>
      </c>
      <c r="W454" s="23">
        <v>0</v>
      </c>
      <c r="X454" s="23">
        <v>15825</v>
      </c>
      <c r="Y454" s="23">
        <v>35238</v>
      </c>
      <c r="Z454" s="23">
        <v>337864</v>
      </c>
      <c r="AA454" s="21">
        <v>2011</v>
      </c>
    </row>
    <row r="455" spans="1:27" ht="15.75" customHeight="1" x14ac:dyDescent="0.3">
      <c r="A455" s="21">
        <v>1043</v>
      </c>
      <c r="B455" s="22" t="s">
        <v>32</v>
      </c>
      <c r="C455" s="22" t="s">
        <v>3253</v>
      </c>
      <c r="D455" s="22" t="s">
        <v>1036</v>
      </c>
      <c r="E455" s="21">
        <v>9267</v>
      </c>
      <c r="F455" s="22" t="s">
        <v>365</v>
      </c>
      <c r="G455" s="22" t="s">
        <v>175</v>
      </c>
      <c r="H455" s="22" t="s">
        <v>176</v>
      </c>
      <c r="I455" s="21">
        <v>22</v>
      </c>
      <c r="J455" s="21">
        <v>1</v>
      </c>
      <c r="K455" s="22" t="s">
        <v>38</v>
      </c>
      <c r="L455" s="22">
        <v>2</v>
      </c>
      <c r="M455" s="22" t="s">
        <v>39</v>
      </c>
      <c r="N455" s="23">
        <v>64031</v>
      </c>
      <c r="O455" s="23">
        <v>31946</v>
      </c>
      <c r="P455" s="23">
        <v>32152</v>
      </c>
      <c r="Q455" s="23">
        <v>28748</v>
      </c>
      <c r="R455" s="23">
        <v>31422</v>
      </c>
      <c r="S455" s="23">
        <v>35952</v>
      </c>
      <c r="T455" s="23">
        <v>66082</v>
      </c>
      <c r="U455" s="23">
        <v>64147</v>
      </c>
      <c r="V455" s="23">
        <v>32177</v>
      </c>
      <c r="W455" s="23">
        <v>34193</v>
      </c>
      <c r="X455" s="23">
        <v>26635</v>
      </c>
      <c r="Y455" s="23">
        <v>10798</v>
      </c>
      <c r="Z455" s="23">
        <v>458283</v>
      </c>
      <c r="AA455" s="21">
        <v>2011</v>
      </c>
    </row>
    <row r="456" spans="1:27" ht="15.75" customHeight="1" x14ac:dyDescent="0.3">
      <c r="A456" s="21">
        <v>1046</v>
      </c>
      <c r="B456" s="22" t="s">
        <v>32</v>
      </c>
      <c r="C456" s="22" t="s">
        <v>394</v>
      </c>
      <c r="D456" s="22" t="s">
        <v>395</v>
      </c>
      <c r="E456" s="21">
        <v>9417</v>
      </c>
      <c r="F456" s="22" t="s">
        <v>396</v>
      </c>
      <c r="G456" s="22" t="s">
        <v>67</v>
      </c>
      <c r="H456" s="22" t="s">
        <v>68</v>
      </c>
      <c r="I456" s="21">
        <v>22</v>
      </c>
      <c r="J456" s="21">
        <v>1</v>
      </c>
      <c r="K456" s="22" t="s">
        <v>38</v>
      </c>
      <c r="L456" s="22">
        <v>3</v>
      </c>
      <c r="M456" s="22" t="s">
        <v>39</v>
      </c>
      <c r="N456" s="23">
        <v>13819</v>
      </c>
      <c r="O456" s="23">
        <v>1797</v>
      </c>
      <c r="P456" s="23">
        <v>1054</v>
      </c>
      <c r="Q456" s="23">
        <v>355</v>
      </c>
      <c r="R456" s="23">
        <v>2839</v>
      </c>
      <c r="S456" s="23">
        <v>3271</v>
      </c>
      <c r="T456" s="23">
        <v>13629</v>
      </c>
      <c r="U456" s="23">
        <v>1718</v>
      </c>
      <c r="V456" s="23">
        <v>399</v>
      </c>
      <c r="W456" s="23">
        <v>3619</v>
      </c>
      <c r="X456" s="23">
        <v>-226</v>
      </c>
      <c r="Y456" s="23">
        <v>250</v>
      </c>
      <c r="Z456" s="23">
        <v>42524</v>
      </c>
      <c r="AA456" s="21">
        <v>2011</v>
      </c>
    </row>
    <row r="457" spans="1:27" ht="15.75" customHeight="1" x14ac:dyDescent="0.3">
      <c r="A457" s="21">
        <v>1046</v>
      </c>
      <c r="B457" s="22" t="s">
        <v>32</v>
      </c>
      <c r="C457" s="22" t="s">
        <v>394</v>
      </c>
      <c r="D457" s="22" t="s">
        <v>395</v>
      </c>
      <c r="E457" s="21">
        <v>9417</v>
      </c>
      <c r="F457" s="22" t="s">
        <v>396</v>
      </c>
      <c r="G457" s="22" t="s">
        <v>67</v>
      </c>
      <c r="H457" s="22" t="s">
        <v>68</v>
      </c>
      <c r="I457" s="21">
        <v>22</v>
      </c>
      <c r="J457" s="21">
        <v>1</v>
      </c>
      <c r="K457" s="22" t="s">
        <v>38</v>
      </c>
      <c r="L457" s="22">
        <v>4</v>
      </c>
      <c r="M457" s="22" t="s">
        <v>39</v>
      </c>
      <c r="N457" s="23">
        <v>16228</v>
      </c>
      <c r="O457" s="23">
        <v>12515</v>
      </c>
      <c r="P457" s="23">
        <v>9269</v>
      </c>
      <c r="Q457" s="23">
        <v>-332</v>
      </c>
      <c r="R457" s="23">
        <v>3183</v>
      </c>
      <c r="S457" s="23">
        <v>6530</v>
      </c>
      <c r="T457" s="23">
        <v>14020</v>
      </c>
      <c r="U457" s="23">
        <v>9446</v>
      </c>
      <c r="V457" s="23">
        <v>4952</v>
      </c>
      <c r="W457" s="23">
        <v>-152</v>
      </c>
      <c r="X457" s="23">
        <v>-182</v>
      </c>
      <c r="Y457" s="23">
        <v>-184</v>
      </c>
      <c r="Z457" s="23">
        <v>75293</v>
      </c>
      <c r="AA457" s="21">
        <v>2011</v>
      </c>
    </row>
    <row r="458" spans="1:27" ht="15.75" customHeight="1" x14ac:dyDescent="0.3">
      <c r="A458" s="21">
        <v>1046</v>
      </c>
      <c r="B458" s="22" t="s">
        <v>32</v>
      </c>
      <c r="C458" s="22" t="s">
        <v>394</v>
      </c>
      <c r="D458" s="22" t="s">
        <v>395</v>
      </c>
      <c r="E458" s="21">
        <v>9417</v>
      </c>
      <c r="F458" s="22" t="s">
        <v>396</v>
      </c>
      <c r="G458" s="22" t="s">
        <v>67</v>
      </c>
      <c r="H458" s="22" t="s">
        <v>68</v>
      </c>
      <c r="I458" s="21">
        <v>22</v>
      </c>
      <c r="J458" s="21">
        <v>1</v>
      </c>
      <c r="K458" s="22" t="s">
        <v>38</v>
      </c>
      <c r="L458" s="22" t="s">
        <v>103</v>
      </c>
      <c r="M458" s="22" t="s">
        <v>39</v>
      </c>
      <c r="N458" s="23">
        <v>0</v>
      </c>
      <c r="O458" s="23">
        <v>0</v>
      </c>
      <c r="P458" s="23">
        <v>0</v>
      </c>
      <c r="Q458" s="23">
        <v>0</v>
      </c>
      <c r="R458" s="23">
        <v>0</v>
      </c>
      <c r="S458" s="23">
        <v>0</v>
      </c>
      <c r="T458" s="23">
        <v>0</v>
      </c>
      <c r="U458" s="23">
        <v>0</v>
      </c>
      <c r="V458" s="23">
        <v>0</v>
      </c>
      <c r="W458" s="23">
        <v>0</v>
      </c>
      <c r="X458" s="23">
        <v>0</v>
      </c>
      <c r="Y458" s="23">
        <v>0</v>
      </c>
      <c r="Z458" s="23">
        <v>0</v>
      </c>
      <c r="AA458" s="21">
        <v>2011</v>
      </c>
    </row>
    <row r="459" spans="1:27" ht="15.75" customHeight="1" x14ac:dyDescent="0.3">
      <c r="A459" s="21">
        <v>1047</v>
      </c>
      <c r="B459" s="22" t="s">
        <v>32</v>
      </c>
      <c r="C459" s="22" t="s">
        <v>397</v>
      </c>
      <c r="D459" s="22" t="s">
        <v>395</v>
      </c>
      <c r="E459" s="21">
        <v>9417</v>
      </c>
      <c r="F459" s="22" t="s">
        <v>396</v>
      </c>
      <c r="G459" s="22" t="s">
        <v>67</v>
      </c>
      <c r="H459" s="22" t="s">
        <v>68</v>
      </c>
      <c r="I459" s="21">
        <v>22</v>
      </c>
      <c r="J459" s="21">
        <v>1</v>
      </c>
      <c r="K459" s="22" t="s">
        <v>38</v>
      </c>
      <c r="L459" s="22">
        <v>4</v>
      </c>
      <c r="M459" s="22" t="s">
        <v>39</v>
      </c>
      <c r="N459" s="23">
        <v>139872</v>
      </c>
      <c r="O459" s="23">
        <v>139702</v>
      </c>
      <c r="P459" s="23">
        <v>139590</v>
      </c>
      <c r="Q459" s="23">
        <v>57852</v>
      </c>
      <c r="R459" s="23">
        <v>-1917</v>
      </c>
      <c r="S459" s="23">
        <v>98765</v>
      </c>
      <c r="T459" s="23">
        <v>150659</v>
      </c>
      <c r="U459" s="23">
        <v>149222</v>
      </c>
      <c r="V459" s="23">
        <v>116589</v>
      </c>
      <c r="W459" s="23">
        <v>127077</v>
      </c>
      <c r="X459" s="23">
        <v>131646</v>
      </c>
      <c r="Y459" s="23">
        <v>117601</v>
      </c>
      <c r="Z459" s="23">
        <v>1366658</v>
      </c>
      <c r="AA459" s="21">
        <v>2011</v>
      </c>
    </row>
    <row r="460" spans="1:27" ht="15.75" customHeight="1" x14ac:dyDescent="0.3">
      <c r="A460" s="21">
        <v>1048</v>
      </c>
      <c r="B460" s="22" t="s">
        <v>32</v>
      </c>
      <c r="C460" s="22" t="s">
        <v>398</v>
      </c>
      <c r="D460" s="22" t="s">
        <v>395</v>
      </c>
      <c r="E460" s="21">
        <v>9417</v>
      </c>
      <c r="F460" s="22" t="s">
        <v>396</v>
      </c>
      <c r="G460" s="22" t="s">
        <v>67</v>
      </c>
      <c r="H460" s="22" t="s">
        <v>68</v>
      </c>
      <c r="I460" s="21">
        <v>22</v>
      </c>
      <c r="J460" s="21">
        <v>1</v>
      </c>
      <c r="K460" s="22" t="s">
        <v>38</v>
      </c>
      <c r="L460" s="22">
        <v>1</v>
      </c>
      <c r="M460" s="22" t="s">
        <v>39</v>
      </c>
      <c r="N460" s="23">
        <v>0</v>
      </c>
      <c r="O460" s="23">
        <v>0</v>
      </c>
      <c r="P460" s="23">
        <v>0</v>
      </c>
      <c r="Q460" s="23">
        <v>0</v>
      </c>
      <c r="R460" s="23">
        <v>0</v>
      </c>
      <c r="S460" s="23">
        <v>0</v>
      </c>
      <c r="T460" s="23">
        <v>0</v>
      </c>
      <c r="U460" s="23">
        <v>0</v>
      </c>
      <c r="V460" s="23">
        <v>0</v>
      </c>
      <c r="W460" s="23">
        <v>0</v>
      </c>
      <c r="X460" s="23">
        <v>0</v>
      </c>
      <c r="Y460" s="23">
        <v>0</v>
      </c>
      <c r="Z460" s="23">
        <v>0</v>
      </c>
      <c r="AA460" s="21">
        <v>2011</v>
      </c>
    </row>
    <row r="461" spans="1:27" ht="15.75" customHeight="1" x14ac:dyDescent="0.3">
      <c r="A461" s="21">
        <v>1048</v>
      </c>
      <c r="B461" s="22" t="s">
        <v>32</v>
      </c>
      <c r="C461" s="22" t="s">
        <v>398</v>
      </c>
      <c r="D461" s="22" t="s">
        <v>395</v>
      </c>
      <c r="E461" s="21">
        <v>9417</v>
      </c>
      <c r="F461" s="22" t="s">
        <v>396</v>
      </c>
      <c r="G461" s="22" t="s">
        <v>67</v>
      </c>
      <c r="H461" s="22" t="s">
        <v>68</v>
      </c>
      <c r="I461" s="21">
        <v>22</v>
      </c>
      <c r="J461" s="21">
        <v>1</v>
      </c>
      <c r="K461" s="22" t="s">
        <v>38</v>
      </c>
      <c r="L461" s="22">
        <v>2</v>
      </c>
      <c r="M461" s="22" t="s">
        <v>39</v>
      </c>
      <c r="N461" s="23">
        <v>76117</v>
      </c>
      <c r="O461" s="23">
        <v>81310</v>
      </c>
      <c r="P461" s="23">
        <v>9615</v>
      </c>
      <c r="Q461" s="23">
        <v>70318</v>
      </c>
      <c r="R461" s="23">
        <v>100581</v>
      </c>
      <c r="S461" s="23">
        <v>111111</v>
      </c>
      <c r="T461" s="23">
        <v>122720</v>
      </c>
      <c r="U461" s="23">
        <v>116362</v>
      </c>
      <c r="V461" s="23">
        <v>86592</v>
      </c>
      <c r="W461" s="23">
        <v>-2760</v>
      </c>
      <c r="X461" s="23">
        <v>66815</v>
      </c>
      <c r="Y461" s="23">
        <v>61138</v>
      </c>
      <c r="Z461" s="23">
        <v>899919</v>
      </c>
      <c r="AA461" s="21">
        <v>2011</v>
      </c>
    </row>
    <row r="462" spans="1:27" ht="15.75" customHeight="1" x14ac:dyDescent="0.3">
      <c r="A462" s="21">
        <v>1073</v>
      </c>
      <c r="B462" s="22" t="s">
        <v>32</v>
      </c>
      <c r="C462" s="22" t="s">
        <v>399</v>
      </c>
      <c r="D462" s="22" t="s">
        <v>395</v>
      </c>
      <c r="E462" s="21">
        <v>9417</v>
      </c>
      <c r="F462" s="22" t="s">
        <v>396</v>
      </c>
      <c r="G462" s="22" t="s">
        <v>67</v>
      </c>
      <c r="H462" s="22" t="s">
        <v>68</v>
      </c>
      <c r="I462" s="21">
        <v>22</v>
      </c>
      <c r="J462" s="21">
        <v>1</v>
      </c>
      <c r="K462" s="22" t="s">
        <v>38</v>
      </c>
      <c r="L462" s="22">
        <v>1</v>
      </c>
      <c r="M462" s="22" t="s">
        <v>39</v>
      </c>
      <c r="N462" s="23">
        <v>4850</v>
      </c>
      <c r="O462" s="23">
        <v>3792</v>
      </c>
      <c r="P462" s="23">
        <v>2451</v>
      </c>
      <c r="Q462" s="23">
        <v>3261</v>
      </c>
      <c r="R462" s="23">
        <v>3868</v>
      </c>
      <c r="S462" s="23">
        <v>5312</v>
      </c>
      <c r="T462" s="23">
        <v>3863</v>
      </c>
      <c r="U462" s="23">
        <v>3125</v>
      </c>
      <c r="V462" s="23">
        <v>2605</v>
      </c>
      <c r="W462" s="23">
        <v>2979</v>
      </c>
      <c r="X462" s="23">
        <v>2243</v>
      </c>
      <c r="Y462" s="23">
        <v>3573</v>
      </c>
      <c r="Z462" s="23">
        <v>41922</v>
      </c>
      <c r="AA462" s="21">
        <v>2011</v>
      </c>
    </row>
    <row r="463" spans="1:27" ht="15.75" customHeight="1" x14ac:dyDescent="0.3">
      <c r="A463" s="21">
        <v>1073</v>
      </c>
      <c r="B463" s="22" t="s">
        <v>32</v>
      </c>
      <c r="C463" s="22" t="s">
        <v>399</v>
      </c>
      <c r="D463" s="22" t="s">
        <v>395</v>
      </c>
      <c r="E463" s="21">
        <v>9417</v>
      </c>
      <c r="F463" s="22" t="s">
        <v>396</v>
      </c>
      <c r="G463" s="22" t="s">
        <v>67</v>
      </c>
      <c r="H463" s="22" t="s">
        <v>68</v>
      </c>
      <c r="I463" s="21">
        <v>22</v>
      </c>
      <c r="J463" s="21">
        <v>1</v>
      </c>
      <c r="K463" s="22" t="s">
        <v>38</v>
      </c>
      <c r="L463" s="22">
        <v>2</v>
      </c>
      <c r="M463" s="22" t="s">
        <v>39</v>
      </c>
      <c r="N463" s="23">
        <v>0</v>
      </c>
      <c r="O463" s="23">
        <v>0</v>
      </c>
      <c r="P463" s="23">
        <v>0</v>
      </c>
      <c r="Q463" s="23">
        <v>0</v>
      </c>
      <c r="R463" s="23">
        <v>0</v>
      </c>
      <c r="S463" s="23">
        <v>0</v>
      </c>
      <c r="T463" s="23">
        <v>0</v>
      </c>
      <c r="U463" s="23">
        <v>0</v>
      </c>
      <c r="V463" s="23">
        <v>0</v>
      </c>
      <c r="W463" s="23">
        <v>0</v>
      </c>
      <c r="X463" s="23">
        <v>0</v>
      </c>
      <c r="Y463" s="23">
        <v>0</v>
      </c>
      <c r="Z463" s="23">
        <v>0</v>
      </c>
      <c r="AA463" s="21">
        <v>2011</v>
      </c>
    </row>
    <row r="464" spans="1:27" ht="15.75" customHeight="1" x14ac:dyDescent="0.3">
      <c r="A464" s="21">
        <v>1073</v>
      </c>
      <c r="B464" s="22" t="s">
        <v>32</v>
      </c>
      <c r="C464" s="22" t="s">
        <v>399</v>
      </c>
      <c r="D464" s="22" t="s">
        <v>395</v>
      </c>
      <c r="E464" s="21">
        <v>9417</v>
      </c>
      <c r="F464" s="22" t="s">
        <v>396</v>
      </c>
      <c r="G464" s="22" t="s">
        <v>67</v>
      </c>
      <c r="H464" s="22" t="s">
        <v>68</v>
      </c>
      <c r="I464" s="21">
        <v>22</v>
      </c>
      <c r="J464" s="21">
        <v>1</v>
      </c>
      <c r="K464" s="22" t="s">
        <v>38</v>
      </c>
      <c r="L464" s="22">
        <v>3</v>
      </c>
      <c r="M464" s="22" t="s">
        <v>39</v>
      </c>
      <c r="N464" s="23">
        <v>4890</v>
      </c>
      <c r="O464" s="23">
        <v>2279</v>
      </c>
      <c r="P464" s="23">
        <v>672</v>
      </c>
      <c r="Q464" s="23">
        <v>391</v>
      </c>
      <c r="R464" s="23">
        <v>190</v>
      </c>
      <c r="S464" s="23">
        <v>3558</v>
      </c>
      <c r="T464" s="23">
        <v>8234</v>
      </c>
      <c r="U464" s="23">
        <v>5712</v>
      </c>
      <c r="V464" s="23">
        <v>-413</v>
      </c>
      <c r="W464" s="23">
        <v>298</v>
      </c>
      <c r="X464" s="23">
        <v>-633</v>
      </c>
      <c r="Y464" s="23">
        <v>802</v>
      </c>
      <c r="Z464" s="23">
        <v>25980</v>
      </c>
      <c r="AA464" s="21">
        <v>2011</v>
      </c>
    </row>
    <row r="465" spans="1:27" ht="15.75" customHeight="1" x14ac:dyDescent="0.3">
      <c r="A465" s="21">
        <v>1073</v>
      </c>
      <c r="B465" s="22" t="s">
        <v>32</v>
      </c>
      <c r="C465" s="22" t="s">
        <v>399</v>
      </c>
      <c r="D465" s="22" t="s">
        <v>395</v>
      </c>
      <c r="E465" s="21">
        <v>9417</v>
      </c>
      <c r="F465" s="22" t="s">
        <v>396</v>
      </c>
      <c r="G465" s="22" t="s">
        <v>67</v>
      </c>
      <c r="H465" s="22" t="s">
        <v>68</v>
      </c>
      <c r="I465" s="21">
        <v>22</v>
      </c>
      <c r="J465" s="21">
        <v>1</v>
      </c>
      <c r="K465" s="22" t="s">
        <v>38</v>
      </c>
      <c r="L465" s="22">
        <v>4</v>
      </c>
      <c r="M465" s="22" t="s">
        <v>39</v>
      </c>
      <c r="N465" s="23">
        <v>72992</v>
      </c>
      <c r="O465" s="23">
        <v>60035</v>
      </c>
      <c r="P465" s="23">
        <v>60678</v>
      </c>
      <c r="Q465" s="23">
        <v>49286</v>
      </c>
      <c r="R465" s="23">
        <v>20700</v>
      </c>
      <c r="S465" s="23">
        <v>8423</v>
      </c>
      <c r="T465" s="23">
        <v>44508</v>
      </c>
      <c r="U465" s="23">
        <v>60958</v>
      </c>
      <c r="V465" s="23">
        <v>33924</v>
      </c>
      <c r="W465" s="23">
        <v>12759</v>
      </c>
      <c r="X465" s="23">
        <v>36154</v>
      </c>
      <c r="Y465" s="23">
        <v>22021</v>
      </c>
      <c r="Z465" s="23">
        <v>482438</v>
      </c>
      <c r="AA465" s="21">
        <v>2011</v>
      </c>
    </row>
    <row r="466" spans="1:27" ht="15.75" customHeight="1" x14ac:dyDescent="0.3">
      <c r="A466" s="21">
        <v>1077</v>
      </c>
      <c r="B466" s="22" t="s">
        <v>32</v>
      </c>
      <c r="C466" s="22" t="s">
        <v>400</v>
      </c>
      <c r="D466" s="22" t="s">
        <v>395</v>
      </c>
      <c r="E466" s="21">
        <v>9417</v>
      </c>
      <c r="F466" s="22" t="s">
        <v>396</v>
      </c>
      <c r="G466" s="22" t="s">
        <v>67</v>
      </c>
      <c r="H466" s="22" t="s">
        <v>68</v>
      </c>
      <c r="I466" s="21">
        <v>22</v>
      </c>
      <c r="J466" s="21">
        <v>1</v>
      </c>
      <c r="K466" s="22" t="s">
        <v>38</v>
      </c>
      <c r="L466" s="22">
        <v>1</v>
      </c>
      <c r="M466" s="22" t="s">
        <v>39</v>
      </c>
      <c r="N466" s="23">
        <v>15495</v>
      </c>
      <c r="O466" s="23">
        <v>14423</v>
      </c>
      <c r="P466" s="23">
        <v>7584</v>
      </c>
      <c r="Q466" s="23">
        <v>-100</v>
      </c>
      <c r="R466" s="23">
        <v>1720</v>
      </c>
      <c r="S466" s="23">
        <v>1721</v>
      </c>
      <c r="T466" s="23">
        <v>10273</v>
      </c>
      <c r="U466" s="23">
        <v>1137</v>
      </c>
      <c r="V466" s="23">
        <v>1146</v>
      </c>
      <c r="W466" s="23">
        <v>5169</v>
      </c>
      <c r="X466" s="23">
        <v>12447</v>
      </c>
      <c r="Y466" s="23">
        <v>13402</v>
      </c>
      <c r="Z466" s="23">
        <v>84417</v>
      </c>
      <c r="AA466" s="21">
        <v>2011</v>
      </c>
    </row>
    <row r="467" spans="1:27" ht="15.75" customHeight="1" x14ac:dyDescent="0.3">
      <c r="A467" s="21">
        <v>1077</v>
      </c>
      <c r="B467" s="22" t="s">
        <v>32</v>
      </c>
      <c r="C467" s="22" t="s">
        <v>400</v>
      </c>
      <c r="D467" s="22" t="s">
        <v>395</v>
      </c>
      <c r="E467" s="21">
        <v>9417</v>
      </c>
      <c r="F467" s="22" t="s">
        <v>396</v>
      </c>
      <c r="G467" s="22" t="s">
        <v>67</v>
      </c>
      <c r="H467" s="22" t="s">
        <v>68</v>
      </c>
      <c r="I467" s="21">
        <v>22</v>
      </c>
      <c r="J467" s="21">
        <v>1</v>
      </c>
      <c r="K467" s="22" t="s">
        <v>38</v>
      </c>
      <c r="L467" s="22">
        <v>2</v>
      </c>
      <c r="M467" s="22" t="s">
        <v>39</v>
      </c>
      <c r="N467" s="23">
        <v>-267</v>
      </c>
      <c r="O467" s="23">
        <v>-228</v>
      </c>
      <c r="P467" s="23">
        <v>-269</v>
      </c>
      <c r="Q467" s="23">
        <v>-100</v>
      </c>
      <c r="R467" s="23">
        <v>-284</v>
      </c>
      <c r="S467" s="23">
        <v>-284</v>
      </c>
      <c r="T467" s="23">
        <v>-308</v>
      </c>
      <c r="U467" s="23">
        <v>-300</v>
      </c>
      <c r="V467" s="23">
        <v>-299</v>
      </c>
      <c r="W467" s="23">
        <v>-215</v>
      </c>
      <c r="X467" s="23">
        <v>-212</v>
      </c>
      <c r="Y467" s="23">
        <v>-210</v>
      </c>
      <c r="Z467" s="23">
        <v>-2976</v>
      </c>
      <c r="AA467" s="21">
        <v>2011</v>
      </c>
    </row>
    <row r="468" spans="1:27" ht="15.75" customHeight="1" x14ac:dyDescent="0.3">
      <c r="A468" s="21">
        <v>1077</v>
      </c>
      <c r="B468" s="22" t="s">
        <v>32</v>
      </c>
      <c r="C468" s="22" t="s">
        <v>400</v>
      </c>
      <c r="D468" s="22" t="s">
        <v>395</v>
      </c>
      <c r="E468" s="21">
        <v>9417</v>
      </c>
      <c r="F468" s="22" t="s">
        <v>396</v>
      </c>
      <c r="G468" s="22" t="s">
        <v>67</v>
      </c>
      <c r="H468" s="22" t="s">
        <v>68</v>
      </c>
      <c r="I468" s="21">
        <v>22</v>
      </c>
      <c r="J468" s="21">
        <v>1</v>
      </c>
      <c r="K468" s="22" t="s">
        <v>38</v>
      </c>
      <c r="L468" s="22">
        <v>3</v>
      </c>
      <c r="M468" s="22" t="s">
        <v>39</v>
      </c>
      <c r="N468" s="23">
        <v>50601</v>
      </c>
      <c r="O468" s="23">
        <v>48143</v>
      </c>
      <c r="P468" s="23">
        <v>48596</v>
      </c>
      <c r="Q468" s="23">
        <v>407</v>
      </c>
      <c r="R468" s="23">
        <v>22857</v>
      </c>
      <c r="S468" s="23">
        <v>26700</v>
      </c>
      <c r="T468" s="23">
        <v>49514</v>
      </c>
      <c r="U468" s="23">
        <v>50231</v>
      </c>
      <c r="V468" s="23">
        <v>41384</v>
      </c>
      <c r="W468" s="23">
        <v>-382</v>
      </c>
      <c r="X468" s="23">
        <v>0</v>
      </c>
      <c r="Y468" s="23">
        <v>0</v>
      </c>
      <c r="Z468" s="23">
        <v>338051</v>
      </c>
      <c r="AA468" s="21">
        <v>2011</v>
      </c>
    </row>
    <row r="469" spans="1:27" ht="15.75" customHeight="1" x14ac:dyDescent="0.3">
      <c r="A469" s="21">
        <v>1081</v>
      </c>
      <c r="B469" s="22" t="s">
        <v>32</v>
      </c>
      <c r="C469" s="22" t="s">
        <v>401</v>
      </c>
      <c r="D469" s="22" t="s">
        <v>402</v>
      </c>
      <c r="E469" s="21">
        <v>12341</v>
      </c>
      <c r="F469" s="22" t="s">
        <v>396</v>
      </c>
      <c r="G469" s="22" t="s">
        <v>67</v>
      </c>
      <c r="H469" s="22" t="s">
        <v>68</v>
      </c>
      <c r="I469" s="21">
        <v>22</v>
      </c>
      <c r="J469" s="21">
        <v>1</v>
      </c>
      <c r="K469" s="22" t="s">
        <v>38</v>
      </c>
      <c r="L469" s="22" t="s">
        <v>3439</v>
      </c>
      <c r="M469" s="22" t="s">
        <v>39</v>
      </c>
      <c r="N469" s="23">
        <v>1300</v>
      </c>
      <c r="O469" s="23">
        <v>1843</v>
      </c>
      <c r="P469" s="23">
        <v>986</v>
      </c>
      <c r="Q469" s="23">
        <v>1366</v>
      </c>
      <c r="R469" s="23">
        <v>1226</v>
      </c>
      <c r="S469" s="23">
        <v>1243</v>
      </c>
      <c r="T469" s="23">
        <v>1699</v>
      </c>
      <c r="U469" s="23">
        <v>1661</v>
      </c>
      <c r="V469" s="23">
        <v>1536</v>
      </c>
      <c r="W469" s="23">
        <v>1484</v>
      </c>
      <c r="X469" s="23">
        <v>298</v>
      </c>
      <c r="Y469" s="23">
        <v>2142</v>
      </c>
      <c r="Z469" s="23">
        <v>16784</v>
      </c>
      <c r="AA469" s="21">
        <v>2011</v>
      </c>
    </row>
    <row r="470" spans="1:27" ht="15.75" customHeight="1" x14ac:dyDescent="0.3">
      <c r="A470" s="21">
        <v>1081</v>
      </c>
      <c r="B470" s="22" t="s">
        <v>32</v>
      </c>
      <c r="C470" s="22" t="s">
        <v>401</v>
      </c>
      <c r="D470" s="22" t="s">
        <v>402</v>
      </c>
      <c r="E470" s="21">
        <v>12341</v>
      </c>
      <c r="F470" s="22" t="s">
        <v>396</v>
      </c>
      <c r="G470" s="22" t="s">
        <v>67</v>
      </c>
      <c r="H470" s="22" t="s">
        <v>68</v>
      </c>
      <c r="I470" s="21">
        <v>22</v>
      </c>
      <c r="J470" s="21">
        <v>1</v>
      </c>
      <c r="K470" s="22" t="s">
        <v>38</v>
      </c>
      <c r="L470" s="22">
        <v>5</v>
      </c>
      <c r="M470" s="22" t="s">
        <v>39</v>
      </c>
      <c r="N470" s="23">
        <v>69602</v>
      </c>
      <c r="O470" s="23">
        <v>75176</v>
      </c>
      <c r="P470" s="23">
        <v>81392</v>
      </c>
      <c r="Q470" s="23">
        <v>49742</v>
      </c>
      <c r="R470" s="23">
        <v>77528</v>
      </c>
      <c r="S470" s="23">
        <v>75800</v>
      </c>
      <c r="T470" s="23">
        <v>77600</v>
      </c>
      <c r="U470" s="23">
        <v>74952</v>
      </c>
      <c r="V470" s="23">
        <v>62464</v>
      </c>
      <c r="W470" s="23">
        <v>58888</v>
      </c>
      <c r="X470" s="23">
        <v>50116</v>
      </c>
      <c r="Y470" s="23">
        <v>52740</v>
      </c>
      <c r="Z470" s="23">
        <v>806000</v>
      </c>
      <c r="AA470" s="21">
        <v>2011</v>
      </c>
    </row>
    <row r="471" spans="1:27" ht="15.75" customHeight="1" x14ac:dyDescent="0.3">
      <c r="A471" s="21">
        <v>1082</v>
      </c>
      <c r="B471" s="22" t="s">
        <v>32</v>
      </c>
      <c r="C471" s="22" t="s">
        <v>403</v>
      </c>
      <c r="D471" s="22" t="s">
        <v>402</v>
      </c>
      <c r="E471" s="21">
        <v>12341</v>
      </c>
      <c r="F471" s="22" t="s">
        <v>396</v>
      </c>
      <c r="G471" s="22" t="s">
        <v>67</v>
      </c>
      <c r="H471" s="22" t="s">
        <v>68</v>
      </c>
      <c r="I471" s="21">
        <v>22</v>
      </c>
      <c r="J471" s="21">
        <v>1</v>
      </c>
      <c r="K471" s="22" t="s">
        <v>38</v>
      </c>
      <c r="L471" s="22">
        <v>1</v>
      </c>
      <c r="M471" s="22" t="s">
        <v>39</v>
      </c>
      <c r="N471" s="23">
        <v>23502</v>
      </c>
      <c r="O471" s="23">
        <v>24266</v>
      </c>
      <c r="P471" s="23">
        <v>23304</v>
      </c>
      <c r="Q471" s="23">
        <v>21680</v>
      </c>
      <c r="R471" s="23">
        <v>22691</v>
      </c>
      <c r="S471" s="23">
        <v>17566</v>
      </c>
      <c r="T471" s="23">
        <v>27010</v>
      </c>
      <c r="U471" s="23">
        <v>26210</v>
      </c>
      <c r="V471" s="23">
        <v>22356</v>
      </c>
      <c r="W471" s="23">
        <v>23608</v>
      </c>
      <c r="X471" s="23">
        <v>15654</v>
      </c>
      <c r="Y471" s="23">
        <v>19869</v>
      </c>
      <c r="Z471" s="23">
        <v>267716</v>
      </c>
      <c r="AA471" s="21">
        <v>2011</v>
      </c>
    </row>
    <row r="472" spans="1:27" ht="15.75" customHeight="1" x14ac:dyDescent="0.3">
      <c r="A472" s="21">
        <v>1082</v>
      </c>
      <c r="B472" s="22" t="s">
        <v>32</v>
      </c>
      <c r="C472" s="22" t="s">
        <v>403</v>
      </c>
      <c r="D472" s="22" t="s">
        <v>402</v>
      </c>
      <c r="E472" s="21">
        <v>12341</v>
      </c>
      <c r="F472" s="22" t="s">
        <v>396</v>
      </c>
      <c r="G472" s="22" t="s">
        <v>67</v>
      </c>
      <c r="H472" s="22" t="s">
        <v>68</v>
      </c>
      <c r="I472" s="21">
        <v>22</v>
      </c>
      <c r="J472" s="21">
        <v>1</v>
      </c>
      <c r="K472" s="22" t="s">
        <v>38</v>
      </c>
      <c r="L472" s="22">
        <v>2</v>
      </c>
      <c r="M472" s="22" t="s">
        <v>39</v>
      </c>
      <c r="N472" s="23">
        <v>49312</v>
      </c>
      <c r="O472" s="23">
        <v>50549</v>
      </c>
      <c r="P472" s="23">
        <v>56346</v>
      </c>
      <c r="Q472" s="23">
        <v>50434</v>
      </c>
      <c r="R472" s="23">
        <v>34373</v>
      </c>
      <c r="S472" s="23">
        <v>39736</v>
      </c>
      <c r="T472" s="23">
        <v>52565</v>
      </c>
      <c r="U472" s="23">
        <v>49453</v>
      </c>
      <c r="V472" s="23">
        <v>42310</v>
      </c>
      <c r="W472" s="23">
        <v>45357</v>
      </c>
      <c r="X472" s="23">
        <v>42488</v>
      </c>
      <c r="Y472" s="23">
        <v>42100</v>
      </c>
      <c r="Z472" s="23">
        <v>555023</v>
      </c>
      <c r="AA472" s="21">
        <v>2011</v>
      </c>
    </row>
    <row r="473" spans="1:27" ht="15.75" customHeight="1" x14ac:dyDescent="0.3">
      <c r="A473" s="21">
        <v>1082</v>
      </c>
      <c r="B473" s="22" t="s">
        <v>32</v>
      </c>
      <c r="C473" s="22" t="s">
        <v>403</v>
      </c>
      <c r="D473" s="22" t="s">
        <v>402</v>
      </c>
      <c r="E473" s="21">
        <v>12341</v>
      </c>
      <c r="F473" s="22" t="s">
        <v>396</v>
      </c>
      <c r="G473" s="22" t="s">
        <v>67</v>
      </c>
      <c r="H473" s="22" t="s">
        <v>68</v>
      </c>
      <c r="I473" s="21">
        <v>22</v>
      </c>
      <c r="J473" s="21">
        <v>1</v>
      </c>
      <c r="K473" s="22" t="s">
        <v>38</v>
      </c>
      <c r="L473" s="22">
        <v>3</v>
      </c>
      <c r="M473" s="22" t="s">
        <v>39</v>
      </c>
      <c r="N473" s="23">
        <v>508333</v>
      </c>
      <c r="O473" s="23">
        <v>306515</v>
      </c>
      <c r="P473" s="23">
        <v>349255</v>
      </c>
      <c r="Q473" s="23">
        <v>441263</v>
      </c>
      <c r="R473" s="23">
        <v>469663</v>
      </c>
      <c r="S473" s="23">
        <v>450298</v>
      </c>
      <c r="T473" s="23">
        <v>502796</v>
      </c>
      <c r="U473" s="23">
        <v>502994</v>
      </c>
      <c r="V473" s="23">
        <v>372918</v>
      </c>
      <c r="W473" s="23">
        <v>415475</v>
      </c>
      <c r="X473" s="23">
        <v>439023</v>
      </c>
      <c r="Y473" s="23">
        <v>456254</v>
      </c>
      <c r="Z473" s="23">
        <v>5214787</v>
      </c>
      <c r="AA473" s="21">
        <v>2011</v>
      </c>
    </row>
    <row r="474" spans="1:27" ht="15.75" customHeight="1" x14ac:dyDescent="0.3">
      <c r="A474" s="21">
        <v>1082</v>
      </c>
      <c r="B474" s="22" t="s">
        <v>32</v>
      </c>
      <c r="C474" s="22" t="s">
        <v>403</v>
      </c>
      <c r="D474" s="22" t="s">
        <v>402</v>
      </c>
      <c r="E474" s="21">
        <v>12341</v>
      </c>
      <c r="F474" s="22" t="s">
        <v>396</v>
      </c>
      <c r="G474" s="22" t="s">
        <v>67</v>
      </c>
      <c r="H474" s="22" t="s">
        <v>68</v>
      </c>
      <c r="I474" s="21">
        <v>22</v>
      </c>
      <c r="J474" s="21">
        <v>1</v>
      </c>
      <c r="K474" s="22" t="s">
        <v>38</v>
      </c>
      <c r="L474" s="22">
        <v>4</v>
      </c>
      <c r="M474" s="22" t="s">
        <v>39</v>
      </c>
      <c r="N474" s="23">
        <v>574439</v>
      </c>
      <c r="O474" s="23">
        <v>490117</v>
      </c>
      <c r="P474" s="23">
        <v>543259</v>
      </c>
      <c r="Q474" s="23">
        <v>486274</v>
      </c>
      <c r="R474" s="23">
        <v>468621</v>
      </c>
      <c r="S474" s="23">
        <v>474684</v>
      </c>
      <c r="T474" s="23">
        <v>578290</v>
      </c>
      <c r="U474" s="23">
        <v>577587</v>
      </c>
      <c r="V474" s="23">
        <v>516140</v>
      </c>
      <c r="W474" s="23">
        <v>480847</v>
      </c>
      <c r="X474" s="23">
        <v>391571</v>
      </c>
      <c r="Y474" s="23">
        <v>367931</v>
      </c>
      <c r="Z474" s="23">
        <v>5949760</v>
      </c>
      <c r="AA474" s="21">
        <v>2011</v>
      </c>
    </row>
    <row r="475" spans="1:27" ht="15.75" customHeight="1" x14ac:dyDescent="0.3">
      <c r="A475" s="21">
        <v>1091</v>
      </c>
      <c r="B475" s="22" t="s">
        <v>32</v>
      </c>
      <c r="C475" s="22" t="s">
        <v>404</v>
      </c>
      <c r="D475" s="22" t="s">
        <v>402</v>
      </c>
      <c r="E475" s="21">
        <v>12341</v>
      </c>
      <c r="F475" s="22" t="s">
        <v>396</v>
      </c>
      <c r="G475" s="22" t="s">
        <v>67</v>
      </c>
      <c r="H475" s="22" t="s">
        <v>68</v>
      </c>
      <c r="I475" s="21">
        <v>22</v>
      </c>
      <c r="J475" s="21">
        <v>1</v>
      </c>
      <c r="K475" s="22" t="s">
        <v>38</v>
      </c>
      <c r="L475" s="22">
        <v>1</v>
      </c>
      <c r="M475" s="22" t="s">
        <v>39</v>
      </c>
      <c r="N475" s="23">
        <v>81314</v>
      </c>
      <c r="O475" s="23">
        <v>74135</v>
      </c>
      <c r="P475" s="23">
        <v>92012</v>
      </c>
      <c r="Q475" s="23">
        <v>57959</v>
      </c>
      <c r="R475" s="23">
        <v>53540</v>
      </c>
      <c r="S475" s="23">
        <v>66214</v>
      </c>
      <c r="T475" s="23">
        <v>84144</v>
      </c>
      <c r="U475" s="23">
        <v>83679</v>
      </c>
      <c r="V475" s="23">
        <v>68038</v>
      </c>
      <c r="W475" s="23">
        <v>42734</v>
      </c>
      <c r="X475" s="23">
        <v>60792</v>
      </c>
      <c r="Y475" s="23">
        <v>78845</v>
      </c>
      <c r="Z475" s="23">
        <v>843406</v>
      </c>
      <c r="AA475" s="21">
        <v>2011</v>
      </c>
    </row>
    <row r="476" spans="1:27" ht="15.75" customHeight="1" x14ac:dyDescent="0.3">
      <c r="A476" s="21">
        <v>1091</v>
      </c>
      <c r="B476" s="22" t="s">
        <v>32</v>
      </c>
      <c r="C476" s="22" t="s">
        <v>404</v>
      </c>
      <c r="D476" s="22" t="s">
        <v>402</v>
      </c>
      <c r="E476" s="21">
        <v>12341</v>
      </c>
      <c r="F476" s="22" t="s">
        <v>396</v>
      </c>
      <c r="G476" s="22" t="s">
        <v>67</v>
      </c>
      <c r="H476" s="22" t="s">
        <v>68</v>
      </c>
      <c r="I476" s="21">
        <v>22</v>
      </c>
      <c r="J476" s="21">
        <v>1</v>
      </c>
      <c r="K476" s="22" t="s">
        <v>38</v>
      </c>
      <c r="L476" s="22">
        <v>2</v>
      </c>
      <c r="M476" s="22" t="s">
        <v>39</v>
      </c>
      <c r="N476" s="23">
        <v>179909</v>
      </c>
      <c r="O476" s="23">
        <v>150765</v>
      </c>
      <c r="P476" s="23">
        <v>154386</v>
      </c>
      <c r="Q476" s="23">
        <v>124985</v>
      </c>
      <c r="R476" s="23">
        <v>101970</v>
      </c>
      <c r="S476" s="23">
        <v>134311</v>
      </c>
      <c r="T476" s="23">
        <v>185753</v>
      </c>
      <c r="U476" s="23">
        <v>186870</v>
      </c>
      <c r="V476" s="23">
        <v>138954</v>
      </c>
      <c r="W476" s="23">
        <v>114882</v>
      </c>
      <c r="X476" s="23">
        <v>67126</v>
      </c>
      <c r="Y476" s="23">
        <v>103155</v>
      </c>
      <c r="Z476" s="23">
        <v>1643066</v>
      </c>
      <c r="AA476" s="21">
        <v>2011</v>
      </c>
    </row>
    <row r="477" spans="1:27" ht="15.75" customHeight="1" x14ac:dyDescent="0.3">
      <c r="A477" s="21">
        <v>1091</v>
      </c>
      <c r="B477" s="22" t="s">
        <v>32</v>
      </c>
      <c r="C477" s="22" t="s">
        <v>404</v>
      </c>
      <c r="D477" s="22" t="s">
        <v>402</v>
      </c>
      <c r="E477" s="21">
        <v>12341</v>
      </c>
      <c r="F477" s="22" t="s">
        <v>396</v>
      </c>
      <c r="G477" s="22" t="s">
        <v>67</v>
      </c>
      <c r="H477" s="22" t="s">
        <v>68</v>
      </c>
      <c r="I477" s="21">
        <v>22</v>
      </c>
      <c r="J477" s="21">
        <v>1</v>
      </c>
      <c r="K477" s="22" t="s">
        <v>38</v>
      </c>
      <c r="L477" s="22">
        <v>3</v>
      </c>
      <c r="M477" s="22" t="s">
        <v>39</v>
      </c>
      <c r="N477" s="23">
        <v>331847</v>
      </c>
      <c r="O477" s="23">
        <v>200791</v>
      </c>
      <c r="P477" s="23">
        <v>301619</v>
      </c>
      <c r="Q477" s="23">
        <v>283584</v>
      </c>
      <c r="R477" s="23">
        <v>111427</v>
      </c>
      <c r="S477" s="23">
        <v>288799</v>
      </c>
      <c r="T477" s="23">
        <v>345633</v>
      </c>
      <c r="U477" s="23">
        <v>331592</v>
      </c>
      <c r="V477" s="23">
        <v>282745</v>
      </c>
      <c r="W477" s="23">
        <v>178916</v>
      </c>
      <c r="X477" s="23">
        <v>219014</v>
      </c>
      <c r="Y477" s="23">
        <v>290973</v>
      </c>
      <c r="Z477" s="23">
        <v>3166940</v>
      </c>
      <c r="AA477" s="21">
        <v>2011</v>
      </c>
    </row>
    <row r="478" spans="1:27" ht="15.75" customHeight="1" x14ac:dyDescent="0.3">
      <c r="A478" s="21">
        <v>1104</v>
      </c>
      <c r="B478" s="22" t="s">
        <v>32</v>
      </c>
      <c r="C478" s="22" t="s">
        <v>3828</v>
      </c>
      <c r="D478" s="22" t="s">
        <v>395</v>
      </c>
      <c r="E478" s="21">
        <v>9417</v>
      </c>
      <c r="F478" s="22" t="s">
        <v>396</v>
      </c>
      <c r="G478" s="22" t="s">
        <v>67</v>
      </c>
      <c r="H478" s="22" t="s">
        <v>68</v>
      </c>
      <c r="I478" s="21">
        <v>22</v>
      </c>
      <c r="J478" s="21">
        <v>1</v>
      </c>
      <c r="K478" s="22" t="s">
        <v>38</v>
      </c>
      <c r="L478" s="22">
        <v>1</v>
      </c>
      <c r="M478" s="22" t="s">
        <v>39</v>
      </c>
      <c r="N478" s="23">
        <v>94472</v>
      </c>
      <c r="O478" s="23">
        <v>114910</v>
      </c>
      <c r="P478" s="23">
        <v>127702</v>
      </c>
      <c r="Q478" s="23">
        <v>117757</v>
      </c>
      <c r="R478" s="23">
        <v>20474</v>
      </c>
      <c r="S478" s="23">
        <v>113910</v>
      </c>
      <c r="T478" s="23">
        <v>57508</v>
      </c>
      <c r="U478" s="23">
        <v>125521</v>
      </c>
      <c r="V478" s="23">
        <v>90643</v>
      </c>
      <c r="W478" s="23">
        <v>117800</v>
      </c>
      <c r="X478" s="23">
        <v>112971</v>
      </c>
      <c r="Y478" s="23">
        <v>109085</v>
      </c>
      <c r="Z478" s="23">
        <v>1202753</v>
      </c>
      <c r="AA478" s="21">
        <v>2011</v>
      </c>
    </row>
    <row r="479" spans="1:27" ht="15.75" customHeight="1" x14ac:dyDescent="0.3">
      <c r="A479" s="21">
        <v>1122</v>
      </c>
      <c r="B479" s="22" t="s">
        <v>32</v>
      </c>
      <c r="C479" s="22" t="s">
        <v>406</v>
      </c>
      <c r="D479" s="22" t="s">
        <v>407</v>
      </c>
      <c r="E479" s="21">
        <v>554</v>
      </c>
      <c r="F479" s="22" t="s">
        <v>396</v>
      </c>
      <c r="G479" s="22" t="s">
        <v>67</v>
      </c>
      <c r="H479" s="22" t="s">
        <v>68</v>
      </c>
      <c r="I479" s="21">
        <v>22</v>
      </c>
      <c r="J479" s="21">
        <v>1</v>
      </c>
      <c r="K479" s="22" t="s">
        <v>38</v>
      </c>
      <c r="L479" s="22">
        <v>7</v>
      </c>
      <c r="M479" s="22" t="s">
        <v>39</v>
      </c>
      <c r="N479" s="23">
        <v>2964</v>
      </c>
      <c r="O479" s="23">
        <v>2249</v>
      </c>
      <c r="P479" s="23">
        <v>12174</v>
      </c>
      <c r="Q479" s="23">
        <v>17052</v>
      </c>
      <c r="R479" s="23">
        <v>8910</v>
      </c>
      <c r="S479" s="23">
        <v>8812</v>
      </c>
      <c r="T479" s="23">
        <v>17907</v>
      </c>
      <c r="U479" s="23">
        <v>14433</v>
      </c>
      <c r="V479" s="23">
        <v>20228</v>
      </c>
      <c r="W479" s="23">
        <v>18990</v>
      </c>
      <c r="X479" s="23">
        <v>5477</v>
      </c>
      <c r="Y479" s="23">
        <v>-209</v>
      </c>
      <c r="Z479" s="23">
        <v>128987</v>
      </c>
      <c r="AA479" s="21">
        <v>2011</v>
      </c>
    </row>
    <row r="480" spans="1:27" ht="15.75" customHeight="1" x14ac:dyDescent="0.3">
      <c r="A480" s="21">
        <v>1122</v>
      </c>
      <c r="B480" s="22" t="s">
        <v>32</v>
      </c>
      <c r="C480" s="22" t="s">
        <v>406</v>
      </c>
      <c r="D480" s="22" t="s">
        <v>407</v>
      </c>
      <c r="E480" s="21">
        <v>554</v>
      </c>
      <c r="F480" s="22" t="s">
        <v>396</v>
      </c>
      <c r="G480" s="22" t="s">
        <v>67</v>
      </c>
      <c r="H480" s="22" t="s">
        <v>68</v>
      </c>
      <c r="I480" s="21">
        <v>22</v>
      </c>
      <c r="J480" s="21">
        <v>1</v>
      </c>
      <c r="K480" s="22" t="s">
        <v>38</v>
      </c>
      <c r="L480" s="22">
        <v>8</v>
      </c>
      <c r="M480" s="22" t="s">
        <v>39</v>
      </c>
      <c r="N480" s="23">
        <v>24202</v>
      </c>
      <c r="O480" s="23">
        <v>21094</v>
      </c>
      <c r="P480" s="23">
        <v>24867</v>
      </c>
      <c r="Q480" s="23">
        <v>3802</v>
      </c>
      <c r="R480" s="23">
        <v>17308</v>
      </c>
      <c r="S480" s="23">
        <v>15979</v>
      </c>
      <c r="T480" s="23">
        <v>20148</v>
      </c>
      <c r="U480" s="23">
        <v>19378</v>
      </c>
      <c r="V480" s="23">
        <v>2555</v>
      </c>
      <c r="W480" s="23">
        <v>-224</v>
      </c>
      <c r="X480" s="23">
        <v>18053</v>
      </c>
      <c r="Y480" s="23">
        <v>26442</v>
      </c>
      <c r="Z480" s="23">
        <v>193604</v>
      </c>
      <c r="AA480" s="21">
        <v>2011</v>
      </c>
    </row>
    <row r="481" spans="1:27" ht="15.75" customHeight="1" x14ac:dyDescent="0.3">
      <c r="A481" s="21">
        <v>1131</v>
      </c>
      <c r="B481" s="22" t="s">
        <v>32</v>
      </c>
      <c r="C481" s="22" t="s">
        <v>408</v>
      </c>
      <c r="D481" s="22" t="s">
        <v>409</v>
      </c>
      <c r="E481" s="21">
        <v>3203</v>
      </c>
      <c r="F481" s="22" t="s">
        <v>396</v>
      </c>
      <c r="G481" s="22" t="s">
        <v>67</v>
      </c>
      <c r="H481" s="22" t="s">
        <v>68</v>
      </c>
      <c r="I481" s="21">
        <v>22</v>
      </c>
      <c r="J481" s="21">
        <v>1</v>
      </c>
      <c r="K481" s="22" t="s">
        <v>38</v>
      </c>
      <c r="L481" s="22">
        <v>6</v>
      </c>
      <c r="M481" s="22" t="s">
        <v>39</v>
      </c>
      <c r="N481" s="23">
        <v>-109</v>
      </c>
      <c r="O481" s="23">
        <v>-82</v>
      </c>
      <c r="P481" s="23">
        <v>-84</v>
      </c>
      <c r="Q481" s="23">
        <v>-81</v>
      </c>
      <c r="R481" s="23">
        <v>-77</v>
      </c>
      <c r="S481" s="23">
        <v>-67</v>
      </c>
      <c r="T481" s="23">
        <v>541</v>
      </c>
      <c r="U481" s="23">
        <v>660</v>
      </c>
      <c r="V481" s="23">
        <v>-74</v>
      </c>
      <c r="W481" s="23">
        <v>-73</v>
      </c>
      <c r="X481" s="23">
        <v>24</v>
      </c>
      <c r="Y481" s="23">
        <v>-29</v>
      </c>
      <c r="Z481" s="23">
        <v>549</v>
      </c>
      <c r="AA481" s="21">
        <v>2011</v>
      </c>
    </row>
    <row r="482" spans="1:27" ht="15.75" customHeight="1" x14ac:dyDescent="0.3">
      <c r="A482" s="21">
        <v>1131</v>
      </c>
      <c r="B482" s="22" t="s">
        <v>32</v>
      </c>
      <c r="C482" s="22" t="s">
        <v>408</v>
      </c>
      <c r="D482" s="22" t="s">
        <v>409</v>
      </c>
      <c r="E482" s="21">
        <v>3203</v>
      </c>
      <c r="F482" s="22" t="s">
        <v>396</v>
      </c>
      <c r="G482" s="22" t="s">
        <v>67</v>
      </c>
      <c r="H482" s="22" t="s">
        <v>68</v>
      </c>
      <c r="I482" s="21">
        <v>22</v>
      </c>
      <c r="J482" s="21">
        <v>1</v>
      </c>
      <c r="K482" s="22" t="s">
        <v>38</v>
      </c>
      <c r="L482" s="22">
        <v>7</v>
      </c>
      <c r="M482" s="22" t="s">
        <v>39</v>
      </c>
      <c r="N482" s="23">
        <v>2070</v>
      </c>
      <c r="O482" s="23">
        <v>-93</v>
      </c>
      <c r="P482" s="23">
        <v>544</v>
      </c>
      <c r="Q482" s="23">
        <v>-41</v>
      </c>
      <c r="R482" s="23">
        <v>2</v>
      </c>
      <c r="S482" s="23">
        <v>1711</v>
      </c>
      <c r="T482" s="23">
        <v>7747</v>
      </c>
      <c r="U482" s="23">
        <v>3023</v>
      </c>
      <c r="V482" s="23">
        <v>-43</v>
      </c>
      <c r="W482" s="23">
        <v>208</v>
      </c>
      <c r="X482" s="23">
        <v>-59</v>
      </c>
      <c r="Y482" s="23">
        <v>-42</v>
      </c>
      <c r="Z482" s="23">
        <v>15027</v>
      </c>
      <c r="AA482" s="21">
        <v>2011</v>
      </c>
    </row>
    <row r="483" spans="1:27" ht="15.75" customHeight="1" x14ac:dyDescent="0.3">
      <c r="A483" s="21">
        <v>1167</v>
      </c>
      <c r="B483" s="22" t="s">
        <v>32</v>
      </c>
      <c r="C483" s="22" t="s">
        <v>410</v>
      </c>
      <c r="D483" s="22" t="s">
        <v>411</v>
      </c>
      <c r="E483" s="21">
        <v>13143</v>
      </c>
      <c r="F483" s="22" t="s">
        <v>396</v>
      </c>
      <c r="G483" s="22" t="s">
        <v>67</v>
      </c>
      <c r="H483" s="22" t="s">
        <v>68</v>
      </c>
      <c r="I483" s="21">
        <v>22</v>
      </c>
      <c r="J483" s="21">
        <v>1</v>
      </c>
      <c r="K483" s="22" t="s">
        <v>38</v>
      </c>
      <c r="L483" s="22">
        <v>7</v>
      </c>
      <c r="M483" s="22" t="s">
        <v>39</v>
      </c>
      <c r="N483" s="23">
        <v>8399</v>
      </c>
      <c r="O483" s="23">
        <v>3495</v>
      </c>
      <c r="P483" s="23">
        <v>8225</v>
      </c>
      <c r="Q483" s="23">
        <v>3228</v>
      </c>
      <c r="R483" s="23">
        <v>6254</v>
      </c>
      <c r="S483" s="23">
        <v>2563</v>
      </c>
      <c r="T483" s="23">
        <v>8279</v>
      </c>
      <c r="U483" s="23">
        <v>8509</v>
      </c>
      <c r="V483" s="23">
        <v>1094</v>
      </c>
      <c r="W483" s="23">
        <v>131</v>
      </c>
      <c r="X483" s="23">
        <v>4224</v>
      </c>
      <c r="Y483" s="23">
        <v>3850</v>
      </c>
      <c r="Z483" s="23">
        <v>58251</v>
      </c>
      <c r="AA483" s="21">
        <v>2011</v>
      </c>
    </row>
    <row r="484" spans="1:27" ht="15.75" customHeight="1" x14ac:dyDescent="0.3">
      <c r="A484" s="21">
        <v>1167</v>
      </c>
      <c r="B484" s="22" t="s">
        <v>32</v>
      </c>
      <c r="C484" s="22" t="s">
        <v>410</v>
      </c>
      <c r="D484" s="22" t="s">
        <v>411</v>
      </c>
      <c r="E484" s="21">
        <v>13143</v>
      </c>
      <c r="F484" s="22" t="s">
        <v>396</v>
      </c>
      <c r="G484" s="22" t="s">
        <v>67</v>
      </c>
      <c r="H484" s="22" t="s">
        <v>68</v>
      </c>
      <c r="I484" s="21">
        <v>22</v>
      </c>
      <c r="J484" s="21">
        <v>1</v>
      </c>
      <c r="K484" s="22" t="s">
        <v>38</v>
      </c>
      <c r="L484" s="22">
        <v>8</v>
      </c>
      <c r="M484" s="22" t="s">
        <v>39</v>
      </c>
      <c r="N484" s="23">
        <v>10879</v>
      </c>
      <c r="O484" s="23">
        <v>2893</v>
      </c>
      <c r="P484" s="23">
        <v>4800</v>
      </c>
      <c r="Q484" s="23">
        <v>991</v>
      </c>
      <c r="R484" s="23">
        <v>0</v>
      </c>
      <c r="S484" s="23">
        <v>4565</v>
      </c>
      <c r="T484" s="23">
        <v>12820</v>
      </c>
      <c r="U484" s="23">
        <v>12549</v>
      </c>
      <c r="V484" s="23">
        <v>1243</v>
      </c>
      <c r="W484" s="23">
        <v>1638</v>
      </c>
      <c r="X484" s="23">
        <v>1533</v>
      </c>
      <c r="Y484" s="23">
        <v>1450</v>
      </c>
      <c r="Z484" s="23">
        <v>55361</v>
      </c>
      <c r="AA484" s="21">
        <v>2011</v>
      </c>
    </row>
    <row r="485" spans="1:27" ht="15.75" customHeight="1" x14ac:dyDescent="0.3">
      <c r="A485" s="21">
        <v>1167</v>
      </c>
      <c r="B485" s="22" t="s">
        <v>32</v>
      </c>
      <c r="C485" s="22" t="s">
        <v>410</v>
      </c>
      <c r="D485" s="22" t="s">
        <v>411</v>
      </c>
      <c r="E485" s="21">
        <v>13143</v>
      </c>
      <c r="F485" s="22" t="s">
        <v>396</v>
      </c>
      <c r="G485" s="22" t="s">
        <v>67</v>
      </c>
      <c r="H485" s="22" t="s">
        <v>68</v>
      </c>
      <c r="I485" s="21">
        <v>22</v>
      </c>
      <c r="J485" s="21">
        <v>1</v>
      </c>
      <c r="K485" s="22" t="s">
        <v>38</v>
      </c>
      <c r="L485" s="22" t="s">
        <v>170</v>
      </c>
      <c r="M485" s="22" t="s">
        <v>39</v>
      </c>
      <c r="N485" s="23">
        <v>13688</v>
      </c>
      <c r="O485" s="23">
        <v>11860</v>
      </c>
      <c r="P485" s="23">
        <v>13513</v>
      </c>
      <c r="Q485" s="23">
        <v>12993</v>
      </c>
      <c r="R485" s="23">
        <v>2491</v>
      </c>
      <c r="S485" s="23">
        <v>10086</v>
      </c>
      <c r="T485" s="23">
        <v>13452</v>
      </c>
      <c r="U485" s="23">
        <v>13418</v>
      </c>
      <c r="V485" s="23">
        <v>10245</v>
      </c>
      <c r="W485" s="23">
        <v>9461</v>
      </c>
      <c r="X485" s="23">
        <v>12566</v>
      </c>
      <c r="Y485" s="23">
        <v>12494</v>
      </c>
      <c r="Z485" s="23">
        <v>136267</v>
      </c>
      <c r="AA485" s="21">
        <v>2011</v>
      </c>
    </row>
    <row r="486" spans="1:27" ht="15.75" customHeight="1" x14ac:dyDescent="0.3">
      <c r="A486" s="21">
        <v>1167</v>
      </c>
      <c r="B486" s="22" t="s">
        <v>32</v>
      </c>
      <c r="C486" s="22" t="s">
        <v>410</v>
      </c>
      <c r="D486" s="22" t="s">
        <v>411</v>
      </c>
      <c r="E486" s="21">
        <v>13143</v>
      </c>
      <c r="F486" s="22" t="s">
        <v>396</v>
      </c>
      <c r="G486" s="22" t="s">
        <v>67</v>
      </c>
      <c r="H486" s="22" t="s">
        <v>68</v>
      </c>
      <c r="I486" s="21">
        <v>22</v>
      </c>
      <c r="J486" s="21">
        <v>1</v>
      </c>
      <c r="K486" s="22" t="s">
        <v>38</v>
      </c>
      <c r="L486" s="22">
        <v>9</v>
      </c>
      <c r="M486" s="22" t="s">
        <v>39</v>
      </c>
      <c r="N486" s="23">
        <v>89951</v>
      </c>
      <c r="O486" s="23">
        <v>59658</v>
      </c>
      <c r="P486" s="23">
        <v>0</v>
      </c>
      <c r="Q486" s="23">
        <v>1380</v>
      </c>
      <c r="R486" s="23">
        <v>6558</v>
      </c>
      <c r="S486" s="23">
        <v>60859</v>
      </c>
      <c r="T486" s="23">
        <v>89744</v>
      </c>
      <c r="U486" s="23">
        <v>81957</v>
      </c>
      <c r="V486" s="23">
        <v>58534</v>
      </c>
      <c r="W486" s="23">
        <v>68310</v>
      </c>
      <c r="X486" s="23">
        <v>25949</v>
      </c>
      <c r="Y486" s="23">
        <v>55903</v>
      </c>
      <c r="Z486" s="23">
        <v>598803</v>
      </c>
      <c r="AA486" s="21">
        <v>2011</v>
      </c>
    </row>
    <row r="487" spans="1:27" ht="15.75" customHeight="1" x14ac:dyDescent="0.3">
      <c r="A487" s="21">
        <v>1175</v>
      </c>
      <c r="B487" s="22" t="s">
        <v>32</v>
      </c>
      <c r="C487" s="22" t="s">
        <v>3734</v>
      </c>
      <c r="D487" s="22" t="s">
        <v>3735</v>
      </c>
      <c r="E487" s="21">
        <v>14645</v>
      </c>
      <c r="F487" s="22" t="s">
        <v>396</v>
      </c>
      <c r="G487" s="22" t="s">
        <v>67</v>
      </c>
      <c r="H487" s="22" t="s">
        <v>68</v>
      </c>
      <c r="I487" s="21">
        <v>22</v>
      </c>
      <c r="J487" s="21">
        <v>1</v>
      </c>
      <c r="K487" s="22" t="s">
        <v>38</v>
      </c>
      <c r="L487" s="22">
        <v>5</v>
      </c>
      <c r="M487" s="22" t="s">
        <v>39</v>
      </c>
      <c r="N487" s="23">
        <v>2391</v>
      </c>
      <c r="O487" s="23">
        <v>2186</v>
      </c>
      <c r="P487" s="23">
        <v>2523</v>
      </c>
      <c r="Q487" s="23">
        <v>2595</v>
      </c>
      <c r="R487" s="23">
        <v>2752</v>
      </c>
      <c r="S487" s="23">
        <v>2196</v>
      </c>
      <c r="T487" s="23">
        <v>0</v>
      </c>
      <c r="U487" s="23">
        <v>153</v>
      </c>
      <c r="V487" s="23">
        <v>27</v>
      </c>
      <c r="W487" s="23">
        <v>0</v>
      </c>
      <c r="X487" s="23">
        <v>0</v>
      </c>
      <c r="Y487" s="23">
        <v>0</v>
      </c>
      <c r="Z487" s="23">
        <v>14823</v>
      </c>
      <c r="AA487" s="21">
        <v>2011</v>
      </c>
    </row>
    <row r="488" spans="1:27" ht="15.75" customHeight="1" x14ac:dyDescent="0.3">
      <c r="A488" s="21">
        <v>1175</v>
      </c>
      <c r="B488" s="22" t="s">
        <v>32</v>
      </c>
      <c r="C488" s="22" t="s">
        <v>3734</v>
      </c>
      <c r="D488" s="22" t="s">
        <v>3735</v>
      </c>
      <c r="E488" s="21">
        <v>14645</v>
      </c>
      <c r="F488" s="22" t="s">
        <v>396</v>
      </c>
      <c r="G488" s="22" t="s">
        <v>67</v>
      </c>
      <c r="H488" s="22" t="s">
        <v>68</v>
      </c>
      <c r="I488" s="21">
        <v>22</v>
      </c>
      <c r="J488" s="21">
        <v>1</v>
      </c>
      <c r="K488" s="22" t="s">
        <v>38</v>
      </c>
      <c r="L488" s="22">
        <v>6</v>
      </c>
      <c r="M488" s="22" t="s">
        <v>39</v>
      </c>
      <c r="N488" s="23">
        <v>0</v>
      </c>
      <c r="O488" s="23">
        <v>0</v>
      </c>
      <c r="P488" s="23">
        <v>0</v>
      </c>
      <c r="Q488" s="23">
        <v>0</v>
      </c>
      <c r="R488" s="23">
        <v>0</v>
      </c>
      <c r="S488" s="23">
        <v>2889</v>
      </c>
      <c r="T488" s="23">
        <v>5672</v>
      </c>
      <c r="U488" s="23">
        <v>6545</v>
      </c>
      <c r="V488" s="23">
        <v>5646</v>
      </c>
      <c r="W488" s="23">
        <v>6061</v>
      </c>
      <c r="X488" s="23">
        <v>6002</v>
      </c>
      <c r="Y488" s="23">
        <v>6329</v>
      </c>
      <c r="Z488" s="23">
        <v>39144</v>
      </c>
      <c r="AA488" s="21">
        <v>2011</v>
      </c>
    </row>
    <row r="489" spans="1:27" ht="15.75" customHeight="1" x14ac:dyDescent="0.3">
      <c r="A489" s="21">
        <v>1206</v>
      </c>
      <c r="B489" s="22" t="s">
        <v>32</v>
      </c>
      <c r="C489" s="22" t="s">
        <v>412</v>
      </c>
      <c r="D489" s="22" t="s">
        <v>413</v>
      </c>
      <c r="E489" s="21">
        <v>3258</v>
      </c>
      <c r="F489" s="22" t="s">
        <v>396</v>
      </c>
      <c r="G489" s="22" t="s">
        <v>67</v>
      </c>
      <c r="H489" s="22" t="s">
        <v>68</v>
      </c>
      <c r="I489" s="21">
        <v>22</v>
      </c>
      <c r="J489" s="21">
        <v>1</v>
      </c>
      <c r="K489" s="22" t="s">
        <v>38</v>
      </c>
      <c r="L489" s="22">
        <v>1</v>
      </c>
      <c r="M489" s="22" t="s">
        <v>44</v>
      </c>
      <c r="N489" s="23">
        <v>0</v>
      </c>
      <c r="O489" s="23">
        <v>0</v>
      </c>
      <c r="P489" s="23">
        <v>0</v>
      </c>
      <c r="Q489" s="23">
        <v>0</v>
      </c>
      <c r="R489" s="23">
        <v>0</v>
      </c>
      <c r="S489" s="23">
        <v>35</v>
      </c>
      <c r="T489" s="23">
        <v>465</v>
      </c>
      <c r="U489" s="23">
        <v>343</v>
      </c>
      <c r="V489" s="23">
        <v>86</v>
      </c>
      <c r="W489" s="23">
        <v>0</v>
      </c>
      <c r="X489" s="23">
        <v>0</v>
      </c>
      <c r="Y489" s="23">
        <v>0</v>
      </c>
      <c r="Z489" s="23">
        <v>929</v>
      </c>
      <c r="AA489" s="21">
        <v>2011</v>
      </c>
    </row>
    <row r="490" spans="1:27" ht="15.75" customHeight="1" x14ac:dyDescent="0.3">
      <c r="A490" s="21">
        <v>1206</v>
      </c>
      <c r="B490" s="22" t="s">
        <v>32</v>
      </c>
      <c r="C490" s="22" t="s">
        <v>412</v>
      </c>
      <c r="D490" s="22" t="s">
        <v>413</v>
      </c>
      <c r="E490" s="21">
        <v>3258</v>
      </c>
      <c r="F490" s="22" t="s">
        <v>396</v>
      </c>
      <c r="G490" s="22" t="s">
        <v>67</v>
      </c>
      <c r="H490" s="22" t="s">
        <v>68</v>
      </c>
      <c r="I490" s="21">
        <v>22</v>
      </c>
      <c r="J490" s="21">
        <v>1</v>
      </c>
      <c r="K490" s="22" t="s">
        <v>38</v>
      </c>
      <c r="L490" s="22">
        <v>2</v>
      </c>
      <c r="M490" s="22" t="s">
        <v>44</v>
      </c>
      <c r="N490" s="23">
        <v>0</v>
      </c>
      <c r="O490" s="23">
        <v>0</v>
      </c>
      <c r="P490" s="23">
        <v>0</v>
      </c>
      <c r="Q490" s="23">
        <v>0</v>
      </c>
      <c r="R490" s="23">
        <v>0</v>
      </c>
      <c r="S490" s="23">
        <v>38</v>
      </c>
      <c r="T490" s="23">
        <v>497</v>
      </c>
      <c r="U490" s="23">
        <v>366</v>
      </c>
      <c r="V490" s="23">
        <v>91</v>
      </c>
      <c r="W490" s="23">
        <v>0</v>
      </c>
      <c r="X490" s="23">
        <v>0</v>
      </c>
      <c r="Y490" s="23">
        <v>0</v>
      </c>
      <c r="Z490" s="23">
        <v>992</v>
      </c>
      <c r="AA490" s="21">
        <v>2011</v>
      </c>
    </row>
    <row r="491" spans="1:27" ht="15.75" customHeight="1" x14ac:dyDescent="0.3">
      <c r="A491" s="21">
        <v>1206</v>
      </c>
      <c r="B491" s="22" t="s">
        <v>32</v>
      </c>
      <c r="C491" s="22" t="s">
        <v>412</v>
      </c>
      <c r="D491" s="22" t="s">
        <v>413</v>
      </c>
      <c r="E491" s="21">
        <v>3258</v>
      </c>
      <c r="F491" s="22" t="s">
        <v>396</v>
      </c>
      <c r="G491" s="22" t="s">
        <v>67</v>
      </c>
      <c r="H491" s="22" t="s">
        <v>68</v>
      </c>
      <c r="I491" s="21">
        <v>22</v>
      </c>
      <c r="J491" s="21">
        <v>1</v>
      </c>
      <c r="K491" s="22" t="s">
        <v>38</v>
      </c>
      <c r="L491" s="22">
        <v>3</v>
      </c>
      <c r="M491" s="22" t="s">
        <v>44</v>
      </c>
      <c r="N491" s="23">
        <v>0</v>
      </c>
      <c r="O491" s="23">
        <v>0</v>
      </c>
      <c r="P491" s="23">
        <v>0</v>
      </c>
      <c r="Q491" s="23">
        <v>0</v>
      </c>
      <c r="R491" s="23">
        <v>0</v>
      </c>
      <c r="S491" s="23">
        <v>0</v>
      </c>
      <c r="T491" s="23">
        <v>0</v>
      </c>
      <c r="U491" s="23">
        <v>0</v>
      </c>
      <c r="V491" s="23">
        <v>0</v>
      </c>
      <c r="W491" s="23">
        <v>0</v>
      </c>
      <c r="X491" s="23">
        <v>0</v>
      </c>
      <c r="Y491" s="23">
        <v>0</v>
      </c>
      <c r="Z491" s="23">
        <v>0</v>
      </c>
      <c r="AA491" s="21">
        <v>2011</v>
      </c>
    </row>
    <row r="492" spans="1:27" ht="15.75" customHeight="1" x14ac:dyDescent="0.3">
      <c r="A492" s="21">
        <v>1217</v>
      </c>
      <c r="B492" s="22" t="s">
        <v>32</v>
      </c>
      <c r="C492" s="22" t="s">
        <v>415</v>
      </c>
      <c r="D492" s="22" t="s">
        <v>416</v>
      </c>
      <c r="E492" s="21">
        <v>4363</v>
      </c>
      <c r="F492" s="22" t="s">
        <v>396</v>
      </c>
      <c r="G492" s="22" t="s">
        <v>67</v>
      </c>
      <c r="H492" s="22" t="s">
        <v>68</v>
      </c>
      <c r="I492" s="21">
        <v>22</v>
      </c>
      <c r="J492" s="21">
        <v>1</v>
      </c>
      <c r="K492" s="22" t="s">
        <v>38</v>
      </c>
      <c r="L492" s="22">
        <v>1</v>
      </c>
      <c r="M492" s="22" t="s">
        <v>39</v>
      </c>
      <c r="N492" s="23">
        <v>-233</v>
      </c>
      <c r="O492" s="23">
        <v>408</v>
      </c>
      <c r="P492" s="23">
        <v>-184</v>
      </c>
      <c r="Q492" s="23">
        <v>-128</v>
      </c>
      <c r="R492" s="23">
        <v>1087</v>
      </c>
      <c r="S492" s="23">
        <v>-100</v>
      </c>
      <c r="T492" s="23">
        <v>1239</v>
      </c>
      <c r="U492" s="23">
        <v>998</v>
      </c>
      <c r="V492" s="23">
        <v>-99</v>
      </c>
      <c r="W492" s="23">
        <v>-107</v>
      </c>
      <c r="X492" s="23">
        <v>956</v>
      </c>
      <c r="Y492" s="23">
        <v>8928</v>
      </c>
      <c r="Z492" s="23">
        <v>12765</v>
      </c>
      <c r="AA492" s="21">
        <v>2011</v>
      </c>
    </row>
    <row r="493" spans="1:27" ht="15.75" customHeight="1" x14ac:dyDescent="0.3">
      <c r="A493" s="21">
        <v>1218</v>
      </c>
      <c r="B493" s="22" t="s">
        <v>32</v>
      </c>
      <c r="C493" s="22" t="s">
        <v>3627</v>
      </c>
      <c r="D493" s="22" t="s">
        <v>413</v>
      </c>
      <c r="E493" s="21">
        <v>3258</v>
      </c>
      <c r="F493" s="22" t="s">
        <v>396</v>
      </c>
      <c r="G493" s="22" t="s">
        <v>67</v>
      </c>
      <c r="H493" s="22" t="s">
        <v>68</v>
      </c>
      <c r="I493" s="21">
        <v>22</v>
      </c>
      <c r="J493" s="21">
        <v>1</v>
      </c>
      <c r="K493" s="22" t="s">
        <v>38</v>
      </c>
      <c r="L493" s="22">
        <v>1</v>
      </c>
      <c r="M493" s="22" t="s">
        <v>39</v>
      </c>
      <c r="N493" s="23">
        <v>0</v>
      </c>
      <c r="O493" s="23">
        <v>0</v>
      </c>
      <c r="P493" s="23">
        <v>0</v>
      </c>
      <c r="Q493" s="23">
        <v>0</v>
      </c>
      <c r="R493" s="23">
        <v>2813</v>
      </c>
      <c r="S493" s="23">
        <v>3</v>
      </c>
      <c r="T493" s="23">
        <v>10891</v>
      </c>
      <c r="U493" s="23">
        <v>5945</v>
      </c>
      <c r="V493" s="23">
        <v>0</v>
      </c>
      <c r="W493" s="23">
        <v>0</v>
      </c>
      <c r="X493" s="23">
        <v>0</v>
      </c>
      <c r="Y493" s="23">
        <v>0</v>
      </c>
      <c r="Z493" s="23">
        <v>19652</v>
      </c>
      <c r="AA493" s="21">
        <v>2011</v>
      </c>
    </row>
    <row r="494" spans="1:27" ht="15.75" customHeight="1" x14ac:dyDescent="0.3">
      <c r="A494" s="21">
        <v>1218</v>
      </c>
      <c r="B494" s="22" t="s">
        <v>32</v>
      </c>
      <c r="C494" s="22" t="s">
        <v>3627</v>
      </c>
      <c r="D494" s="22" t="s">
        <v>413</v>
      </c>
      <c r="E494" s="21">
        <v>3258</v>
      </c>
      <c r="F494" s="22" t="s">
        <v>396</v>
      </c>
      <c r="G494" s="22" t="s">
        <v>67</v>
      </c>
      <c r="H494" s="22" t="s">
        <v>68</v>
      </c>
      <c r="I494" s="21">
        <v>22</v>
      </c>
      <c r="J494" s="21">
        <v>1</v>
      </c>
      <c r="K494" s="22" t="s">
        <v>38</v>
      </c>
      <c r="L494" s="22">
        <v>2</v>
      </c>
      <c r="M494" s="22" t="s">
        <v>39</v>
      </c>
      <c r="N494" s="23">
        <v>22311</v>
      </c>
      <c r="O494" s="23">
        <v>18686</v>
      </c>
      <c r="P494" s="23">
        <v>21173</v>
      </c>
      <c r="Q494" s="23">
        <v>392</v>
      </c>
      <c r="R494" s="23">
        <v>3048</v>
      </c>
      <c r="S494" s="23">
        <v>4931</v>
      </c>
      <c r="T494" s="23">
        <v>21672</v>
      </c>
      <c r="U494" s="23">
        <v>20071</v>
      </c>
      <c r="V494" s="23">
        <v>2005</v>
      </c>
      <c r="W494" s="23">
        <v>0</v>
      </c>
      <c r="X494" s="23">
        <v>0</v>
      </c>
      <c r="Y494" s="23">
        <v>6577</v>
      </c>
      <c r="Z494" s="23">
        <v>120866</v>
      </c>
      <c r="AA494" s="21">
        <v>2011</v>
      </c>
    </row>
    <row r="495" spans="1:27" ht="15.75" customHeight="1" x14ac:dyDescent="0.3">
      <c r="A495" s="21">
        <v>1230</v>
      </c>
      <c r="B495" s="22" t="s">
        <v>32</v>
      </c>
      <c r="C495" s="22" t="s">
        <v>417</v>
      </c>
      <c r="D495" s="22" t="s">
        <v>83</v>
      </c>
      <c r="E495" s="21">
        <v>18315</v>
      </c>
      <c r="F495" s="22" t="s">
        <v>84</v>
      </c>
      <c r="G495" s="22" t="s">
        <v>67</v>
      </c>
      <c r="H495" s="22" t="s">
        <v>61</v>
      </c>
      <c r="I495" s="21">
        <v>22</v>
      </c>
      <c r="J495" s="21">
        <v>1</v>
      </c>
      <c r="K495" s="22" t="s">
        <v>38</v>
      </c>
      <c r="L495" s="22">
        <v>1</v>
      </c>
      <c r="M495" s="22" t="s">
        <v>39</v>
      </c>
      <c r="N495" s="23">
        <v>-1</v>
      </c>
      <c r="O495" s="23">
        <v>-8</v>
      </c>
      <c r="P495" s="23">
        <v>1180</v>
      </c>
      <c r="Q495" s="23">
        <v>794</v>
      </c>
      <c r="R495" s="23">
        <v>1709</v>
      </c>
      <c r="S495" s="23">
        <v>9188</v>
      </c>
      <c r="T495" s="23">
        <v>15532</v>
      </c>
      <c r="U495" s="23">
        <v>17106</v>
      </c>
      <c r="V495" s="23">
        <v>3327</v>
      </c>
      <c r="W495" s="23">
        <v>6835</v>
      </c>
      <c r="X495" s="23">
        <v>3706</v>
      </c>
      <c r="Y495" s="23">
        <v>16334</v>
      </c>
      <c r="Z495" s="23">
        <v>75702</v>
      </c>
      <c r="AA495" s="21">
        <v>2011</v>
      </c>
    </row>
    <row r="496" spans="1:27" ht="15.75" customHeight="1" x14ac:dyDescent="0.3">
      <c r="A496" s="21">
        <v>1233</v>
      </c>
      <c r="B496" s="22" t="s">
        <v>32</v>
      </c>
      <c r="C496" s="22" t="s">
        <v>418</v>
      </c>
      <c r="D496" s="22" t="s">
        <v>83</v>
      </c>
      <c r="E496" s="21">
        <v>18315</v>
      </c>
      <c r="F496" s="22" t="s">
        <v>84</v>
      </c>
      <c r="G496" s="22" t="s">
        <v>67</v>
      </c>
      <c r="H496" s="22" t="s">
        <v>61</v>
      </c>
      <c r="I496" s="21">
        <v>22</v>
      </c>
      <c r="J496" s="21">
        <v>1</v>
      </c>
      <c r="K496" s="22" t="s">
        <v>38</v>
      </c>
      <c r="L496" s="22">
        <v>4</v>
      </c>
      <c r="M496" s="22" t="s">
        <v>39</v>
      </c>
      <c r="N496" s="23">
        <v>31736</v>
      </c>
      <c r="O496" s="23">
        <v>26366</v>
      </c>
      <c r="P496" s="23">
        <v>12876</v>
      </c>
      <c r="Q496" s="23">
        <v>27581</v>
      </c>
      <c r="R496" s="23">
        <v>27936</v>
      </c>
      <c r="S496" s="23">
        <v>37582</v>
      </c>
      <c r="T496" s="23">
        <v>46694</v>
      </c>
      <c r="U496" s="23">
        <v>39445</v>
      </c>
      <c r="V496" s="23">
        <v>32122</v>
      </c>
      <c r="W496" s="23">
        <v>29297</v>
      </c>
      <c r="X496" s="23">
        <v>34887</v>
      </c>
      <c r="Y496" s="23">
        <v>34721</v>
      </c>
      <c r="Z496" s="23">
        <v>381243</v>
      </c>
      <c r="AA496" s="21">
        <v>2011</v>
      </c>
    </row>
    <row r="497" spans="1:27" ht="15.75" customHeight="1" x14ac:dyDescent="0.3">
      <c r="A497" s="21">
        <v>1235</v>
      </c>
      <c r="B497" s="22" t="s">
        <v>32</v>
      </c>
      <c r="C497" s="22" t="s">
        <v>3829</v>
      </c>
      <c r="D497" s="22" t="s">
        <v>83</v>
      </c>
      <c r="E497" s="21">
        <v>18315</v>
      </c>
      <c r="F497" s="22" t="s">
        <v>84</v>
      </c>
      <c r="G497" s="22" t="s">
        <v>67</v>
      </c>
      <c r="H497" s="22" t="s">
        <v>61</v>
      </c>
      <c r="I497" s="21">
        <v>22</v>
      </c>
      <c r="J497" s="21">
        <v>1</v>
      </c>
      <c r="K497" s="22" t="s">
        <v>38</v>
      </c>
      <c r="L497" s="22">
        <v>3</v>
      </c>
      <c r="M497" s="22" t="s">
        <v>39</v>
      </c>
      <c r="N497" s="23">
        <v>-218</v>
      </c>
      <c r="O497" s="23">
        <v>-235</v>
      </c>
      <c r="P497" s="23">
        <v>12933</v>
      </c>
      <c r="Q497" s="23">
        <v>1291</v>
      </c>
      <c r="R497" s="23">
        <v>-127</v>
      </c>
      <c r="S497" s="23">
        <v>2471</v>
      </c>
      <c r="T497" s="23">
        <v>23449</v>
      </c>
      <c r="U497" s="23">
        <v>22257</v>
      </c>
      <c r="V497" s="23">
        <v>12497</v>
      </c>
      <c r="W497" s="23">
        <v>-152</v>
      </c>
      <c r="X497" s="23">
        <v>-189</v>
      </c>
      <c r="Y497" s="23">
        <v>-211</v>
      </c>
      <c r="Z497" s="23">
        <v>73766</v>
      </c>
      <c r="AA497" s="21">
        <v>2011</v>
      </c>
    </row>
    <row r="498" spans="1:27" ht="15.75" customHeight="1" x14ac:dyDescent="0.3">
      <c r="A498" s="21">
        <v>1239</v>
      </c>
      <c r="B498" s="22" t="s">
        <v>32</v>
      </c>
      <c r="C498" s="22" t="s">
        <v>420</v>
      </c>
      <c r="D498" s="22" t="s">
        <v>421</v>
      </c>
      <c r="E498" s="21">
        <v>5860</v>
      </c>
      <c r="F498" s="22" t="s">
        <v>84</v>
      </c>
      <c r="G498" s="22" t="s">
        <v>67</v>
      </c>
      <c r="H498" s="22" t="s">
        <v>61</v>
      </c>
      <c r="I498" s="21">
        <v>22</v>
      </c>
      <c r="J498" s="21">
        <v>1</v>
      </c>
      <c r="K498" s="22" t="s">
        <v>38</v>
      </c>
      <c r="L498" s="22">
        <v>7</v>
      </c>
      <c r="M498" s="22" t="s">
        <v>39</v>
      </c>
      <c r="N498" s="23">
        <v>13651</v>
      </c>
      <c r="O498" s="23">
        <v>11916</v>
      </c>
      <c r="P498" s="23">
        <v>10824</v>
      </c>
      <c r="Q498" s="23">
        <v>4189</v>
      </c>
      <c r="R498" s="23">
        <v>5339</v>
      </c>
      <c r="S498" s="23">
        <v>9180</v>
      </c>
      <c r="T498" s="23">
        <v>13835</v>
      </c>
      <c r="U498" s="23">
        <v>13181</v>
      </c>
      <c r="V498" s="23">
        <v>1123</v>
      </c>
      <c r="W498" s="23">
        <v>-161</v>
      </c>
      <c r="X498" s="23">
        <v>-212</v>
      </c>
      <c r="Y498" s="23">
        <v>-276</v>
      </c>
      <c r="Z498" s="23">
        <v>82589</v>
      </c>
      <c r="AA498" s="21">
        <v>2011</v>
      </c>
    </row>
    <row r="499" spans="1:27" ht="15.75" customHeight="1" x14ac:dyDescent="0.3">
      <c r="A499" s="21">
        <v>1239</v>
      </c>
      <c r="B499" s="22" t="s">
        <v>32</v>
      </c>
      <c r="C499" s="22" t="s">
        <v>420</v>
      </c>
      <c r="D499" s="22" t="s">
        <v>421</v>
      </c>
      <c r="E499" s="21">
        <v>5860</v>
      </c>
      <c r="F499" s="22" t="s">
        <v>84</v>
      </c>
      <c r="G499" s="22" t="s">
        <v>67</v>
      </c>
      <c r="H499" s="22" t="s">
        <v>61</v>
      </c>
      <c r="I499" s="21">
        <v>22</v>
      </c>
      <c r="J499" s="21">
        <v>1</v>
      </c>
      <c r="K499" s="22" t="s">
        <v>38</v>
      </c>
      <c r="L499" s="22">
        <v>8</v>
      </c>
      <c r="M499" s="22" t="s">
        <v>39</v>
      </c>
      <c r="N499" s="23">
        <v>26625</v>
      </c>
      <c r="O499" s="23">
        <v>24987</v>
      </c>
      <c r="P499" s="23">
        <v>27824</v>
      </c>
      <c r="Q499" s="23">
        <v>25721</v>
      </c>
      <c r="R499" s="23">
        <v>4151</v>
      </c>
      <c r="S499" s="23">
        <v>22901</v>
      </c>
      <c r="T499" s="23">
        <v>23935</v>
      </c>
      <c r="U499" s="23">
        <v>20911</v>
      </c>
      <c r="V499" s="23">
        <v>1420</v>
      </c>
      <c r="W499" s="23">
        <v>3105</v>
      </c>
      <c r="X499" s="23">
        <v>955</v>
      </c>
      <c r="Y499" s="23">
        <v>3470</v>
      </c>
      <c r="Z499" s="23">
        <v>186005</v>
      </c>
      <c r="AA499" s="21">
        <v>2011</v>
      </c>
    </row>
    <row r="500" spans="1:27" ht="15.75" customHeight="1" x14ac:dyDescent="0.3">
      <c r="A500" s="21">
        <v>1240</v>
      </c>
      <c r="B500" s="22" t="s">
        <v>32</v>
      </c>
      <c r="C500" s="22" t="s">
        <v>423</v>
      </c>
      <c r="D500" s="22" t="s">
        <v>424</v>
      </c>
      <c r="E500" s="21">
        <v>10005</v>
      </c>
      <c r="F500" s="22" t="s">
        <v>84</v>
      </c>
      <c r="G500" s="22" t="s">
        <v>67</v>
      </c>
      <c r="H500" s="22" t="s">
        <v>61</v>
      </c>
      <c r="I500" s="21">
        <v>22</v>
      </c>
      <c r="J500" s="21">
        <v>1</v>
      </c>
      <c r="K500" s="22" t="s">
        <v>38</v>
      </c>
      <c r="L500" s="22">
        <v>1</v>
      </c>
      <c r="M500" s="22" t="s">
        <v>39</v>
      </c>
      <c r="N500" s="23">
        <v>3184</v>
      </c>
      <c r="O500" s="23">
        <v>4366</v>
      </c>
      <c r="P500" s="23">
        <v>-429</v>
      </c>
      <c r="Q500" s="23">
        <v>117</v>
      </c>
      <c r="R500" s="23">
        <v>9885</v>
      </c>
      <c r="S500" s="23">
        <v>43634</v>
      </c>
      <c r="T500" s="23">
        <v>51829</v>
      </c>
      <c r="U500" s="23">
        <v>34992</v>
      </c>
      <c r="V500" s="23">
        <v>8553</v>
      </c>
      <c r="W500" s="23">
        <v>-182</v>
      </c>
      <c r="X500" s="23">
        <v>-70</v>
      </c>
      <c r="Y500" s="23">
        <v>-429</v>
      </c>
      <c r="Z500" s="23">
        <v>155450</v>
      </c>
      <c r="AA500" s="21">
        <v>2011</v>
      </c>
    </row>
    <row r="501" spans="1:27" ht="15.75" customHeight="1" x14ac:dyDescent="0.3">
      <c r="A501" s="21">
        <v>1240</v>
      </c>
      <c r="B501" s="22" t="s">
        <v>32</v>
      </c>
      <c r="C501" s="22" t="s">
        <v>423</v>
      </c>
      <c r="D501" s="22" t="s">
        <v>424</v>
      </c>
      <c r="E501" s="21">
        <v>10005</v>
      </c>
      <c r="F501" s="22" t="s">
        <v>84</v>
      </c>
      <c r="G501" s="22" t="s">
        <v>67</v>
      </c>
      <c r="H501" s="22" t="s">
        <v>61</v>
      </c>
      <c r="I501" s="21">
        <v>22</v>
      </c>
      <c r="J501" s="21">
        <v>1</v>
      </c>
      <c r="K501" s="22" t="s">
        <v>38</v>
      </c>
      <c r="L501" s="22">
        <v>2</v>
      </c>
      <c r="M501" s="22" t="s">
        <v>39</v>
      </c>
      <c r="N501" s="23">
        <v>18303</v>
      </c>
      <c r="O501" s="23">
        <v>33241</v>
      </c>
      <c r="P501" s="23">
        <v>40066</v>
      </c>
      <c r="Q501" s="23">
        <v>46004</v>
      </c>
      <c r="R501" s="23">
        <v>11722</v>
      </c>
      <c r="S501" s="23">
        <v>84789</v>
      </c>
      <c r="T501" s="23">
        <v>91740</v>
      </c>
      <c r="U501" s="23">
        <v>88493</v>
      </c>
      <c r="V501" s="23">
        <v>15710</v>
      </c>
      <c r="W501" s="23">
        <v>8731</v>
      </c>
      <c r="X501" s="23">
        <v>-38</v>
      </c>
      <c r="Y501" s="23">
        <v>1909</v>
      </c>
      <c r="Z501" s="23">
        <v>440670</v>
      </c>
      <c r="AA501" s="21">
        <v>2011</v>
      </c>
    </row>
    <row r="502" spans="1:27" ht="15.75" customHeight="1" x14ac:dyDescent="0.3">
      <c r="A502" s="21">
        <v>1241</v>
      </c>
      <c r="B502" s="22" t="s">
        <v>32</v>
      </c>
      <c r="C502" s="22" t="s">
        <v>425</v>
      </c>
      <c r="D502" s="22" t="s">
        <v>426</v>
      </c>
      <c r="E502" s="21">
        <v>10000</v>
      </c>
      <c r="F502" s="22" t="s">
        <v>84</v>
      </c>
      <c r="G502" s="22" t="s">
        <v>67</v>
      </c>
      <c r="H502" s="22" t="s">
        <v>61</v>
      </c>
      <c r="I502" s="21">
        <v>22</v>
      </c>
      <c r="J502" s="21">
        <v>1</v>
      </c>
      <c r="K502" s="22" t="s">
        <v>38</v>
      </c>
      <c r="L502" s="22">
        <v>1</v>
      </c>
      <c r="M502" s="22" t="s">
        <v>39</v>
      </c>
      <c r="N502" s="23">
        <v>-5957</v>
      </c>
      <c r="O502" s="23">
        <v>-6242</v>
      </c>
      <c r="P502" s="23">
        <v>307249</v>
      </c>
      <c r="Q502" s="23">
        <v>492734</v>
      </c>
      <c r="R502" s="23">
        <v>487567</v>
      </c>
      <c r="S502" s="23">
        <v>436990</v>
      </c>
      <c r="T502" s="23">
        <v>450056</v>
      </c>
      <c r="U502" s="23">
        <v>444450</v>
      </c>
      <c r="V502" s="23">
        <v>230236</v>
      </c>
      <c r="W502" s="23">
        <v>297190</v>
      </c>
      <c r="X502" s="23">
        <v>469499</v>
      </c>
      <c r="Y502" s="23">
        <v>355186</v>
      </c>
      <c r="Z502" s="23">
        <v>3958958</v>
      </c>
      <c r="AA502" s="21">
        <v>2011</v>
      </c>
    </row>
    <row r="503" spans="1:27" ht="15.75" customHeight="1" x14ac:dyDescent="0.3">
      <c r="A503" s="21">
        <v>1241</v>
      </c>
      <c r="B503" s="22" t="s">
        <v>32</v>
      </c>
      <c r="C503" s="22" t="s">
        <v>425</v>
      </c>
      <c r="D503" s="22" t="s">
        <v>426</v>
      </c>
      <c r="E503" s="21">
        <v>10000</v>
      </c>
      <c r="F503" s="22" t="s">
        <v>84</v>
      </c>
      <c r="G503" s="22" t="s">
        <v>67</v>
      </c>
      <c r="H503" s="22" t="s">
        <v>61</v>
      </c>
      <c r="I503" s="21">
        <v>22</v>
      </c>
      <c r="J503" s="21">
        <v>1</v>
      </c>
      <c r="K503" s="22" t="s">
        <v>38</v>
      </c>
      <c r="L503" s="22">
        <v>2</v>
      </c>
      <c r="M503" s="22" t="s">
        <v>39</v>
      </c>
      <c r="N503" s="23">
        <v>388141</v>
      </c>
      <c r="O503" s="23">
        <v>413782</v>
      </c>
      <c r="P503" s="23">
        <v>427974</v>
      </c>
      <c r="Q503" s="23">
        <v>435089</v>
      </c>
      <c r="R503" s="23">
        <v>391490</v>
      </c>
      <c r="S503" s="23">
        <v>414064</v>
      </c>
      <c r="T503" s="23">
        <v>367759</v>
      </c>
      <c r="U503" s="23">
        <v>304689</v>
      </c>
      <c r="V503" s="23">
        <v>126917</v>
      </c>
      <c r="W503" s="23">
        <v>180775</v>
      </c>
      <c r="X503" s="23">
        <v>324310</v>
      </c>
      <c r="Y503" s="23">
        <v>438344</v>
      </c>
      <c r="Z503" s="23">
        <v>4213334</v>
      </c>
      <c r="AA503" s="21">
        <v>2011</v>
      </c>
    </row>
    <row r="504" spans="1:27" ht="15.75" customHeight="1" x14ac:dyDescent="0.3">
      <c r="A504" s="21">
        <v>1242</v>
      </c>
      <c r="B504" s="22" t="s">
        <v>32</v>
      </c>
      <c r="C504" s="22" t="s">
        <v>427</v>
      </c>
      <c r="D504" s="22" t="s">
        <v>424</v>
      </c>
      <c r="E504" s="21">
        <v>10005</v>
      </c>
      <c r="F504" s="22" t="s">
        <v>84</v>
      </c>
      <c r="G504" s="22" t="s">
        <v>67</v>
      </c>
      <c r="H504" s="22" t="s">
        <v>61</v>
      </c>
      <c r="I504" s="21">
        <v>22</v>
      </c>
      <c r="J504" s="21">
        <v>1</v>
      </c>
      <c r="K504" s="22" t="s">
        <v>38</v>
      </c>
      <c r="L504" s="22">
        <v>1</v>
      </c>
      <c r="M504" s="22" t="s">
        <v>39</v>
      </c>
      <c r="N504" s="23">
        <v>-92</v>
      </c>
      <c r="O504" s="23">
        <v>-74</v>
      </c>
      <c r="P504" s="23">
        <v>-79</v>
      </c>
      <c r="Q504" s="23">
        <v>-63</v>
      </c>
      <c r="R504" s="23">
        <v>1095</v>
      </c>
      <c r="S504" s="23">
        <v>16547</v>
      </c>
      <c r="T504" s="23">
        <v>9558</v>
      </c>
      <c r="U504" s="23">
        <v>2581</v>
      </c>
      <c r="V504" s="23">
        <v>-79</v>
      </c>
      <c r="W504" s="23">
        <v>-69</v>
      </c>
      <c r="X504" s="23">
        <v>-78</v>
      </c>
      <c r="Y504" s="23">
        <v>-84</v>
      </c>
      <c r="Z504" s="23">
        <v>29163</v>
      </c>
      <c r="AA504" s="21">
        <v>2011</v>
      </c>
    </row>
    <row r="505" spans="1:27" ht="15.75" customHeight="1" x14ac:dyDescent="0.3">
      <c r="A505" s="21">
        <v>1242</v>
      </c>
      <c r="B505" s="22" t="s">
        <v>32</v>
      </c>
      <c r="C505" s="22" t="s">
        <v>427</v>
      </c>
      <c r="D505" s="22" t="s">
        <v>424</v>
      </c>
      <c r="E505" s="21">
        <v>10005</v>
      </c>
      <c r="F505" s="22" t="s">
        <v>84</v>
      </c>
      <c r="G505" s="22" t="s">
        <v>67</v>
      </c>
      <c r="H505" s="22" t="s">
        <v>61</v>
      </c>
      <c r="I505" s="21">
        <v>22</v>
      </c>
      <c r="J505" s="21">
        <v>1</v>
      </c>
      <c r="K505" s="22" t="s">
        <v>38</v>
      </c>
      <c r="L505" s="22">
        <v>2</v>
      </c>
      <c r="M505" s="22" t="s">
        <v>39</v>
      </c>
      <c r="N505" s="23">
        <v>-146</v>
      </c>
      <c r="O505" s="23">
        <v>-116</v>
      </c>
      <c r="P505" s="23">
        <v>-125</v>
      </c>
      <c r="Q505" s="23">
        <v>-99</v>
      </c>
      <c r="R505" s="23">
        <v>1857</v>
      </c>
      <c r="S505" s="23">
        <v>23179</v>
      </c>
      <c r="T505" s="23">
        <v>14420</v>
      </c>
      <c r="U505" s="23">
        <v>722</v>
      </c>
      <c r="V505" s="23">
        <v>1067</v>
      </c>
      <c r="W505" s="23">
        <v>-108</v>
      </c>
      <c r="X505" s="23">
        <v>-122</v>
      </c>
      <c r="Y505" s="23">
        <v>-133</v>
      </c>
      <c r="Z505" s="23">
        <v>40396</v>
      </c>
      <c r="AA505" s="21">
        <v>2011</v>
      </c>
    </row>
    <row r="506" spans="1:27" ht="15.75" customHeight="1" x14ac:dyDescent="0.3">
      <c r="A506" s="21">
        <v>1242</v>
      </c>
      <c r="B506" s="22" t="s">
        <v>32</v>
      </c>
      <c r="C506" s="22" t="s">
        <v>427</v>
      </c>
      <c r="D506" s="22" t="s">
        <v>424</v>
      </c>
      <c r="E506" s="21">
        <v>10005</v>
      </c>
      <c r="F506" s="22" t="s">
        <v>84</v>
      </c>
      <c r="G506" s="22" t="s">
        <v>67</v>
      </c>
      <c r="H506" s="22" t="s">
        <v>61</v>
      </c>
      <c r="I506" s="21">
        <v>22</v>
      </c>
      <c r="J506" s="21">
        <v>1</v>
      </c>
      <c r="K506" s="22" t="s">
        <v>38</v>
      </c>
      <c r="L506" s="22">
        <v>3</v>
      </c>
      <c r="M506" s="22" t="s">
        <v>39</v>
      </c>
      <c r="N506" s="23">
        <v>3097</v>
      </c>
      <c r="O506" s="23">
        <v>2383</v>
      </c>
      <c r="P506" s="23">
        <v>-180</v>
      </c>
      <c r="Q506" s="23">
        <v>-145</v>
      </c>
      <c r="R506" s="23">
        <v>-183</v>
      </c>
      <c r="S506" s="23">
        <v>32710</v>
      </c>
      <c r="T506" s="23">
        <v>37779</v>
      </c>
      <c r="U506" s="23">
        <v>23049</v>
      </c>
      <c r="V506" s="23">
        <v>7496</v>
      </c>
      <c r="W506" s="23">
        <v>614</v>
      </c>
      <c r="X506" s="23">
        <v>1477</v>
      </c>
      <c r="Y506" s="23">
        <v>3068</v>
      </c>
      <c r="Z506" s="23">
        <v>111165</v>
      </c>
      <c r="AA506" s="21">
        <v>2011</v>
      </c>
    </row>
    <row r="507" spans="1:27" ht="15.75" customHeight="1" x14ac:dyDescent="0.3">
      <c r="A507" s="21">
        <v>1242</v>
      </c>
      <c r="B507" s="22" t="s">
        <v>32</v>
      </c>
      <c r="C507" s="22" t="s">
        <v>427</v>
      </c>
      <c r="D507" s="22" t="s">
        <v>424</v>
      </c>
      <c r="E507" s="21">
        <v>10005</v>
      </c>
      <c r="F507" s="22" t="s">
        <v>84</v>
      </c>
      <c r="G507" s="22" t="s">
        <v>67</v>
      </c>
      <c r="H507" s="22" t="s">
        <v>61</v>
      </c>
      <c r="I507" s="21">
        <v>22</v>
      </c>
      <c r="J507" s="21">
        <v>1</v>
      </c>
      <c r="K507" s="22" t="s">
        <v>38</v>
      </c>
      <c r="L507" s="22">
        <v>4</v>
      </c>
      <c r="M507" s="22" t="s">
        <v>39</v>
      </c>
      <c r="N507" s="23">
        <v>1895</v>
      </c>
      <c r="O507" s="23">
        <v>3161</v>
      </c>
      <c r="P507" s="23">
        <v>-181</v>
      </c>
      <c r="Q507" s="23">
        <v>-144</v>
      </c>
      <c r="R507" s="23">
        <v>6125</v>
      </c>
      <c r="S507" s="23">
        <v>32549</v>
      </c>
      <c r="T507" s="23">
        <v>34038</v>
      </c>
      <c r="U507" s="23">
        <v>22122</v>
      </c>
      <c r="V507" s="23">
        <v>4471</v>
      </c>
      <c r="W507" s="23">
        <v>-157</v>
      </c>
      <c r="X507" s="23">
        <v>-178</v>
      </c>
      <c r="Y507" s="23">
        <v>-193</v>
      </c>
      <c r="Z507" s="23">
        <v>103508</v>
      </c>
      <c r="AA507" s="21">
        <v>2011</v>
      </c>
    </row>
    <row r="508" spans="1:27" ht="15.75" customHeight="1" x14ac:dyDescent="0.3">
      <c r="A508" s="21">
        <v>1243</v>
      </c>
      <c r="B508" s="22" t="s">
        <v>32</v>
      </c>
      <c r="C508" s="22" t="s">
        <v>3628</v>
      </c>
      <c r="D508" s="22" t="s">
        <v>424</v>
      </c>
      <c r="E508" s="21">
        <v>10005</v>
      </c>
      <c r="F508" s="22" t="s">
        <v>84</v>
      </c>
      <c r="G508" s="22" t="s">
        <v>67</v>
      </c>
      <c r="H508" s="22" t="s">
        <v>61</v>
      </c>
      <c r="I508" s="21">
        <v>22</v>
      </c>
      <c r="J508" s="21">
        <v>1</v>
      </c>
      <c r="K508" s="22" t="s">
        <v>38</v>
      </c>
      <c r="L508" s="22">
        <v>3</v>
      </c>
      <c r="M508" s="22" t="s">
        <v>39</v>
      </c>
      <c r="N508" s="23">
        <v>-213</v>
      </c>
      <c r="O508" s="23">
        <v>-172</v>
      </c>
      <c r="P508" s="23">
        <v>-146</v>
      </c>
      <c r="Q508" s="23">
        <v>-96</v>
      </c>
      <c r="R508" s="23">
        <v>-89</v>
      </c>
      <c r="S508" s="23">
        <v>-87</v>
      </c>
      <c r="T508" s="23">
        <v>2790</v>
      </c>
      <c r="U508" s="23">
        <v>-90</v>
      </c>
      <c r="V508" s="23">
        <v>-82</v>
      </c>
      <c r="W508" s="23">
        <v>-88</v>
      </c>
      <c r="X508" s="23">
        <v>-102</v>
      </c>
      <c r="Y508" s="23">
        <v>-153</v>
      </c>
      <c r="Z508" s="23">
        <v>1472</v>
      </c>
      <c r="AA508" s="21">
        <v>2011</v>
      </c>
    </row>
    <row r="509" spans="1:27" ht="15.75" customHeight="1" x14ac:dyDescent="0.3">
      <c r="A509" s="21">
        <v>1248</v>
      </c>
      <c r="B509" s="22" t="s">
        <v>32</v>
      </c>
      <c r="C509" s="22" t="s">
        <v>428</v>
      </c>
      <c r="D509" s="22" t="s">
        <v>429</v>
      </c>
      <c r="E509" s="21">
        <v>22500</v>
      </c>
      <c r="F509" s="22" t="s">
        <v>84</v>
      </c>
      <c r="G509" s="22" t="s">
        <v>67</v>
      </c>
      <c r="H509" s="22" t="s">
        <v>61</v>
      </c>
      <c r="I509" s="21">
        <v>22</v>
      </c>
      <c r="J509" s="21">
        <v>1</v>
      </c>
      <c r="K509" s="22" t="s">
        <v>38</v>
      </c>
      <c r="L509" s="22" t="s">
        <v>100</v>
      </c>
      <c r="M509" s="22" t="s">
        <v>39</v>
      </c>
      <c r="N509" s="23">
        <v>0</v>
      </c>
      <c r="O509" s="23">
        <v>0</v>
      </c>
      <c r="P509" s="23">
        <v>0</v>
      </c>
      <c r="Q509" s="23">
        <v>0</v>
      </c>
      <c r="R509" s="23">
        <v>0</v>
      </c>
      <c r="S509" s="23">
        <v>0</v>
      </c>
      <c r="T509" s="23">
        <v>0</v>
      </c>
      <c r="U509" s="23">
        <v>0</v>
      </c>
      <c r="V509" s="23">
        <v>0</v>
      </c>
      <c r="W509" s="23">
        <v>0</v>
      </c>
      <c r="X509" s="23">
        <v>0</v>
      </c>
      <c r="Y509" s="23">
        <v>0</v>
      </c>
      <c r="Z509" s="23">
        <v>0</v>
      </c>
      <c r="AA509" s="21">
        <v>2011</v>
      </c>
    </row>
    <row r="510" spans="1:27" ht="15.75" customHeight="1" x14ac:dyDescent="0.3">
      <c r="A510" s="21">
        <v>1248</v>
      </c>
      <c r="B510" s="22" t="s">
        <v>32</v>
      </c>
      <c r="C510" s="22" t="s">
        <v>428</v>
      </c>
      <c r="D510" s="22" t="s">
        <v>429</v>
      </c>
      <c r="E510" s="21">
        <v>22500</v>
      </c>
      <c r="F510" s="22" t="s">
        <v>84</v>
      </c>
      <c r="G510" s="22" t="s">
        <v>67</v>
      </c>
      <c r="H510" s="22" t="s">
        <v>61</v>
      </c>
      <c r="I510" s="21">
        <v>22</v>
      </c>
      <c r="J510" s="21">
        <v>1</v>
      </c>
      <c r="K510" s="22" t="s">
        <v>38</v>
      </c>
      <c r="L510" s="22" t="s">
        <v>103</v>
      </c>
      <c r="M510" s="22" t="s">
        <v>39</v>
      </c>
      <c r="N510" s="23">
        <v>0</v>
      </c>
      <c r="O510" s="23">
        <v>0</v>
      </c>
      <c r="P510" s="23">
        <v>0</v>
      </c>
      <c r="Q510" s="23">
        <v>0</v>
      </c>
      <c r="R510" s="23">
        <v>0</v>
      </c>
      <c r="S510" s="23">
        <v>0</v>
      </c>
      <c r="T510" s="23">
        <v>0</v>
      </c>
      <c r="U510" s="23">
        <v>0</v>
      </c>
      <c r="V510" s="23">
        <v>0</v>
      </c>
      <c r="W510" s="23">
        <v>0</v>
      </c>
      <c r="X510" s="23">
        <v>0</v>
      </c>
      <c r="Y510" s="23">
        <v>0</v>
      </c>
      <c r="Z510" s="23">
        <v>0</v>
      </c>
      <c r="AA510" s="21">
        <v>2011</v>
      </c>
    </row>
    <row r="511" spans="1:27" ht="15.75" customHeight="1" x14ac:dyDescent="0.3">
      <c r="A511" s="21">
        <v>1248</v>
      </c>
      <c r="B511" s="22" t="s">
        <v>32</v>
      </c>
      <c r="C511" s="22" t="s">
        <v>428</v>
      </c>
      <c r="D511" s="22" t="s">
        <v>429</v>
      </c>
      <c r="E511" s="21">
        <v>22500</v>
      </c>
      <c r="F511" s="22" t="s">
        <v>84</v>
      </c>
      <c r="G511" s="22" t="s">
        <v>67</v>
      </c>
      <c r="H511" s="22" t="s">
        <v>61</v>
      </c>
      <c r="I511" s="21">
        <v>22</v>
      </c>
      <c r="J511" s="21">
        <v>1</v>
      </c>
      <c r="K511" s="22" t="s">
        <v>38</v>
      </c>
      <c r="L511" s="22" t="s">
        <v>104</v>
      </c>
      <c r="M511" s="22" t="s">
        <v>39</v>
      </c>
      <c r="N511" s="23">
        <v>0</v>
      </c>
      <c r="O511" s="23">
        <v>0</v>
      </c>
      <c r="P511" s="23">
        <v>0</v>
      </c>
      <c r="Q511" s="23">
        <v>0</v>
      </c>
      <c r="R511" s="23">
        <v>0</v>
      </c>
      <c r="S511" s="23">
        <v>0</v>
      </c>
      <c r="T511" s="23">
        <v>0</v>
      </c>
      <c r="U511" s="23">
        <v>0</v>
      </c>
      <c r="V511" s="23">
        <v>0</v>
      </c>
      <c r="W511" s="23">
        <v>0</v>
      </c>
      <c r="X511" s="23">
        <v>0</v>
      </c>
      <c r="Y511" s="23">
        <v>0</v>
      </c>
      <c r="Z511" s="23">
        <v>0</v>
      </c>
      <c r="AA511" s="21">
        <v>2011</v>
      </c>
    </row>
    <row r="512" spans="1:27" ht="15.75" customHeight="1" x14ac:dyDescent="0.3">
      <c r="A512" s="21">
        <v>1248</v>
      </c>
      <c r="B512" s="22" t="s">
        <v>32</v>
      </c>
      <c r="C512" s="22" t="s">
        <v>428</v>
      </c>
      <c r="D512" s="22" t="s">
        <v>429</v>
      </c>
      <c r="E512" s="21">
        <v>22500</v>
      </c>
      <c r="F512" s="22" t="s">
        <v>84</v>
      </c>
      <c r="G512" s="22" t="s">
        <v>67</v>
      </c>
      <c r="H512" s="22" t="s">
        <v>61</v>
      </c>
      <c r="I512" s="21">
        <v>22</v>
      </c>
      <c r="J512" s="21">
        <v>1</v>
      </c>
      <c r="K512" s="22" t="s">
        <v>38</v>
      </c>
      <c r="L512" s="22" t="s">
        <v>54</v>
      </c>
      <c r="M512" s="22" t="s">
        <v>39</v>
      </c>
      <c r="N512" s="23">
        <v>2374</v>
      </c>
      <c r="O512" s="23">
        <v>3131</v>
      </c>
      <c r="P512" s="23">
        <v>-518</v>
      </c>
      <c r="Q512" s="23">
        <v>-373</v>
      </c>
      <c r="R512" s="23">
        <v>-321</v>
      </c>
      <c r="S512" s="23">
        <v>6229</v>
      </c>
      <c r="T512" s="23">
        <v>23278</v>
      </c>
      <c r="U512" s="23">
        <v>17640</v>
      </c>
      <c r="V512" s="23">
        <v>2657</v>
      </c>
      <c r="W512" s="23">
        <v>-311</v>
      </c>
      <c r="X512" s="23">
        <v>-539</v>
      </c>
      <c r="Y512" s="23">
        <v>-636</v>
      </c>
      <c r="Z512" s="23">
        <v>52611</v>
      </c>
      <c r="AA512" s="21">
        <v>2011</v>
      </c>
    </row>
    <row r="513" spans="1:27" ht="15.75" customHeight="1" x14ac:dyDescent="0.3">
      <c r="A513" s="21">
        <v>1250</v>
      </c>
      <c r="B513" s="22" t="s">
        <v>32</v>
      </c>
      <c r="C513" s="22" t="s">
        <v>430</v>
      </c>
      <c r="D513" s="22" t="s">
        <v>429</v>
      </c>
      <c r="E513" s="21">
        <v>22500</v>
      </c>
      <c r="F513" s="22" t="s">
        <v>84</v>
      </c>
      <c r="G513" s="22" t="s">
        <v>67</v>
      </c>
      <c r="H513" s="22" t="s">
        <v>61</v>
      </c>
      <c r="I513" s="21">
        <v>22</v>
      </c>
      <c r="J513" s="21">
        <v>1</v>
      </c>
      <c r="K513" s="22" t="s">
        <v>38</v>
      </c>
      <c r="L513" s="22">
        <v>3</v>
      </c>
      <c r="M513" s="22" t="s">
        <v>39</v>
      </c>
      <c r="N513" s="23">
        <v>29249</v>
      </c>
      <c r="O513" s="23">
        <v>26761</v>
      </c>
      <c r="P513" s="23">
        <v>29133</v>
      </c>
      <c r="Q513" s="23">
        <v>14956</v>
      </c>
      <c r="R513" s="23">
        <v>23520</v>
      </c>
      <c r="S513" s="23">
        <v>29768</v>
      </c>
      <c r="T513" s="23">
        <v>31364</v>
      </c>
      <c r="U513" s="23">
        <v>25988</v>
      </c>
      <c r="V513" s="23">
        <v>25714</v>
      </c>
      <c r="W513" s="23">
        <v>25323</v>
      </c>
      <c r="X513" s="23">
        <v>25327</v>
      </c>
      <c r="Y513" s="23">
        <v>23655</v>
      </c>
      <c r="Z513" s="23">
        <v>310758</v>
      </c>
      <c r="AA513" s="21">
        <v>2011</v>
      </c>
    </row>
    <row r="514" spans="1:27" ht="15.75" customHeight="1" x14ac:dyDescent="0.3">
      <c r="A514" s="21">
        <v>1250</v>
      </c>
      <c r="B514" s="22" t="s">
        <v>32</v>
      </c>
      <c r="C514" s="22" t="s">
        <v>430</v>
      </c>
      <c r="D514" s="22" t="s">
        <v>429</v>
      </c>
      <c r="E514" s="21">
        <v>22500</v>
      </c>
      <c r="F514" s="22" t="s">
        <v>84</v>
      </c>
      <c r="G514" s="22" t="s">
        <v>67</v>
      </c>
      <c r="H514" s="22" t="s">
        <v>61</v>
      </c>
      <c r="I514" s="21">
        <v>22</v>
      </c>
      <c r="J514" s="21">
        <v>1</v>
      </c>
      <c r="K514" s="22" t="s">
        <v>38</v>
      </c>
      <c r="L514" s="22">
        <v>4</v>
      </c>
      <c r="M514" s="22" t="s">
        <v>39</v>
      </c>
      <c r="N514" s="23">
        <v>65437</v>
      </c>
      <c r="O514" s="23">
        <v>59597</v>
      </c>
      <c r="P514" s="23">
        <v>65083</v>
      </c>
      <c r="Q514" s="23">
        <v>45879</v>
      </c>
      <c r="R514" s="23">
        <v>56159</v>
      </c>
      <c r="S514" s="23">
        <v>63131</v>
      </c>
      <c r="T514" s="23">
        <v>56357</v>
      </c>
      <c r="U514" s="23">
        <v>44257</v>
      </c>
      <c r="V514" s="23">
        <v>44071</v>
      </c>
      <c r="W514" s="23">
        <v>50923</v>
      </c>
      <c r="X514" s="23">
        <v>52164</v>
      </c>
      <c r="Y514" s="23">
        <v>48431</v>
      </c>
      <c r="Z514" s="23">
        <v>651489</v>
      </c>
      <c r="AA514" s="21">
        <v>2011</v>
      </c>
    </row>
    <row r="515" spans="1:27" ht="15.75" customHeight="1" x14ac:dyDescent="0.3">
      <c r="A515" s="21">
        <v>1250</v>
      </c>
      <c r="B515" s="22" t="s">
        <v>32</v>
      </c>
      <c r="C515" s="22" t="s">
        <v>430</v>
      </c>
      <c r="D515" s="22" t="s">
        <v>429</v>
      </c>
      <c r="E515" s="21">
        <v>22500</v>
      </c>
      <c r="F515" s="22" t="s">
        <v>84</v>
      </c>
      <c r="G515" s="22" t="s">
        <v>67</v>
      </c>
      <c r="H515" s="22" t="s">
        <v>61</v>
      </c>
      <c r="I515" s="21">
        <v>22</v>
      </c>
      <c r="J515" s="21">
        <v>1</v>
      </c>
      <c r="K515" s="22" t="s">
        <v>38</v>
      </c>
      <c r="L515" s="22">
        <v>5</v>
      </c>
      <c r="M515" s="22" t="s">
        <v>39</v>
      </c>
      <c r="N515" s="23">
        <v>208129</v>
      </c>
      <c r="O515" s="23">
        <v>214867</v>
      </c>
      <c r="P515" s="23">
        <v>225602</v>
      </c>
      <c r="Q515" s="23">
        <v>234521</v>
      </c>
      <c r="R515" s="23">
        <v>226129</v>
      </c>
      <c r="S515" s="23">
        <v>233436</v>
      </c>
      <c r="T515" s="23">
        <v>236959</v>
      </c>
      <c r="U515" s="23">
        <v>169104</v>
      </c>
      <c r="V515" s="23">
        <v>171938</v>
      </c>
      <c r="W515" s="23">
        <v>213074</v>
      </c>
      <c r="X515" s="23">
        <v>210250</v>
      </c>
      <c r="Y515" s="23">
        <v>207863</v>
      </c>
      <c r="Z515" s="23">
        <v>2551872</v>
      </c>
      <c r="AA515" s="21">
        <v>2011</v>
      </c>
    </row>
    <row r="516" spans="1:27" ht="15.75" customHeight="1" x14ac:dyDescent="0.3">
      <c r="A516" s="21">
        <v>1252</v>
      </c>
      <c r="B516" s="22" t="s">
        <v>32</v>
      </c>
      <c r="C516" s="22" t="s">
        <v>431</v>
      </c>
      <c r="D516" s="22" t="s">
        <v>429</v>
      </c>
      <c r="E516" s="21">
        <v>22500</v>
      </c>
      <c r="F516" s="22" t="s">
        <v>84</v>
      </c>
      <c r="G516" s="22" t="s">
        <v>67</v>
      </c>
      <c r="H516" s="22" t="s">
        <v>61</v>
      </c>
      <c r="I516" s="21">
        <v>22</v>
      </c>
      <c r="J516" s="21">
        <v>1</v>
      </c>
      <c r="K516" s="22" t="s">
        <v>38</v>
      </c>
      <c r="L516" s="22">
        <v>7</v>
      </c>
      <c r="M516" s="22" t="s">
        <v>39</v>
      </c>
      <c r="N516" s="23">
        <v>38120</v>
      </c>
      <c r="O516" s="23">
        <v>37803</v>
      </c>
      <c r="P516" s="23">
        <v>40034</v>
      </c>
      <c r="Q516" s="23">
        <v>41033</v>
      </c>
      <c r="R516" s="23">
        <v>38910</v>
      </c>
      <c r="S516" s="23">
        <v>40275</v>
      </c>
      <c r="T516" s="23">
        <v>33169</v>
      </c>
      <c r="U516" s="23">
        <v>35466</v>
      </c>
      <c r="V516" s="23">
        <v>33501</v>
      </c>
      <c r="W516" s="23">
        <v>36397</v>
      </c>
      <c r="X516" s="23">
        <v>37595</v>
      </c>
      <c r="Y516" s="23">
        <v>35076</v>
      </c>
      <c r="Z516" s="23">
        <v>447379</v>
      </c>
      <c r="AA516" s="21">
        <v>2011</v>
      </c>
    </row>
    <row r="517" spans="1:27" ht="15.75" customHeight="1" x14ac:dyDescent="0.3">
      <c r="A517" s="21">
        <v>1252</v>
      </c>
      <c r="B517" s="22" t="s">
        <v>32</v>
      </c>
      <c r="C517" s="22" t="s">
        <v>431</v>
      </c>
      <c r="D517" s="22" t="s">
        <v>429</v>
      </c>
      <c r="E517" s="21">
        <v>22500</v>
      </c>
      <c r="F517" s="22" t="s">
        <v>84</v>
      </c>
      <c r="G517" s="22" t="s">
        <v>67</v>
      </c>
      <c r="H517" s="22" t="s">
        <v>61</v>
      </c>
      <c r="I517" s="21">
        <v>22</v>
      </c>
      <c r="J517" s="21">
        <v>1</v>
      </c>
      <c r="K517" s="22" t="s">
        <v>38</v>
      </c>
      <c r="L517" s="22">
        <v>8</v>
      </c>
      <c r="M517" s="22" t="s">
        <v>39</v>
      </c>
      <c r="N517" s="23">
        <v>68233</v>
      </c>
      <c r="O517" s="23">
        <v>66347</v>
      </c>
      <c r="P517" s="23">
        <v>72384</v>
      </c>
      <c r="Q517" s="23">
        <v>71499</v>
      </c>
      <c r="R517" s="23">
        <v>57032</v>
      </c>
      <c r="S517" s="23">
        <v>72308</v>
      </c>
      <c r="T517" s="23">
        <v>66305</v>
      </c>
      <c r="U517" s="23">
        <v>49331</v>
      </c>
      <c r="V517" s="23">
        <v>12817</v>
      </c>
      <c r="W517" s="23">
        <v>4166</v>
      </c>
      <c r="X517" s="23">
        <v>65905</v>
      </c>
      <c r="Y517" s="23">
        <v>65098</v>
      </c>
      <c r="Z517" s="23">
        <v>671425</v>
      </c>
      <c r="AA517" s="21">
        <v>2011</v>
      </c>
    </row>
    <row r="518" spans="1:27" ht="15.75" customHeight="1" x14ac:dyDescent="0.3">
      <c r="A518" s="21">
        <v>1271</v>
      </c>
      <c r="B518" s="22" t="s">
        <v>32</v>
      </c>
      <c r="C518" s="22" t="s">
        <v>434</v>
      </c>
      <c r="D518" s="22" t="s">
        <v>435</v>
      </c>
      <c r="E518" s="21">
        <v>3892</v>
      </c>
      <c r="F518" s="22" t="s">
        <v>84</v>
      </c>
      <c r="G518" s="22" t="s">
        <v>67</v>
      </c>
      <c r="H518" s="22" t="s">
        <v>61</v>
      </c>
      <c r="I518" s="21">
        <v>22</v>
      </c>
      <c r="J518" s="21">
        <v>1</v>
      </c>
      <c r="K518" s="22" t="s">
        <v>38</v>
      </c>
      <c r="L518" s="22">
        <v>6</v>
      </c>
      <c r="M518" s="22" t="s">
        <v>39</v>
      </c>
      <c r="N518" s="23">
        <v>0</v>
      </c>
      <c r="O518" s="23">
        <v>0</v>
      </c>
      <c r="P518" s="23">
        <v>0</v>
      </c>
      <c r="Q518" s="23">
        <v>0</v>
      </c>
      <c r="R518" s="23">
        <v>0</v>
      </c>
      <c r="S518" s="23">
        <v>1191</v>
      </c>
      <c r="T518" s="23">
        <v>0</v>
      </c>
      <c r="U518" s="23">
        <v>0</v>
      </c>
      <c r="V518" s="23">
        <v>0</v>
      </c>
      <c r="W518" s="23">
        <v>0</v>
      </c>
      <c r="X518" s="23">
        <v>0</v>
      </c>
      <c r="Y518" s="23">
        <v>0</v>
      </c>
      <c r="Z518" s="23">
        <v>1191</v>
      </c>
      <c r="AA518" s="21">
        <v>2011</v>
      </c>
    </row>
    <row r="519" spans="1:27" ht="15.75" customHeight="1" x14ac:dyDescent="0.3">
      <c r="A519" s="21">
        <v>1271</v>
      </c>
      <c r="B519" s="22" t="s">
        <v>32</v>
      </c>
      <c r="C519" s="22" t="s">
        <v>434</v>
      </c>
      <c r="D519" s="22" t="s">
        <v>435</v>
      </c>
      <c r="E519" s="21">
        <v>3892</v>
      </c>
      <c r="F519" s="22" t="s">
        <v>84</v>
      </c>
      <c r="G519" s="22" t="s">
        <v>67</v>
      </c>
      <c r="H519" s="22" t="s">
        <v>61</v>
      </c>
      <c r="I519" s="21">
        <v>22</v>
      </c>
      <c r="J519" s="21">
        <v>1</v>
      </c>
      <c r="K519" s="22" t="s">
        <v>38</v>
      </c>
      <c r="L519" s="22">
        <v>7</v>
      </c>
      <c r="M519" s="22" t="s">
        <v>39</v>
      </c>
      <c r="N519" s="23">
        <v>0</v>
      </c>
      <c r="O519" s="23">
        <v>0</v>
      </c>
      <c r="P519" s="23">
        <v>0</v>
      </c>
      <c r="Q519" s="23">
        <v>0</v>
      </c>
      <c r="R519" s="23">
        <v>0</v>
      </c>
      <c r="S519" s="23">
        <v>356</v>
      </c>
      <c r="T519" s="23">
        <v>469</v>
      </c>
      <c r="U519" s="23">
        <v>460</v>
      </c>
      <c r="V519" s="23">
        <v>0</v>
      </c>
      <c r="W519" s="23">
        <v>0</v>
      </c>
      <c r="X519" s="23">
        <v>0</v>
      </c>
      <c r="Y519" s="23">
        <v>0</v>
      </c>
      <c r="Z519" s="23">
        <v>1285</v>
      </c>
      <c r="AA519" s="21">
        <v>2011</v>
      </c>
    </row>
    <row r="520" spans="1:27" ht="15.75" customHeight="1" x14ac:dyDescent="0.3">
      <c r="A520" s="21">
        <v>1295</v>
      </c>
      <c r="B520" s="22" t="s">
        <v>32</v>
      </c>
      <c r="C520" s="22" t="s">
        <v>436</v>
      </c>
      <c r="D520" s="22" t="s">
        <v>437</v>
      </c>
      <c r="E520" s="21">
        <v>9996</v>
      </c>
      <c r="F520" s="22" t="s">
        <v>84</v>
      </c>
      <c r="G520" s="22" t="s">
        <v>67</v>
      </c>
      <c r="H520" s="22" t="s">
        <v>61</v>
      </c>
      <c r="I520" s="21">
        <v>22</v>
      </c>
      <c r="J520" s="21">
        <v>1</v>
      </c>
      <c r="K520" s="22" t="s">
        <v>38</v>
      </c>
      <c r="L520" s="22" t="s">
        <v>100</v>
      </c>
      <c r="M520" s="22" t="s">
        <v>39</v>
      </c>
      <c r="N520" s="23">
        <v>48919</v>
      </c>
      <c r="O520" s="23">
        <v>43516</v>
      </c>
      <c r="P520" s="23">
        <v>5248</v>
      </c>
      <c r="Q520" s="23">
        <v>-511</v>
      </c>
      <c r="R520" s="23">
        <v>38487</v>
      </c>
      <c r="S520" s="23">
        <v>46956</v>
      </c>
      <c r="T520" s="23">
        <v>49575</v>
      </c>
      <c r="U520" s="23">
        <v>46407</v>
      </c>
      <c r="V520" s="23">
        <v>40423</v>
      </c>
      <c r="W520" s="23">
        <v>49586</v>
      </c>
      <c r="X520" s="23">
        <v>32193</v>
      </c>
      <c r="Y520" s="23">
        <v>40164</v>
      </c>
      <c r="Z520" s="23">
        <v>440963</v>
      </c>
      <c r="AA520" s="21">
        <v>2011</v>
      </c>
    </row>
    <row r="521" spans="1:27" ht="15.75" customHeight="1" x14ac:dyDescent="0.3">
      <c r="A521" s="21">
        <v>1295</v>
      </c>
      <c r="B521" s="22" t="s">
        <v>32</v>
      </c>
      <c r="C521" s="22" t="s">
        <v>436</v>
      </c>
      <c r="D521" s="22" t="s">
        <v>437</v>
      </c>
      <c r="E521" s="21">
        <v>9996</v>
      </c>
      <c r="F521" s="22" t="s">
        <v>84</v>
      </c>
      <c r="G521" s="22" t="s">
        <v>67</v>
      </c>
      <c r="H521" s="22" t="s">
        <v>61</v>
      </c>
      <c r="I521" s="21">
        <v>22</v>
      </c>
      <c r="J521" s="21">
        <v>1</v>
      </c>
      <c r="K521" s="22" t="s">
        <v>38</v>
      </c>
      <c r="L521" s="22" t="s">
        <v>103</v>
      </c>
      <c r="M521" s="22" t="s">
        <v>39</v>
      </c>
      <c r="N521" s="23">
        <v>60778</v>
      </c>
      <c r="O521" s="23">
        <v>50162</v>
      </c>
      <c r="P521" s="23">
        <v>55010</v>
      </c>
      <c r="Q521" s="23">
        <v>35966</v>
      </c>
      <c r="R521" s="23">
        <v>42604</v>
      </c>
      <c r="S521" s="23">
        <v>51203</v>
      </c>
      <c r="T521" s="23">
        <v>50654</v>
      </c>
      <c r="U521" s="23">
        <v>63461</v>
      </c>
      <c r="V521" s="23">
        <v>51114</v>
      </c>
      <c r="W521" s="23">
        <v>1017</v>
      </c>
      <c r="X521" s="23">
        <v>-583</v>
      </c>
      <c r="Y521" s="23">
        <v>44752</v>
      </c>
      <c r="Z521" s="23">
        <v>506138</v>
      </c>
      <c r="AA521" s="21">
        <v>2011</v>
      </c>
    </row>
    <row r="522" spans="1:27" ht="15.75" customHeight="1" x14ac:dyDescent="0.3">
      <c r="A522" s="21">
        <v>1317</v>
      </c>
      <c r="B522" s="22" t="s">
        <v>32</v>
      </c>
      <c r="C522" s="22" t="s">
        <v>438</v>
      </c>
      <c r="D522" s="22" t="s">
        <v>439</v>
      </c>
      <c r="E522" s="21">
        <v>15321</v>
      </c>
      <c r="F522" s="22" t="s">
        <v>84</v>
      </c>
      <c r="G522" s="22" t="s">
        <v>67</v>
      </c>
      <c r="H522" s="22" t="s">
        <v>61</v>
      </c>
      <c r="I522" s="21">
        <v>22</v>
      </c>
      <c r="J522" s="21">
        <v>1</v>
      </c>
      <c r="K522" s="22" t="s">
        <v>38</v>
      </c>
      <c r="L522" s="22">
        <v>3</v>
      </c>
      <c r="M522" s="22" t="s">
        <v>39</v>
      </c>
      <c r="N522" s="23">
        <v>0</v>
      </c>
      <c r="O522" s="23">
        <v>0</v>
      </c>
      <c r="P522" s="23">
        <v>0</v>
      </c>
      <c r="Q522" s="23">
        <v>0</v>
      </c>
      <c r="R522" s="23">
        <v>0</v>
      </c>
      <c r="S522" s="23">
        <v>0</v>
      </c>
      <c r="T522" s="23">
        <v>0</v>
      </c>
      <c r="U522" s="23">
        <v>0</v>
      </c>
      <c r="V522" s="23">
        <v>0</v>
      </c>
      <c r="W522" s="23">
        <v>0</v>
      </c>
      <c r="X522" s="23">
        <v>0</v>
      </c>
      <c r="Y522" s="23">
        <v>0</v>
      </c>
      <c r="Z522" s="23">
        <v>0</v>
      </c>
      <c r="AA522" s="21">
        <v>2011</v>
      </c>
    </row>
    <row r="523" spans="1:27" ht="15.75" customHeight="1" x14ac:dyDescent="0.3">
      <c r="A523" s="21">
        <v>1317</v>
      </c>
      <c r="B523" s="22" t="s">
        <v>32</v>
      </c>
      <c r="C523" s="22" t="s">
        <v>438</v>
      </c>
      <c r="D523" s="22" t="s">
        <v>439</v>
      </c>
      <c r="E523" s="21">
        <v>15321</v>
      </c>
      <c r="F523" s="22" t="s">
        <v>84</v>
      </c>
      <c r="G523" s="22" t="s">
        <v>67</v>
      </c>
      <c r="H523" s="22" t="s">
        <v>61</v>
      </c>
      <c r="I523" s="21">
        <v>22</v>
      </c>
      <c r="J523" s="21">
        <v>1</v>
      </c>
      <c r="K523" s="22" t="s">
        <v>38</v>
      </c>
      <c r="L523" s="22">
        <v>5</v>
      </c>
      <c r="M523" s="22" t="s">
        <v>39</v>
      </c>
      <c r="N523" s="23">
        <v>0</v>
      </c>
      <c r="O523" s="23">
        <v>0</v>
      </c>
      <c r="P523" s="23">
        <v>0</v>
      </c>
      <c r="Q523" s="23">
        <v>0</v>
      </c>
      <c r="R523" s="23">
        <v>0</v>
      </c>
      <c r="S523" s="23">
        <v>583</v>
      </c>
      <c r="T523" s="23">
        <v>192</v>
      </c>
      <c r="U523" s="23">
        <v>0</v>
      </c>
      <c r="V523" s="23">
        <v>0</v>
      </c>
      <c r="W523" s="23">
        <v>0</v>
      </c>
      <c r="X523" s="23">
        <v>0</v>
      </c>
      <c r="Y523" s="23">
        <v>0</v>
      </c>
      <c r="Z523" s="23">
        <v>775</v>
      </c>
      <c r="AA523" s="21">
        <v>2011</v>
      </c>
    </row>
    <row r="524" spans="1:27" ht="15.75" customHeight="1" x14ac:dyDescent="0.3">
      <c r="A524" s="21">
        <v>1330</v>
      </c>
      <c r="B524" s="22" t="s">
        <v>32</v>
      </c>
      <c r="C524" s="22" t="s">
        <v>440</v>
      </c>
      <c r="D524" s="22" t="s">
        <v>441</v>
      </c>
      <c r="E524" s="21">
        <v>20315</v>
      </c>
      <c r="F524" s="22" t="s">
        <v>84</v>
      </c>
      <c r="G524" s="22" t="s">
        <v>67</v>
      </c>
      <c r="H524" s="22" t="s">
        <v>61</v>
      </c>
      <c r="I524" s="21">
        <v>22</v>
      </c>
      <c r="J524" s="21">
        <v>1</v>
      </c>
      <c r="K524" s="22" t="s">
        <v>38</v>
      </c>
      <c r="L524" s="22">
        <v>4</v>
      </c>
      <c r="M524" s="22" t="s">
        <v>39</v>
      </c>
      <c r="N524" s="23">
        <v>0</v>
      </c>
      <c r="O524" s="23">
        <v>0</v>
      </c>
      <c r="P524" s="23">
        <v>0</v>
      </c>
      <c r="Q524" s="23">
        <v>0</v>
      </c>
      <c r="R524" s="23">
        <v>61</v>
      </c>
      <c r="S524" s="23">
        <v>214</v>
      </c>
      <c r="T524" s="23">
        <v>0</v>
      </c>
      <c r="U524" s="23">
        <v>0</v>
      </c>
      <c r="V524" s="23">
        <v>110</v>
      </c>
      <c r="W524" s="23">
        <v>0</v>
      </c>
      <c r="X524" s="23">
        <v>0</v>
      </c>
      <c r="Y524" s="23">
        <v>0</v>
      </c>
      <c r="Z524" s="23">
        <v>385</v>
      </c>
      <c r="AA524" s="21">
        <v>2011</v>
      </c>
    </row>
    <row r="525" spans="1:27" ht="15.75" customHeight="1" x14ac:dyDescent="0.3">
      <c r="A525" s="21">
        <v>1336</v>
      </c>
      <c r="B525" s="22" t="s">
        <v>32</v>
      </c>
      <c r="C525" s="22" t="s">
        <v>442</v>
      </c>
      <c r="D525" s="22" t="s">
        <v>83</v>
      </c>
      <c r="E525" s="21">
        <v>18315</v>
      </c>
      <c r="F525" s="22" t="s">
        <v>84</v>
      </c>
      <c r="G525" s="22" t="s">
        <v>67</v>
      </c>
      <c r="H525" s="22" t="s">
        <v>61</v>
      </c>
      <c r="I525" s="21">
        <v>22</v>
      </c>
      <c r="J525" s="21">
        <v>1</v>
      </c>
      <c r="K525" s="22" t="s">
        <v>38</v>
      </c>
      <c r="L525" s="22" t="s">
        <v>3440</v>
      </c>
      <c r="M525" s="22" t="s">
        <v>39</v>
      </c>
      <c r="N525" s="23">
        <v>-21</v>
      </c>
      <c r="O525" s="23">
        <v>-19</v>
      </c>
      <c r="P525" s="23">
        <v>-19</v>
      </c>
      <c r="Q525" s="23">
        <v>-38</v>
      </c>
      <c r="R525" s="23">
        <v>-21</v>
      </c>
      <c r="S525" s="23">
        <v>-21</v>
      </c>
      <c r="T525" s="23">
        <v>-21</v>
      </c>
      <c r="U525" s="23">
        <v>-23</v>
      </c>
      <c r="V525" s="23">
        <v>-21</v>
      </c>
      <c r="W525" s="23">
        <v>-23</v>
      </c>
      <c r="X525" s="23">
        <v>-20</v>
      </c>
      <c r="Y525" s="23">
        <v>-20</v>
      </c>
      <c r="Z525" s="23">
        <v>-267</v>
      </c>
      <c r="AA525" s="21">
        <v>2011</v>
      </c>
    </row>
    <row r="526" spans="1:27" ht="15.75" customHeight="1" x14ac:dyDescent="0.3">
      <c r="A526" s="21">
        <v>1336</v>
      </c>
      <c r="B526" s="22" t="s">
        <v>32</v>
      </c>
      <c r="C526" s="22" t="s">
        <v>442</v>
      </c>
      <c r="D526" s="22" t="s">
        <v>83</v>
      </c>
      <c r="E526" s="21">
        <v>18315</v>
      </c>
      <c r="F526" s="22" t="s">
        <v>84</v>
      </c>
      <c r="G526" s="22" t="s">
        <v>67</v>
      </c>
      <c r="H526" s="22" t="s">
        <v>61</v>
      </c>
      <c r="I526" s="21">
        <v>22</v>
      </c>
      <c r="J526" s="21">
        <v>1</v>
      </c>
      <c r="K526" s="22" t="s">
        <v>38</v>
      </c>
      <c r="L526" s="22" t="s">
        <v>443</v>
      </c>
      <c r="M526" s="22" t="s">
        <v>39</v>
      </c>
      <c r="N526" s="23">
        <v>2590</v>
      </c>
      <c r="O526" s="23">
        <v>-371</v>
      </c>
      <c r="P526" s="23">
        <v>-392</v>
      </c>
      <c r="Q526" s="23">
        <v>-384</v>
      </c>
      <c r="R526" s="23">
        <v>-400</v>
      </c>
      <c r="S526" s="23">
        <v>16964</v>
      </c>
      <c r="T526" s="23">
        <v>21988</v>
      </c>
      <c r="U526" s="23">
        <v>19786</v>
      </c>
      <c r="V526" s="23">
        <v>3087</v>
      </c>
      <c r="W526" s="23">
        <v>4126</v>
      </c>
      <c r="X526" s="23">
        <v>-104</v>
      </c>
      <c r="Y526" s="23">
        <v>-117</v>
      </c>
      <c r="Z526" s="23">
        <v>66773</v>
      </c>
      <c r="AA526" s="21">
        <v>2011</v>
      </c>
    </row>
    <row r="527" spans="1:27" ht="15.75" customHeight="1" x14ac:dyDescent="0.3">
      <c r="A527" s="21">
        <v>1353</v>
      </c>
      <c r="B527" s="22" t="s">
        <v>32</v>
      </c>
      <c r="C527" s="22" t="s">
        <v>444</v>
      </c>
      <c r="D527" s="22" t="s">
        <v>445</v>
      </c>
      <c r="E527" s="21">
        <v>22053</v>
      </c>
      <c r="F527" s="22" t="s">
        <v>446</v>
      </c>
      <c r="G527" s="22" t="s">
        <v>36</v>
      </c>
      <c r="H527" s="22" t="s">
        <v>176</v>
      </c>
      <c r="I527" s="21">
        <v>22</v>
      </c>
      <c r="J527" s="21">
        <v>1</v>
      </c>
      <c r="K527" s="22" t="s">
        <v>38</v>
      </c>
      <c r="L527" s="22">
        <v>1</v>
      </c>
      <c r="M527" s="22" t="s">
        <v>39</v>
      </c>
      <c r="N527" s="23">
        <v>179006</v>
      </c>
      <c r="O527" s="23">
        <v>163834</v>
      </c>
      <c r="P527" s="23">
        <v>183102</v>
      </c>
      <c r="Q527" s="23">
        <v>157890</v>
      </c>
      <c r="R527" s="23">
        <v>143531</v>
      </c>
      <c r="S527" s="23">
        <v>135290</v>
      </c>
      <c r="T527" s="23">
        <v>172133</v>
      </c>
      <c r="U527" s="23">
        <v>110231</v>
      </c>
      <c r="V527" s="23">
        <v>149400</v>
      </c>
      <c r="W527" s="23">
        <v>169705</v>
      </c>
      <c r="X527" s="23">
        <v>158773</v>
      </c>
      <c r="Y527" s="23">
        <v>87854</v>
      </c>
      <c r="Z527" s="23">
        <v>1810749</v>
      </c>
      <c r="AA527" s="21">
        <v>2011</v>
      </c>
    </row>
    <row r="528" spans="1:27" ht="15.75" customHeight="1" x14ac:dyDescent="0.3">
      <c r="A528" s="21">
        <v>1353</v>
      </c>
      <c r="B528" s="22" t="s">
        <v>32</v>
      </c>
      <c r="C528" s="22" t="s">
        <v>444</v>
      </c>
      <c r="D528" s="22" t="s">
        <v>445</v>
      </c>
      <c r="E528" s="21">
        <v>22053</v>
      </c>
      <c r="F528" s="22" t="s">
        <v>446</v>
      </c>
      <c r="G528" s="22" t="s">
        <v>36</v>
      </c>
      <c r="H528" s="22" t="s">
        <v>176</v>
      </c>
      <c r="I528" s="21">
        <v>22</v>
      </c>
      <c r="J528" s="21">
        <v>1</v>
      </c>
      <c r="K528" s="22" t="s">
        <v>38</v>
      </c>
      <c r="L528" s="22">
        <v>2</v>
      </c>
      <c r="M528" s="22" t="s">
        <v>39</v>
      </c>
      <c r="N528" s="23">
        <v>539092</v>
      </c>
      <c r="O528" s="23">
        <v>481028</v>
      </c>
      <c r="P528" s="23">
        <v>374791</v>
      </c>
      <c r="Q528" s="23">
        <v>312889</v>
      </c>
      <c r="R528" s="23">
        <v>391454</v>
      </c>
      <c r="S528" s="23">
        <v>466581</v>
      </c>
      <c r="T528" s="23">
        <v>507894</v>
      </c>
      <c r="U528" s="23">
        <v>388348</v>
      </c>
      <c r="V528" s="23">
        <v>210100</v>
      </c>
      <c r="W528" s="23">
        <v>250934</v>
      </c>
      <c r="X528" s="23">
        <v>248780</v>
      </c>
      <c r="Y528" s="23">
        <v>390285</v>
      </c>
      <c r="Z528" s="23">
        <v>4562176</v>
      </c>
      <c r="AA528" s="21">
        <v>2011</v>
      </c>
    </row>
    <row r="529" spans="1:27" ht="15.75" customHeight="1" x14ac:dyDescent="0.3">
      <c r="A529" s="21">
        <v>1355</v>
      </c>
      <c r="B529" s="22" t="s">
        <v>32</v>
      </c>
      <c r="C529" s="22" t="s">
        <v>447</v>
      </c>
      <c r="D529" s="22" t="s">
        <v>448</v>
      </c>
      <c r="E529" s="21">
        <v>10171</v>
      </c>
      <c r="F529" s="22" t="s">
        <v>446</v>
      </c>
      <c r="G529" s="22" t="s">
        <v>36</v>
      </c>
      <c r="H529" s="22" t="s">
        <v>37</v>
      </c>
      <c r="I529" s="21">
        <v>22</v>
      </c>
      <c r="J529" s="21">
        <v>1</v>
      </c>
      <c r="K529" s="22" t="s">
        <v>38</v>
      </c>
      <c r="L529" s="22">
        <v>1</v>
      </c>
      <c r="M529" s="22" t="s">
        <v>39</v>
      </c>
      <c r="N529" s="23">
        <v>29743</v>
      </c>
      <c r="O529" s="23">
        <v>25497</v>
      </c>
      <c r="P529" s="23">
        <v>39949</v>
      </c>
      <c r="Q529" s="23">
        <v>13421</v>
      </c>
      <c r="R529" s="23">
        <v>32449</v>
      </c>
      <c r="S529" s="23">
        <v>35272</v>
      </c>
      <c r="T529" s="23">
        <v>46444</v>
      </c>
      <c r="U529" s="23">
        <v>43089</v>
      </c>
      <c r="V529" s="23">
        <v>17652</v>
      </c>
      <c r="W529" s="23">
        <v>16365</v>
      </c>
      <c r="X529" s="23">
        <v>10962</v>
      </c>
      <c r="Y529" s="23">
        <v>6408</v>
      </c>
      <c r="Z529" s="23">
        <v>317251</v>
      </c>
      <c r="AA529" s="21">
        <v>2011</v>
      </c>
    </row>
    <row r="530" spans="1:27" ht="15.75" customHeight="1" x14ac:dyDescent="0.3">
      <c r="A530" s="21">
        <v>1355</v>
      </c>
      <c r="B530" s="22" t="s">
        <v>32</v>
      </c>
      <c r="C530" s="22" t="s">
        <v>447</v>
      </c>
      <c r="D530" s="22" t="s">
        <v>448</v>
      </c>
      <c r="E530" s="21">
        <v>10171</v>
      </c>
      <c r="F530" s="22" t="s">
        <v>446</v>
      </c>
      <c r="G530" s="22" t="s">
        <v>36</v>
      </c>
      <c r="H530" s="22" t="s">
        <v>37</v>
      </c>
      <c r="I530" s="21">
        <v>22</v>
      </c>
      <c r="J530" s="21">
        <v>1</v>
      </c>
      <c r="K530" s="22" t="s">
        <v>38</v>
      </c>
      <c r="L530" s="22">
        <v>2</v>
      </c>
      <c r="M530" s="22" t="s">
        <v>39</v>
      </c>
      <c r="N530" s="23">
        <v>73408</v>
      </c>
      <c r="O530" s="23">
        <v>31825</v>
      </c>
      <c r="P530" s="23">
        <v>81155</v>
      </c>
      <c r="Q530" s="23">
        <v>70583</v>
      </c>
      <c r="R530" s="23">
        <v>69073</v>
      </c>
      <c r="S530" s="23">
        <v>63402</v>
      </c>
      <c r="T530" s="23">
        <v>61937</v>
      </c>
      <c r="U530" s="23">
        <v>73619</v>
      </c>
      <c r="V530" s="23">
        <v>26625</v>
      </c>
      <c r="W530" s="23">
        <v>-236</v>
      </c>
      <c r="X530" s="23">
        <v>34045</v>
      </c>
      <c r="Y530" s="23">
        <v>31396</v>
      </c>
      <c r="Z530" s="23">
        <v>616832</v>
      </c>
      <c r="AA530" s="21">
        <v>2011</v>
      </c>
    </row>
    <row r="531" spans="1:27" ht="15.75" customHeight="1" x14ac:dyDescent="0.3">
      <c r="A531" s="21">
        <v>1355</v>
      </c>
      <c r="B531" s="22" t="s">
        <v>32</v>
      </c>
      <c r="C531" s="22" t="s">
        <v>447</v>
      </c>
      <c r="D531" s="22" t="s">
        <v>448</v>
      </c>
      <c r="E531" s="21">
        <v>10171</v>
      </c>
      <c r="F531" s="22" t="s">
        <v>446</v>
      </c>
      <c r="G531" s="22" t="s">
        <v>36</v>
      </c>
      <c r="H531" s="22" t="s">
        <v>37</v>
      </c>
      <c r="I531" s="21">
        <v>22</v>
      </c>
      <c r="J531" s="21">
        <v>1</v>
      </c>
      <c r="K531" s="22" t="s">
        <v>38</v>
      </c>
      <c r="L531" s="22">
        <v>3</v>
      </c>
      <c r="M531" s="22" t="s">
        <v>39</v>
      </c>
      <c r="N531" s="23">
        <v>184719</v>
      </c>
      <c r="O531" s="23">
        <v>148679</v>
      </c>
      <c r="P531" s="23">
        <v>175477</v>
      </c>
      <c r="Q531" s="23">
        <v>47608</v>
      </c>
      <c r="R531" s="23">
        <v>180745</v>
      </c>
      <c r="S531" s="23">
        <v>173478</v>
      </c>
      <c r="T531" s="23">
        <v>200673</v>
      </c>
      <c r="U531" s="23">
        <v>194481</v>
      </c>
      <c r="V531" s="23">
        <v>74634</v>
      </c>
      <c r="W531" s="23">
        <v>23135</v>
      </c>
      <c r="X531" s="23">
        <v>46992</v>
      </c>
      <c r="Y531" s="23">
        <v>113221</v>
      </c>
      <c r="Z531" s="23">
        <v>1563842</v>
      </c>
      <c r="AA531" s="21">
        <v>2011</v>
      </c>
    </row>
    <row r="532" spans="1:27" ht="15.75" customHeight="1" x14ac:dyDescent="0.3">
      <c r="A532" s="21">
        <v>1356</v>
      </c>
      <c r="B532" s="22" t="s">
        <v>32</v>
      </c>
      <c r="C532" s="22" t="s">
        <v>449</v>
      </c>
      <c r="D532" s="22" t="s">
        <v>448</v>
      </c>
      <c r="E532" s="21">
        <v>10171</v>
      </c>
      <c r="F532" s="22" t="s">
        <v>446</v>
      </c>
      <c r="G532" s="22" t="s">
        <v>36</v>
      </c>
      <c r="H532" s="22" t="s">
        <v>37</v>
      </c>
      <c r="I532" s="21">
        <v>22</v>
      </c>
      <c r="J532" s="21">
        <v>1</v>
      </c>
      <c r="K532" s="22" t="s">
        <v>38</v>
      </c>
      <c r="L532" s="22">
        <v>1</v>
      </c>
      <c r="M532" s="22" t="s">
        <v>39</v>
      </c>
      <c r="N532" s="23">
        <v>303672</v>
      </c>
      <c r="O532" s="23">
        <v>237497</v>
      </c>
      <c r="P532" s="23">
        <v>216039</v>
      </c>
      <c r="Q532" s="23">
        <v>323145</v>
      </c>
      <c r="R532" s="23">
        <v>307687</v>
      </c>
      <c r="S532" s="23">
        <v>288500</v>
      </c>
      <c r="T532" s="23">
        <v>317426</v>
      </c>
      <c r="U532" s="23">
        <v>282694</v>
      </c>
      <c r="V532" s="23">
        <v>274386</v>
      </c>
      <c r="W532" s="23">
        <v>252856</v>
      </c>
      <c r="X532" s="23">
        <v>275239</v>
      </c>
      <c r="Y532" s="23">
        <v>315672</v>
      </c>
      <c r="Z532" s="23">
        <v>3394813</v>
      </c>
      <c r="AA532" s="21">
        <v>2011</v>
      </c>
    </row>
    <row r="533" spans="1:27" ht="15.75" customHeight="1" x14ac:dyDescent="0.3">
      <c r="A533" s="21">
        <v>1356</v>
      </c>
      <c r="B533" s="22" t="s">
        <v>32</v>
      </c>
      <c r="C533" s="22" t="s">
        <v>449</v>
      </c>
      <c r="D533" s="22" t="s">
        <v>448</v>
      </c>
      <c r="E533" s="21">
        <v>10171</v>
      </c>
      <c r="F533" s="22" t="s">
        <v>446</v>
      </c>
      <c r="G533" s="22" t="s">
        <v>36</v>
      </c>
      <c r="H533" s="22" t="s">
        <v>37</v>
      </c>
      <c r="I533" s="21">
        <v>22</v>
      </c>
      <c r="J533" s="21">
        <v>1</v>
      </c>
      <c r="K533" s="22" t="s">
        <v>38</v>
      </c>
      <c r="L533" s="22">
        <v>2</v>
      </c>
      <c r="M533" s="22" t="s">
        <v>39</v>
      </c>
      <c r="N533" s="23">
        <v>290776</v>
      </c>
      <c r="O533" s="23">
        <v>265486</v>
      </c>
      <c r="P533" s="23">
        <v>320091</v>
      </c>
      <c r="Q533" s="23">
        <v>276252</v>
      </c>
      <c r="R533" s="23">
        <v>200223</v>
      </c>
      <c r="S533" s="23">
        <v>285232</v>
      </c>
      <c r="T533" s="23">
        <v>303828</v>
      </c>
      <c r="U533" s="23">
        <v>315223</v>
      </c>
      <c r="V533" s="23">
        <v>230726</v>
      </c>
      <c r="W533" s="23">
        <v>298954</v>
      </c>
      <c r="X533" s="23">
        <v>288437</v>
      </c>
      <c r="Y533" s="23">
        <v>269853</v>
      </c>
      <c r="Z533" s="23">
        <v>3345081</v>
      </c>
      <c r="AA533" s="21">
        <v>2011</v>
      </c>
    </row>
    <row r="534" spans="1:27" ht="15.75" customHeight="1" x14ac:dyDescent="0.3">
      <c r="A534" s="21">
        <v>1356</v>
      </c>
      <c r="B534" s="22" t="s">
        <v>32</v>
      </c>
      <c r="C534" s="22" t="s">
        <v>449</v>
      </c>
      <c r="D534" s="22" t="s">
        <v>448</v>
      </c>
      <c r="E534" s="21">
        <v>10171</v>
      </c>
      <c r="F534" s="22" t="s">
        <v>446</v>
      </c>
      <c r="G534" s="22" t="s">
        <v>36</v>
      </c>
      <c r="H534" s="22" t="s">
        <v>37</v>
      </c>
      <c r="I534" s="21">
        <v>22</v>
      </c>
      <c r="J534" s="21">
        <v>1</v>
      </c>
      <c r="K534" s="22" t="s">
        <v>38</v>
      </c>
      <c r="L534" s="22">
        <v>3</v>
      </c>
      <c r="M534" s="22" t="s">
        <v>39</v>
      </c>
      <c r="N534" s="23">
        <v>285456</v>
      </c>
      <c r="O534" s="23">
        <v>279458</v>
      </c>
      <c r="P534" s="23">
        <v>107295</v>
      </c>
      <c r="Q534" s="23">
        <v>-1860</v>
      </c>
      <c r="R534" s="23">
        <v>194189</v>
      </c>
      <c r="S534" s="23">
        <v>279506</v>
      </c>
      <c r="T534" s="23">
        <v>314619</v>
      </c>
      <c r="U534" s="23">
        <v>287441</v>
      </c>
      <c r="V534" s="23">
        <v>263601</v>
      </c>
      <c r="W534" s="23">
        <v>292758</v>
      </c>
      <c r="X534" s="23">
        <v>283859</v>
      </c>
      <c r="Y534" s="23">
        <v>280518</v>
      </c>
      <c r="Z534" s="23">
        <v>2866840</v>
      </c>
      <c r="AA534" s="21">
        <v>2011</v>
      </c>
    </row>
    <row r="535" spans="1:27" ht="15.75" customHeight="1" x14ac:dyDescent="0.3">
      <c r="A535" s="21">
        <v>1356</v>
      </c>
      <c r="B535" s="22" t="s">
        <v>32</v>
      </c>
      <c r="C535" s="22" t="s">
        <v>449</v>
      </c>
      <c r="D535" s="22" t="s">
        <v>448</v>
      </c>
      <c r="E535" s="21">
        <v>10171</v>
      </c>
      <c r="F535" s="22" t="s">
        <v>446</v>
      </c>
      <c r="G535" s="22" t="s">
        <v>36</v>
      </c>
      <c r="H535" s="22" t="s">
        <v>37</v>
      </c>
      <c r="I535" s="21">
        <v>22</v>
      </c>
      <c r="J535" s="21">
        <v>1</v>
      </c>
      <c r="K535" s="22" t="s">
        <v>38</v>
      </c>
      <c r="L535" s="22">
        <v>4</v>
      </c>
      <c r="M535" s="22" t="s">
        <v>39</v>
      </c>
      <c r="N535" s="23">
        <v>263891</v>
      </c>
      <c r="O535" s="23">
        <v>253876</v>
      </c>
      <c r="P535" s="23">
        <v>267804</v>
      </c>
      <c r="Q535" s="23">
        <v>289002</v>
      </c>
      <c r="R535" s="23">
        <v>173113</v>
      </c>
      <c r="S535" s="23">
        <v>264110</v>
      </c>
      <c r="T535" s="23">
        <v>285656</v>
      </c>
      <c r="U535" s="23">
        <v>271734</v>
      </c>
      <c r="V535" s="23">
        <v>204151</v>
      </c>
      <c r="W535" s="23">
        <v>214805</v>
      </c>
      <c r="X535" s="23">
        <v>206313</v>
      </c>
      <c r="Y535" s="23">
        <v>204550</v>
      </c>
      <c r="Z535" s="23">
        <v>2899005</v>
      </c>
      <c r="AA535" s="21">
        <v>2011</v>
      </c>
    </row>
    <row r="536" spans="1:27" ht="15.75" customHeight="1" x14ac:dyDescent="0.3">
      <c r="A536" s="21">
        <v>1357</v>
      </c>
      <c r="B536" s="22" t="s">
        <v>32</v>
      </c>
      <c r="C536" s="22" t="s">
        <v>3254</v>
      </c>
      <c r="D536" s="22" t="s">
        <v>448</v>
      </c>
      <c r="E536" s="21">
        <v>10171</v>
      </c>
      <c r="F536" s="22" t="s">
        <v>446</v>
      </c>
      <c r="G536" s="22" t="s">
        <v>36</v>
      </c>
      <c r="H536" s="22" t="s">
        <v>37</v>
      </c>
      <c r="I536" s="21">
        <v>22</v>
      </c>
      <c r="J536" s="21">
        <v>1</v>
      </c>
      <c r="K536" s="22" t="s">
        <v>38</v>
      </c>
      <c r="L536" s="22">
        <v>3</v>
      </c>
      <c r="M536" s="22" t="s">
        <v>39</v>
      </c>
      <c r="N536" s="23">
        <v>34086</v>
      </c>
      <c r="O536" s="23">
        <v>24353</v>
      </c>
      <c r="P536" s="23">
        <v>27316</v>
      </c>
      <c r="Q536" s="23">
        <v>33654</v>
      </c>
      <c r="R536" s="23">
        <v>31895</v>
      </c>
      <c r="S536" s="23">
        <v>33970</v>
      </c>
      <c r="T536" s="23">
        <v>35771</v>
      </c>
      <c r="U536" s="23">
        <v>37590</v>
      </c>
      <c r="V536" s="23">
        <v>18904</v>
      </c>
      <c r="W536" s="23">
        <v>16112</v>
      </c>
      <c r="X536" s="23">
        <v>19160</v>
      </c>
      <c r="Y536" s="23">
        <v>16705</v>
      </c>
      <c r="Z536" s="23">
        <v>329516</v>
      </c>
      <c r="AA536" s="21">
        <v>2011</v>
      </c>
    </row>
    <row r="537" spans="1:27" ht="15.75" customHeight="1" x14ac:dyDescent="0.3">
      <c r="A537" s="21">
        <v>1357</v>
      </c>
      <c r="B537" s="22" t="s">
        <v>32</v>
      </c>
      <c r="C537" s="22" t="s">
        <v>3254</v>
      </c>
      <c r="D537" s="22" t="s">
        <v>448</v>
      </c>
      <c r="E537" s="21">
        <v>10171</v>
      </c>
      <c r="F537" s="22" t="s">
        <v>446</v>
      </c>
      <c r="G537" s="22" t="s">
        <v>36</v>
      </c>
      <c r="H537" s="22" t="s">
        <v>37</v>
      </c>
      <c r="I537" s="21">
        <v>22</v>
      </c>
      <c r="J537" s="21">
        <v>1</v>
      </c>
      <c r="K537" s="22" t="s">
        <v>38</v>
      </c>
      <c r="L537" s="22">
        <v>4</v>
      </c>
      <c r="M537" s="22" t="s">
        <v>39</v>
      </c>
      <c r="N537" s="23">
        <v>40557</v>
      </c>
      <c r="O537" s="23">
        <v>44034</v>
      </c>
      <c r="P537" s="23">
        <v>49324</v>
      </c>
      <c r="Q537" s="23">
        <v>36986</v>
      </c>
      <c r="R537" s="23">
        <v>15325</v>
      </c>
      <c r="S537" s="23">
        <v>49549</v>
      </c>
      <c r="T537" s="23">
        <v>42713</v>
      </c>
      <c r="U537" s="23">
        <v>40118</v>
      </c>
      <c r="V537" s="23">
        <v>39627</v>
      </c>
      <c r="W537" s="23">
        <v>39393</v>
      </c>
      <c r="X537" s="23">
        <v>18024</v>
      </c>
      <c r="Y537" s="23">
        <v>43314</v>
      </c>
      <c r="Z537" s="23">
        <v>458964</v>
      </c>
      <c r="AA537" s="21">
        <v>2011</v>
      </c>
    </row>
    <row r="538" spans="1:27" ht="15.75" customHeight="1" x14ac:dyDescent="0.3">
      <c r="A538" s="21">
        <v>1361</v>
      </c>
      <c r="B538" s="22" t="s">
        <v>32</v>
      </c>
      <c r="C538" s="22" t="s">
        <v>3629</v>
      </c>
      <c r="D538" s="22" t="s">
        <v>448</v>
      </c>
      <c r="E538" s="21">
        <v>10171</v>
      </c>
      <c r="F538" s="22" t="s">
        <v>446</v>
      </c>
      <c r="G538" s="22" t="s">
        <v>36</v>
      </c>
      <c r="H538" s="22" t="s">
        <v>37</v>
      </c>
      <c r="I538" s="21">
        <v>22</v>
      </c>
      <c r="J538" s="21">
        <v>1</v>
      </c>
      <c r="K538" s="22" t="s">
        <v>38</v>
      </c>
      <c r="L538" s="22">
        <v>3</v>
      </c>
      <c r="M538" s="22" t="s">
        <v>39</v>
      </c>
      <c r="N538" s="23">
        <v>14823</v>
      </c>
      <c r="O538" s="23">
        <v>8538</v>
      </c>
      <c r="P538" s="23" t="s">
        <v>40</v>
      </c>
      <c r="Q538" s="23" t="s">
        <v>40</v>
      </c>
      <c r="R538" s="23" t="s">
        <v>40</v>
      </c>
      <c r="S538" s="23" t="s">
        <v>40</v>
      </c>
      <c r="T538" s="23" t="s">
        <v>40</v>
      </c>
      <c r="U538" s="23" t="s">
        <v>40</v>
      </c>
      <c r="V538" s="23" t="s">
        <v>40</v>
      </c>
      <c r="W538" s="23" t="s">
        <v>40</v>
      </c>
      <c r="X538" s="23" t="s">
        <v>40</v>
      </c>
      <c r="Y538" s="23" t="s">
        <v>40</v>
      </c>
      <c r="Z538" s="23">
        <v>23361</v>
      </c>
      <c r="AA538" s="21">
        <v>2011</v>
      </c>
    </row>
    <row r="539" spans="1:27" ht="15.75" customHeight="1" x14ac:dyDescent="0.3">
      <c r="A539" s="21">
        <v>1363</v>
      </c>
      <c r="B539" s="22" t="s">
        <v>32</v>
      </c>
      <c r="C539" s="22" t="s">
        <v>450</v>
      </c>
      <c r="D539" s="22" t="s">
        <v>451</v>
      </c>
      <c r="E539" s="21">
        <v>11249</v>
      </c>
      <c r="F539" s="22" t="s">
        <v>446</v>
      </c>
      <c r="G539" s="22" t="s">
        <v>36</v>
      </c>
      <c r="H539" s="22" t="s">
        <v>37</v>
      </c>
      <c r="I539" s="21">
        <v>22</v>
      </c>
      <c r="J539" s="21">
        <v>1</v>
      </c>
      <c r="K539" s="22" t="s">
        <v>38</v>
      </c>
      <c r="L539" s="22">
        <v>4</v>
      </c>
      <c r="M539" s="22" t="s">
        <v>39</v>
      </c>
      <c r="N539" s="23">
        <v>80334</v>
      </c>
      <c r="O539" s="23">
        <v>72429</v>
      </c>
      <c r="P539" s="23">
        <v>105989</v>
      </c>
      <c r="Q539" s="23">
        <v>71636</v>
      </c>
      <c r="R539" s="23">
        <v>78682</v>
      </c>
      <c r="S539" s="23">
        <v>84261</v>
      </c>
      <c r="T539" s="23">
        <v>97474</v>
      </c>
      <c r="U539" s="23">
        <v>91705</v>
      </c>
      <c r="V539" s="23">
        <v>71406</v>
      </c>
      <c r="W539" s="23">
        <v>74025</v>
      </c>
      <c r="X539" s="23">
        <v>78093</v>
      </c>
      <c r="Y539" s="23">
        <v>68274</v>
      </c>
      <c r="Z539" s="23">
        <v>974308</v>
      </c>
      <c r="AA539" s="21">
        <v>2011</v>
      </c>
    </row>
    <row r="540" spans="1:27" ht="15.75" customHeight="1" x14ac:dyDescent="0.3">
      <c r="A540" s="21">
        <v>1363</v>
      </c>
      <c r="B540" s="22" t="s">
        <v>32</v>
      </c>
      <c r="C540" s="22" t="s">
        <v>450</v>
      </c>
      <c r="D540" s="22" t="s">
        <v>451</v>
      </c>
      <c r="E540" s="21">
        <v>11249</v>
      </c>
      <c r="F540" s="22" t="s">
        <v>446</v>
      </c>
      <c r="G540" s="22" t="s">
        <v>36</v>
      </c>
      <c r="H540" s="22" t="s">
        <v>37</v>
      </c>
      <c r="I540" s="21">
        <v>22</v>
      </c>
      <c r="J540" s="21">
        <v>1</v>
      </c>
      <c r="K540" s="22" t="s">
        <v>38</v>
      </c>
      <c r="L540" s="22">
        <v>5</v>
      </c>
      <c r="M540" s="22" t="s">
        <v>39</v>
      </c>
      <c r="N540" s="23">
        <v>84589</v>
      </c>
      <c r="O540" s="23">
        <v>85532</v>
      </c>
      <c r="P540" s="23">
        <v>101084</v>
      </c>
      <c r="Q540" s="23">
        <v>72513</v>
      </c>
      <c r="R540" s="23">
        <v>21542</v>
      </c>
      <c r="S540" s="23">
        <v>89052</v>
      </c>
      <c r="T540" s="23">
        <v>102168</v>
      </c>
      <c r="U540" s="23">
        <v>93492</v>
      </c>
      <c r="V540" s="23">
        <v>72231</v>
      </c>
      <c r="W540" s="23">
        <v>84826</v>
      </c>
      <c r="X540" s="23">
        <v>77140</v>
      </c>
      <c r="Y540" s="23">
        <v>74544</v>
      </c>
      <c r="Z540" s="23">
        <v>958713</v>
      </c>
      <c r="AA540" s="21">
        <v>2011</v>
      </c>
    </row>
    <row r="541" spans="1:27" ht="15.75" customHeight="1" x14ac:dyDescent="0.3">
      <c r="A541" s="21">
        <v>1363</v>
      </c>
      <c r="B541" s="22" t="s">
        <v>32</v>
      </c>
      <c r="C541" s="22" t="s">
        <v>450</v>
      </c>
      <c r="D541" s="22" t="s">
        <v>451</v>
      </c>
      <c r="E541" s="21">
        <v>11249</v>
      </c>
      <c r="F541" s="22" t="s">
        <v>446</v>
      </c>
      <c r="G541" s="22" t="s">
        <v>36</v>
      </c>
      <c r="H541" s="22" t="s">
        <v>37</v>
      </c>
      <c r="I541" s="21">
        <v>22</v>
      </c>
      <c r="J541" s="21">
        <v>1</v>
      </c>
      <c r="K541" s="22" t="s">
        <v>38</v>
      </c>
      <c r="L541" s="22">
        <v>6</v>
      </c>
      <c r="M541" s="22" t="s">
        <v>39</v>
      </c>
      <c r="N541" s="23">
        <v>116562</v>
      </c>
      <c r="O541" s="23">
        <v>105000</v>
      </c>
      <c r="P541" s="23">
        <v>134233</v>
      </c>
      <c r="Q541" s="23">
        <v>128625</v>
      </c>
      <c r="R541" s="23">
        <v>115797</v>
      </c>
      <c r="S541" s="23">
        <v>119269</v>
      </c>
      <c r="T541" s="23">
        <v>133667</v>
      </c>
      <c r="U541" s="23">
        <v>104037</v>
      </c>
      <c r="V541" s="23">
        <v>78411</v>
      </c>
      <c r="W541" s="23">
        <v>88447</v>
      </c>
      <c r="X541" s="23">
        <v>103736</v>
      </c>
      <c r="Y541" s="23">
        <v>61354</v>
      </c>
      <c r="Z541" s="23">
        <v>1289138</v>
      </c>
      <c r="AA541" s="21">
        <v>2011</v>
      </c>
    </row>
    <row r="542" spans="1:27" ht="15.75" customHeight="1" x14ac:dyDescent="0.3">
      <c r="A542" s="21">
        <v>1364</v>
      </c>
      <c r="B542" s="22" t="s">
        <v>32</v>
      </c>
      <c r="C542" s="22" t="s">
        <v>3830</v>
      </c>
      <c r="D542" s="22" t="s">
        <v>451</v>
      </c>
      <c r="E542" s="21">
        <v>11249</v>
      </c>
      <c r="F542" s="22" t="s">
        <v>446</v>
      </c>
      <c r="G542" s="22" t="s">
        <v>36</v>
      </c>
      <c r="H542" s="22" t="s">
        <v>37</v>
      </c>
      <c r="I542" s="21">
        <v>22</v>
      </c>
      <c r="J542" s="21">
        <v>1</v>
      </c>
      <c r="K542" s="22" t="s">
        <v>38</v>
      </c>
      <c r="L542" s="22">
        <v>1</v>
      </c>
      <c r="M542" s="22" t="s">
        <v>39</v>
      </c>
      <c r="N542" s="23">
        <v>198338</v>
      </c>
      <c r="O542" s="23">
        <v>173473</v>
      </c>
      <c r="P542" s="23">
        <v>155903</v>
      </c>
      <c r="Q542" s="23">
        <v>187931</v>
      </c>
      <c r="R542" s="23">
        <v>187760</v>
      </c>
      <c r="S542" s="23">
        <v>161376</v>
      </c>
      <c r="T542" s="23">
        <v>197638</v>
      </c>
      <c r="U542" s="23">
        <v>151857</v>
      </c>
      <c r="V542" s="23">
        <v>165639</v>
      </c>
      <c r="W542" s="23">
        <v>88611</v>
      </c>
      <c r="X542" s="23">
        <v>176448</v>
      </c>
      <c r="Y542" s="23">
        <v>199356</v>
      </c>
      <c r="Z542" s="23">
        <v>2044330</v>
      </c>
      <c r="AA542" s="21">
        <v>2011</v>
      </c>
    </row>
    <row r="543" spans="1:27" ht="15.75" customHeight="1" x14ac:dyDescent="0.3">
      <c r="A543" s="21">
        <v>1364</v>
      </c>
      <c r="B543" s="22" t="s">
        <v>32</v>
      </c>
      <c r="C543" s="22" t="s">
        <v>3830</v>
      </c>
      <c r="D543" s="22" t="s">
        <v>451</v>
      </c>
      <c r="E543" s="21">
        <v>11249</v>
      </c>
      <c r="F543" s="22" t="s">
        <v>446</v>
      </c>
      <c r="G543" s="22" t="s">
        <v>36</v>
      </c>
      <c r="H543" s="22" t="s">
        <v>37</v>
      </c>
      <c r="I543" s="21">
        <v>22</v>
      </c>
      <c r="J543" s="21">
        <v>1</v>
      </c>
      <c r="K543" s="22" t="s">
        <v>38</v>
      </c>
      <c r="L543" s="22">
        <v>2</v>
      </c>
      <c r="M543" s="22" t="s">
        <v>39</v>
      </c>
      <c r="N543" s="23">
        <v>195452</v>
      </c>
      <c r="O543" s="23">
        <v>149320</v>
      </c>
      <c r="P543" s="23">
        <v>131782</v>
      </c>
      <c r="Q543" s="23">
        <v>121138</v>
      </c>
      <c r="R543" s="23">
        <v>178339</v>
      </c>
      <c r="S543" s="23">
        <v>170191</v>
      </c>
      <c r="T543" s="23">
        <v>191358</v>
      </c>
      <c r="U543" s="23">
        <v>192697</v>
      </c>
      <c r="V543" s="23">
        <v>161983</v>
      </c>
      <c r="W543" s="23">
        <v>172817</v>
      </c>
      <c r="X543" s="23">
        <v>156995</v>
      </c>
      <c r="Y543" s="23">
        <v>158436</v>
      </c>
      <c r="Z543" s="23">
        <v>1980508</v>
      </c>
      <c r="AA543" s="21">
        <v>2011</v>
      </c>
    </row>
    <row r="544" spans="1:27" ht="15.75" customHeight="1" x14ac:dyDescent="0.3">
      <c r="A544" s="21">
        <v>1364</v>
      </c>
      <c r="B544" s="22" t="s">
        <v>32</v>
      </c>
      <c r="C544" s="22" t="s">
        <v>3830</v>
      </c>
      <c r="D544" s="22" t="s">
        <v>451</v>
      </c>
      <c r="E544" s="21">
        <v>11249</v>
      </c>
      <c r="F544" s="22" t="s">
        <v>446</v>
      </c>
      <c r="G544" s="22" t="s">
        <v>36</v>
      </c>
      <c r="H544" s="22" t="s">
        <v>37</v>
      </c>
      <c r="I544" s="21">
        <v>22</v>
      </c>
      <c r="J544" s="21">
        <v>1</v>
      </c>
      <c r="K544" s="22" t="s">
        <v>38</v>
      </c>
      <c r="L544" s="22">
        <v>3</v>
      </c>
      <c r="M544" s="22" t="s">
        <v>39</v>
      </c>
      <c r="N544" s="23">
        <v>240818</v>
      </c>
      <c r="O544" s="23">
        <v>211533</v>
      </c>
      <c r="P544" s="23">
        <v>34236</v>
      </c>
      <c r="Q544" s="23">
        <v>-3290</v>
      </c>
      <c r="R544" s="23">
        <v>0</v>
      </c>
      <c r="S544" s="23">
        <v>21560</v>
      </c>
      <c r="T544" s="23">
        <v>216263</v>
      </c>
      <c r="U544" s="23">
        <v>194201</v>
      </c>
      <c r="V544" s="23">
        <v>228592</v>
      </c>
      <c r="W544" s="23">
        <v>263900</v>
      </c>
      <c r="X544" s="23">
        <v>227562</v>
      </c>
      <c r="Y544" s="23">
        <v>241309</v>
      </c>
      <c r="Z544" s="23">
        <v>1876684</v>
      </c>
      <c r="AA544" s="21">
        <v>2011</v>
      </c>
    </row>
    <row r="545" spans="1:27" ht="15.75" customHeight="1" x14ac:dyDescent="0.3">
      <c r="A545" s="21">
        <v>1364</v>
      </c>
      <c r="B545" s="22" t="s">
        <v>32</v>
      </c>
      <c r="C545" s="22" t="s">
        <v>3830</v>
      </c>
      <c r="D545" s="22" t="s">
        <v>451</v>
      </c>
      <c r="E545" s="21">
        <v>11249</v>
      </c>
      <c r="F545" s="22" t="s">
        <v>446</v>
      </c>
      <c r="G545" s="22" t="s">
        <v>36</v>
      </c>
      <c r="H545" s="22" t="s">
        <v>37</v>
      </c>
      <c r="I545" s="21">
        <v>22</v>
      </c>
      <c r="J545" s="21">
        <v>1</v>
      </c>
      <c r="K545" s="22" t="s">
        <v>38</v>
      </c>
      <c r="L545" s="22">
        <v>4</v>
      </c>
      <c r="M545" s="22" t="s">
        <v>39</v>
      </c>
      <c r="N545" s="23">
        <v>293110</v>
      </c>
      <c r="O545" s="23">
        <v>125362</v>
      </c>
      <c r="P545" s="23">
        <v>342528</v>
      </c>
      <c r="Q545" s="23">
        <v>287786</v>
      </c>
      <c r="R545" s="23">
        <v>311786</v>
      </c>
      <c r="S545" s="23">
        <v>254367</v>
      </c>
      <c r="T545" s="23">
        <v>228288</v>
      </c>
      <c r="U545" s="23">
        <v>302740</v>
      </c>
      <c r="V545" s="23">
        <v>207756</v>
      </c>
      <c r="W545" s="23">
        <v>260087</v>
      </c>
      <c r="X545" s="23">
        <v>253858</v>
      </c>
      <c r="Y545" s="23">
        <v>292383</v>
      </c>
      <c r="Z545" s="23">
        <v>3160051</v>
      </c>
      <c r="AA545" s="21">
        <v>2011</v>
      </c>
    </row>
    <row r="546" spans="1:27" ht="15.75" customHeight="1" x14ac:dyDescent="0.3">
      <c r="A546" s="21">
        <v>1374</v>
      </c>
      <c r="B546" s="22" t="s">
        <v>32</v>
      </c>
      <c r="C546" s="22" t="s">
        <v>456</v>
      </c>
      <c r="D546" s="22" t="s">
        <v>457</v>
      </c>
      <c r="E546" s="21">
        <v>14268</v>
      </c>
      <c r="F546" s="22" t="s">
        <v>446</v>
      </c>
      <c r="G546" s="22" t="s">
        <v>36</v>
      </c>
      <c r="H546" s="22" t="s">
        <v>37</v>
      </c>
      <c r="I546" s="21">
        <v>22</v>
      </c>
      <c r="J546" s="21">
        <v>1</v>
      </c>
      <c r="K546" s="22" t="s">
        <v>38</v>
      </c>
      <c r="L546" s="22">
        <v>1</v>
      </c>
      <c r="M546" s="22" t="s">
        <v>39</v>
      </c>
      <c r="N546" s="23">
        <v>83281</v>
      </c>
      <c r="O546" s="23">
        <v>82094</v>
      </c>
      <c r="P546" s="23">
        <v>88013</v>
      </c>
      <c r="Q546" s="23">
        <v>84396</v>
      </c>
      <c r="R546" s="23">
        <v>94540</v>
      </c>
      <c r="S546" s="23">
        <v>87932</v>
      </c>
      <c r="T546" s="23">
        <v>89691</v>
      </c>
      <c r="U546" s="23">
        <v>85059</v>
      </c>
      <c r="V546" s="23">
        <v>88611</v>
      </c>
      <c r="W546" s="23">
        <v>19230</v>
      </c>
      <c r="X546" s="23">
        <v>83676</v>
      </c>
      <c r="Y546" s="23">
        <v>92226</v>
      </c>
      <c r="Z546" s="23">
        <v>978749</v>
      </c>
      <c r="AA546" s="21">
        <v>2011</v>
      </c>
    </row>
    <row r="547" spans="1:27" ht="15.75" customHeight="1" x14ac:dyDescent="0.3">
      <c r="A547" s="21">
        <v>1374</v>
      </c>
      <c r="B547" s="22" t="s">
        <v>32</v>
      </c>
      <c r="C547" s="22" t="s">
        <v>456</v>
      </c>
      <c r="D547" s="22" t="s">
        <v>457</v>
      </c>
      <c r="E547" s="21">
        <v>14268</v>
      </c>
      <c r="F547" s="22" t="s">
        <v>446</v>
      </c>
      <c r="G547" s="22" t="s">
        <v>36</v>
      </c>
      <c r="H547" s="22" t="s">
        <v>37</v>
      </c>
      <c r="I547" s="21">
        <v>22</v>
      </c>
      <c r="J547" s="21">
        <v>1</v>
      </c>
      <c r="K547" s="22" t="s">
        <v>38</v>
      </c>
      <c r="L547" s="22">
        <v>2</v>
      </c>
      <c r="M547" s="22" t="s">
        <v>39</v>
      </c>
      <c r="N547" s="23">
        <v>136038</v>
      </c>
      <c r="O547" s="23">
        <v>152981</v>
      </c>
      <c r="P547" s="23">
        <v>168752</v>
      </c>
      <c r="Q547" s="23">
        <v>160532</v>
      </c>
      <c r="R547" s="23">
        <v>29164</v>
      </c>
      <c r="S547" s="23">
        <v>160399</v>
      </c>
      <c r="T547" s="23">
        <v>161937</v>
      </c>
      <c r="U547" s="23">
        <v>153796</v>
      </c>
      <c r="V547" s="23">
        <v>145655</v>
      </c>
      <c r="W547" s="23">
        <v>159173</v>
      </c>
      <c r="X547" s="23">
        <v>124227</v>
      </c>
      <c r="Y547" s="23">
        <v>158607</v>
      </c>
      <c r="Z547" s="23">
        <v>1711261</v>
      </c>
      <c r="AA547" s="21">
        <v>2011</v>
      </c>
    </row>
    <row r="548" spans="1:27" ht="15.75" customHeight="1" x14ac:dyDescent="0.3">
      <c r="A548" s="21">
        <v>1378</v>
      </c>
      <c r="B548" s="22" t="s">
        <v>32</v>
      </c>
      <c r="C548" s="22" t="s">
        <v>458</v>
      </c>
      <c r="D548" s="22" t="s">
        <v>56</v>
      </c>
      <c r="E548" s="21">
        <v>18642</v>
      </c>
      <c r="F548" s="22" t="s">
        <v>446</v>
      </c>
      <c r="G548" s="22" t="s">
        <v>36</v>
      </c>
      <c r="H548" s="22" t="s">
        <v>37</v>
      </c>
      <c r="I548" s="21">
        <v>22</v>
      </c>
      <c r="J548" s="21">
        <v>1</v>
      </c>
      <c r="K548" s="22" t="s">
        <v>38</v>
      </c>
      <c r="L548" s="22">
        <v>1</v>
      </c>
      <c r="M548" s="22" t="s">
        <v>39</v>
      </c>
      <c r="N548" s="23">
        <v>399710</v>
      </c>
      <c r="O548" s="23">
        <v>356675</v>
      </c>
      <c r="P548" s="23">
        <v>381428</v>
      </c>
      <c r="Q548" s="23">
        <v>350124</v>
      </c>
      <c r="R548" s="23">
        <v>245989</v>
      </c>
      <c r="S548" s="23">
        <v>391302</v>
      </c>
      <c r="T548" s="23">
        <v>416393</v>
      </c>
      <c r="U548" s="23">
        <v>407671</v>
      </c>
      <c r="V548" s="23">
        <v>382767</v>
      </c>
      <c r="W548" s="23">
        <v>374670</v>
      </c>
      <c r="X548" s="23">
        <v>38720</v>
      </c>
      <c r="Y548" s="23">
        <v>110489</v>
      </c>
      <c r="Z548" s="23">
        <v>3855938</v>
      </c>
      <c r="AA548" s="21">
        <v>2011</v>
      </c>
    </row>
    <row r="549" spans="1:27" ht="15.75" customHeight="1" x14ac:dyDescent="0.3">
      <c r="A549" s="21">
        <v>1378</v>
      </c>
      <c r="B549" s="22" t="s">
        <v>32</v>
      </c>
      <c r="C549" s="22" t="s">
        <v>458</v>
      </c>
      <c r="D549" s="22" t="s">
        <v>56</v>
      </c>
      <c r="E549" s="21">
        <v>18642</v>
      </c>
      <c r="F549" s="22" t="s">
        <v>446</v>
      </c>
      <c r="G549" s="22" t="s">
        <v>36</v>
      </c>
      <c r="H549" s="22" t="s">
        <v>37</v>
      </c>
      <c r="I549" s="21">
        <v>22</v>
      </c>
      <c r="J549" s="21">
        <v>1</v>
      </c>
      <c r="K549" s="22" t="s">
        <v>38</v>
      </c>
      <c r="L549" s="22">
        <v>2</v>
      </c>
      <c r="M549" s="22" t="s">
        <v>39</v>
      </c>
      <c r="N549" s="23">
        <v>414502</v>
      </c>
      <c r="O549" s="23">
        <v>390601</v>
      </c>
      <c r="P549" s="23">
        <v>447374</v>
      </c>
      <c r="Q549" s="23">
        <v>428555</v>
      </c>
      <c r="R549" s="23">
        <v>402488</v>
      </c>
      <c r="S549" s="23">
        <v>365343</v>
      </c>
      <c r="T549" s="23">
        <v>433093</v>
      </c>
      <c r="U549" s="23">
        <v>438953</v>
      </c>
      <c r="V549" s="23">
        <v>350049</v>
      </c>
      <c r="W549" s="23">
        <v>415926</v>
      </c>
      <c r="X549" s="23">
        <v>376833</v>
      </c>
      <c r="Y549" s="23">
        <v>422603</v>
      </c>
      <c r="Z549" s="23">
        <v>4886320</v>
      </c>
      <c r="AA549" s="21">
        <v>2011</v>
      </c>
    </row>
    <row r="550" spans="1:27" ht="15.75" customHeight="1" x14ac:dyDescent="0.3">
      <c r="A550" s="21">
        <v>1378</v>
      </c>
      <c r="B550" s="22" t="s">
        <v>32</v>
      </c>
      <c r="C550" s="22" t="s">
        <v>458</v>
      </c>
      <c r="D550" s="22" t="s">
        <v>56</v>
      </c>
      <c r="E550" s="21">
        <v>18642</v>
      </c>
      <c r="F550" s="22" t="s">
        <v>446</v>
      </c>
      <c r="G550" s="22" t="s">
        <v>36</v>
      </c>
      <c r="H550" s="22" t="s">
        <v>37</v>
      </c>
      <c r="I550" s="21">
        <v>22</v>
      </c>
      <c r="J550" s="21">
        <v>1</v>
      </c>
      <c r="K550" s="22" t="s">
        <v>38</v>
      </c>
      <c r="L550" s="22">
        <v>3</v>
      </c>
      <c r="M550" s="22" t="s">
        <v>39</v>
      </c>
      <c r="N550" s="23">
        <v>328840</v>
      </c>
      <c r="O550" s="23">
        <v>286972</v>
      </c>
      <c r="P550" s="23">
        <v>-9287</v>
      </c>
      <c r="Q550" s="23">
        <v>-9086</v>
      </c>
      <c r="R550" s="23">
        <v>-11510</v>
      </c>
      <c r="S550" s="23">
        <v>42504</v>
      </c>
      <c r="T550" s="23">
        <v>544891</v>
      </c>
      <c r="U550" s="23">
        <v>450177</v>
      </c>
      <c r="V550" s="23">
        <v>318948</v>
      </c>
      <c r="W550" s="23">
        <v>662677</v>
      </c>
      <c r="X550" s="23">
        <v>433497</v>
      </c>
      <c r="Y550" s="23">
        <v>668731</v>
      </c>
      <c r="Z550" s="23">
        <v>3707354</v>
      </c>
      <c r="AA550" s="21">
        <v>2011</v>
      </c>
    </row>
    <row r="551" spans="1:27" ht="15.75" customHeight="1" x14ac:dyDescent="0.3">
      <c r="A551" s="21">
        <v>1379</v>
      </c>
      <c r="B551" s="22" t="s">
        <v>32</v>
      </c>
      <c r="C551" s="22" t="s">
        <v>463</v>
      </c>
      <c r="D551" s="22" t="s">
        <v>56</v>
      </c>
      <c r="E551" s="21">
        <v>18642</v>
      </c>
      <c r="F551" s="22" t="s">
        <v>446</v>
      </c>
      <c r="G551" s="22" t="s">
        <v>36</v>
      </c>
      <c r="H551" s="22" t="s">
        <v>37</v>
      </c>
      <c r="I551" s="21">
        <v>22</v>
      </c>
      <c r="J551" s="21">
        <v>1</v>
      </c>
      <c r="K551" s="22" t="s">
        <v>38</v>
      </c>
      <c r="L551" s="22">
        <v>1</v>
      </c>
      <c r="M551" s="22" t="s">
        <v>39</v>
      </c>
      <c r="N551" s="23">
        <v>90857</v>
      </c>
      <c r="O551" s="23">
        <v>74532</v>
      </c>
      <c r="P551" s="23">
        <v>81540</v>
      </c>
      <c r="Q551" s="23">
        <v>79705</v>
      </c>
      <c r="R551" s="23">
        <v>78770</v>
      </c>
      <c r="S551" s="23">
        <v>76433</v>
      </c>
      <c r="T551" s="23">
        <v>80280</v>
      </c>
      <c r="U551" s="23">
        <v>79082</v>
      </c>
      <c r="V551" s="23">
        <v>71061</v>
      </c>
      <c r="W551" s="23">
        <v>78302</v>
      </c>
      <c r="X551" s="23">
        <v>71046</v>
      </c>
      <c r="Y551" s="23">
        <v>30499</v>
      </c>
      <c r="Z551" s="23">
        <v>892107</v>
      </c>
      <c r="AA551" s="21">
        <v>2011</v>
      </c>
    </row>
    <row r="552" spans="1:27" ht="15.75" customHeight="1" x14ac:dyDescent="0.3">
      <c r="A552" s="21">
        <v>1379</v>
      </c>
      <c r="B552" s="22" t="s">
        <v>32</v>
      </c>
      <c r="C552" s="22" t="s">
        <v>463</v>
      </c>
      <c r="D552" s="22" t="s">
        <v>56</v>
      </c>
      <c r="E552" s="21">
        <v>18642</v>
      </c>
      <c r="F552" s="22" t="s">
        <v>446</v>
      </c>
      <c r="G552" s="22" t="s">
        <v>36</v>
      </c>
      <c r="H552" s="22" t="s">
        <v>37</v>
      </c>
      <c r="I552" s="21">
        <v>22</v>
      </c>
      <c r="J552" s="21">
        <v>1</v>
      </c>
      <c r="K552" s="22" t="s">
        <v>38</v>
      </c>
      <c r="L552" s="22">
        <v>2</v>
      </c>
      <c r="M552" s="22" t="s">
        <v>39</v>
      </c>
      <c r="N552" s="23">
        <v>84163</v>
      </c>
      <c r="O552" s="23">
        <v>69059</v>
      </c>
      <c r="P552" s="23">
        <v>71104</v>
      </c>
      <c r="Q552" s="23">
        <v>75805</v>
      </c>
      <c r="R552" s="23">
        <v>75202</v>
      </c>
      <c r="S552" s="23">
        <v>73210</v>
      </c>
      <c r="T552" s="23">
        <v>77606</v>
      </c>
      <c r="U552" s="23">
        <v>77413</v>
      </c>
      <c r="V552" s="23">
        <v>69329</v>
      </c>
      <c r="W552" s="23">
        <v>77333</v>
      </c>
      <c r="X552" s="23">
        <v>53920</v>
      </c>
      <c r="Y552" s="23">
        <v>75947</v>
      </c>
      <c r="Z552" s="23">
        <v>880091</v>
      </c>
      <c r="AA552" s="21">
        <v>2011</v>
      </c>
    </row>
    <row r="553" spans="1:27" ht="15.75" customHeight="1" x14ac:dyDescent="0.3">
      <c r="A553" s="21">
        <v>1379</v>
      </c>
      <c r="B553" s="22" t="s">
        <v>32</v>
      </c>
      <c r="C553" s="22" t="s">
        <v>463</v>
      </c>
      <c r="D553" s="22" t="s">
        <v>56</v>
      </c>
      <c r="E553" s="21">
        <v>18642</v>
      </c>
      <c r="F553" s="22" t="s">
        <v>446</v>
      </c>
      <c r="G553" s="22" t="s">
        <v>36</v>
      </c>
      <c r="H553" s="22" t="s">
        <v>37</v>
      </c>
      <c r="I553" s="21">
        <v>22</v>
      </c>
      <c r="J553" s="21">
        <v>1</v>
      </c>
      <c r="K553" s="22" t="s">
        <v>38</v>
      </c>
      <c r="L553" s="22">
        <v>3</v>
      </c>
      <c r="M553" s="22" t="s">
        <v>39</v>
      </c>
      <c r="N553" s="23">
        <v>91325</v>
      </c>
      <c r="O553" s="23">
        <v>67869</v>
      </c>
      <c r="P553" s="23">
        <v>78016</v>
      </c>
      <c r="Q553" s="23">
        <v>78079</v>
      </c>
      <c r="R553" s="23">
        <v>63102</v>
      </c>
      <c r="S553" s="23">
        <v>68206</v>
      </c>
      <c r="T553" s="23">
        <v>71783</v>
      </c>
      <c r="U553" s="23">
        <v>71054</v>
      </c>
      <c r="V553" s="23">
        <v>71182</v>
      </c>
      <c r="W553" s="23">
        <v>74323</v>
      </c>
      <c r="X553" s="23">
        <v>69666</v>
      </c>
      <c r="Y553" s="23">
        <v>72289</v>
      </c>
      <c r="Z553" s="23">
        <v>876894</v>
      </c>
      <c r="AA553" s="21">
        <v>2011</v>
      </c>
    </row>
    <row r="554" spans="1:27" ht="15.75" customHeight="1" x14ac:dyDescent="0.3">
      <c r="A554" s="21">
        <v>1379</v>
      </c>
      <c r="B554" s="22" t="s">
        <v>32</v>
      </c>
      <c r="C554" s="22" t="s">
        <v>463</v>
      </c>
      <c r="D554" s="22" t="s">
        <v>56</v>
      </c>
      <c r="E554" s="21">
        <v>18642</v>
      </c>
      <c r="F554" s="22" t="s">
        <v>446</v>
      </c>
      <c r="G554" s="22" t="s">
        <v>36</v>
      </c>
      <c r="H554" s="22" t="s">
        <v>37</v>
      </c>
      <c r="I554" s="21">
        <v>22</v>
      </c>
      <c r="J554" s="21">
        <v>1</v>
      </c>
      <c r="K554" s="22" t="s">
        <v>38</v>
      </c>
      <c r="L554" s="22">
        <v>4</v>
      </c>
      <c r="M554" s="22" t="s">
        <v>39</v>
      </c>
      <c r="N554" s="23">
        <v>88108</v>
      </c>
      <c r="O554" s="23">
        <v>78294</v>
      </c>
      <c r="P554" s="23">
        <v>82377</v>
      </c>
      <c r="Q554" s="23">
        <v>83764</v>
      </c>
      <c r="R554" s="23">
        <v>81145</v>
      </c>
      <c r="S554" s="23">
        <v>75106</v>
      </c>
      <c r="T554" s="23">
        <v>76987</v>
      </c>
      <c r="U554" s="23">
        <v>60782</v>
      </c>
      <c r="V554" s="23">
        <v>72177</v>
      </c>
      <c r="W554" s="23">
        <v>76473</v>
      </c>
      <c r="X554" s="23">
        <v>67802</v>
      </c>
      <c r="Y554" s="23">
        <v>32320</v>
      </c>
      <c r="Z554" s="23">
        <v>875335</v>
      </c>
      <c r="AA554" s="21">
        <v>2011</v>
      </c>
    </row>
    <row r="555" spans="1:27" ht="15.75" customHeight="1" x14ac:dyDescent="0.3">
      <c r="A555" s="21">
        <v>1379</v>
      </c>
      <c r="B555" s="22" t="s">
        <v>32</v>
      </c>
      <c r="C555" s="22" t="s">
        <v>463</v>
      </c>
      <c r="D555" s="22" t="s">
        <v>56</v>
      </c>
      <c r="E555" s="21">
        <v>18642</v>
      </c>
      <c r="F555" s="22" t="s">
        <v>446</v>
      </c>
      <c r="G555" s="22" t="s">
        <v>36</v>
      </c>
      <c r="H555" s="22" t="s">
        <v>37</v>
      </c>
      <c r="I555" s="21">
        <v>22</v>
      </c>
      <c r="J555" s="21">
        <v>1</v>
      </c>
      <c r="K555" s="22" t="s">
        <v>38</v>
      </c>
      <c r="L555" s="22">
        <v>5</v>
      </c>
      <c r="M555" s="22" t="s">
        <v>39</v>
      </c>
      <c r="N555" s="23">
        <v>88621</v>
      </c>
      <c r="O555" s="23">
        <v>74996</v>
      </c>
      <c r="P555" s="23">
        <v>79543</v>
      </c>
      <c r="Q555" s="23">
        <v>86453</v>
      </c>
      <c r="R555" s="23">
        <v>76266</v>
      </c>
      <c r="S555" s="23">
        <v>-425</v>
      </c>
      <c r="T555" s="23">
        <v>74954</v>
      </c>
      <c r="U555" s="23">
        <v>86371</v>
      </c>
      <c r="V555" s="23">
        <v>73524</v>
      </c>
      <c r="W555" s="23">
        <v>79336</v>
      </c>
      <c r="X555" s="23">
        <v>78663</v>
      </c>
      <c r="Y555" s="23">
        <v>84895</v>
      </c>
      <c r="Z555" s="23">
        <v>883197</v>
      </c>
      <c r="AA555" s="21">
        <v>2011</v>
      </c>
    </row>
    <row r="556" spans="1:27" ht="15.75" customHeight="1" x14ac:dyDescent="0.3">
      <c r="A556" s="21">
        <v>1379</v>
      </c>
      <c r="B556" s="22" t="s">
        <v>32</v>
      </c>
      <c r="C556" s="22" t="s">
        <v>463</v>
      </c>
      <c r="D556" s="22" t="s">
        <v>56</v>
      </c>
      <c r="E556" s="21">
        <v>18642</v>
      </c>
      <c r="F556" s="22" t="s">
        <v>446</v>
      </c>
      <c r="G556" s="22" t="s">
        <v>36</v>
      </c>
      <c r="H556" s="22" t="s">
        <v>37</v>
      </c>
      <c r="I556" s="21">
        <v>22</v>
      </c>
      <c r="J556" s="21">
        <v>1</v>
      </c>
      <c r="K556" s="22" t="s">
        <v>38</v>
      </c>
      <c r="L556" s="22">
        <v>6</v>
      </c>
      <c r="M556" s="22" t="s">
        <v>39</v>
      </c>
      <c r="N556" s="23">
        <v>89114</v>
      </c>
      <c r="O556" s="23">
        <v>75938</v>
      </c>
      <c r="P556" s="23">
        <v>82240</v>
      </c>
      <c r="Q556" s="23">
        <v>84377</v>
      </c>
      <c r="R556" s="23">
        <v>85716</v>
      </c>
      <c r="S556" s="23">
        <v>79620</v>
      </c>
      <c r="T556" s="23">
        <v>85316</v>
      </c>
      <c r="U556" s="23">
        <v>80955</v>
      </c>
      <c r="V556" s="23">
        <v>72688</v>
      </c>
      <c r="W556" s="23">
        <v>74351</v>
      </c>
      <c r="X556" s="23">
        <v>50845</v>
      </c>
      <c r="Y556" s="23">
        <v>-797</v>
      </c>
      <c r="Z556" s="23">
        <v>860363</v>
      </c>
      <c r="AA556" s="21">
        <v>2011</v>
      </c>
    </row>
    <row r="557" spans="1:27" ht="15.75" customHeight="1" x14ac:dyDescent="0.3">
      <c r="A557" s="21">
        <v>1379</v>
      </c>
      <c r="B557" s="22" t="s">
        <v>32</v>
      </c>
      <c r="C557" s="22" t="s">
        <v>463</v>
      </c>
      <c r="D557" s="22" t="s">
        <v>56</v>
      </c>
      <c r="E557" s="21">
        <v>18642</v>
      </c>
      <c r="F557" s="22" t="s">
        <v>446</v>
      </c>
      <c r="G557" s="22" t="s">
        <v>36</v>
      </c>
      <c r="H557" s="22" t="s">
        <v>37</v>
      </c>
      <c r="I557" s="21">
        <v>22</v>
      </c>
      <c r="J557" s="21">
        <v>1</v>
      </c>
      <c r="K557" s="22" t="s">
        <v>38</v>
      </c>
      <c r="L557" s="22">
        <v>7</v>
      </c>
      <c r="M557" s="22" t="s">
        <v>39</v>
      </c>
      <c r="N557" s="23">
        <v>88346</v>
      </c>
      <c r="O557" s="23">
        <v>73896</v>
      </c>
      <c r="P557" s="23">
        <v>79390</v>
      </c>
      <c r="Q557" s="23">
        <v>78037</v>
      </c>
      <c r="R557" s="23">
        <v>82339</v>
      </c>
      <c r="S557" s="23">
        <v>76710</v>
      </c>
      <c r="T557" s="23">
        <v>76946</v>
      </c>
      <c r="U557" s="23">
        <v>77297</v>
      </c>
      <c r="V557" s="23">
        <v>70174</v>
      </c>
      <c r="W557" s="23">
        <v>73789</v>
      </c>
      <c r="X557" s="23">
        <v>50950</v>
      </c>
      <c r="Y557" s="23">
        <v>69380</v>
      </c>
      <c r="Z557" s="23">
        <v>897254</v>
      </c>
      <c r="AA557" s="21">
        <v>2011</v>
      </c>
    </row>
    <row r="558" spans="1:27" ht="15.75" customHeight="1" x14ac:dyDescent="0.3">
      <c r="A558" s="21">
        <v>1379</v>
      </c>
      <c r="B558" s="22" t="s">
        <v>32</v>
      </c>
      <c r="C558" s="22" t="s">
        <v>463</v>
      </c>
      <c r="D558" s="22" t="s">
        <v>56</v>
      </c>
      <c r="E558" s="21">
        <v>18642</v>
      </c>
      <c r="F558" s="22" t="s">
        <v>446</v>
      </c>
      <c r="G558" s="22" t="s">
        <v>36</v>
      </c>
      <c r="H558" s="22" t="s">
        <v>37</v>
      </c>
      <c r="I558" s="21">
        <v>22</v>
      </c>
      <c r="J558" s="21">
        <v>1</v>
      </c>
      <c r="K558" s="22" t="s">
        <v>38</v>
      </c>
      <c r="L558" s="22">
        <v>8</v>
      </c>
      <c r="M558" s="22" t="s">
        <v>39</v>
      </c>
      <c r="N558" s="23">
        <v>89256</v>
      </c>
      <c r="O558" s="23">
        <v>72089</v>
      </c>
      <c r="P558" s="23">
        <v>81182</v>
      </c>
      <c r="Q558" s="23">
        <v>31891</v>
      </c>
      <c r="R558" s="23">
        <v>55388</v>
      </c>
      <c r="S558" s="23">
        <v>79367</v>
      </c>
      <c r="T558" s="23">
        <v>84813</v>
      </c>
      <c r="U558" s="23">
        <v>80582</v>
      </c>
      <c r="V558" s="23">
        <v>71836</v>
      </c>
      <c r="W558" s="23">
        <v>77698</v>
      </c>
      <c r="X558" s="23">
        <v>72465</v>
      </c>
      <c r="Y558" s="23">
        <v>73657</v>
      </c>
      <c r="Z558" s="23">
        <v>870224</v>
      </c>
      <c r="AA558" s="21">
        <v>2011</v>
      </c>
    </row>
    <row r="559" spans="1:27" ht="15.75" customHeight="1" x14ac:dyDescent="0.3">
      <c r="A559" s="21">
        <v>1379</v>
      </c>
      <c r="B559" s="22" t="s">
        <v>32</v>
      </c>
      <c r="C559" s="22" t="s">
        <v>463</v>
      </c>
      <c r="D559" s="22" t="s">
        <v>56</v>
      </c>
      <c r="E559" s="21">
        <v>18642</v>
      </c>
      <c r="F559" s="22" t="s">
        <v>446</v>
      </c>
      <c r="G559" s="22" t="s">
        <v>36</v>
      </c>
      <c r="H559" s="22" t="s">
        <v>37</v>
      </c>
      <c r="I559" s="21">
        <v>22</v>
      </c>
      <c r="J559" s="21">
        <v>1</v>
      </c>
      <c r="K559" s="22" t="s">
        <v>38</v>
      </c>
      <c r="L559" s="22">
        <v>9</v>
      </c>
      <c r="M559" s="22" t="s">
        <v>39</v>
      </c>
      <c r="N559" s="23">
        <v>83731</v>
      </c>
      <c r="O559" s="23">
        <v>69805</v>
      </c>
      <c r="P559" s="23">
        <v>73600</v>
      </c>
      <c r="Q559" s="23">
        <v>78430</v>
      </c>
      <c r="R559" s="23">
        <v>79281</v>
      </c>
      <c r="S559" s="23">
        <v>69923</v>
      </c>
      <c r="T559" s="23">
        <v>76491</v>
      </c>
      <c r="U559" s="23">
        <v>72454</v>
      </c>
      <c r="V559" s="23">
        <v>62361</v>
      </c>
      <c r="W559" s="23">
        <v>46153</v>
      </c>
      <c r="X559" s="23">
        <v>66862</v>
      </c>
      <c r="Y559" s="23">
        <v>28489</v>
      </c>
      <c r="Z559" s="23">
        <v>807580</v>
      </c>
      <c r="AA559" s="21">
        <v>2011</v>
      </c>
    </row>
    <row r="560" spans="1:27" ht="15.75" customHeight="1" x14ac:dyDescent="0.3">
      <c r="A560" s="21">
        <v>1381</v>
      </c>
      <c r="B560" s="22" t="s">
        <v>32</v>
      </c>
      <c r="C560" s="22" t="s">
        <v>3255</v>
      </c>
      <c r="D560" s="22" t="s">
        <v>465</v>
      </c>
      <c r="E560" s="21">
        <v>1692</v>
      </c>
      <c r="F560" s="22" t="s">
        <v>446</v>
      </c>
      <c r="G560" s="22" t="s">
        <v>36</v>
      </c>
      <c r="H560" s="22" t="s">
        <v>37</v>
      </c>
      <c r="I560" s="21">
        <v>22</v>
      </c>
      <c r="J560" s="21">
        <v>1</v>
      </c>
      <c r="K560" s="22" t="s">
        <v>38</v>
      </c>
      <c r="L560" s="22">
        <v>1</v>
      </c>
      <c r="M560" s="22" t="s">
        <v>39</v>
      </c>
      <c r="N560" s="23">
        <v>90476</v>
      </c>
      <c r="O560" s="23">
        <v>88210</v>
      </c>
      <c r="P560" s="23">
        <v>107279</v>
      </c>
      <c r="Q560" s="23">
        <v>97866</v>
      </c>
      <c r="R560" s="23">
        <v>100935</v>
      </c>
      <c r="S560" s="23">
        <v>93447</v>
      </c>
      <c r="T560" s="23">
        <v>86015</v>
      </c>
      <c r="U560" s="23">
        <v>101249</v>
      </c>
      <c r="V560" s="23">
        <v>80231</v>
      </c>
      <c r="W560" s="23">
        <v>103272</v>
      </c>
      <c r="X560" s="23">
        <v>75297</v>
      </c>
      <c r="Y560" s="23">
        <v>100745</v>
      </c>
      <c r="Z560" s="23">
        <v>1125022</v>
      </c>
      <c r="AA560" s="21">
        <v>2011</v>
      </c>
    </row>
    <row r="561" spans="1:27" ht="15.75" customHeight="1" x14ac:dyDescent="0.3">
      <c r="A561" s="21">
        <v>1381</v>
      </c>
      <c r="B561" s="22" t="s">
        <v>32</v>
      </c>
      <c r="C561" s="22" t="s">
        <v>3255</v>
      </c>
      <c r="D561" s="22" t="s">
        <v>465</v>
      </c>
      <c r="E561" s="21">
        <v>1692</v>
      </c>
      <c r="F561" s="22" t="s">
        <v>446</v>
      </c>
      <c r="G561" s="22" t="s">
        <v>36</v>
      </c>
      <c r="H561" s="22" t="s">
        <v>37</v>
      </c>
      <c r="I561" s="21">
        <v>22</v>
      </c>
      <c r="J561" s="21">
        <v>1</v>
      </c>
      <c r="K561" s="22" t="s">
        <v>38</v>
      </c>
      <c r="L561" s="22">
        <v>2</v>
      </c>
      <c r="M561" s="22" t="s">
        <v>39</v>
      </c>
      <c r="N561" s="23">
        <v>83406</v>
      </c>
      <c r="O561" s="23">
        <v>83041</v>
      </c>
      <c r="P561" s="23">
        <v>89667</v>
      </c>
      <c r="Q561" s="23">
        <v>88136</v>
      </c>
      <c r="R561" s="23">
        <v>88268</v>
      </c>
      <c r="S561" s="23">
        <v>82852</v>
      </c>
      <c r="T561" s="23">
        <v>87050</v>
      </c>
      <c r="U561" s="23">
        <v>91264</v>
      </c>
      <c r="V561" s="23">
        <v>66275</v>
      </c>
      <c r="W561" s="23">
        <v>92894</v>
      </c>
      <c r="X561" s="23">
        <v>79458</v>
      </c>
      <c r="Y561" s="23">
        <v>95106</v>
      </c>
      <c r="Z561" s="23">
        <v>1027417</v>
      </c>
      <c r="AA561" s="21">
        <v>2011</v>
      </c>
    </row>
    <row r="562" spans="1:27" ht="15.75" customHeight="1" x14ac:dyDescent="0.3">
      <c r="A562" s="21">
        <v>1381</v>
      </c>
      <c r="B562" s="22" t="s">
        <v>32</v>
      </c>
      <c r="C562" s="22" t="s">
        <v>3255</v>
      </c>
      <c r="D562" s="22" t="s">
        <v>465</v>
      </c>
      <c r="E562" s="21">
        <v>1692</v>
      </c>
      <c r="F562" s="22" t="s">
        <v>446</v>
      </c>
      <c r="G562" s="22" t="s">
        <v>36</v>
      </c>
      <c r="H562" s="22" t="s">
        <v>37</v>
      </c>
      <c r="I562" s="21">
        <v>22</v>
      </c>
      <c r="J562" s="21">
        <v>1</v>
      </c>
      <c r="K562" s="22" t="s">
        <v>38</v>
      </c>
      <c r="L562" s="22">
        <v>3</v>
      </c>
      <c r="M562" s="22" t="s">
        <v>39</v>
      </c>
      <c r="N562" s="23">
        <v>102713</v>
      </c>
      <c r="O562" s="23">
        <v>99527</v>
      </c>
      <c r="P562" s="23">
        <v>103663</v>
      </c>
      <c r="Q562" s="23">
        <v>92917</v>
      </c>
      <c r="R562" s="23">
        <v>102754</v>
      </c>
      <c r="S562" s="23">
        <v>97993</v>
      </c>
      <c r="T562" s="23">
        <v>105037</v>
      </c>
      <c r="U562" s="23">
        <v>104035</v>
      </c>
      <c r="V562" s="23">
        <v>90287</v>
      </c>
      <c r="W562" s="23">
        <v>97258</v>
      </c>
      <c r="X562" s="23">
        <v>52874</v>
      </c>
      <c r="Y562" s="23">
        <v>106863</v>
      </c>
      <c r="Z562" s="23">
        <v>1155921</v>
      </c>
      <c r="AA562" s="21">
        <v>2011</v>
      </c>
    </row>
    <row r="563" spans="1:27" ht="15.75" customHeight="1" x14ac:dyDescent="0.3">
      <c r="A563" s="21">
        <v>1382</v>
      </c>
      <c r="B563" s="22" t="s">
        <v>32</v>
      </c>
      <c r="C563" s="22" t="s">
        <v>464</v>
      </c>
      <c r="D563" s="22" t="s">
        <v>465</v>
      </c>
      <c r="E563" s="21">
        <v>1692</v>
      </c>
      <c r="F563" s="22" t="s">
        <v>446</v>
      </c>
      <c r="G563" s="22" t="s">
        <v>36</v>
      </c>
      <c r="H563" s="22" t="s">
        <v>37</v>
      </c>
      <c r="I563" s="21">
        <v>22</v>
      </c>
      <c r="J563" s="21">
        <v>1</v>
      </c>
      <c r="K563" s="22" t="s">
        <v>38</v>
      </c>
      <c r="L563" s="22">
        <v>1</v>
      </c>
      <c r="M563" s="22" t="s">
        <v>39</v>
      </c>
      <c r="N563" s="23">
        <v>94541</v>
      </c>
      <c r="O563" s="23">
        <v>83548</v>
      </c>
      <c r="P563" s="23">
        <v>97839</v>
      </c>
      <c r="Q563" s="23">
        <v>49414</v>
      </c>
      <c r="R563" s="23">
        <v>101785</v>
      </c>
      <c r="S563" s="23">
        <v>90469</v>
      </c>
      <c r="T563" s="23">
        <v>101869</v>
      </c>
      <c r="U563" s="23">
        <v>104373</v>
      </c>
      <c r="V563" s="23">
        <v>65989</v>
      </c>
      <c r="W563" s="23">
        <v>70411</v>
      </c>
      <c r="X563" s="23">
        <v>72912</v>
      </c>
      <c r="Y563" s="23">
        <v>77493</v>
      </c>
      <c r="Z563" s="23">
        <v>1010643</v>
      </c>
      <c r="AA563" s="21">
        <v>2011</v>
      </c>
    </row>
    <row r="564" spans="1:27" ht="15.75" customHeight="1" x14ac:dyDescent="0.3">
      <c r="A564" s="21">
        <v>1382</v>
      </c>
      <c r="B564" s="22" t="s">
        <v>32</v>
      </c>
      <c r="C564" s="22" t="s">
        <v>464</v>
      </c>
      <c r="D564" s="22" t="s">
        <v>465</v>
      </c>
      <c r="E564" s="21">
        <v>1692</v>
      </c>
      <c r="F564" s="22" t="s">
        <v>446</v>
      </c>
      <c r="G564" s="22" t="s">
        <v>36</v>
      </c>
      <c r="H564" s="22" t="s">
        <v>37</v>
      </c>
      <c r="I564" s="21">
        <v>22</v>
      </c>
      <c r="J564" s="21">
        <v>1</v>
      </c>
      <c r="K564" s="22" t="s">
        <v>38</v>
      </c>
      <c r="L564" s="22">
        <v>2</v>
      </c>
      <c r="M564" s="22" t="s">
        <v>39</v>
      </c>
      <c r="N564" s="23">
        <v>95903</v>
      </c>
      <c r="O564" s="23">
        <v>56511</v>
      </c>
      <c r="P564" s="23">
        <v>93302</v>
      </c>
      <c r="Q564" s="23">
        <v>91705</v>
      </c>
      <c r="R564" s="23">
        <v>80844</v>
      </c>
      <c r="S564" s="23">
        <v>96410</v>
      </c>
      <c r="T564" s="23">
        <v>97458</v>
      </c>
      <c r="U564" s="23">
        <v>94860</v>
      </c>
      <c r="V564" s="23">
        <v>57029</v>
      </c>
      <c r="W564" s="23">
        <v>57334</v>
      </c>
      <c r="X564" s="23">
        <v>75008</v>
      </c>
      <c r="Y564" s="23">
        <v>67835</v>
      </c>
      <c r="Z564" s="23">
        <v>964199</v>
      </c>
      <c r="AA564" s="21">
        <v>2011</v>
      </c>
    </row>
    <row r="565" spans="1:27" ht="15.75" customHeight="1" x14ac:dyDescent="0.3">
      <c r="A565" s="21">
        <v>1383</v>
      </c>
      <c r="B565" s="22" t="s">
        <v>32</v>
      </c>
      <c r="C565" s="22" t="s">
        <v>466</v>
      </c>
      <c r="D565" s="22" t="s">
        <v>465</v>
      </c>
      <c r="E565" s="21">
        <v>1692</v>
      </c>
      <c r="F565" s="22" t="s">
        <v>446</v>
      </c>
      <c r="G565" s="22" t="s">
        <v>36</v>
      </c>
      <c r="H565" s="22" t="s">
        <v>37</v>
      </c>
      <c r="I565" s="21">
        <v>22</v>
      </c>
      <c r="J565" s="21">
        <v>1</v>
      </c>
      <c r="K565" s="22" t="s">
        <v>38</v>
      </c>
      <c r="L565" s="22">
        <v>1</v>
      </c>
      <c r="M565" s="22" t="s">
        <v>39</v>
      </c>
      <c r="N565" s="23">
        <v>22717</v>
      </c>
      <c r="O565" s="23">
        <v>9436</v>
      </c>
      <c r="P565" s="23">
        <v>3428</v>
      </c>
      <c r="Q565" s="23">
        <v>-192</v>
      </c>
      <c r="R565" s="23">
        <v>-150</v>
      </c>
      <c r="S565" s="23">
        <v>21497</v>
      </c>
      <c r="T565" s="23">
        <v>33404</v>
      </c>
      <c r="U565" s="23">
        <v>10686</v>
      </c>
      <c r="V565" s="23">
        <v>-1394</v>
      </c>
      <c r="W565" s="23">
        <v>-1394</v>
      </c>
      <c r="X565" s="23">
        <v>-1442</v>
      </c>
      <c r="Y565" s="23">
        <v>-1572</v>
      </c>
      <c r="Z565" s="23">
        <v>95024</v>
      </c>
      <c r="AA565" s="21">
        <v>2011</v>
      </c>
    </row>
    <row r="566" spans="1:27" ht="15.75" customHeight="1" x14ac:dyDescent="0.3">
      <c r="A566" s="21">
        <v>1384</v>
      </c>
      <c r="B566" s="22" t="s">
        <v>32</v>
      </c>
      <c r="C566" s="22" t="s">
        <v>467</v>
      </c>
      <c r="D566" s="22" t="s">
        <v>468</v>
      </c>
      <c r="E566" s="21">
        <v>5580</v>
      </c>
      <c r="F566" s="22" t="s">
        <v>446</v>
      </c>
      <c r="G566" s="22" t="s">
        <v>36</v>
      </c>
      <c r="H566" s="22" t="s">
        <v>37</v>
      </c>
      <c r="I566" s="21">
        <v>22</v>
      </c>
      <c r="J566" s="21">
        <v>1</v>
      </c>
      <c r="K566" s="22" t="s">
        <v>38</v>
      </c>
      <c r="L566" s="22">
        <v>1</v>
      </c>
      <c r="M566" s="22" t="s">
        <v>39</v>
      </c>
      <c r="N566" s="23">
        <v>64859</v>
      </c>
      <c r="O566" s="23">
        <v>53030</v>
      </c>
      <c r="P566" s="23">
        <v>50826</v>
      </c>
      <c r="Q566" s="23">
        <v>55237</v>
      </c>
      <c r="R566" s="23">
        <v>60172</v>
      </c>
      <c r="S566" s="23">
        <v>51677</v>
      </c>
      <c r="T566" s="23">
        <v>49411</v>
      </c>
      <c r="U566" s="23">
        <v>48145</v>
      </c>
      <c r="V566" s="23">
        <v>36008</v>
      </c>
      <c r="W566" s="23">
        <v>43399</v>
      </c>
      <c r="X566" s="23">
        <v>51852</v>
      </c>
      <c r="Y566" s="23">
        <v>55036</v>
      </c>
      <c r="Z566" s="23">
        <v>619652</v>
      </c>
      <c r="AA566" s="21">
        <v>2011</v>
      </c>
    </row>
    <row r="567" spans="1:27" ht="15.75" customHeight="1" x14ac:dyDescent="0.3">
      <c r="A567" s="21">
        <v>1384</v>
      </c>
      <c r="B567" s="22" t="s">
        <v>32</v>
      </c>
      <c r="C567" s="22" t="s">
        <v>467</v>
      </c>
      <c r="D567" s="22" t="s">
        <v>468</v>
      </c>
      <c r="E567" s="21">
        <v>5580</v>
      </c>
      <c r="F567" s="22" t="s">
        <v>446</v>
      </c>
      <c r="G567" s="22" t="s">
        <v>36</v>
      </c>
      <c r="H567" s="22" t="s">
        <v>37</v>
      </c>
      <c r="I567" s="21">
        <v>22</v>
      </c>
      <c r="J567" s="21">
        <v>1</v>
      </c>
      <c r="K567" s="22" t="s">
        <v>38</v>
      </c>
      <c r="L567" s="22">
        <v>2</v>
      </c>
      <c r="M567" s="22" t="s">
        <v>39</v>
      </c>
      <c r="N567" s="23">
        <v>123251</v>
      </c>
      <c r="O567" s="23">
        <v>111109</v>
      </c>
      <c r="P567" s="23">
        <v>118205</v>
      </c>
      <c r="Q567" s="23">
        <v>117981</v>
      </c>
      <c r="R567" s="23">
        <v>24570</v>
      </c>
      <c r="S567" s="23">
        <v>11428</v>
      </c>
      <c r="T567" s="23">
        <v>120153</v>
      </c>
      <c r="U567" s="23">
        <v>82465</v>
      </c>
      <c r="V567" s="23">
        <v>107351</v>
      </c>
      <c r="W567" s="23">
        <v>89219</v>
      </c>
      <c r="X567" s="23">
        <v>56501</v>
      </c>
      <c r="Y567" s="23">
        <v>114885</v>
      </c>
      <c r="Z567" s="23">
        <v>1077118</v>
      </c>
      <c r="AA567" s="21">
        <v>2011</v>
      </c>
    </row>
    <row r="568" spans="1:27" ht="15.75" customHeight="1" x14ac:dyDescent="0.3">
      <c r="A568" s="21">
        <v>1385</v>
      </c>
      <c r="B568" s="22" t="s">
        <v>32</v>
      </c>
      <c r="C568" s="22" t="s">
        <v>469</v>
      </c>
      <c r="D568" s="22" t="s">
        <v>468</v>
      </c>
      <c r="E568" s="21">
        <v>5580</v>
      </c>
      <c r="F568" s="22" t="s">
        <v>446</v>
      </c>
      <c r="G568" s="22" t="s">
        <v>36</v>
      </c>
      <c r="H568" s="22" t="s">
        <v>37</v>
      </c>
      <c r="I568" s="21">
        <v>22</v>
      </c>
      <c r="J568" s="21">
        <v>1</v>
      </c>
      <c r="K568" s="22" t="s">
        <v>38</v>
      </c>
      <c r="L568" s="22">
        <v>1</v>
      </c>
      <c r="M568" s="22" t="s">
        <v>39</v>
      </c>
      <c r="N568" s="23">
        <v>11191</v>
      </c>
      <c r="O568" s="23">
        <v>5594</v>
      </c>
      <c r="P568" s="23">
        <v>0</v>
      </c>
      <c r="Q568" s="23">
        <v>0</v>
      </c>
      <c r="R568" s="23">
        <v>673</v>
      </c>
      <c r="S568" s="23">
        <v>8972</v>
      </c>
      <c r="T568" s="23">
        <v>10417</v>
      </c>
      <c r="U568" s="23">
        <v>11107</v>
      </c>
      <c r="V568" s="23">
        <v>1494</v>
      </c>
      <c r="W568" s="23">
        <v>0</v>
      </c>
      <c r="X568" s="23">
        <v>0</v>
      </c>
      <c r="Y568" s="23">
        <v>4918</v>
      </c>
      <c r="Z568" s="23">
        <v>54366</v>
      </c>
      <c r="AA568" s="21">
        <v>2011</v>
      </c>
    </row>
    <row r="569" spans="1:27" ht="15.75" customHeight="1" x14ac:dyDescent="0.3">
      <c r="A569" s="21">
        <v>1385</v>
      </c>
      <c r="B569" s="22" t="s">
        <v>32</v>
      </c>
      <c r="C569" s="22" t="s">
        <v>469</v>
      </c>
      <c r="D569" s="22" t="s">
        <v>468</v>
      </c>
      <c r="E569" s="21">
        <v>5580</v>
      </c>
      <c r="F569" s="22" t="s">
        <v>446</v>
      </c>
      <c r="G569" s="22" t="s">
        <v>36</v>
      </c>
      <c r="H569" s="22" t="s">
        <v>37</v>
      </c>
      <c r="I569" s="21">
        <v>22</v>
      </c>
      <c r="J569" s="21">
        <v>1</v>
      </c>
      <c r="K569" s="22" t="s">
        <v>38</v>
      </c>
      <c r="L569" s="22">
        <v>2</v>
      </c>
      <c r="M569" s="22" t="s">
        <v>39</v>
      </c>
      <c r="N569" s="23">
        <v>10917</v>
      </c>
      <c r="O569" s="23">
        <v>5115</v>
      </c>
      <c r="P569" s="23">
        <v>0</v>
      </c>
      <c r="Q569" s="23">
        <v>0</v>
      </c>
      <c r="R569" s="23">
        <v>713</v>
      </c>
      <c r="S569" s="23">
        <v>9337</v>
      </c>
      <c r="T569" s="23">
        <v>11091</v>
      </c>
      <c r="U569" s="23">
        <v>9135</v>
      </c>
      <c r="V569" s="23">
        <v>1527</v>
      </c>
      <c r="W569" s="23">
        <v>0</v>
      </c>
      <c r="X569" s="23">
        <v>0</v>
      </c>
      <c r="Y569" s="23">
        <v>3946</v>
      </c>
      <c r="Z569" s="23">
        <v>51781</v>
      </c>
      <c r="AA569" s="21">
        <v>2011</v>
      </c>
    </row>
    <row r="570" spans="1:27" ht="15.75" customHeight="1" x14ac:dyDescent="0.3">
      <c r="A570" s="21">
        <v>1385</v>
      </c>
      <c r="B570" s="22" t="s">
        <v>32</v>
      </c>
      <c r="C570" s="22" t="s">
        <v>469</v>
      </c>
      <c r="D570" s="22" t="s">
        <v>468</v>
      </c>
      <c r="E570" s="21">
        <v>5580</v>
      </c>
      <c r="F570" s="22" t="s">
        <v>446</v>
      </c>
      <c r="G570" s="22" t="s">
        <v>36</v>
      </c>
      <c r="H570" s="22" t="s">
        <v>37</v>
      </c>
      <c r="I570" s="21">
        <v>22</v>
      </c>
      <c r="J570" s="21">
        <v>1</v>
      </c>
      <c r="K570" s="22" t="s">
        <v>38</v>
      </c>
      <c r="L570" s="22">
        <v>3</v>
      </c>
      <c r="M570" s="22" t="s">
        <v>39</v>
      </c>
      <c r="N570" s="23">
        <v>39150</v>
      </c>
      <c r="O570" s="23">
        <v>26714</v>
      </c>
      <c r="P570" s="23">
        <v>23484</v>
      </c>
      <c r="Q570" s="23">
        <v>22259</v>
      </c>
      <c r="R570" s="23">
        <v>38235</v>
      </c>
      <c r="S570" s="23">
        <v>35273</v>
      </c>
      <c r="T570" s="23">
        <v>34070</v>
      </c>
      <c r="U570" s="23">
        <v>34790</v>
      </c>
      <c r="V570" s="23">
        <v>26117</v>
      </c>
      <c r="W570" s="23">
        <v>8032</v>
      </c>
      <c r="X570" s="23">
        <v>32979</v>
      </c>
      <c r="Y570" s="23">
        <v>32183</v>
      </c>
      <c r="Z570" s="23">
        <v>353286</v>
      </c>
      <c r="AA570" s="21">
        <v>2011</v>
      </c>
    </row>
    <row r="571" spans="1:27" ht="15.75" customHeight="1" x14ac:dyDescent="0.3">
      <c r="A571" s="21">
        <v>1385</v>
      </c>
      <c r="B571" s="22" t="s">
        <v>32</v>
      </c>
      <c r="C571" s="22" t="s">
        <v>469</v>
      </c>
      <c r="D571" s="22" t="s">
        <v>468</v>
      </c>
      <c r="E571" s="21">
        <v>5580</v>
      </c>
      <c r="F571" s="22" t="s">
        <v>446</v>
      </c>
      <c r="G571" s="22" t="s">
        <v>36</v>
      </c>
      <c r="H571" s="22" t="s">
        <v>37</v>
      </c>
      <c r="I571" s="21">
        <v>22</v>
      </c>
      <c r="J571" s="21">
        <v>1</v>
      </c>
      <c r="K571" s="22" t="s">
        <v>38</v>
      </c>
      <c r="L571" s="22">
        <v>4</v>
      </c>
      <c r="M571" s="22" t="s">
        <v>39</v>
      </c>
      <c r="N571" s="23">
        <v>41096</v>
      </c>
      <c r="O571" s="23">
        <v>32699</v>
      </c>
      <c r="P571" s="23">
        <v>33870</v>
      </c>
      <c r="Q571" s="23">
        <v>14389</v>
      </c>
      <c r="R571" s="23">
        <v>44373</v>
      </c>
      <c r="S571" s="23">
        <v>32799</v>
      </c>
      <c r="T571" s="23">
        <v>34225</v>
      </c>
      <c r="U571" s="23">
        <v>34142</v>
      </c>
      <c r="V571" s="23">
        <v>22358</v>
      </c>
      <c r="W571" s="23">
        <v>37715</v>
      </c>
      <c r="X571" s="23">
        <v>21929</v>
      </c>
      <c r="Y571" s="23">
        <v>14472</v>
      </c>
      <c r="Z571" s="23">
        <v>364067</v>
      </c>
      <c r="AA571" s="21">
        <v>2011</v>
      </c>
    </row>
    <row r="572" spans="1:27" ht="15.75" customHeight="1" x14ac:dyDescent="0.3">
      <c r="A572" s="21">
        <v>1391</v>
      </c>
      <c r="B572" s="22" t="s">
        <v>49</v>
      </c>
      <c r="C572" s="22" t="s">
        <v>470</v>
      </c>
      <c r="D572" s="22" t="s">
        <v>3630</v>
      </c>
      <c r="E572" s="21">
        <v>55936</v>
      </c>
      <c r="F572" s="22" t="s">
        <v>59</v>
      </c>
      <c r="G572" s="22" t="s">
        <v>60</v>
      </c>
      <c r="H572" s="22" t="s">
        <v>37</v>
      </c>
      <c r="I572" s="21">
        <v>22</v>
      </c>
      <c r="J572" s="21">
        <v>3</v>
      </c>
      <c r="K572" s="22" t="s">
        <v>76</v>
      </c>
      <c r="L572" s="22" t="s">
        <v>473</v>
      </c>
      <c r="M572" s="22" t="s">
        <v>44</v>
      </c>
      <c r="N572" s="23">
        <v>0</v>
      </c>
      <c r="O572" s="23">
        <v>0</v>
      </c>
      <c r="P572" s="23">
        <v>0</v>
      </c>
      <c r="Q572" s="23">
        <v>558</v>
      </c>
      <c r="R572" s="23">
        <v>0</v>
      </c>
      <c r="S572" s="23">
        <v>0</v>
      </c>
      <c r="T572" s="23">
        <v>0</v>
      </c>
      <c r="U572" s="23">
        <v>0</v>
      </c>
      <c r="V572" s="23">
        <v>0</v>
      </c>
      <c r="W572" s="23">
        <v>0</v>
      </c>
      <c r="X572" s="23">
        <v>0</v>
      </c>
      <c r="Y572" s="23">
        <v>0</v>
      </c>
      <c r="Z572" s="23">
        <v>558</v>
      </c>
      <c r="AA572" s="21">
        <v>2011</v>
      </c>
    </row>
    <row r="573" spans="1:27" ht="15.75" customHeight="1" x14ac:dyDescent="0.3">
      <c r="A573" s="21">
        <v>1391</v>
      </c>
      <c r="B573" s="22" t="s">
        <v>49</v>
      </c>
      <c r="C573" s="22" t="s">
        <v>470</v>
      </c>
      <c r="D573" s="22" t="s">
        <v>3630</v>
      </c>
      <c r="E573" s="21">
        <v>55936</v>
      </c>
      <c r="F573" s="22" t="s">
        <v>59</v>
      </c>
      <c r="G573" s="22" t="s">
        <v>60</v>
      </c>
      <c r="H573" s="22" t="s">
        <v>37</v>
      </c>
      <c r="I573" s="21">
        <v>22</v>
      </c>
      <c r="J573" s="21">
        <v>3</v>
      </c>
      <c r="K573" s="22" t="s">
        <v>76</v>
      </c>
      <c r="L573" s="22" t="s">
        <v>179</v>
      </c>
      <c r="M573" s="22" t="s">
        <v>44</v>
      </c>
      <c r="N573" s="23">
        <v>37416</v>
      </c>
      <c r="O573" s="23">
        <v>34392</v>
      </c>
      <c r="P573" s="23">
        <v>31365</v>
      </c>
      <c r="Q573" s="23">
        <v>35304</v>
      </c>
      <c r="R573" s="23">
        <v>32702</v>
      </c>
      <c r="S573" s="23">
        <v>31398</v>
      </c>
      <c r="T573" s="23">
        <v>34311</v>
      </c>
      <c r="U573" s="23">
        <v>33369</v>
      </c>
      <c r="V573" s="23">
        <v>32264</v>
      </c>
      <c r="W573" s="23">
        <v>33402</v>
      </c>
      <c r="X573" s="23">
        <v>36245</v>
      </c>
      <c r="Y573" s="23">
        <v>37563</v>
      </c>
      <c r="Z573" s="23">
        <v>409731</v>
      </c>
      <c r="AA573" s="21">
        <v>2011</v>
      </c>
    </row>
    <row r="574" spans="1:27" ht="15.75" customHeight="1" x14ac:dyDescent="0.3">
      <c r="A574" s="21">
        <v>1391</v>
      </c>
      <c r="B574" s="22" t="s">
        <v>49</v>
      </c>
      <c r="C574" s="22" t="s">
        <v>470</v>
      </c>
      <c r="D574" s="22" t="s">
        <v>3630</v>
      </c>
      <c r="E574" s="21">
        <v>55936</v>
      </c>
      <c r="F574" s="22" t="s">
        <v>59</v>
      </c>
      <c r="G574" s="22" t="s">
        <v>60</v>
      </c>
      <c r="H574" s="22" t="s">
        <v>37</v>
      </c>
      <c r="I574" s="21">
        <v>22</v>
      </c>
      <c r="J574" s="21">
        <v>3</v>
      </c>
      <c r="K574" s="22" t="s">
        <v>76</v>
      </c>
      <c r="L574" s="22" t="s">
        <v>236</v>
      </c>
      <c r="M574" s="22" t="s">
        <v>44</v>
      </c>
      <c r="N574" s="23">
        <v>34552</v>
      </c>
      <c r="O574" s="23">
        <v>31158</v>
      </c>
      <c r="P574" s="23">
        <v>34455</v>
      </c>
      <c r="Q574" s="23">
        <v>31530</v>
      </c>
      <c r="R574" s="23">
        <v>40234</v>
      </c>
      <c r="S574" s="23">
        <v>38172</v>
      </c>
      <c r="T574" s="23">
        <v>37542</v>
      </c>
      <c r="U574" s="23">
        <v>39046</v>
      </c>
      <c r="V574" s="23">
        <v>37136</v>
      </c>
      <c r="W574" s="23">
        <v>38077</v>
      </c>
      <c r="X574" s="23">
        <v>37284</v>
      </c>
      <c r="Y574" s="23">
        <v>39225</v>
      </c>
      <c r="Z574" s="23">
        <v>438411</v>
      </c>
      <c r="AA574" s="21">
        <v>2011</v>
      </c>
    </row>
    <row r="575" spans="1:27" ht="15.75" customHeight="1" x14ac:dyDescent="0.3">
      <c r="A575" s="21">
        <v>1393</v>
      </c>
      <c r="B575" s="22" t="s">
        <v>32</v>
      </c>
      <c r="C575" s="22" t="s">
        <v>474</v>
      </c>
      <c r="D575" s="22" t="s">
        <v>3630</v>
      </c>
      <c r="E575" s="21">
        <v>55936</v>
      </c>
      <c r="F575" s="22" t="s">
        <v>59</v>
      </c>
      <c r="G575" s="22" t="s">
        <v>60</v>
      </c>
      <c r="H575" s="22" t="s">
        <v>37</v>
      </c>
      <c r="I575" s="21">
        <v>22</v>
      </c>
      <c r="J575" s="21">
        <v>1</v>
      </c>
      <c r="K575" s="22" t="s">
        <v>38</v>
      </c>
      <c r="L575" s="22">
        <v>1</v>
      </c>
      <c r="M575" s="22" t="s">
        <v>39</v>
      </c>
      <c r="N575" s="23">
        <v>79574</v>
      </c>
      <c r="O575" s="23">
        <v>72141</v>
      </c>
      <c r="P575" s="23">
        <v>76501</v>
      </c>
      <c r="Q575" s="23">
        <v>72508</v>
      </c>
      <c r="R575" s="23">
        <v>31851</v>
      </c>
      <c r="S575" s="23">
        <v>75922</v>
      </c>
      <c r="T575" s="23">
        <v>75643</v>
      </c>
      <c r="U575" s="23">
        <v>74092</v>
      </c>
      <c r="V575" s="23">
        <v>72171</v>
      </c>
      <c r="W575" s="23">
        <v>77119</v>
      </c>
      <c r="X575" s="23">
        <v>72208</v>
      </c>
      <c r="Y575" s="23">
        <v>72852</v>
      </c>
      <c r="Z575" s="23">
        <v>852582</v>
      </c>
      <c r="AA575" s="21">
        <v>2011</v>
      </c>
    </row>
    <row r="576" spans="1:27" ht="15.75" customHeight="1" x14ac:dyDescent="0.3">
      <c r="A576" s="21">
        <v>1393</v>
      </c>
      <c r="B576" s="22" t="s">
        <v>32</v>
      </c>
      <c r="C576" s="22" t="s">
        <v>474</v>
      </c>
      <c r="D576" s="22" t="s">
        <v>3630</v>
      </c>
      <c r="E576" s="21">
        <v>55936</v>
      </c>
      <c r="F576" s="22" t="s">
        <v>59</v>
      </c>
      <c r="G576" s="22" t="s">
        <v>60</v>
      </c>
      <c r="H576" s="22" t="s">
        <v>37</v>
      </c>
      <c r="I576" s="21">
        <v>22</v>
      </c>
      <c r="J576" s="21">
        <v>1</v>
      </c>
      <c r="K576" s="22" t="s">
        <v>38</v>
      </c>
      <c r="L576" s="22">
        <v>2</v>
      </c>
      <c r="M576" s="22" t="s">
        <v>39</v>
      </c>
      <c r="N576" s="23">
        <v>79003</v>
      </c>
      <c r="O576" s="23">
        <v>71649</v>
      </c>
      <c r="P576" s="23">
        <v>77407</v>
      </c>
      <c r="Q576" s="23">
        <v>73158</v>
      </c>
      <c r="R576" s="23">
        <v>69323</v>
      </c>
      <c r="S576" s="23">
        <v>54879</v>
      </c>
      <c r="T576" s="23">
        <v>69778</v>
      </c>
      <c r="U576" s="23">
        <v>70225</v>
      </c>
      <c r="V576" s="23">
        <v>70361</v>
      </c>
      <c r="W576" s="23">
        <v>71600</v>
      </c>
      <c r="X576" s="23">
        <v>69679</v>
      </c>
      <c r="Y576" s="23">
        <v>71571</v>
      </c>
      <c r="Z576" s="23">
        <v>848633</v>
      </c>
      <c r="AA576" s="21">
        <v>2011</v>
      </c>
    </row>
    <row r="577" spans="1:27" ht="15.75" customHeight="1" x14ac:dyDescent="0.3">
      <c r="A577" s="21">
        <v>1393</v>
      </c>
      <c r="B577" s="22" t="s">
        <v>32</v>
      </c>
      <c r="C577" s="22" t="s">
        <v>474</v>
      </c>
      <c r="D577" s="22" t="s">
        <v>3630</v>
      </c>
      <c r="E577" s="21">
        <v>55936</v>
      </c>
      <c r="F577" s="22" t="s">
        <v>59</v>
      </c>
      <c r="G577" s="22" t="s">
        <v>60</v>
      </c>
      <c r="H577" s="22" t="s">
        <v>37</v>
      </c>
      <c r="I577" s="21">
        <v>22</v>
      </c>
      <c r="J577" s="21">
        <v>1</v>
      </c>
      <c r="K577" s="22" t="s">
        <v>38</v>
      </c>
      <c r="L577" s="22">
        <v>3</v>
      </c>
      <c r="M577" s="22" t="s">
        <v>39</v>
      </c>
      <c r="N577" s="23">
        <v>541</v>
      </c>
      <c r="O577" s="23">
        <v>8018</v>
      </c>
      <c r="P577" s="23">
        <v>39826</v>
      </c>
      <c r="Q577" s="23">
        <v>25073</v>
      </c>
      <c r="R577" s="23">
        <v>22980</v>
      </c>
      <c r="S577" s="23">
        <v>33065</v>
      </c>
      <c r="T577" s="23">
        <v>29594</v>
      </c>
      <c r="U577" s="23">
        <v>25109</v>
      </c>
      <c r="V577" s="23">
        <v>7477</v>
      </c>
      <c r="W577" s="23">
        <v>20438</v>
      </c>
      <c r="X577" s="23">
        <v>7765</v>
      </c>
      <c r="Y577" s="23">
        <v>5593</v>
      </c>
      <c r="Z577" s="23">
        <v>225479</v>
      </c>
      <c r="AA577" s="21">
        <v>2011</v>
      </c>
    </row>
    <row r="578" spans="1:27" ht="15.75" customHeight="1" x14ac:dyDescent="0.3">
      <c r="A578" s="21">
        <v>1393</v>
      </c>
      <c r="B578" s="22" t="s">
        <v>32</v>
      </c>
      <c r="C578" s="22" t="s">
        <v>474</v>
      </c>
      <c r="D578" s="22" t="s">
        <v>3630</v>
      </c>
      <c r="E578" s="21">
        <v>55936</v>
      </c>
      <c r="F578" s="22" t="s">
        <v>59</v>
      </c>
      <c r="G578" s="22" t="s">
        <v>60</v>
      </c>
      <c r="H578" s="22" t="s">
        <v>37</v>
      </c>
      <c r="I578" s="21">
        <v>22</v>
      </c>
      <c r="J578" s="21">
        <v>1</v>
      </c>
      <c r="K578" s="22" t="s">
        <v>38</v>
      </c>
      <c r="L578" s="22">
        <v>4</v>
      </c>
      <c r="M578" s="22" t="s">
        <v>39</v>
      </c>
      <c r="N578" s="23">
        <v>117839</v>
      </c>
      <c r="O578" s="23">
        <v>85834</v>
      </c>
      <c r="P578" s="23">
        <v>107350</v>
      </c>
      <c r="Q578" s="23">
        <v>116093</v>
      </c>
      <c r="R578" s="23">
        <v>24841</v>
      </c>
      <c r="S578" s="23">
        <v>144184</v>
      </c>
      <c r="T578" s="23">
        <v>154250</v>
      </c>
      <c r="U578" s="23">
        <v>164608</v>
      </c>
      <c r="V578" s="23">
        <v>125589</v>
      </c>
      <c r="W578" s="23">
        <v>56907</v>
      </c>
      <c r="X578" s="23">
        <v>-2435</v>
      </c>
      <c r="Y578" s="23">
        <v>15059</v>
      </c>
      <c r="Z578" s="23">
        <v>1110119</v>
      </c>
      <c r="AA578" s="21">
        <v>2011</v>
      </c>
    </row>
    <row r="579" spans="1:27" ht="15.75" customHeight="1" x14ac:dyDescent="0.3">
      <c r="A579" s="21">
        <v>1393</v>
      </c>
      <c r="B579" s="22" t="s">
        <v>32</v>
      </c>
      <c r="C579" s="22" t="s">
        <v>474</v>
      </c>
      <c r="D579" s="22" t="s">
        <v>3630</v>
      </c>
      <c r="E579" s="21">
        <v>55936</v>
      </c>
      <c r="F579" s="22" t="s">
        <v>59</v>
      </c>
      <c r="G579" s="22" t="s">
        <v>60</v>
      </c>
      <c r="H579" s="22" t="s">
        <v>37</v>
      </c>
      <c r="I579" s="21">
        <v>22</v>
      </c>
      <c r="J579" s="21">
        <v>1</v>
      </c>
      <c r="K579" s="22" t="s">
        <v>38</v>
      </c>
      <c r="L579" s="22">
        <v>6</v>
      </c>
      <c r="M579" s="22" t="s">
        <v>39</v>
      </c>
      <c r="N579" s="23">
        <v>390094</v>
      </c>
      <c r="O579" s="23">
        <v>362594</v>
      </c>
      <c r="P579" s="23">
        <v>28600</v>
      </c>
      <c r="Q579" s="23">
        <v>205085</v>
      </c>
      <c r="R579" s="23">
        <v>353655</v>
      </c>
      <c r="S579" s="23">
        <v>338392</v>
      </c>
      <c r="T579" s="23">
        <v>384687</v>
      </c>
      <c r="U579" s="23">
        <v>405553</v>
      </c>
      <c r="V579" s="23">
        <v>379474</v>
      </c>
      <c r="W579" s="23">
        <v>268752</v>
      </c>
      <c r="X579" s="23">
        <v>369671</v>
      </c>
      <c r="Y579" s="23">
        <v>267591</v>
      </c>
      <c r="Z579" s="23">
        <v>3754148</v>
      </c>
      <c r="AA579" s="21">
        <v>2011</v>
      </c>
    </row>
    <row r="580" spans="1:27" ht="15.75" customHeight="1" x14ac:dyDescent="0.3">
      <c r="A580" s="21">
        <v>1394</v>
      </c>
      <c r="B580" s="22" t="s">
        <v>32</v>
      </c>
      <c r="C580" s="22" t="s">
        <v>475</v>
      </c>
      <c r="D580" s="22" t="s">
        <v>3630</v>
      </c>
      <c r="E580" s="21">
        <v>55936</v>
      </c>
      <c r="F580" s="22" t="s">
        <v>59</v>
      </c>
      <c r="G580" s="22" t="s">
        <v>60</v>
      </c>
      <c r="H580" s="22" t="s">
        <v>37</v>
      </c>
      <c r="I580" s="21">
        <v>22</v>
      </c>
      <c r="J580" s="21">
        <v>1</v>
      </c>
      <c r="K580" s="22" t="s">
        <v>38</v>
      </c>
      <c r="L580" s="22">
        <v>1</v>
      </c>
      <c r="M580" s="22" t="s">
        <v>39</v>
      </c>
      <c r="N580" s="23">
        <v>29745</v>
      </c>
      <c r="O580" s="23">
        <v>24133</v>
      </c>
      <c r="P580" s="23">
        <v>-26</v>
      </c>
      <c r="Q580" s="23">
        <v>31635</v>
      </c>
      <c r="R580" s="23">
        <v>35544</v>
      </c>
      <c r="S580" s="23">
        <v>34575</v>
      </c>
      <c r="T580" s="23">
        <v>34089</v>
      </c>
      <c r="U580" s="23">
        <v>24401</v>
      </c>
      <c r="V580" s="23">
        <v>18013</v>
      </c>
      <c r="W580" s="23">
        <v>7352</v>
      </c>
      <c r="X580" s="23">
        <v>-35</v>
      </c>
      <c r="Y580" s="23">
        <v>-33</v>
      </c>
      <c r="Z580" s="23">
        <v>239393</v>
      </c>
      <c r="AA580" s="21">
        <v>2011</v>
      </c>
    </row>
    <row r="581" spans="1:27" ht="15.75" customHeight="1" x14ac:dyDescent="0.3">
      <c r="A581" s="21">
        <v>1394</v>
      </c>
      <c r="B581" s="22" t="s">
        <v>32</v>
      </c>
      <c r="C581" s="22" t="s">
        <v>475</v>
      </c>
      <c r="D581" s="22" t="s">
        <v>3630</v>
      </c>
      <c r="E581" s="21">
        <v>55936</v>
      </c>
      <c r="F581" s="22" t="s">
        <v>59</v>
      </c>
      <c r="G581" s="22" t="s">
        <v>60</v>
      </c>
      <c r="H581" s="22" t="s">
        <v>37</v>
      </c>
      <c r="I581" s="21">
        <v>22</v>
      </c>
      <c r="J581" s="21">
        <v>1</v>
      </c>
      <c r="K581" s="22" t="s">
        <v>38</v>
      </c>
      <c r="L581" s="22">
        <v>2</v>
      </c>
      <c r="M581" s="22" t="s">
        <v>39</v>
      </c>
      <c r="N581" s="23">
        <v>-321</v>
      </c>
      <c r="O581" s="23">
        <v>-296</v>
      </c>
      <c r="P581" s="23">
        <v>-190</v>
      </c>
      <c r="Q581" s="23">
        <v>-255</v>
      </c>
      <c r="R581" s="23">
        <v>4535</v>
      </c>
      <c r="S581" s="23">
        <v>-231</v>
      </c>
      <c r="T581" s="23">
        <v>1</v>
      </c>
      <c r="U581" s="23">
        <v>-493</v>
      </c>
      <c r="V581" s="23">
        <v>-197</v>
      </c>
      <c r="W581" s="23">
        <v>15103</v>
      </c>
      <c r="X581" s="23">
        <v>4481</v>
      </c>
      <c r="Y581" s="23">
        <v>4387</v>
      </c>
      <c r="Z581" s="23">
        <v>26524</v>
      </c>
      <c r="AA581" s="21">
        <v>2011</v>
      </c>
    </row>
    <row r="582" spans="1:27" ht="15.75" customHeight="1" x14ac:dyDescent="0.3">
      <c r="A582" s="21">
        <v>1394</v>
      </c>
      <c r="B582" s="22" t="s">
        <v>32</v>
      </c>
      <c r="C582" s="22" t="s">
        <v>475</v>
      </c>
      <c r="D582" s="22" t="s">
        <v>3630</v>
      </c>
      <c r="E582" s="21">
        <v>55936</v>
      </c>
      <c r="F582" s="22" t="s">
        <v>59</v>
      </c>
      <c r="G582" s="22" t="s">
        <v>60</v>
      </c>
      <c r="H582" s="22" t="s">
        <v>37</v>
      </c>
      <c r="I582" s="21">
        <v>22</v>
      </c>
      <c r="J582" s="21">
        <v>1</v>
      </c>
      <c r="K582" s="22" t="s">
        <v>38</v>
      </c>
      <c r="L582" s="22">
        <v>3</v>
      </c>
      <c r="M582" s="22" t="s">
        <v>39</v>
      </c>
      <c r="N582" s="23">
        <v>-277</v>
      </c>
      <c r="O582" s="23">
        <v>-250</v>
      </c>
      <c r="P582" s="23">
        <v>-215</v>
      </c>
      <c r="Q582" s="23">
        <v>-224</v>
      </c>
      <c r="R582" s="23">
        <v>-217</v>
      </c>
      <c r="S582" s="23">
        <v>-231</v>
      </c>
      <c r="T582" s="23">
        <v>-258</v>
      </c>
      <c r="U582" s="23">
        <v>-258</v>
      </c>
      <c r="V582" s="23">
        <v>-197</v>
      </c>
      <c r="W582" s="23">
        <v>-227</v>
      </c>
      <c r="X582" s="23">
        <v>-187</v>
      </c>
      <c r="Y582" s="23">
        <v>-196</v>
      </c>
      <c r="Z582" s="23">
        <v>-2737</v>
      </c>
      <c r="AA582" s="21">
        <v>2011</v>
      </c>
    </row>
    <row r="583" spans="1:27" ht="15.75" customHeight="1" x14ac:dyDescent="0.3">
      <c r="A583" s="21">
        <v>1394</v>
      </c>
      <c r="B583" s="22" t="s">
        <v>32</v>
      </c>
      <c r="C583" s="22" t="s">
        <v>475</v>
      </c>
      <c r="D583" s="22" t="s">
        <v>3630</v>
      </c>
      <c r="E583" s="21">
        <v>55936</v>
      </c>
      <c r="F583" s="22" t="s">
        <v>59</v>
      </c>
      <c r="G583" s="22" t="s">
        <v>60</v>
      </c>
      <c r="H583" s="22" t="s">
        <v>37</v>
      </c>
      <c r="I583" s="21">
        <v>22</v>
      </c>
      <c r="J583" s="21">
        <v>1</v>
      </c>
      <c r="K583" s="22" t="s">
        <v>38</v>
      </c>
      <c r="L583" s="22">
        <v>4</v>
      </c>
      <c r="M583" s="22" t="s">
        <v>39</v>
      </c>
      <c r="N583" s="23">
        <v>81801</v>
      </c>
      <c r="O583" s="23">
        <v>131714</v>
      </c>
      <c r="P583" s="23">
        <v>-447</v>
      </c>
      <c r="Q583" s="23">
        <v>197957</v>
      </c>
      <c r="R583" s="23">
        <v>171603</v>
      </c>
      <c r="S583" s="23">
        <v>146184</v>
      </c>
      <c r="T583" s="23">
        <v>126682</v>
      </c>
      <c r="U583" s="23">
        <v>138668</v>
      </c>
      <c r="V583" s="23">
        <v>-579</v>
      </c>
      <c r="W583" s="23">
        <v>138282</v>
      </c>
      <c r="X583" s="23">
        <v>25841</v>
      </c>
      <c r="Y583" s="23">
        <v>-405</v>
      </c>
      <c r="Z583" s="23">
        <v>1157301</v>
      </c>
      <c r="AA583" s="21">
        <v>2011</v>
      </c>
    </row>
    <row r="584" spans="1:27" ht="15.75" customHeight="1" x14ac:dyDescent="0.3">
      <c r="A584" s="21">
        <v>1394</v>
      </c>
      <c r="B584" s="22" t="s">
        <v>32</v>
      </c>
      <c r="C584" s="22" t="s">
        <v>475</v>
      </c>
      <c r="D584" s="22" t="s">
        <v>3630</v>
      </c>
      <c r="E584" s="21">
        <v>55936</v>
      </c>
      <c r="F584" s="22" t="s">
        <v>59</v>
      </c>
      <c r="G584" s="22" t="s">
        <v>60</v>
      </c>
      <c r="H584" s="22" t="s">
        <v>37</v>
      </c>
      <c r="I584" s="21">
        <v>22</v>
      </c>
      <c r="J584" s="21">
        <v>1</v>
      </c>
      <c r="K584" s="22" t="s">
        <v>38</v>
      </c>
      <c r="L584" s="22">
        <v>5</v>
      </c>
      <c r="M584" s="22" t="s">
        <v>39</v>
      </c>
      <c r="N584" s="23">
        <v>-57</v>
      </c>
      <c r="O584" s="23">
        <v>-33</v>
      </c>
      <c r="P584" s="23">
        <v>-7</v>
      </c>
      <c r="Q584" s="23">
        <v>-273</v>
      </c>
      <c r="R584" s="23">
        <v>-324</v>
      </c>
      <c r="S584" s="23">
        <v>-297</v>
      </c>
      <c r="T584" s="23">
        <v>-224</v>
      </c>
      <c r="U584" s="23">
        <v>-168</v>
      </c>
      <c r="V584" s="23">
        <v>-223</v>
      </c>
      <c r="W584" s="23">
        <v>-168</v>
      </c>
      <c r="X584" s="23">
        <v>-230</v>
      </c>
      <c r="Y584" s="23">
        <v>-264</v>
      </c>
      <c r="Z584" s="23">
        <v>-2268</v>
      </c>
      <c r="AA584" s="21">
        <v>2011</v>
      </c>
    </row>
    <row r="585" spans="1:27" ht="15.75" customHeight="1" x14ac:dyDescent="0.3">
      <c r="A585" s="21">
        <v>1396</v>
      </c>
      <c r="B585" s="22" t="s">
        <v>32</v>
      </c>
      <c r="C585" s="22" t="s">
        <v>476</v>
      </c>
      <c r="D585" s="22" t="s">
        <v>3631</v>
      </c>
      <c r="E585" s="21">
        <v>3737</v>
      </c>
      <c r="F585" s="22" t="s">
        <v>59</v>
      </c>
      <c r="G585" s="22" t="s">
        <v>60</v>
      </c>
      <c r="H585" s="22" t="s">
        <v>61</v>
      </c>
      <c r="I585" s="21">
        <v>22</v>
      </c>
      <c r="J585" s="21">
        <v>2</v>
      </c>
      <c r="K585" s="22" t="s">
        <v>142</v>
      </c>
      <c r="L585" s="22">
        <v>6</v>
      </c>
      <c r="M585" s="22" t="s">
        <v>44</v>
      </c>
      <c r="N585" s="23">
        <v>0</v>
      </c>
      <c r="O585" s="23">
        <v>0</v>
      </c>
      <c r="P585" s="23">
        <v>0</v>
      </c>
      <c r="Q585" s="23">
        <v>4072</v>
      </c>
      <c r="R585" s="23">
        <v>16522</v>
      </c>
      <c r="S585" s="23">
        <v>1255</v>
      </c>
      <c r="T585" s="23">
        <v>0</v>
      </c>
      <c r="U585" s="23">
        <v>2907</v>
      </c>
      <c r="V585" s="23">
        <v>0</v>
      </c>
      <c r="W585" s="23">
        <v>0</v>
      </c>
      <c r="X585" s="23">
        <v>0</v>
      </c>
      <c r="Y585" s="23">
        <v>0</v>
      </c>
      <c r="Z585" s="23">
        <v>24756</v>
      </c>
      <c r="AA585" s="21">
        <v>2011</v>
      </c>
    </row>
    <row r="586" spans="1:27" ht="15.75" customHeight="1" x14ac:dyDescent="0.3">
      <c r="A586" s="21">
        <v>1396</v>
      </c>
      <c r="B586" s="22" t="s">
        <v>32</v>
      </c>
      <c r="C586" s="22" t="s">
        <v>476</v>
      </c>
      <c r="D586" s="22" t="s">
        <v>3631</v>
      </c>
      <c r="E586" s="21">
        <v>3737</v>
      </c>
      <c r="F586" s="22" t="s">
        <v>59</v>
      </c>
      <c r="G586" s="22" t="s">
        <v>60</v>
      </c>
      <c r="H586" s="22" t="s">
        <v>61</v>
      </c>
      <c r="I586" s="21">
        <v>22</v>
      </c>
      <c r="J586" s="21">
        <v>2</v>
      </c>
      <c r="K586" s="22" t="s">
        <v>142</v>
      </c>
      <c r="L586" s="22">
        <v>7</v>
      </c>
      <c r="M586" s="22" t="s">
        <v>44</v>
      </c>
      <c r="N586" s="23">
        <v>971</v>
      </c>
      <c r="O586" s="23">
        <v>4988</v>
      </c>
      <c r="P586" s="23">
        <v>0</v>
      </c>
      <c r="Q586" s="23">
        <v>5604</v>
      </c>
      <c r="R586" s="23">
        <v>3002</v>
      </c>
      <c r="S586" s="23">
        <v>13432</v>
      </c>
      <c r="T586" s="23">
        <v>0</v>
      </c>
      <c r="U586" s="23">
        <v>4271</v>
      </c>
      <c r="V586" s="23">
        <v>0</v>
      </c>
      <c r="W586" s="23">
        <v>128</v>
      </c>
      <c r="X586" s="23">
        <v>5449</v>
      </c>
      <c r="Y586" s="23">
        <v>11317</v>
      </c>
      <c r="Z586" s="23">
        <v>49162</v>
      </c>
      <c r="AA586" s="21">
        <v>2011</v>
      </c>
    </row>
    <row r="587" spans="1:27" ht="15.75" customHeight="1" x14ac:dyDescent="0.3">
      <c r="A587" s="21">
        <v>1400</v>
      </c>
      <c r="B587" s="22" t="s">
        <v>32</v>
      </c>
      <c r="C587" s="22" t="s">
        <v>480</v>
      </c>
      <c r="D587" s="22" t="s">
        <v>58</v>
      </c>
      <c r="E587" s="21">
        <v>3265</v>
      </c>
      <c r="F587" s="22" t="s">
        <v>59</v>
      </c>
      <c r="G587" s="22" t="s">
        <v>60</v>
      </c>
      <c r="H587" s="22" t="s">
        <v>61</v>
      </c>
      <c r="I587" s="21">
        <v>22</v>
      </c>
      <c r="J587" s="21">
        <v>1</v>
      </c>
      <c r="K587" s="22" t="s">
        <v>38</v>
      </c>
      <c r="L587" s="22">
        <v>1</v>
      </c>
      <c r="M587" s="22" t="s">
        <v>39</v>
      </c>
      <c r="N587" s="23">
        <v>1941</v>
      </c>
      <c r="O587" s="23">
        <v>10625</v>
      </c>
      <c r="P587" s="23">
        <v>-177</v>
      </c>
      <c r="Q587" s="23">
        <v>-122</v>
      </c>
      <c r="R587" s="23">
        <v>-138</v>
      </c>
      <c r="S587" s="23">
        <v>-121</v>
      </c>
      <c r="T587" s="23">
        <v>-155</v>
      </c>
      <c r="U587" s="23">
        <v>-168</v>
      </c>
      <c r="V587" s="23">
        <v>192</v>
      </c>
      <c r="W587" s="23">
        <v>6623</v>
      </c>
      <c r="X587" s="23">
        <v>10879</v>
      </c>
      <c r="Y587" s="23">
        <v>12422</v>
      </c>
      <c r="Z587" s="23">
        <v>41801</v>
      </c>
      <c r="AA587" s="21">
        <v>2011</v>
      </c>
    </row>
    <row r="588" spans="1:27" ht="15.75" customHeight="1" x14ac:dyDescent="0.3">
      <c r="A588" s="21">
        <v>1400</v>
      </c>
      <c r="B588" s="22" t="s">
        <v>32</v>
      </c>
      <c r="C588" s="22" t="s">
        <v>480</v>
      </c>
      <c r="D588" s="22" t="s">
        <v>58</v>
      </c>
      <c r="E588" s="21">
        <v>3265</v>
      </c>
      <c r="F588" s="22" t="s">
        <v>59</v>
      </c>
      <c r="G588" s="22" t="s">
        <v>60</v>
      </c>
      <c r="H588" s="22" t="s">
        <v>61</v>
      </c>
      <c r="I588" s="21">
        <v>22</v>
      </c>
      <c r="J588" s="21">
        <v>1</v>
      </c>
      <c r="K588" s="22" t="s">
        <v>38</v>
      </c>
      <c r="L588" s="22">
        <v>3</v>
      </c>
      <c r="M588" s="22" t="s">
        <v>39</v>
      </c>
      <c r="N588" s="23">
        <v>97286</v>
      </c>
      <c r="O588" s="23">
        <v>64458</v>
      </c>
      <c r="P588" s="23">
        <v>88829</v>
      </c>
      <c r="Q588" s="23">
        <v>86262</v>
      </c>
      <c r="R588" s="23">
        <v>81909</v>
      </c>
      <c r="S588" s="23">
        <v>71550</v>
      </c>
      <c r="T588" s="23">
        <v>66231</v>
      </c>
      <c r="U588" s="23">
        <v>95496</v>
      </c>
      <c r="V588" s="23">
        <v>77897</v>
      </c>
      <c r="W588" s="23">
        <v>45182</v>
      </c>
      <c r="X588" s="23">
        <v>-106</v>
      </c>
      <c r="Y588" s="23">
        <v>-166</v>
      </c>
      <c r="Z588" s="23">
        <v>774828</v>
      </c>
      <c r="AA588" s="21">
        <v>2011</v>
      </c>
    </row>
    <row r="589" spans="1:27" ht="15.75" customHeight="1" x14ac:dyDescent="0.3">
      <c r="A589" s="21">
        <v>1402</v>
      </c>
      <c r="B589" s="22" t="s">
        <v>32</v>
      </c>
      <c r="C589" s="22" t="s">
        <v>481</v>
      </c>
      <c r="D589" s="22" t="s">
        <v>3831</v>
      </c>
      <c r="E589" s="21">
        <v>11241</v>
      </c>
      <c r="F589" s="22" t="s">
        <v>59</v>
      </c>
      <c r="G589" s="22" t="s">
        <v>60</v>
      </c>
      <c r="H589" s="22" t="s">
        <v>37</v>
      </c>
      <c r="I589" s="21">
        <v>22</v>
      </c>
      <c r="J589" s="21">
        <v>1</v>
      </c>
      <c r="K589" s="22" t="s">
        <v>38</v>
      </c>
      <c r="L589" s="22">
        <v>1</v>
      </c>
      <c r="M589" s="22" t="s">
        <v>39</v>
      </c>
      <c r="N589" s="23">
        <v>13414</v>
      </c>
      <c r="O589" s="23">
        <v>22752</v>
      </c>
      <c r="P589" s="23">
        <v>28952</v>
      </c>
      <c r="Q589" s="23">
        <v>57606</v>
      </c>
      <c r="R589" s="23">
        <v>39504</v>
      </c>
      <c r="S589" s="23">
        <v>21811</v>
      </c>
      <c r="T589" s="23">
        <v>30002</v>
      </c>
      <c r="U589" s="23">
        <v>27450</v>
      </c>
      <c r="V589" s="23">
        <v>852</v>
      </c>
      <c r="W589" s="23">
        <v>23639</v>
      </c>
      <c r="X589" s="23">
        <v>43960</v>
      </c>
      <c r="Y589" s="23">
        <v>11442</v>
      </c>
      <c r="Z589" s="23">
        <v>321384</v>
      </c>
      <c r="AA589" s="21">
        <v>2011</v>
      </c>
    </row>
    <row r="590" spans="1:27" ht="15.75" customHeight="1" x14ac:dyDescent="0.3">
      <c r="A590" s="21">
        <v>1402</v>
      </c>
      <c r="B590" s="22" t="s">
        <v>32</v>
      </c>
      <c r="C590" s="22" t="s">
        <v>481</v>
      </c>
      <c r="D590" s="22" t="s">
        <v>3831</v>
      </c>
      <c r="E590" s="21">
        <v>11241</v>
      </c>
      <c r="F590" s="22" t="s">
        <v>59</v>
      </c>
      <c r="G590" s="22" t="s">
        <v>60</v>
      </c>
      <c r="H590" s="22" t="s">
        <v>37</v>
      </c>
      <c r="I590" s="21">
        <v>22</v>
      </c>
      <c r="J590" s="21">
        <v>1</v>
      </c>
      <c r="K590" s="22" t="s">
        <v>38</v>
      </c>
      <c r="L590" s="22">
        <v>2</v>
      </c>
      <c r="M590" s="22" t="s">
        <v>39</v>
      </c>
      <c r="N590" s="23">
        <v>48121</v>
      </c>
      <c r="O590" s="23">
        <v>48144</v>
      </c>
      <c r="P590" s="23">
        <v>42701</v>
      </c>
      <c r="Q590" s="23">
        <v>75846</v>
      </c>
      <c r="R590" s="23">
        <v>51815</v>
      </c>
      <c r="S590" s="23">
        <v>27213</v>
      </c>
      <c r="T590" s="23">
        <v>29815</v>
      </c>
      <c r="U590" s="23">
        <v>44011</v>
      </c>
      <c r="V590" s="23">
        <v>39316</v>
      </c>
      <c r="W590" s="23">
        <v>28644</v>
      </c>
      <c r="X590" s="23">
        <v>62131</v>
      </c>
      <c r="Y590" s="23">
        <v>27958</v>
      </c>
      <c r="Z590" s="23">
        <v>525715</v>
      </c>
      <c r="AA590" s="21">
        <v>2011</v>
      </c>
    </row>
    <row r="591" spans="1:27" ht="15.75" customHeight="1" x14ac:dyDescent="0.3">
      <c r="A591" s="21">
        <v>1402</v>
      </c>
      <c r="B591" s="22" t="s">
        <v>32</v>
      </c>
      <c r="C591" s="22" t="s">
        <v>481</v>
      </c>
      <c r="D591" s="22" t="s">
        <v>3831</v>
      </c>
      <c r="E591" s="21">
        <v>11241</v>
      </c>
      <c r="F591" s="22" t="s">
        <v>59</v>
      </c>
      <c r="G591" s="22" t="s">
        <v>60</v>
      </c>
      <c r="H591" s="22" t="s">
        <v>37</v>
      </c>
      <c r="I591" s="21">
        <v>22</v>
      </c>
      <c r="J591" s="21">
        <v>1</v>
      </c>
      <c r="K591" s="22" t="s">
        <v>38</v>
      </c>
      <c r="L591" s="22">
        <v>3</v>
      </c>
      <c r="M591" s="22" t="s">
        <v>39</v>
      </c>
      <c r="N591" s="23">
        <v>96272</v>
      </c>
      <c r="O591" s="23">
        <v>62629</v>
      </c>
      <c r="P591" s="23">
        <v>27137</v>
      </c>
      <c r="Q591" s="23">
        <v>100840</v>
      </c>
      <c r="R591" s="23">
        <v>181347</v>
      </c>
      <c r="S591" s="23">
        <v>173815</v>
      </c>
      <c r="T591" s="23">
        <v>112856</v>
      </c>
      <c r="U591" s="23">
        <v>128953</v>
      </c>
      <c r="V591" s="23">
        <v>68812</v>
      </c>
      <c r="W591" s="23">
        <v>-342</v>
      </c>
      <c r="X591" s="23">
        <v>-350</v>
      </c>
      <c r="Y591" s="23">
        <v>-1787</v>
      </c>
      <c r="Z591" s="23">
        <v>950182</v>
      </c>
      <c r="AA591" s="21">
        <v>2011</v>
      </c>
    </row>
    <row r="592" spans="1:27" ht="15.75" customHeight="1" x14ac:dyDescent="0.3">
      <c r="A592" s="21">
        <v>1403</v>
      </c>
      <c r="B592" s="22" t="s">
        <v>32</v>
      </c>
      <c r="C592" s="22" t="s">
        <v>482</v>
      </c>
      <c r="D592" s="22" t="s">
        <v>3831</v>
      </c>
      <c r="E592" s="21">
        <v>11241</v>
      </c>
      <c r="F592" s="22" t="s">
        <v>59</v>
      </c>
      <c r="G592" s="22" t="s">
        <v>60</v>
      </c>
      <c r="H592" s="22" t="s">
        <v>37</v>
      </c>
      <c r="I592" s="21">
        <v>22</v>
      </c>
      <c r="J592" s="21">
        <v>1</v>
      </c>
      <c r="K592" s="22" t="s">
        <v>38</v>
      </c>
      <c r="L592" s="22">
        <v>3</v>
      </c>
      <c r="M592" s="22" t="s">
        <v>39</v>
      </c>
      <c r="N592" s="23">
        <v>16241</v>
      </c>
      <c r="O592" s="23">
        <v>14850</v>
      </c>
      <c r="P592" s="23">
        <v>7226</v>
      </c>
      <c r="Q592" s="23">
        <v>24130</v>
      </c>
      <c r="R592" s="23">
        <v>22031</v>
      </c>
      <c r="S592" s="23">
        <v>19964</v>
      </c>
      <c r="T592" s="23">
        <v>21337</v>
      </c>
      <c r="U592" s="23">
        <v>24959</v>
      </c>
      <c r="V592" s="23">
        <v>5212</v>
      </c>
      <c r="W592" s="23">
        <v>584</v>
      </c>
      <c r="X592" s="23">
        <v>16684</v>
      </c>
      <c r="Y592" s="23">
        <v>16795</v>
      </c>
      <c r="Z592" s="23">
        <v>190013</v>
      </c>
      <c r="AA592" s="21">
        <v>2011</v>
      </c>
    </row>
    <row r="593" spans="1:27" ht="15.75" customHeight="1" x14ac:dyDescent="0.3">
      <c r="A593" s="21">
        <v>1403</v>
      </c>
      <c r="B593" s="22" t="s">
        <v>32</v>
      </c>
      <c r="C593" s="22" t="s">
        <v>482</v>
      </c>
      <c r="D593" s="22" t="s">
        <v>3831</v>
      </c>
      <c r="E593" s="21">
        <v>11241</v>
      </c>
      <c r="F593" s="22" t="s">
        <v>59</v>
      </c>
      <c r="G593" s="22" t="s">
        <v>60</v>
      </c>
      <c r="H593" s="22" t="s">
        <v>37</v>
      </c>
      <c r="I593" s="21">
        <v>22</v>
      </c>
      <c r="J593" s="21">
        <v>1</v>
      </c>
      <c r="K593" s="22" t="s">
        <v>38</v>
      </c>
      <c r="L593" s="22">
        <v>5</v>
      </c>
      <c r="M593" s="22" t="s">
        <v>39</v>
      </c>
      <c r="N593" s="23">
        <v>27920</v>
      </c>
      <c r="O593" s="23">
        <v>168446</v>
      </c>
      <c r="P593" s="23">
        <v>162856</v>
      </c>
      <c r="Q593" s="23">
        <v>306829</v>
      </c>
      <c r="R593" s="23">
        <v>276520</v>
      </c>
      <c r="S593" s="23">
        <v>216047</v>
      </c>
      <c r="T593" s="23">
        <v>216225</v>
      </c>
      <c r="U593" s="23">
        <v>284095</v>
      </c>
      <c r="V593" s="23">
        <v>93747</v>
      </c>
      <c r="W593" s="23">
        <v>218997</v>
      </c>
      <c r="X593" s="23">
        <v>192133</v>
      </c>
      <c r="Y593" s="23">
        <v>-244</v>
      </c>
      <c r="Z593" s="23">
        <v>2163571</v>
      </c>
      <c r="AA593" s="21">
        <v>2011</v>
      </c>
    </row>
    <row r="594" spans="1:27" ht="15.75" customHeight="1" x14ac:dyDescent="0.3">
      <c r="A594" s="21">
        <v>1403</v>
      </c>
      <c r="B594" s="22" t="s">
        <v>32</v>
      </c>
      <c r="C594" s="22" t="s">
        <v>482</v>
      </c>
      <c r="D594" s="22" t="s">
        <v>3831</v>
      </c>
      <c r="E594" s="21">
        <v>11241</v>
      </c>
      <c r="F594" s="22" t="s">
        <v>59</v>
      </c>
      <c r="G594" s="22" t="s">
        <v>60</v>
      </c>
      <c r="H594" s="22" t="s">
        <v>37</v>
      </c>
      <c r="I594" s="21">
        <v>22</v>
      </c>
      <c r="J594" s="21">
        <v>1</v>
      </c>
      <c r="K594" s="22" t="s">
        <v>38</v>
      </c>
      <c r="L594" s="22" t="s">
        <v>486</v>
      </c>
      <c r="M594" s="22" t="s">
        <v>39</v>
      </c>
      <c r="N594" s="23">
        <v>237256</v>
      </c>
      <c r="O594" s="23">
        <v>84639</v>
      </c>
      <c r="P594" s="23">
        <v>178227</v>
      </c>
      <c r="Q594" s="23">
        <v>208229</v>
      </c>
      <c r="R594" s="23">
        <v>223801</v>
      </c>
      <c r="S594" s="23">
        <v>205057</v>
      </c>
      <c r="T594" s="23">
        <v>258091</v>
      </c>
      <c r="U594" s="23">
        <v>218288</v>
      </c>
      <c r="V594" s="23">
        <v>238155</v>
      </c>
      <c r="W594" s="23">
        <v>3023</v>
      </c>
      <c r="X594" s="23">
        <v>59783</v>
      </c>
      <c r="Y594" s="23">
        <v>134157</v>
      </c>
      <c r="Z594" s="23">
        <v>2048706</v>
      </c>
      <c r="AA594" s="21">
        <v>2011</v>
      </c>
    </row>
    <row r="595" spans="1:27" ht="15.75" customHeight="1" x14ac:dyDescent="0.3">
      <c r="A595" s="21">
        <v>1404</v>
      </c>
      <c r="B595" s="22" t="s">
        <v>32</v>
      </c>
      <c r="C595" s="22" t="s">
        <v>487</v>
      </c>
      <c r="D595" s="22" t="s">
        <v>3831</v>
      </c>
      <c r="E595" s="21">
        <v>11241</v>
      </c>
      <c r="F595" s="22" t="s">
        <v>59</v>
      </c>
      <c r="G595" s="22" t="s">
        <v>60</v>
      </c>
      <c r="H595" s="22" t="s">
        <v>37</v>
      </c>
      <c r="I595" s="21">
        <v>22</v>
      </c>
      <c r="J595" s="21">
        <v>1</v>
      </c>
      <c r="K595" s="22" t="s">
        <v>38</v>
      </c>
      <c r="L595" s="22">
        <v>6</v>
      </c>
      <c r="M595" s="22" t="s">
        <v>39</v>
      </c>
      <c r="N595" s="23">
        <v>-236</v>
      </c>
      <c r="O595" s="23">
        <v>-204</v>
      </c>
      <c r="P595" s="23">
        <v>-183</v>
      </c>
      <c r="Q595" s="23">
        <v>-181</v>
      </c>
      <c r="R595" s="23">
        <v>-193</v>
      </c>
      <c r="S595" s="23">
        <v>-201</v>
      </c>
      <c r="T595" s="23">
        <v>-212</v>
      </c>
      <c r="U595" s="23">
        <v>-201</v>
      </c>
      <c r="V595" s="23">
        <v>-196</v>
      </c>
      <c r="W595" s="23">
        <v>-207</v>
      </c>
      <c r="X595" s="23">
        <v>-197</v>
      </c>
      <c r="Y595" s="23">
        <v>-215</v>
      </c>
      <c r="Z595" s="23">
        <v>-2426</v>
      </c>
      <c r="AA595" s="21">
        <v>2011</v>
      </c>
    </row>
    <row r="596" spans="1:27" ht="15.75" customHeight="1" x14ac:dyDescent="0.3">
      <c r="A596" s="21">
        <v>1404</v>
      </c>
      <c r="B596" s="22" t="s">
        <v>32</v>
      </c>
      <c r="C596" s="22" t="s">
        <v>487</v>
      </c>
      <c r="D596" s="22" t="s">
        <v>3831</v>
      </c>
      <c r="E596" s="21">
        <v>11241</v>
      </c>
      <c r="F596" s="22" t="s">
        <v>59</v>
      </c>
      <c r="G596" s="22" t="s">
        <v>60</v>
      </c>
      <c r="H596" s="22" t="s">
        <v>37</v>
      </c>
      <c r="I596" s="21">
        <v>22</v>
      </c>
      <c r="J596" s="21">
        <v>1</v>
      </c>
      <c r="K596" s="22" t="s">
        <v>38</v>
      </c>
      <c r="L596" s="22" t="s">
        <v>488</v>
      </c>
      <c r="M596" s="22" t="s">
        <v>44</v>
      </c>
      <c r="N596" s="23">
        <v>54</v>
      </c>
      <c r="O596" s="23">
        <v>4904</v>
      </c>
      <c r="P596" s="23">
        <v>-45</v>
      </c>
      <c r="Q596" s="23">
        <v>-119</v>
      </c>
      <c r="R596" s="23">
        <v>-173</v>
      </c>
      <c r="S596" s="23">
        <v>107</v>
      </c>
      <c r="T596" s="23">
        <v>175</v>
      </c>
      <c r="U596" s="23">
        <v>-194</v>
      </c>
      <c r="V596" s="23">
        <v>-171</v>
      </c>
      <c r="W596" s="23">
        <v>-77</v>
      </c>
      <c r="X596" s="23">
        <v>-151</v>
      </c>
      <c r="Y596" s="23">
        <v>-193</v>
      </c>
      <c r="Z596" s="23">
        <v>4117</v>
      </c>
      <c r="AA596" s="21">
        <v>2011</v>
      </c>
    </row>
    <row r="597" spans="1:27" ht="15.75" customHeight="1" x14ac:dyDescent="0.3">
      <c r="A597" s="21">
        <v>1409</v>
      </c>
      <c r="B597" s="22" t="s">
        <v>32</v>
      </c>
      <c r="C597" s="22" t="s">
        <v>489</v>
      </c>
      <c r="D597" s="22" t="s">
        <v>3256</v>
      </c>
      <c r="E597" s="21">
        <v>13478</v>
      </c>
      <c r="F597" s="22" t="s">
        <v>59</v>
      </c>
      <c r="G597" s="22" t="s">
        <v>60</v>
      </c>
      <c r="H597" s="22" t="s">
        <v>37</v>
      </c>
      <c r="I597" s="21">
        <v>22</v>
      </c>
      <c r="J597" s="21">
        <v>1</v>
      </c>
      <c r="K597" s="22" t="s">
        <v>38</v>
      </c>
      <c r="L597" s="22">
        <v>2</v>
      </c>
      <c r="M597" s="22" t="s">
        <v>39</v>
      </c>
      <c r="N597" s="23">
        <v>50819</v>
      </c>
      <c r="O597" s="23">
        <v>30842</v>
      </c>
      <c r="P597" s="23">
        <v>47280</v>
      </c>
      <c r="Q597" s="23">
        <v>71604</v>
      </c>
      <c r="R597" s="23">
        <v>69000</v>
      </c>
      <c r="S597" s="23">
        <v>60926</v>
      </c>
      <c r="T597" s="23">
        <v>62872</v>
      </c>
      <c r="U597" s="23">
        <v>64908</v>
      </c>
      <c r="V597" s="23">
        <v>61134</v>
      </c>
      <c r="W597" s="23">
        <v>56832</v>
      </c>
      <c r="X597" s="23">
        <v>7323</v>
      </c>
      <c r="Y597" s="23">
        <v>0</v>
      </c>
      <c r="Z597" s="23">
        <v>583540</v>
      </c>
      <c r="AA597" s="21">
        <v>2011</v>
      </c>
    </row>
    <row r="598" spans="1:27" ht="15.75" customHeight="1" x14ac:dyDescent="0.3">
      <c r="A598" s="21">
        <v>1409</v>
      </c>
      <c r="B598" s="22" t="s">
        <v>32</v>
      </c>
      <c r="C598" s="22" t="s">
        <v>489</v>
      </c>
      <c r="D598" s="22" t="s">
        <v>3256</v>
      </c>
      <c r="E598" s="21">
        <v>13478</v>
      </c>
      <c r="F598" s="22" t="s">
        <v>59</v>
      </c>
      <c r="G598" s="22" t="s">
        <v>60</v>
      </c>
      <c r="H598" s="22" t="s">
        <v>37</v>
      </c>
      <c r="I598" s="21">
        <v>22</v>
      </c>
      <c r="J598" s="21">
        <v>1</v>
      </c>
      <c r="K598" s="22" t="s">
        <v>38</v>
      </c>
      <c r="L598" s="22">
        <v>3</v>
      </c>
      <c r="M598" s="22" t="s">
        <v>39</v>
      </c>
      <c r="N598" s="23">
        <v>163928</v>
      </c>
      <c r="O598" s="23">
        <v>180884</v>
      </c>
      <c r="P598" s="23">
        <v>78675</v>
      </c>
      <c r="Q598" s="23">
        <v>73378</v>
      </c>
      <c r="R598" s="23">
        <v>157605</v>
      </c>
      <c r="S598" s="23">
        <v>181235</v>
      </c>
      <c r="T598" s="23">
        <v>198656</v>
      </c>
      <c r="U598" s="23">
        <v>218675</v>
      </c>
      <c r="V598" s="23">
        <v>159231</v>
      </c>
      <c r="W598" s="23">
        <v>115778</v>
      </c>
      <c r="X598" s="23">
        <v>143596</v>
      </c>
      <c r="Y598" s="23">
        <v>160529</v>
      </c>
      <c r="Z598" s="23">
        <v>1832170</v>
      </c>
      <c r="AA598" s="21">
        <v>2011</v>
      </c>
    </row>
    <row r="599" spans="1:27" ht="15.75" customHeight="1" x14ac:dyDescent="0.3">
      <c r="A599" s="21">
        <v>1416</v>
      </c>
      <c r="B599" s="22" t="s">
        <v>32</v>
      </c>
      <c r="C599" s="22" t="s">
        <v>491</v>
      </c>
      <c r="D599" s="22" t="s">
        <v>492</v>
      </c>
      <c r="E599" s="21">
        <v>17698</v>
      </c>
      <c r="F599" s="22" t="s">
        <v>59</v>
      </c>
      <c r="G599" s="22" t="s">
        <v>60</v>
      </c>
      <c r="H599" s="22" t="s">
        <v>61</v>
      </c>
      <c r="I599" s="21">
        <v>22</v>
      </c>
      <c r="J599" s="21">
        <v>1</v>
      </c>
      <c r="K599" s="22" t="s">
        <v>38</v>
      </c>
      <c r="L599" s="22">
        <v>5</v>
      </c>
      <c r="M599" s="22" t="s">
        <v>39</v>
      </c>
      <c r="N599" s="23">
        <v>0</v>
      </c>
      <c r="O599" s="23">
        <v>3610</v>
      </c>
      <c r="P599" s="23">
        <v>0</v>
      </c>
      <c r="Q599" s="23">
        <v>0</v>
      </c>
      <c r="R599" s="23">
        <v>2922</v>
      </c>
      <c r="S599" s="23">
        <v>11876</v>
      </c>
      <c r="T599" s="23">
        <v>15824</v>
      </c>
      <c r="U599" s="23">
        <v>16158</v>
      </c>
      <c r="V599" s="23">
        <v>4649</v>
      </c>
      <c r="W599" s="23">
        <v>0</v>
      </c>
      <c r="X599" s="23">
        <v>0</v>
      </c>
      <c r="Y599" s="23">
        <v>3407</v>
      </c>
      <c r="Z599" s="23">
        <v>58446</v>
      </c>
      <c r="AA599" s="21">
        <v>2011</v>
      </c>
    </row>
    <row r="600" spans="1:27" ht="15.75" customHeight="1" x14ac:dyDescent="0.3">
      <c r="A600" s="21">
        <v>1417</v>
      </c>
      <c r="B600" s="22" t="s">
        <v>32</v>
      </c>
      <c r="C600" s="22" t="s">
        <v>493</v>
      </c>
      <c r="D600" s="22" t="s">
        <v>492</v>
      </c>
      <c r="E600" s="21">
        <v>17698</v>
      </c>
      <c r="F600" s="22" t="s">
        <v>59</v>
      </c>
      <c r="G600" s="22" t="s">
        <v>60</v>
      </c>
      <c r="H600" s="22" t="s">
        <v>61</v>
      </c>
      <c r="I600" s="21">
        <v>22</v>
      </c>
      <c r="J600" s="21">
        <v>1</v>
      </c>
      <c r="K600" s="22" t="s">
        <v>38</v>
      </c>
      <c r="L600" s="22">
        <v>1</v>
      </c>
      <c r="M600" s="22" t="s">
        <v>39</v>
      </c>
      <c r="N600" s="23">
        <v>0</v>
      </c>
      <c r="O600" s="23">
        <v>0</v>
      </c>
      <c r="P600" s="23">
        <v>0</v>
      </c>
      <c r="Q600" s="23">
        <v>0</v>
      </c>
      <c r="R600" s="23">
        <v>0</v>
      </c>
      <c r="S600" s="23">
        <v>1057</v>
      </c>
      <c r="T600" s="23">
        <v>5241</v>
      </c>
      <c r="U600" s="23">
        <v>8009</v>
      </c>
      <c r="V600" s="23">
        <v>1169</v>
      </c>
      <c r="W600" s="23">
        <v>0</v>
      </c>
      <c r="X600" s="23">
        <v>0</v>
      </c>
      <c r="Y600" s="23">
        <v>0</v>
      </c>
      <c r="Z600" s="23">
        <v>15476</v>
      </c>
      <c r="AA600" s="21">
        <v>2011</v>
      </c>
    </row>
    <row r="601" spans="1:27" ht="15.75" customHeight="1" x14ac:dyDescent="0.3">
      <c r="A601" s="21">
        <v>1417</v>
      </c>
      <c r="B601" s="22" t="s">
        <v>32</v>
      </c>
      <c r="C601" s="22" t="s">
        <v>493</v>
      </c>
      <c r="D601" s="22" t="s">
        <v>492</v>
      </c>
      <c r="E601" s="21">
        <v>17698</v>
      </c>
      <c r="F601" s="22" t="s">
        <v>59</v>
      </c>
      <c r="G601" s="22" t="s">
        <v>60</v>
      </c>
      <c r="H601" s="22" t="s">
        <v>61</v>
      </c>
      <c r="I601" s="21">
        <v>22</v>
      </c>
      <c r="J601" s="21">
        <v>1</v>
      </c>
      <c r="K601" s="22" t="s">
        <v>38</v>
      </c>
      <c r="L601" s="22">
        <v>2</v>
      </c>
      <c r="M601" s="22" t="s">
        <v>39</v>
      </c>
      <c r="N601" s="23">
        <v>0</v>
      </c>
      <c r="O601" s="23">
        <v>0</v>
      </c>
      <c r="P601" s="23">
        <v>0</v>
      </c>
      <c r="Q601" s="23">
        <v>0</v>
      </c>
      <c r="R601" s="23">
        <v>0</v>
      </c>
      <c r="S601" s="23">
        <v>1210</v>
      </c>
      <c r="T601" s="23">
        <v>5320</v>
      </c>
      <c r="U601" s="23">
        <v>8052</v>
      </c>
      <c r="V601" s="23">
        <v>1638</v>
      </c>
      <c r="W601" s="23">
        <v>0</v>
      </c>
      <c r="X601" s="23">
        <v>0</v>
      </c>
      <c r="Y601" s="23">
        <v>0</v>
      </c>
      <c r="Z601" s="23">
        <v>16220</v>
      </c>
      <c r="AA601" s="21">
        <v>2011</v>
      </c>
    </row>
    <row r="602" spans="1:27" ht="15.75" customHeight="1" x14ac:dyDescent="0.3">
      <c r="A602" s="21">
        <v>1417</v>
      </c>
      <c r="B602" s="22" t="s">
        <v>32</v>
      </c>
      <c r="C602" s="22" t="s">
        <v>493</v>
      </c>
      <c r="D602" s="22" t="s">
        <v>492</v>
      </c>
      <c r="E602" s="21">
        <v>17698</v>
      </c>
      <c r="F602" s="22" t="s">
        <v>59</v>
      </c>
      <c r="G602" s="22" t="s">
        <v>60</v>
      </c>
      <c r="H602" s="22" t="s">
        <v>61</v>
      </c>
      <c r="I602" s="21">
        <v>22</v>
      </c>
      <c r="J602" s="21">
        <v>1</v>
      </c>
      <c r="K602" s="22" t="s">
        <v>38</v>
      </c>
      <c r="L602" s="22">
        <v>3</v>
      </c>
      <c r="M602" s="22" t="s">
        <v>39</v>
      </c>
      <c r="N602" s="23">
        <v>1636</v>
      </c>
      <c r="O602" s="23">
        <v>2167</v>
      </c>
      <c r="P602" s="23">
        <v>0</v>
      </c>
      <c r="Q602" s="23">
        <v>0</v>
      </c>
      <c r="R602" s="23">
        <v>3612</v>
      </c>
      <c r="S602" s="23">
        <v>7732</v>
      </c>
      <c r="T602" s="23">
        <v>8168</v>
      </c>
      <c r="U602" s="23">
        <v>9211</v>
      </c>
      <c r="V602" s="23">
        <v>6781</v>
      </c>
      <c r="W602" s="23">
        <v>0</v>
      </c>
      <c r="X602" s="23">
        <v>0</v>
      </c>
      <c r="Y602" s="23">
        <v>0</v>
      </c>
      <c r="Z602" s="23">
        <v>39307</v>
      </c>
      <c r="AA602" s="21">
        <v>2011</v>
      </c>
    </row>
    <row r="603" spans="1:27" ht="15.75" customHeight="1" x14ac:dyDescent="0.3">
      <c r="A603" s="21">
        <v>1417</v>
      </c>
      <c r="B603" s="22" t="s">
        <v>32</v>
      </c>
      <c r="C603" s="22" t="s">
        <v>493</v>
      </c>
      <c r="D603" s="22" t="s">
        <v>492</v>
      </c>
      <c r="E603" s="21">
        <v>17698</v>
      </c>
      <c r="F603" s="22" t="s">
        <v>59</v>
      </c>
      <c r="G603" s="22" t="s">
        <v>60</v>
      </c>
      <c r="H603" s="22" t="s">
        <v>61</v>
      </c>
      <c r="I603" s="21">
        <v>22</v>
      </c>
      <c r="J603" s="21">
        <v>1</v>
      </c>
      <c r="K603" s="22" t="s">
        <v>38</v>
      </c>
      <c r="L603" s="22">
        <v>4</v>
      </c>
      <c r="M603" s="22" t="s">
        <v>39</v>
      </c>
      <c r="N603" s="23">
        <v>0</v>
      </c>
      <c r="O603" s="23">
        <v>2507</v>
      </c>
      <c r="P603" s="23">
        <v>0</v>
      </c>
      <c r="Q603" s="23">
        <v>310</v>
      </c>
      <c r="R603" s="23">
        <v>4223</v>
      </c>
      <c r="S603" s="23">
        <v>6475</v>
      </c>
      <c r="T603" s="23">
        <v>8352</v>
      </c>
      <c r="U603" s="23">
        <v>9379</v>
      </c>
      <c r="V603" s="23">
        <v>6270</v>
      </c>
      <c r="W603" s="23">
        <v>0</v>
      </c>
      <c r="X603" s="23">
        <v>0</v>
      </c>
      <c r="Y603" s="23">
        <v>1714</v>
      </c>
      <c r="Z603" s="23">
        <v>39230</v>
      </c>
      <c r="AA603" s="21">
        <v>2011</v>
      </c>
    </row>
    <row r="604" spans="1:27" ht="15.75" customHeight="1" x14ac:dyDescent="0.3">
      <c r="A604" s="21">
        <v>1439</v>
      </c>
      <c r="B604" s="22" t="s">
        <v>32</v>
      </c>
      <c r="C604" s="22" t="s">
        <v>494</v>
      </c>
      <c r="D604" s="22" t="s">
        <v>495</v>
      </c>
      <c r="E604" s="21">
        <v>8884</v>
      </c>
      <c r="F604" s="22" t="s">
        <v>59</v>
      </c>
      <c r="G604" s="22" t="s">
        <v>60</v>
      </c>
      <c r="H604" s="22" t="s">
        <v>61</v>
      </c>
      <c r="I604" s="21">
        <v>22</v>
      </c>
      <c r="J604" s="21">
        <v>1</v>
      </c>
      <c r="K604" s="22" t="s">
        <v>38</v>
      </c>
      <c r="L604" s="22">
        <v>14</v>
      </c>
      <c r="M604" s="22" t="s">
        <v>39</v>
      </c>
      <c r="N604" s="23">
        <v>2.91</v>
      </c>
      <c r="O604" s="23">
        <v>213</v>
      </c>
      <c r="P604" s="23">
        <v>149</v>
      </c>
      <c r="Q604" s="23">
        <v>0</v>
      </c>
      <c r="R604" s="23">
        <v>0</v>
      </c>
      <c r="S604" s="23">
        <v>16.489999999999998</v>
      </c>
      <c r="T604" s="23">
        <v>0</v>
      </c>
      <c r="U604" s="23">
        <v>0</v>
      </c>
      <c r="V604" s="23">
        <v>0</v>
      </c>
      <c r="W604" s="23">
        <v>0</v>
      </c>
      <c r="X604" s="23">
        <v>0</v>
      </c>
      <c r="Y604" s="23">
        <v>113</v>
      </c>
      <c r="Z604" s="23">
        <v>494.4</v>
      </c>
      <c r="AA604" s="21">
        <v>2011</v>
      </c>
    </row>
    <row r="605" spans="1:27" ht="15.75" customHeight="1" x14ac:dyDescent="0.3">
      <c r="A605" s="21">
        <v>1439</v>
      </c>
      <c r="B605" s="22" t="s">
        <v>32</v>
      </c>
      <c r="C605" s="22" t="s">
        <v>494</v>
      </c>
      <c r="D605" s="22" t="s">
        <v>495</v>
      </c>
      <c r="E605" s="21">
        <v>8884</v>
      </c>
      <c r="F605" s="22" t="s">
        <v>59</v>
      </c>
      <c r="G605" s="22" t="s">
        <v>60</v>
      </c>
      <c r="H605" s="22" t="s">
        <v>61</v>
      </c>
      <c r="I605" s="21">
        <v>22</v>
      </c>
      <c r="J605" s="21">
        <v>1</v>
      </c>
      <c r="K605" s="22" t="s">
        <v>38</v>
      </c>
      <c r="L605" s="22">
        <v>15</v>
      </c>
      <c r="M605" s="22" t="s">
        <v>39</v>
      </c>
      <c r="N605" s="23">
        <v>0</v>
      </c>
      <c r="O605" s="23">
        <v>929</v>
      </c>
      <c r="P605" s="23">
        <v>88</v>
      </c>
      <c r="Q605" s="23">
        <v>3822</v>
      </c>
      <c r="R605" s="23">
        <v>319</v>
      </c>
      <c r="S605" s="23">
        <v>0</v>
      </c>
      <c r="T605" s="23">
        <v>0</v>
      </c>
      <c r="U605" s="23">
        <v>4660</v>
      </c>
      <c r="V605" s="23">
        <v>1021</v>
      </c>
      <c r="W605" s="23">
        <v>0</v>
      </c>
      <c r="X605" s="23">
        <v>0</v>
      </c>
      <c r="Y605" s="23">
        <v>0</v>
      </c>
      <c r="Z605" s="23">
        <v>10839</v>
      </c>
      <c r="AA605" s="21">
        <v>2011</v>
      </c>
    </row>
    <row r="606" spans="1:27" ht="15.75" customHeight="1" x14ac:dyDescent="0.3">
      <c r="A606" s="21">
        <v>1439</v>
      </c>
      <c r="B606" s="22" t="s">
        <v>32</v>
      </c>
      <c r="C606" s="22" t="s">
        <v>494</v>
      </c>
      <c r="D606" s="22" t="s">
        <v>495</v>
      </c>
      <c r="E606" s="21">
        <v>8884</v>
      </c>
      <c r="F606" s="22" t="s">
        <v>59</v>
      </c>
      <c r="G606" s="22" t="s">
        <v>60</v>
      </c>
      <c r="H606" s="22" t="s">
        <v>61</v>
      </c>
      <c r="I606" s="21">
        <v>22</v>
      </c>
      <c r="J606" s="21">
        <v>1</v>
      </c>
      <c r="K606" s="22" t="s">
        <v>38</v>
      </c>
      <c r="L606" s="22">
        <v>16</v>
      </c>
      <c r="M606" s="22" t="s">
        <v>39</v>
      </c>
      <c r="N606" s="23">
        <v>0</v>
      </c>
      <c r="O606" s="23">
        <v>0</v>
      </c>
      <c r="P606" s="23">
        <v>299</v>
      </c>
      <c r="Q606" s="23">
        <v>1266</v>
      </c>
      <c r="R606" s="23">
        <v>3567</v>
      </c>
      <c r="S606" s="23">
        <v>0</v>
      </c>
      <c r="T606" s="23">
        <v>2718</v>
      </c>
      <c r="U606" s="23">
        <v>8009</v>
      </c>
      <c r="V606" s="23">
        <v>34</v>
      </c>
      <c r="W606" s="23">
        <v>0</v>
      </c>
      <c r="X606" s="23">
        <v>0</v>
      </c>
      <c r="Y606" s="23">
        <v>0</v>
      </c>
      <c r="Z606" s="23">
        <v>15893</v>
      </c>
      <c r="AA606" s="21">
        <v>2011</v>
      </c>
    </row>
    <row r="607" spans="1:27" ht="15.75" customHeight="1" x14ac:dyDescent="0.3">
      <c r="A607" s="21">
        <v>1443</v>
      </c>
      <c r="B607" s="22" t="s">
        <v>32</v>
      </c>
      <c r="C607" s="22" t="s">
        <v>3441</v>
      </c>
      <c r="D607" s="22" t="s">
        <v>3442</v>
      </c>
      <c r="E607" s="21">
        <v>50111</v>
      </c>
      <c r="F607" s="22" t="s">
        <v>59</v>
      </c>
      <c r="G607" s="22" t="s">
        <v>60</v>
      </c>
      <c r="H607" s="22" t="s">
        <v>61</v>
      </c>
      <c r="I607" s="21">
        <v>22</v>
      </c>
      <c r="J607" s="21">
        <v>1</v>
      </c>
      <c r="K607" s="22" t="s">
        <v>38</v>
      </c>
      <c r="L607" s="22">
        <v>2</v>
      </c>
      <c r="M607" s="22" t="s">
        <v>39</v>
      </c>
      <c r="N607" s="23">
        <v>10135</v>
      </c>
      <c r="O607" s="23">
        <v>12847</v>
      </c>
      <c r="P607" s="23">
        <v>-54</v>
      </c>
      <c r="Q607" s="23">
        <v>1611</v>
      </c>
      <c r="R607" s="23">
        <v>40171</v>
      </c>
      <c r="S607" s="23">
        <v>39678</v>
      </c>
      <c r="T607" s="23">
        <v>37819</v>
      </c>
      <c r="U607" s="23">
        <v>41389</v>
      </c>
      <c r="V607" s="23">
        <v>39705</v>
      </c>
      <c r="W607" s="23">
        <v>41537</v>
      </c>
      <c r="X607" s="23">
        <v>22783</v>
      </c>
      <c r="Y607" s="23">
        <v>-90</v>
      </c>
      <c r="Z607" s="23">
        <v>287531</v>
      </c>
      <c r="AA607" s="21">
        <v>2011</v>
      </c>
    </row>
    <row r="608" spans="1:27" ht="15.75" customHeight="1" x14ac:dyDescent="0.3">
      <c r="A608" s="21">
        <v>1443</v>
      </c>
      <c r="B608" s="22" t="s">
        <v>32</v>
      </c>
      <c r="C608" s="22" t="s">
        <v>3441</v>
      </c>
      <c r="D608" s="22" t="s">
        <v>3442</v>
      </c>
      <c r="E608" s="21">
        <v>50111</v>
      </c>
      <c r="F608" s="22" t="s">
        <v>59</v>
      </c>
      <c r="G608" s="22" t="s">
        <v>60</v>
      </c>
      <c r="H608" s="22" t="s">
        <v>61</v>
      </c>
      <c r="I608" s="21">
        <v>22</v>
      </c>
      <c r="J608" s="21">
        <v>1</v>
      </c>
      <c r="K608" s="22" t="s">
        <v>38</v>
      </c>
      <c r="L608" s="22">
        <v>3</v>
      </c>
      <c r="M608" s="22" t="s">
        <v>39</v>
      </c>
      <c r="N608" s="23">
        <v>-312</v>
      </c>
      <c r="O608" s="23">
        <v>-253</v>
      </c>
      <c r="P608" s="23">
        <v>5738</v>
      </c>
      <c r="Q608" s="23">
        <v>5394</v>
      </c>
      <c r="R608" s="23">
        <v>35968</v>
      </c>
      <c r="S608" s="23">
        <v>38615</v>
      </c>
      <c r="T608" s="23">
        <v>21454</v>
      </c>
      <c r="U608" s="23">
        <v>45742</v>
      </c>
      <c r="V608" s="23">
        <v>51195</v>
      </c>
      <c r="W608" s="23">
        <v>57155</v>
      </c>
      <c r="X608" s="23">
        <v>57335</v>
      </c>
      <c r="Y608" s="23">
        <v>60645</v>
      </c>
      <c r="Z608" s="23">
        <v>378676</v>
      </c>
      <c r="AA608" s="21">
        <v>2011</v>
      </c>
    </row>
    <row r="609" spans="1:27" ht="15.75" customHeight="1" x14ac:dyDescent="0.3">
      <c r="A609" s="21">
        <v>1447</v>
      </c>
      <c r="B609" s="22" t="s">
        <v>32</v>
      </c>
      <c r="C609" s="22" t="s">
        <v>496</v>
      </c>
      <c r="D609" s="22" t="s">
        <v>497</v>
      </c>
      <c r="E609" s="21">
        <v>12625</v>
      </c>
      <c r="F609" s="22" t="s">
        <v>59</v>
      </c>
      <c r="G609" s="22" t="s">
        <v>60</v>
      </c>
      <c r="H609" s="22" t="s">
        <v>61</v>
      </c>
      <c r="I609" s="21">
        <v>22</v>
      </c>
      <c r="J609" s="21">
        <v>1</v>
      </c>
      <c r="K609" s="22" t="s">
        <v>38</v>
      </c>
      <c r="L609" s="22">
        <v>1</v>
      </c>
      <c r="M609" s="22" t="s">
        <v>39</v>
      </c>
      <c r="N609" s="23">
        <v>0</v>
      </c>
      <c r="O609" s="23">
        <v>146</v>
      </c>
      <c r="P609" s="23">
        <v>0</v>
      </c>
      <c r="Q609" s="23">
        <v>0</v>
      </c>
      <c r="R609" s="23">
        <v>0</v>
      </c>
      <c r="S609" s="23">
        <v>116</v>
      </c>
      <c r="T609" s="23">
        <v>194</v>
      </c>
      <c r="U609" s="23">
        <v>1008</v>
      </c>
      <c r="V609" s="23">
        <v>0</v>
      </c>
      <c r="W609" s="23">
        <v>0</v>
      </c>
      <c r="X609" s="23">
        <v>0</v>
      </c>
      <c r="Y609" s="23">
        <v>0</v>
      </c>
      <c r="Z609" s="23">
        <v>1464</v>
      </c>
      <c r="AA609" s="21">
        <v>2011</v>
      </c>
    </row>
    <row r="610" spans="1:27" ht="15.75" customHeight="1" x14ac:dyDescent="0.3">
      <c r="A610" s="21">
        <v>1447</v>
      </c>
      <c r="B610" s="22" t="s">
        <v>32</v>
      </c>
      <c r="C610" s="22" t="s">
        <v>496</v>
      </c>
      <c r="D610" s="22" t="s">
        <v>497</v>
      </c>
      <c r="E610" s="21">
        <v>12625</v>
      </c>
      <c r="F610" s="22" t="s">
        <v>59</v>
      </c>
      <c r="G610" s="22" t="s">
        <v>60</v>
      </c>
      <c r="H610" s="22" t="s">
        <v>61</v>
      </c>
      <c r="I610" s="21">
        <v>22</v>
      </c>
      <c r="J610" s="21">
        <v>1</v>
      </c>
      <c r="K610" s="22" t="s">
        <v>38</v>
      </c>
      <c r="L610" s="22">
        <v>2</v>
      </c>
      <c r="M610" s="22" t="s">
        <v>39</v>
      </c>
      <c r="N610" s="23">
        <v>0</v>
      </c>
      <c r="O610" s="23">
        <v>146</v>
      </c>
      <c r="P610" s="23">
        <v>0</v>
      </c>
      <c r="Q610" s="23">
        <v>0</v>
      </c>
      <c r="R610" s="23">
        <v>0</v>
      </c>
      <c r="S610" s="23">
        <v>116</v>
      </c>
      <c r="T610" s="23">
        <v>194</v>
      </c>
      <c r="U610" s="23">
        <v>1008</v>
      </c>
      <c r="V610" s="23">
        <v>0</v>
      </c>
      <c r="W610" s="23">
        <v>0</v>
      </c>
      <c r="X610" s="23">
        <v>0</v>
      </c>
      <c r="Y610" s="23">
        <v>0</v>
      </c>
      <c r="Z610" s="23">
        <v>1464</v>
      </c>
      <c r="AA610" s="21">
        <v>2011</v>
      </c>
    </row>
    <row r="611" spans="1:27" ht="15.75" customHeight="1" x14ac:dyDescent="0.3">
      <c r="A611" s="21">
        <v>1449</v>
      </c>
      <c r="B611" s="22" t="s">
        <v>32</v>
      </c>
      <c r="C611" s="22" t="s">
        <v>3257</v>
      </c>
      <c r="D611" s="22" t="s">
        <v>3258</v>
      </c>
      <c r="E611" s="21">
        <v>26253</v>
      </c>
      <c r="F611" s="22" t="s">
        <v>59</v>
      </c>
      <c r="G611" s="22" t="s">
        <v>60</v>
      </c>
      <c r="H611" s="22" t="s">
        <v>61</v>
      </c>
      <c r="I611" s="21">
        <v>22</v>
      </c>
      <c r="J611" s="21">
        <v>1</v>
      </c>
      <c r="K611" s="22" t="s">
        <v>38</v>
      </c>
      <c r="L611" s="22">
        <v>1</v>
      </c>
      <c r="M611" s="22" t="s">
        <v>39</v>
      </c>
      <c r="N611" s="23">
        <v>0</v>
      </c>
      <c r="O611" s="23">
        <v>0</v>
      </c>
      <c r="P611" s="23">
        <v>0</v>
      </c>
      <c r="Q611" s="23">
        <v>0</v>
      </c>
      <c r="R611" s="23">
        <v>0</v>
      </c>
      <c r="S611" s="23">
        <v>0</v>
      </c>
      <c r="T611" s="23">
        <v>0</v>
      </c>
      <c r="U611" s="23">
        <v>0</v>
      </c>
      <c r="V611" s="23">
        <v>0</v>
      </c>
      <c r="W611" s="23">
        <v>0</v>
      </c>
      <c r="X611" s="23">
        <v>0</v>
      </c>
      <c r="Y611" s="23">
        <v>0</v>
      </c>
      <c r="Z611" s="23">
        <v>0</v>
      </c>
      <c r="AA611" s="21">
        <v>2011</v>
      </c>
    </row>
    <row r="612" spans="1:27" ht="15.75" customHeight="1" x14ac:dyDescent="0.3">
      <c r="A612" s="21">
        <v>1449</v>
      </c>
      <c r="B612" s="22" t="s">
        <v>32</v>
      </c>
      <c r="C612" s="22" t="s">
        <v>3257</v>
      </c>
      <c r="D612" s="22" t="s">
        <v>3258</v>
      </c>
      <c r="E612" s="21">
        <v>26253</v>
      </c>
      <c r="F612" s="22" t="s">
        <v>59</v>
      </c>
      <c r="G612" s="22" t="s">
        <v>60</v>
      </c>
      <c r="H612" s="22" t="s">
        <v>61</v>
      </c>
      <c r="I612" s="21">
        <v>22</v>
      </c>
      <c r="J612" s="21">
        <v>1</v>
      </c>
      <c r="K612" s="22" t="s">
        <v>38</v>
      </c>
      <c r="L612" s="22">
        <v>2</v>
      </c>
      <c r="M612" s="22" t="s">
        <v>39</v>
      </c>
      <c r="N612" s="23">
        <v>0</v>
      </c>
      <c r="O612" s="23">
        <v>0</v>
      </c>
      <c r="P612" s="23">
        <v>0</v>
      </c>
      <c r="Q612" s="23">
        <v>0</v>
      </c>
      <c r="R612" s="23">
        <v>0</v>
      </c>
      <c r="S612" s="23">
        <v>0</v>
      </c>
      <c r="T612" s="23">
        <v>0</v>
      </c>
      <c r="U612" s="23">
        <v>0</v>
      </c>
      <c r="V612" s="23">
        <v>0</v>
      </c>
      <c r="W612" s="23">
        <v>0</v>
      </c>
      <c r="X612" s="23">
        <v>0</v>
      </c>
      <c r="Y612" s="23">
        <v>0</v>
      </c>
      <c r="Z612" s="23">
        <v>0</v>
      </c>
      <c r="AA612" s="21">
        <v>2011</v>
      </c>
    </row>
    <row r="613" spans="1:27" ht="15.75" customHeight="1" x14ac:dyDescent="0.3">
      <c r="A613" s="21">
        <v>1449</v>
      </c>
      <c r="B613" s="22" t="s">
        <v>32</v>
      </c>
      <c r="C613" s="22" t="s">
        <v>3257</v>
      </c>
      <c r="D613" s="22" t="s">
        <v>3258</v>
      </c>
      <c r="E613" s="21">
        <v>26253</v>
      </c>
      <c r="F613" s="22" t="s">
        <v>59</v>
      </c>
      <c r="G613" s="22" t="s">
        <v>60</v>
      </c>
      <c r="H613" s="22" t="s">
        <v>61</v>
      </c>
      <c r="I613" s="21">
        <v>22</v>
      </c>
      <c r="J613" s="21">
        <v>1</v>
      </c>
      <c r="K613" s="22" t="s">
        <v>38</v>
      </c>
      <c r="L613" s="22">
        <v>3</v>
      </c>
      <c r="M613" s="22" t="s">
        <v>39</v>
      </c>
      <c r="N613" s="23">
        <v>0</v>
      </c>
      <c r="O613" s="23">
        <v>0</v>
      </c>
      <c r="P613" s="23">
        <v>0</v>
      </c>
      <c r="Q613" s="23">
        <v>0</v>
      </c>
      <c r="R613" s="23">
        <v>0</v>
      </c>
      <c r="S613" s="23">
        <v>35</v>
      </c>
      <c r="T613" s="23">
        <v>0</v>
      </c>
      <c r="U613" s="23">
        <v>0</v>
      </c>
      <c r="V613" s="23">
        <v>0</v>
      </c>
      <c r="W613" s="23">
        <v>0</v>
      </c>
      <c r="X613" s="23">
        <v>0</v>
      </c>
      <c r="Y613" s="23">
        <v>0</v>
      </c>
      <c r="Z613" s="23">
        <v>35</v>
      </c>
      <c r="AA613" s="21">
        <v>2011</v>
      </c>
    </row>
    <row r="614" spans="1:27" ht="15.75" customHeight="1" x14ac:dyDescent="0.3">
      <c r="A614" s="21">
        <v>1449</v>
      </c>
      <c r="B614" s="22" t="s">
        <v>32</v>
      </c>
      <c r="C614" s="22" t="s">
        <v>3257</v>
      </c>
      <c r="D614" s="22" t="s">
        <v>3258</v>
      </c>
      <c r="E614" s="21">
        <v>26253</v>
      </c>
      <c r="F614" s="22" t="s">
        <v>59</v>
      </c>
      <c r="G614" s="22" t="s">
        <v>60</v>
      </c>
      <c r="H614" s="22" t="s">
        <v>61</v>
      </c>
      <c r="I614" s="21">
        <v>22</v>
      </c>
      <c r="J614" s="21">
        <v>1</v>
      </c>
      <c r="K614" s="22" t="s">
        <v>38</v>
      </c>
      <c r="L614" s="22">
        <v>4</v>
      </c>
      <c r="M614" s="22" t="s">
        <v>39</v>
      </c>
      <c r="N614" s="23">
        <v>1189</v>
      </c>
      <c r="O614" s="23">
        <v>0</v>
      </c>
      <c r="P614" s="23">
        <v>0</v>
      </c>
      <c r="Q614" s="23">
        <v>0</v>
      </c>
      <c r="R614" s="23">
        <v>1652</v>
      </c>
      <c r="S614" s="23">
        <v>7013</v>
      </c>
      <c r="T614" s="23">
        <v>4180</v>
      </c>
      <c r="U614" s="23">
        <v>257</v>
      </c>
      <c r="V614" s="23">
        <v>0</v>
      </c>
      <c r="W614" s="23">
        <v>1839</v>
      </c>
      <c r="X614" s="23">
        <v>670</v>
      </c>
      <c r="Y614" s="23">
        <v>0</v>
      </c>
      <c r="Z614" s="23">
        <v>16800</v>
      </c>
      <c r="AA614" s="21">
        <v>2011</v>
      </c>
    </row>
    <row r="615" spans="1:27" ht="15.75" customHeight="1" x14ac:dyDescent="0.3">
      <c r="A615" s="21">
        <v>1455</v>
      </c>
      <c r="B615" s="22" t="s">
        <v>32</v>
      </c>
      <c r="C615" s="22" t="s">
        <v>3259</v>
      </c>
      <c r="D615" s="22" t="s">
        <v>3258</v>
      </c>
      <c r="E615" s="21">
        <v>26253</v>
      </c>
      <c r="F615" s="22" t="s">
        <v>59</v>
      </c>
      <c r="G615" s="22" t="s">
        <v>60</v>
      </c>
      <c r="H615" s="22" t="s">
        <v>61</v>
      </c>
      <c r="I615" s="21">
        <v>22</v>
      </c>
      <c r="J615" s="21">
        <v>1</v>
      </c>
      <c r="K615" s="22" t="s">
        <v>38</v>
      </c>
      <c r="L615" s="22">
        <v>2</v>
      </c>
      <c r="M615" s="22" t="s">
        <v>39</v>
      </c>
      <c r="N615" s="23">
        <v>0</v>
      </c>
      <c r="O615" s="23">
        <v>0</v>
      </c>
      <c r="P615" s="23">
        <v>0</v>
      </c>
      <c r="Q615" s="23">
        <v>0</v>
      </c>
      <c r="R615" s="23">
        <v>0</v>
      </c>
      <c r="S615" s="23">
        <v>0</v>
      </c>
      <c r="T615" s="23">
        <v>0</v>
      </c>
      <c r="U615" s="23">
        <v>69</v>
      </c>
      <c r="V615" s="23">
        <v>32</v>
      </c>
      <c r="W615" s="23">
        <v>109</v>
      </c>
      <c r="X615" s="23">
        <v>0</v>
      </c>
      <c r="Y615" s="23">
        <v>310</v>
      </c>
      <c r="Z615" s="23">
        <v>520</v>
      </c>
      <c r="AA615" s="21">
        <v>2011</v>
      </c>
    </row>
    <row r="616" spans="1:27" ht="15.75" customHeight="1" x14ac:dyDescent="0.3">
      <c r="A616" s="21">
        <v>1464</v>
      </c>
      <c r="B616" s="22" t="s">
        <v>32</v>
      </c>
      <c r="C616" s="22" t="s">
        <v>498</v>
      </c>
      <c r="D616" s="22" t="s">
        <v>499</v>
      </c>
      <c r="E616" s="21">
        <v>11252</v>
      </c>
      <c r="F616" s="22" t="s">
        <v>59</v>
      </c>
      <c r="G616" s="22" t="s">
        <v>60</v>
      </c>
      <c r="H616" s="22" t="s">
        <v>37</v>
      </c>
      <c r="I616" s="21">
        <v>22</v>
      </c>
      <c r="J616" s="21">
        <v>2</v>
      </c>
      <c r="K616" s="22" t="s">
        <v>142</v>
      </c>
      <c r="L616" s="22">
        <v>1</v>
      </c>
      <c r="M616" s="22" t="s">
        <v>39</v>
      </c>
      <c r="N616" s="23" t="s">
        <v>40</v>
      </c>
      <c r="O616" s="23" t="s">
        <v>40</v>
      </c>
      <c r="P616" s="23" t="s">
        <v>40</v>
      </c>
      <c r="Q616" s="23" t="s">
        <v>40</v>
      </c>
      <c r="R616" s="23" t="s">
        <v>40</v>
      </c>
      <c r="S616" s="23" t="s">
        <v>40</v>
      </c>
      <c r="T616" s="23" t="s">
        <v>40</v>
      </c>
      <c r="U616" s="23" t="s">
        <v>40</v>
      </c>
      <c r="V616" s="23" t="s">
        <v>40</v>
      </c>
      <c r="W616" s="23">
        <v>0</v>
      </c>
      <c r="X616" s="23" t="s">
        <v>40</v>
      </c>
      <c r="Y616" s="23" t="s">
        <v>40</v>
      </c>
      <c r="Z616" s="23">
        <v>0</v>
      </c>
      <c r="AA616" s="21">
        <v>2011</v>
      </c>
    </row>
    <row r="617" spans="1:27" ht="15.75" customHeight="1" x14ac:dyDescent="0.3">
      <c r="A617" s="21">
        <v>1464</v>
      </c>
      <c r="B617" s="22" t="s">
        <v>32</v>
      </c>
      <c r="C617" s="22" t="s">
        <v>498</v>
      </c>
      <c r="D617" s="22" t="s">
        <v>499</v>
      </c>
      <c r="E617" s="21">
        <v>11252</v>
      </c>
      <c r="F617" s="22" t="s">
        <v>59</v>
      </c>
      <c r="G617" s="22" t="s">
        <v>60</v>
      </c>
      <c r="H617" s="22" t="s">
        <v>37</v>
      </c>
      <c r="I617" s="21">
        <v>22</v>
      </c>
      <c r="J617" s="21">
        <v>2</v>
      </c>
      <c r="K617" s="22" t="s">
        <v>142</v>
      </c>
      <c r="L617" s="22">
        <v>2</v>
      </c>
      <c r="M617" s="22" t="s">
        <v>39</v>
      </c>
      <c r="N617" s="23">
        <v>0</v>
      </c>
      <c r="O617" s="23">
        <v>0</v>
      </c>
      <c r="P617" s="23">
        <v>0</v>
      </c>
      <c r="Q617" s="23">
        <v>730</v>
      </c>
      <c r="R617" s="23">
        <v>0</v>
      </c>
      <c r="S617" s="23">
        <v>0</v>
      </c>
      <c r="T617" s="23">
        <v>0</v>
      </c>
      <c r="U617" s="23">
        <v>0</v>
      </c>
      <c r="V617" s="23">
        <v>0</v>
      </c>
      <c r="W617" s="23">
        <v>0</v>
      </c>
      <c r="X617" s="23">
        <v>0</v>
      </c>
      <c r="Y617" s="23">
        <v>0</v>
      </c>
      <c r="Z617" s="23">
        <v>730</v>
      </c>
      <c r="AA617" s="21">
        <v>2011</v>
      </c>
    </row>
    <row r="618" spans="1:27" ht="15.75" customHeight="1" x14ac:dyDescent="0.3">
      <c r="A618" s="21">
        <v>1507</v>
      </c>
      <c r="B618" s="22" t="s">
        <v>32</v>
      </c>
      <c r="C618" s="22" t="s">
        <v>500</v>
      </c>
      <c r="D618" s="22" t="s">
        <v>501</v>
      </c>
      <c r="E618" s="21">
        <v>31719</v>
      </c>
      <c r="F618" s="22" t="s">
        <v>502</v>
      </c>
      <c r="G618" s="22" t="s">
        <v>208</v>
      </c>
      <c r="H618" s="22" t="s">
        <v>209</v>
      </c>
      <c r="I618" s="21">
        <v>22</v>
      </c>
      <c r="J618" s="21">
        <v>2</v>
      </c>
      <c r="K618" s="22" t="s">
        <v>142</v>
      </c>
      <c r="L618" s="22">
        <v>1</v>
      </c>
      <c r="M618" s="22" t="s">
        <v>39</v>
      </c>
      <c r="N618" s="23">
        <v>2687</v>
      </c>
      <c r="O618" s="23">
        <v>1202</v>
      </c>
      <c r="P618" s="23">
        <v>1699</v>
      </c>
      <c r="Q618" s="23">
        <v>232</v>
      </c>
      <c r="R618" s="23">
        <v>0</v>
      </c>
      <c r="S618" s="23">
        <v>259</v>
      </c>
      <c r="T618" s="23">
        <v>1331</v>
      </c>
      <c r="U618" s="23">
        <v>157</v>
      </c>
      <c r="V618" s="23">
        <v>583</v>
      </c>
      <c r="W618" s="23">
        <v>734</v>
      </c>
      <c r="X618" s="23">
        <v>0</v>
      </c>
      <c r="Y618" s="23">
        <v>0</v>
      </c>
      <c r="Z618" s="23">
        <v>8884</v>
      </c>
      <c r="AA618" s="21">
        <v>2011</v>
      </c>
    </row>
    <row r="619" spans="1:27" ht="15.75" customHeight="1" x14ac:dyDescent="0.3">
      <c r="A619" s="21">
        <v>1507</v>
      </c>
      <c r="B619" s="22" t="s">
        <v>32</v>
      </c>
      <c r="C619" s="22" t="s">
        <v>500</v>
      </c>
      <c r="D619" s="22" t="s">
        <v>501</v>
      </c>
      <c r="E619" s="21">
        <v>31719</v>
      </c>
      <c r="F619" s="22" t="s">
        <v>502</v>
      </c>
      <c r="G619" s="22" t="s">
        <v>208</v>
      </c>
      <c r="H619" s="22" t="s">
        <v>209</v>
      </c>
      <c r="I619" s="21">
        <v>22</v>
      </c>
      <c r="J619" s="21">
        <v>2</v>
      </c>
      <c r="K619" s="22" t="s">
        <v>142</v>
      </c>
      <c r="L619" s="22">
        <v>2</v>
      </c>
      <c r="M619" s="22" t="s">
        <v>39</v>
      </c>
      <c r="N619" s="23">
        <v>1709</v>
      </c>
      <c r="O619" s="23">
        <v>1098</v>
      </c>
      <c r="P619" s="23">
        <v>210</v>
      </c>
      <c r="Q619" s="23">
        <v>201</v>
      </c>
      <c r="R619" s="23">
        <v>0</v>
      </c>
      <c r="S619" s="23">
        <v>243</v>
      </c>
      <c r="T619" s="23">
        <v>1379</v>
      </c>
      <c r="U619" s="23">
        <v>161</v>
      </c>
      <c r="V619" s="23">
        <v>405</v>
      </c>
      <c r="W619" s="23">
        <v>324</v>
      </c>
      <c r="X619" s="23">
        <v>0</v>
      </c>
      <c r="Y619" s="23">
        <v>0</v>
      </c>
      <c r="Z619" s="23">
        <v>5730</v>
      </c>
      <c r="AA619" s="21">
        <v>2011</v>
      </c>
    </row>
    <row r="620" spans="1:27" ht="15.75" customHeight="1" x14ac:dyDescent="0.3">
      <c r="A620" s="21">
        <v>1507</v>
      </c>
      <c r="B620" s="22" t="s">
        <v>32</v>
      </c>
      <c r="C620" s="22" t="s">
        <v>500</v>
      </c>
      <c r="D620" s="22" t="s">
        <v>501</v>
      </c>
      <c r="E620" s="21">
        <v>31719</v>
      </c>
      <c r="F620" s="22" t="s">
        <v>502</v>
      </c>
      <c r="G620" s="22" t="s">
        <v>208</v>
      </c>
      <c r="H620" s="22" t="s">
        <v>209</v>
      </c>
      <c r="I620" s="21">
        <v>22</v>
      </c>
      <c r="J620" s="21">
        <v>2</v>
      </c>
      <c r="K620" s="22" t="s">
        <v>142</v>
      </c>
      <c r="L620" s="22">
        <v>3</v>
      </c>
      <c r="M620" s="22" t="s">
        <v>39</v>
      </c>
      <c r="N620" s="23">
        <v>4844</v>
      </c>
      <c r="O620" s="23">
        <v>1195</v>
      </c>
      <c r="P620" s="23">
        <v>1390</v>
      </c>
      <c r="Q620" s="23">
        <v>1028</v>
      </c>
      <c r="R620" s="23">
        <v>0</v>
      </c>
      <c r="S620" s="23">
        <v>795</v>
      </c>
      <c r="T620" s="23">
        <v>2866</v>
      </c>
      <c r="U620" s="23">
        <v>0</v>
      </c>
      <c r="V620" s="23">
        <v>632</v>
      </c>
      <c r="W620" s="23">
        <v>2544</v>
      </c>
      <c r="X620" s="23">
        <v>678</v>
      </c>
      <c r="Y620" s="23">
        <v>0</v>
      </c>
      <c r="Z620" s="23">
        <v>15972</v>
      </c>
      <c r="AA620" s="21">
        <v>2011</v>
      </c>
    </row>
    <row r="621" spans="1:27" ht="15.75" customHeight="1" x14ac:dyDescent="0.3">
      <c r="A621" s="21">
        <v>1507</v>
      </c>
      <c r="B621" s="22" t="s">
        <v>32</v>
      </c>
      <c r="C621" s="22" t="s">
        <v>500</v>
      </c>
      <c r="D621" s="22" t="s">
        <v>501</v>
      </c>
      <c r="E621" s="21">
        <v>31719</v>
      </c>
      <c r="F621" s="22" t="s">
        <v>502</v>
      </c>
      <c r="G621" s="22" t="s">
        <v>208</v>
      </c>
      <c r="H621" s="22" t="s">
        <v>209</v>
      </c>
      <c r="I621" s="21">
        <v>22</v>
      </c>
      <c r="J621" s="21">
        <v>2</v>
      </c>
      <c r="K621" s="22" t="s">
        <v>142</v>
      </c>
      <c r="L621" s="22">
        <v>4</v>
      </c>
      <c r="M621" s="22" t="s">
        <v>39</v>
      </c>
      <c r="N621" s="23">
        <v>24252</v>
      </c>
      <c r="O621" s="23">
        <v>9941</v>
      </c>
      <c r="P621" s="23">
        <v>4349</v>
      </c>
      <c r="Q621" s="23">
        <v>0</v>
      </c>
      <c r="R621" s="23">
        <v>0</v>
      </c>
      <c r="S621" s="23">
        <v>781</v>
      </c>
      <c r="T621" s="23">
        <v>11240</v>
      </c>
      <c r="U621" s="23">
        <v>6202</v>
      </c>
      <c r="V621" s="23">
        <v>0</v>
      </c>
      <c r="W621" s="23">
        <v>24</v>
      </c>
      <c r="X621" s="23">
        <v>0</v>
      </c>
      <c r="Y621" s="23">
        <v>0</v>
      </c>
      <c r="Z621" s="23">
        <v>56789</v>
      </c>
      <c r="AA621" s="21">
        <v>2011</v>
      </c>
    </row>
    <row r="622" spans="1:27" ht="15.75" customHeight="1" x14ac:dyDescent="0.3">
      <c r="A622" s="21">
        <v>1513</v>
      </c>
      <c r="B622" s="22" t="s">
        <v>32</v>
      </c>
      <c r="C622" s="22" t="s">
        <v>503</v>
      </c>
      <c r="D622" s="22" t="s">
        <v>3443</v>
      </c>
      <c r="E622" s="21">
        <v>14597</v>
      </c>
      <c r="F622" s="22" t="s">
        <v>502</v>
      </c>
      <c r="G622" s="22" t="s">
        <v>208</v>
      </c>
      <c r="H622" s="22" t="s">
        <v>209</v>
      </c>
      <c r="I622" s="21">
        <v>22</v>
      </c>
      <c r="J622" s="21">
        <v>2</v>
      </c>
      <c r="K622" s="22" t="s">
        <v>142</v>
      </c>
      <c r="L622" s="22">
        <v>1</v>
      </c>
      <c r="M622" s="22" t="s">
        <v>39</v>
      </c>
      <c r="N622" s="23">
        <v>-7</v>
      </c>
      <c r="O622" s="23">
        <v>-6</v>
      </c>
      <c r="P622" s="23">
        <v>-6</v>
      </c>
      <c r="Q622" s="23">
        <v>-5</v>
      </c>
      <c r="R622" s="23">
        <v>-4</v>
      </c>
      <c r="S622" s="23">
        <v>-2</v>
      </c>
      <c r="T622" s="23">
        <v>-2</v>
      </c>
      <c r="U622" s="23">
        <v>-3</v>
      </c>
      <c r="V622" s="23">
        <v>-2</v>
      </c>
      <c r="W622" s="23">
        <v>-4</v>
      </c>
      <c r="X622" s="23">
        <v>-4</v>
      </c>
      <c r="Y622" s="23">
        <v>-5</v>
      </c>
      <c r="Z622" s="23">
        <v>-50</v>
      </c>
      <c r="AA622" s="21">
        <v>2011</v>
      </c>
    </row>
    <row r="623" spans="1:27" ht="15.75" customHeight="1" x14ac:dyDescent="0.3">
      <c r="A623" s="21">
        <v>1513</v>
      </c>
      <c r="B623" s="22" t="s">
        <v>32</v>
      </c>
      <c r="C623" s="22" t="s">
        <v>503</v>
      </c>
      <c r="D623" s="22" t="s">
        <v>3443</v>
      </c>
      <c r="E623" s="21">
        <v>14597</v>
      </c>
      <c r="F623" s="22" t="s">
        <v>502</v>
      </c>
      <c r="G623" s="22" t="s">
        <v>208</v>
      </c>
      <c r="H623" s="22" t="s">
        <v>209</v>
      </c>
      <c r="I623" s="21">
        <v>22</v>
      </c>
      <c r="J623" s="21">
        <v>2</v>
      </c>
      <c r="K623" s="22" t="s">
        <v>142</v>
      </c>
      <c r="L623" s="22" t="s">
        <v>103</v>
      </c>
      <c r="M623" s="22" t="s">
        <v>39</v>
      </c>
      <c r="N623" s="23">
        <v>0</v>
      </c>
      <c r="O623" s="23">
        <v>0</v>
      </c>
      <c r="P623" s="23">
        <v>0</v>
      </c>
      <c r="Q623" s="23">
        <v>0</v>
      </c>
      <c r="R623" s="23">
        <v>0</v>
      </c>
      <c r="S623" s="23">
        <v>0</v>
      </c>
      <c r="T623" s="23">
        <v>0</v>
      </c>
      <c r="U623" s="23">
        <v>0</v>
      </c>
      <c r="V623" s="23">
        <v>0</v>
      </c>
      <c r="W623" s="23">
        <v>0</v>
      </c>
      <c r="X623" s="23">
        <v>0</v>
      </c>
      <c r="Y623" s="23">
        <v>0</v>
      </c>
      <c r="Z623" s="23">
        <v>0</v>
      </c>
      <c r="AA623" s="21">
        <v>2011</v>
      </c>
    </row>
    <row r="624" spans="1:27" ht="15.75" customHeight="1" x14ac:dyDescent="0.3">
      <c r="A624" s="21">
        <v>1552</v>
      </c>
      <c r="B624" s="22" t="s">
        <v>32</v>
      </c>
      <c r="C624" s="22" t="s">
        <v>3444</v>
      </c>
      <c r="D624" s="22" t="s">
        <v>3242</v>
      </c>
      <c r="E624" s="21">
        <v>58177</v>
      </c>
      <c r="F624" s="22" t="s">
        <v>233</v>
      </c>
      <c r="G624" s="22" t="s">
        <v>112</v>
      </c>
      <c r="H624" s="22" t="s">
        <v>176</v>
      </c>
      <c r="I624" s="21">
        <v>22</v>
      </c>
      <c r="J624" s="21">
        <v>2</v>
      </c>
      <c r="K624" s="22" t="s">
        <v>142</v>
      </c>
      <c r="L624" s="22">
        <v>1</v>
      </c>
      <c r="M624" s="22" t="s">
        <v>39</v>
      </c>
      <c r="N624" s="23">
        <v>71800</v>
      </c>
      <c r="O624" s="23">
        <v>44341</v>
      </c>
      <c r="P624" s="23">
        <v>30453</v>
      </c>
      <c r="Q624" s="23">
        <v>747</v>
      </c>
      <c r="R624" s="23">
        <v>31974</v>
      </c>
      <c r="S624" s="23">
        <v>59416</v>
      </c>
      <c r="T624" s="23">
        <v>90576</v>
      </c>
      <c r="U624" s="23">
        <v>91869</v>
      </c>
      <c r="V624" s="23">
        <v>29762</v>
      </c>
      <c r="W624" s="23">
        <v>5538</v>
      </c>
      <c r="X624" s="23">
        <v>27063</v>
      </c>
      <c r="Y624" s="23">
        <v>20750</v>
      </c>
      <c r="Z624" s="23">
        <v>504289</v>
      </c>
      <c r="AA624" s="21">
        <v>2011</v>
      </c>
    </row>
    <row r="625" spans="1:27" ht="15.75" customHeight="1" x14ac:dyDescent="0.3">
      <c r="A625" s="21">
        <v>1552</v>
      </c>
      <c r="B625" s="22" t="s">
        <v>32</v>
      </c>
      <c r="C625" s="22" t="s">
        <v>3444</v>
      </c>
      <c r="D625" s="22" t="s">
        <v>3242</v>
      </c>
      <c r="E625" s="21">
        <v>58177</v>
      </c>
      <c r="F625" s="22" t="s">
        <v>233</v>
      </c>
      <c r="G625" s="22" t="s">
        <v>112</v>
      </c>
      <c r="H625" s="22" t="s">
        <v>176</v>
      </c>
      <c r="I625" s="21">
        <v>22</v>
      </c>
      <c r="J625" s="21">
        <v>2</v>
      </c>
      <c r="K625" s="22" t="s">
        <v>142</v>
      </c>
      <c r="L625" s="22">
        <v>2</v>
      </c>
      <c r="M625" s="22" t="s">
        <v>39</v>
      </c>
      <c r="N625" s="23">
        <v>63992</v>
      </c>
      <c r="O625" s="23">
        <v>24078</v>
      </c>
      <c r="P625" s="23">
        <v>30980</v>
      </c>
      <c r="Q625" s="23">
        <v>0</v>
      </c>
      <c r="R625" s="23">
        <v>59069</v>
      </c>
      <c r="S625" s="23">
        <v>65055</v>
      </c>
      <c r="T625" s="23">
        <v>85750</v>
      </c>
      <c r="U625" s="23">
        <v>70760</v>
      </c>
      <c r="V625" s="23">
        <v>24241</v>
      </c>
      <c r="W625" s="23">
        <v>6</v>
      </c>
      <c r="X625" s="23">
        <v>18144</v>
      </c>
      <c r="Y625" s="23">
        <v>47016</v>
      </c>
      <c r="Z625" s="23">
        <v>489091</v>
      </c>
      <c r="AA625" s="21">
        <v>2011</v>
      </c>
    </row>
    <row r="626" spans="1:27" ht="15.75" customHeight="1" x14ac:dyDescent="0.3">
      <c r="A626" s="21">
        <v>1553</v>
      </c>
      <c r="B626" s="22" t="s">
        <v>32</v>
      </c>
      <c r="C626" s="22" t="s">
        <v>506</v>
      </c>
      <c r="D626" s="22" t="s">
        <v>507</v>
      </c>
      <c r="E626" s="21">
        <v>4161</v>
      </c>
      <c r="F626" s="22" t="s">
        <v>233</v>
      </c>
      <c r="G626" s="22" t="s">
        <v>112</v>
      </c>
      <c r="H626" s="22" t="s">
        <v>176</v>
      </c>
      <c r="I626" s="21">
        <v>22</v>
      </c>
      <c r="J626" s="21">
        <v>2</v>
      </c>
      <c r="K626" s="22" t="s">
        <v>142</v>
      </c>
      <c r="L626" s="22">
        <v>3</v>
      </c>
      <c r="M626" s="22" t="s">
        <v>39</v>
      </c>
      <c r="N626" s="23">
        <v>0</v>
      </c>
      <c r="O626" s="23">
        <v>0</v>
      </c>
      <c r="P626" s="23">
        <v>0</v>
      </c>
      <c r="Q626" s="23">
        <v>0</v>
      </c>
      <c r="R626" s="23">
        <v>0</v>
      </c>
      <c r="S626" s="23">
        <v>4391</v>
      </c>
      <c r="T626" s="23">
        <v>16424</v>
      </c>
      <c r="U626" s="23">
        <v>5295</v>
      </c>
      <c r="V626" s="23">
        <v>0</v>
      </c>
      <c r="W626" s="23">
        <v>0</v>
      </c>
      <c r="X626" s="23">
        <v>0</v>
      </c>
      <c r="Y626" s="23">
        <v>0</v>
      </c>
      <c r="Z626" s="23">
        <v>26110</v>
      </c>
      <c r="AA626" s="21">
        <v>2011</v>
      </c>
    </row>
    <row r="627" spans="1:27" ht="15.75" customHeight="1" x14ac:dyDescent="0.3">
      <c r="A627" s="21">
        <v>1554</v>
      </c>
      <c r="B627" s="22" t="s">
        <v>32</v>
      </c>
      <c r="C627" s="22" t="s">
        <v>508</v>
      </c>
      <c r="D627" s="22" t="s">
        <v>3242</v>
      </c>
      <c r="E627" s="21">
        <v>58177</v>
      </c>
      <c r="F627" s="22" t="s">
        <v>233</v>
      </c>
      <c r="G627" s="22" t="s">
        <v>112</v>
      </c>
      <c r="H627" s="22" t="s">
        <v>176</v>
      </c>
      <c r="I627" s="21">
        <v>22</v>
      </c>
      <c r="J627" s="21">
        <v>2</v>
      </c>
      <c r="K627" s="22" t="s">
        <v>142</v>
      </c>
      <c r="L627" s="22">
        <v>1</v>
      </c>
      <c r="M627" s="22" t="s">
        <v>39</v>
      </c>
      <c r="N627" s="23">
        <v>0</v>
      </c>
      <c r="O627" s="23">
        <v>0</v>
      </c>
      <c r="P627" s="23">
        <v>0</v>
      </c>
      <c r="Q627" s="23">
        <v>0</v>
      </c>
      <c r="R627" s="23">
        <v>1946</v>
      </c>
      <c r="S627" s="23">
        <v>6444</v>
      </c>
      <c r="T627" s="23">
        <v>18723</v>
      </c>
      <c r="U627" s="23">
        <v>4360</v>
      </c>
      <c r="V627" s="23">
        <v>324</v>
      </c>
      <c r="W627" s="23">
        <v>0</v>
      </c>
      <c r="X627" s="23">
        <v>0</v>
      </c>
      <c r="Y627" s="23">
        <v>0</v>
      </c>
      <c r="Z627" s="23">
        <v>31797</v>
      </c>
      <c r="AA627" s="21">
        <v>2011</v>
      </c>
    </row>
    <row r="628" spans="1:27" ht="15.75" customHeight="1" x14ac:dyDescent="0.3">
      <c r="A628" s="21">
        <v>1554</v>
      </c>
      <c r="B628" s="22" t="s">
        <v>32</v>
      </c>
      <c r="C628" s="22" t="s">
        <v>508</v>
      </c>
      <c r="D628" s="22" t="s">
        <v>3242</v>
      </c>
      <c r="E628" s="21">
        <v>58177</v>
      </c>
      <c r="F628" s="22" t="s">
        <v>233</v>
      </c>
      <c r="G628" s="22" t="s">
        <v>112</v>
      </c>
      <c r="H628" s="22" t="s">
        <v>176</v>
      </c>
      <c r="I628" s="21">
        <v>22</v>
      </c>
      <c r="J628" s="21">
        <v>2</v>
      </c>
      <c r="K628" s="22" t="s">
        <v>142</v>
      </c>
      <c r="L628" s="22">
        <v>2</v>
      </c>
      <c r="M628" s="22" t="s">
        <v>39</v>
      </c>
      <c r="N628" s="23">
        <v>52709</v>
      </c>
      <c r="O628" s="23">
        <v>23503</v>
      </c>
      <c r="P628" s="23">
        <v>7770</v>
      </c>
      <c r="Q628" s="23">
        <v>38580</v>
      </c>
      <c r="R628" s="23">
        <v>43871</v>
      </c>
      <c r="S628" s="23">
        <v>42366</v>
      </c>
      <c r="T628" s="23">
        <v>50451</v>
      </c>
      <c r="U628" s="23">
        <v>37215</v>
      </c>
      <c r="V628" s="23">
        <v>30356</v>
      </c>
      <c r="W628" s="23">
        <v>13904</v>
      </c>
      <c r="X628" s="23">
        <v>9151</v>
      </c>
      <c r="Y628" s="23">
        <v>36639</v>
      </c>
      <c r="Z628" s="23">
        <v>386515</v>
      </c>
      <c r="AA628" s="21">
        <v>2011</v>
      </c>
    </row>
    <row r="629" spans="1:27" ht="15.75" customHeight="1" x14ac:dyDescent="0.3">
      <c r="A629" s="21">
        <v>1554</v>
      </c>
      <c r="B629" s="22" t="s">
        <v>32</v>
      </c>
      <c r="C629" s="22" t="s">
        <v>508</v>
      </c>
      <c r="D629" s="22" t="s">
        <v>3242</v>
      </c>
      <c r="E629" s="21">
        <v>58177</v>
      </c>
      <c r="F629" s="22" t="s">
        <v>233</v>
      </c>
      <c r="G629" s="22" t="s">
        <v>112</v>
      </c>
      <c r="H629" s="22" t="s">
        <v>176</v>
      </c>
      <c r="I629" s="21">
        <v>22</v>
      </c>
      <c r="J629" s="21">
        <v>2</v>
      </c>
      <c r="K629" s="22" t="s">
        <v>142</v>
      </c>
      <c r="L629" s="22">
        <v>3</v>
      </c>
      <c r="M629" s="22" t="s">
        <v>39</v>
      </c>
      <c r="N629" s="23">
        <v>152607</v>
      </c>
      <c r="O629" s="23">
        <v>79669</v>
      </c>
      <c r="P629" s="23">
        <v>145575</v>
      </c>
      <c r="Q629" s="23">
        <v>80108</v>
      </c>
      <c r="R629" s="23">
        <v>115359</v>
      </c>
      <c r="S629" s="23">
        <v>143203</v>
      </c>
      <c r="T629" s="23">
        <v>131977</v>
      </c>
      <c r="U629" s="23">
        <v>134541</v>
      </c>
      <c r="V629" s="23">
        <v>106260</v>
      </c>
      <c r="W629" s="23">
        <v>33192</v>
      </c>
      <c r="X629" s="23">
        <v>0</v>
      </c>
      <c r="Y629" s="23">
        <v>0</v>
      </c>
      <c r="Z629" s="23">
        <v>1122491</v>
      </c>
      <c r="AA629" s="21">
        <v>2011</v>
      </c>
    </row>
    <row r="630" spans="1:27" ht="15.75" customHeight="1" x14ac:dyDescent="0.3">
      <c r="A630" s="21">
        <v>1554</v>
      </c>
      <c r="B630" s="22" t="s">
        <v>32</v>
      </c>
      <c r="C630" s="22" t="s">
        <v>508</v>
      </c>
      <c r="D630" s="22" t="s">
        <v>3242</v>
      </c>
      <c r="E630" s="21">
        <v>58177</v>
      </c>
      <c r="F630" s="22" t="s">
        <v>233</v>
      </c>
      <c r="G630" s="22" t="s">
        <v>112</v>
      </c>
      <c r="H630" s="22" t="s">
        <v>176</v>
      </c>
      <c r="I630" s="21">
        <v>22</v>
      </c>
      <c r="J630" s="21">
        <v>2</v>
      </c>
      <c r="K630" s="22" t="s">
        <v>142</v>
      </c>
      <c r="L630" s="22">
        <v>4</v>
      </c>
      <c r="M630" s="22" t="s">
        <v>39</v>
      </c>
      <c r="N630" s="23">
        <v>0</v>
      </c>
      <c r="O630" s="23">
        <v>0</v>
      </c>
      <c r="P630" s="23">
        <v>0</v>
      </c>
      <c r="Q630" s="23">
        <v>0</v>
      </c>
      <c r="R630" s="23">
        <v>0</v>
      </c>
      <c r="S630" s="23">
        <v>11552</v>
      </c>
      <c r="T630" s="23">
        <v>13963</v>
      </c>
      <c r="U630" s="23">
        <v>0</v>
      </c>
      <c r="V630" s="23">
        <v>0</v>
      </c>
      <c r="W630" s="23">
        <v>0</v>
      </c>
      <c r="X630" s="23">
        <v>0</v>
      </c>
      <c r="Y630" s="23">
        <v>0</v>
      </c>
      <c r="Z630" s="23">
        <v>25515</v>
      </c>
      <c r="AA630" s="21">
        <v>2011</v>
      </c>
    </row>
    <row r="631" spans="1:27" ht="15.75" customHeight="1" x14ac:dyDescent="0.3">
      <c r="A631" s="21">
        <v>1559</v>
      </c>
      <c r="B631" s="22" t="s">
        <v>32</v>
      </c>
      <c r="C631" s="22" t="s">
        <v>401</v>
      </c>
      <c r="D631" s="22" t="s">
        <v>507</v>
      </c>
      <c r="E631" s="21">
        <v>4161</v>
      </c>
      <c r="F631" s="22" t="s">
        <v>233</v>
      </c>
      <c r="G631" s="22" t="s">
        <v>112</v>
      </c>
      <c r="H631" s="22" t="s">
        <v>176</v>
      </c>
      <c r="I631" s="21">
        <v>22</v>
      </c>
      <c r="J631" s="21">
        <v>2</v>
      </c>
      <c r="K631" s="22" t="s">
        <v>142</v>
      </c>
      <c r="L631" s="22">
        <v>4</v>
      </c>
      <c r="M631" s="22" t="s">
        <v>39</v>
      </c>
      <c r="N631" s="23">
        <v>0</v>
      </c>
      <c r="O631" s="23">
        <v>0</v>
      </c>
      <c r="P631" s="23">
        <v>0</v>
      </c>
      <c r="Q631" s="23">
        <v>0</v>
      </c>
      <c r="R631" s="23">
        <v>0</v>
      </c>
      <c r="S631" s="23">
        <v>3523</v>
      </c>
      <c r="T631" s="23">
        <v>12180</v>
      </c>
      <c r="U631" s="23">
        <v>2157</v>
      </c>
      <c r="V631" s="23">
        <v>0</v>
      </c>
      <c r="W631" s="23">
        <v>0</v>
      </c>
      <c r="X631" s="23">
        <v>0</v>
      </c>
      <c r="Y631" s="23">
        <v>0</v>
      </c>
      <c r="Z631" s="23">
        <v>17860</v>
      </c>
      <c r="AA631" s="21">
        <v>2011</v>
      </c>
    </row>
    <row r="632" spans="1:27" ht="15.75" customHeight="1" x14ac:dyDescent="0.3">
      <c r="A632" s="21">
        <v>1564</v>
      </c>
      <c r="B632" s="22" t="s">
        <v>32</v>
      </c>
      <c r="C632" s="22" t="s">
        <v>511</v>
      </c>
      <c r="D632" s="22" t="s">
        <v>512</v>
      </c>
      <c r="E632" s="21">
        <v>19830</v>
      </c>
      <c r="F632" s="22" t="s">
        <v>233</v>
      </c>
      <c r="G632" s="22" t="s">
        <v>112</v>
      </c>
      <c r="H632" s="22" t="s">
        <v>176</v>
      </c>
      <c r="I632" s="21">
        <v>22</v>
      </c>
      <c r="J632" s="21">
        <v>2</v>
      </c>
      <c r="K632" s="22" t="s">
        <v>142</v>
      </c>
      <c r="L632" s="22">
        <v>8</v>
      </c>
      <c r="M632" s="22" t="s">
        <v>39</v>
      </c>
      <c r="N632" s="23">
        <v>385</v>
      </c>
      <c r="O632" s="23">
        <v>-169</v>
      </c>
      <c r="P632" s="23">
        <v>-162</v>
      </c>
      <c r="Q632" s="23">
        <v>-131</v>
      </c>
      <c r="R632" s="23">
        <v>2035</v>
      </c>
      <c r="S632" s="23">
        <v>2690</v>
      </c>
      <c r="T632" s="23">
        <v>7788</v>
      </c>
      <c r="U632" s="23">
        <v>2187</v>
      </c>
      <c r="V632" s="23">
        <v>-132</v>
      </c>
      <c r="W632" s="23">
        <v>-158</v>
      </c>
      <c r="X632" s="23">
        <v>-170</v>
      </c>
      <c r="Y632" s="23">
        <v>-219</v>
      </c>
      <c r="Z632" s="23">
        <v>13944</v>
      </c>
      <c r="AA632" s="21">
        <v>2011</v>
      </c>
    </row>
    <row r="633" spans="1:27" ht="15.75" customHeight="1" x14ac:dyDescent="0.3">
      <c r="A633" s="21">
        <v>1570</v>
      </c>
      <c r="B633" s="22" t="s">
        <v>32</v>
      </c>
      <c r="C633" s="22" t="s">
        <v>3736</v>
      </c>
      <c r="D633" s="22" t="s">
        <v>897</v>
      </c>
      <c r="E633" s="21">
        <v>23279</v>
      </c>
      <c r="F633" s="22" t="s">
        <v>233</v>
      </c>
      <c r="G633" s="22" t="s">
        <v>112</v>
      </c>
      <c r="H633" s="22" t="s">
        <v>176</v>
      </c>
      <c r="I633" s="21">
        <v>22</v>
      </c>
      <c r="J633" s="21">
        <v>2</v>
      </c>
      <c r="K633" s="22" t="s">
        <v>142</v>
      </c>
      <c r="L633" s="22">
        <v>11</v>
      </c>
      <c r="M633" s="22" t="s">
        <v>39</v>
      </c>
      <c r="N633" s="23">
        <v>13520</v>
      </c>
      <c r="O633" s="23">
        <v>3479</v>
      </c>
      <c r="P633" s="23">
        <v>-363</v>
      </c>
      <c r="Q633" s="23">
        <v>3640</v>
      </c>
      <c r="R633" s="23">
        <v>-269</v>
      </c>
      <c r="S633" s="23">
        <v>8149</v>
      </c>
      <c r="T633" s="23">
        <v>24386</v>
      </c>
      <c r="U633" s="23">
        <v>14717</v>
      </c>
      <c r="V633" s="23">
        <v>-322</v>
      </c>
      <c r="W633" s="23">
        <v>8461</v>
      </c>
      <c r="X633" s="23">
        <v>-316</v>
      </c>
      <c r="Y633" s="23">
        <v>2570</v>
      </c>
      <c r="Z633" s="23">
        <v>77652</v>
      </c>
      <c r="AA633" s="21">
        <v>2011</v>
      </c>
    </row>
    <row r="634" spans="1:27" ht="15.75" customHeight="1" x14ac:dyDescent="0.3">
      <c r="A634" s="21">
        <v>1570</v>
      </c>
      <c r="B634" s="22" t="s">
        <v>32</v>
      </c>
      <c r="C634" s="22" t="s">
        <v>3736</v>
      </c>
      <c r="D634" s="22" t="s">
        <v>897</v>
      </c>
      <c r="E634" s="21">
        <v>23279</v>
      </c>
      <c r="F634" s="22" t="s">
        <v>233</v>
      </c>
      <c r="G634" s="22" t="s">
        <v>112</v>
      </c>
      <c r="H634" s="22" t="s">
        <v>176</v>
      </c>
      <c r="I634" s="21">
        <v>22</v>
      </c>
      <c r="J634" s="21">
        <v>2</v>
      </c>
      <c r="K634" s="22" t="s">
        <v>142</v>
      </c>
      <c r="L634" s="22">
        <v>9</v>
      </c>
      <c r="M634" s="22" t="s">
        <v>39</v>
      </c>
      <c r="N634" s="23">
        <v>1588</v>
      </c>
      <c r="O634" s="23">
        <v>174</v>
      </c>
      <c r="P634" s="23">
        <v>-128</v>
      </c>
      <c r="Q634" s="23">
        <v>32</v>
      </c>
      <c r="R634" s="23">
        <v>254</v>
      </c>
      <c r="S634" s="23">
        <v>1225</v>
      </c>
      <c r="T634" s="23">
        <v>5098</v>
      </c>
      <c r="U634" s="23">
        <v>1722</v>
      </c>
      <c r="V634" s="23">
        <v>-102</v>
      </c>
      <c r="W634" s="23">
        <v>67</v>
      </c>
      <c r="X634" s="23">
        <v>-100</v>
      </c>
      <c r="Y634" s="23">
        <v>-121</v>
      </c>
      <c r="Z634" s="23">
        <v>9709</v>
      </c>
      <c r="AA634" s="21">
        <v>2011</v>
      </c>
    </row>
    <row r="635" spans="1:27" ht="15.75" customHeight="1" x14ac:dyDescent="0.3">
      <c r="A635" s="21">
        <v>1571</v>
      </c>
      <c r="B635" s="22" t="s">
        <v>32</v>
      </c>
      <c r="C635" s="22" t="s">
        <v>513</v>
      </c>
      <c r="D635" s="22" t="s">
        <v>514</v>
      </c>
      <c r="E635" s="21">
        <v>12628</v>
      </c>
      <c r="F635" s="22" t="s">
        <v>233</v>
      </c>
      <c r="G635" s="22" t="s">
        <v>112</v>
      </c>
      <c r="H635" s="22" t="s">
        <v>176</v>
      </c>
      <c r="I635" s="21">
        <v>22</v>
      </c>
      <c r="J635" s="21">
        <v>2</v>
      </c>
      <c r="K635" s="22" t="s">
        <v>142</v>
      </c>
      <c r="L635" s="22">
        <v>3</v>
      </c>
      <c r="M635" s="22" t="s">
        <v>39</v>
      </c>
      <c r="N635" s="23">
        <v>4166</v>
      </c>
      <c r="O635" s="23">
        <v>-1446</v>
      </c>
      <c r="P635" s="23">
        <v>-1646</v>
      </c>
      <c r="Q635" s="23">
        <v>30311</v>
      </c>
      <c r="R635" s="23">
        <v>40149</v>
      </c>
      <c r="S635" s="23">
        <v>42403</v>
      </c>
      <c r="T635" s="23">
        <v>127056</v>
      </c>
      <c r="U635" s="23">
        <v>53215</v>
      </c>
      <c r="V635" s="23">
        <v>42697</v>
      </c>
      <c r="W635" s="23">
        <v>-2796</v>
      </c>
      <c r="X635" s="23">
        <v>-1438</v>
      </c>
      <c r="Y635" s="23">
        <v>-2095</v>
      </c>
      <c r="Z635" s="23">
        <v>330576</v>
      </c>
      <c r="AA635" s="21">
        <v>2011</v>
      </c>
    </row>
    <row r="636" spans="1:27" ht="15.75" customHeight="1" x14ac:dyDescent="0.3">
      <c r="A636" s="21">
        <v>1571</v>
      </c>
      <c r="B636" s="22" t="s">
        <v>32</v>
      </c>
      <c r="C636" s="22" t="s">
        <v>513</v>
      </c>
      <c r="D636" s="22" t="s">
        <v>514</v>
      </c>
      <c r="E636" s="21">
        <v>12628</v>
      </c>
      <c r="F636" s="22" t="s">
        <v>233</v>
      </c>
      <c r="G636" s="22" t="s">
        <v>112</v>
      </c>
      <c r="H636" s="22" t="s">
        <v>176</v>
      </c>
      <c r="I636" s="21">
        <v>22</v>
      </c>
      <c r="J636" s="21">
        <v>2</v>
      </c>
      <c r="K636" s="22" t="s">
        <v>142</v>
      </c>
      <c r="L636" s="22">
        <v>4</v>
      </c>
      <c r="M636" s="22" t="s">
        <v>39</v>
      </c>
      <c r="N636" s="23">
        <v>1758</v>
      </c>
      <c r="O636" s="23">
        <v>-2413</v>
      </c>
      <c r="P636" s="23">
        <v>-1609</v>
      </c>
      <c r="Q636" s="23">
        <v>-879</v>
      </c>
      <c r="R636" s="23">
        <v>53133</v>
      </c>
      <c r="S636" s="23">
        <v>67248</v>
      </c>
      <c r="T636" s="23">
        <v>133327</v>
      </c>
      <c r="U636" s="23">
        <v>37136</v>
      </c>
      <c r="V636" s="23">
        <v>43123</v>
      </c>
      <c r="W636" s="23">
        <v>-1662</v>
      </c>
      <c r="X636" s="23">
        <v>-961</v>
      </c>
      <c r="Y636" s="23">
        <v>-1529</v>
      </c>
      <c r="Z636" s="23">
        <v>326672</v>
      </c>
      <c r="AA636" s="21">
        <v>2011</v>
      </c>
    </row>
    <row r="637" spans="1:27" ht="15.75" customHeight="1" x14ac:dyDescent="0.3">
      <c r="A637" s="21">
        <v>1571</v>
      </c>
      <c r="B637" s="22" t="s">
        <v>32</v>
      </c>
      <c r="C637" s="22" t="s">
        <v>513</v>
      </c>
      <c r="D637" s="22" t="s">
        <v>514</v>
      </c>
      <c r="E637" s="21">
        <v>12628</v>
      </c>
      <c r="F637" s="22" t="s">
        <v>233</v>
      </c>
      <c r="G637" s="22" t="s">
        <v>112</v>
      </c>
      <c r="H637" s="22" t="s">
        <v>176</v>
      </c>
      <c r="I637" s="21">
        <v>22</v>
      </c>
      <c r="J637" s="21">
        <v>2</v>
      </c>
      <c r="K637" s="22" t="s">
        <v>142</v>
      </c>
      <c r="L637" s="22" t="s">
        <v>100</v>
      </c>
      <c r="M637" s="22" t="s">
        <v>39</v>
      </c>
      <c r="N637" s="23">
        <v>185580</v>
      </c>
      <c r="O637" s="23">
        <v>145320</v>
      </c>
      <c r="P637" s="23">
        <v>147984</v>
      </c>
      <c r="Q637" s="23">
        <v>46302</v>
      </c>
      <c r="R637" s="23">
        <v>3654</v>
      </c>
      <c r="S637" s="23">
        <v>142049</v>
      </c>
      <c r="T637" s="23">
        <v>205960</v>
      </c>
      <c r="U637" s="23">
        <v>170701</v>
      </c>
      <c r="V637" s="23">
        <v>87827</v>
      </c>
      <c r="W637" s="23">
        <v>126741</v>
      </c>
      <c r="X637" s="23">
        <v>125641</v>
      </c>
      <c r="Y637" s="23">
        <v>76496</v>
      </c>
      <c r="Z637" s="23">
        <v>1464255</v>
      </c>
      <c r="AA637" s="21">
        <v>2011</v>
      </c>
    </row>
    <row r="638" spans="1:27" ht="15.75" customHeight="1" x14ac:dyDescent="0.3">
      <c r="A638" s="21">
        <v>1571</v>
      </c>
      <c r="B638" s="22" t="s">
        <v>32</v>
      </c>
      <c r="C638" s="22" t="s">
        <v>513</v>
      </c>
      <c r="D638" s="22" t="s">
        <v>514</v>
      </c>
      <c r="E638" s="21">
        <v>12628</v>
      </c>
      <c r="F638" s="22" t="s">
        <v>233</v>
      </c>
      <c r="G638" s="22" t="s">
        <v>112</v>
      </c>
      <c r="H638" s="22" t="s">
        <v>176</v>
      </c>
      <c r="I638" s="21">
        <v>22</v>
      </c>
      <c r="J638" s="21">
        <v>2</v>
      </c>
      <c r="K638" s="22" t="s">
        <v>142</v>
      </c>
      <c r="L638" s="22" t="s">
        <v>103</v>
      </c>
      <c r="M638" s="22" t="s">
        <v>39</v>
      </c>
      <c r="N638" s="23">
        <v>222600</v>
      </c>
      <c r="O638" s="23">
        <v>157789</v>
      </c>
      <c r="P638" s="23">
        <v>198947</v>
      </c>
      <c r="Q638" s="23">
        <v>202899</v>
      </c>
      <c r="R638" s="23">
        <v>200024</v>
      </c>
      <c r="S638" s="23">
        <v>158759</v>
      </c>
      <c r="T638" s="23">
        <v>212682</v>
      </c>
      <c r="U638" s="23">
        <v>199954</v>
      </c>
      <c r="V638" s="23">
        <v>72576</v>
      </c>
      <c r="W638" s="23">
        <v>117867</v>
      </c>
      <c r="X638" s="23">
        <v>172520</v>
      </c>
      <c r="Y638" s="23">
        <v>100386</v>
      </c>
      <c r="Z638" s="23">
        <v>2017003</v>
      </c>
      <c r="AA638" s="21">
        <v>2011</v>
      </c>
    </row>
    <row r="639" spans="1:27" ht="15.75" customHeight="1" x14ac:dyDescent="0.3">
      <c r="A639" s="21">
        <v>1572</v>
      </c>
      <c r="B639" s="22" t="s">
        <v>32</v>
      </c>
      <c r="C639" s="22" t="s">
        <v>515</v>
      </c>
      <c r="D639" s="22" t="s">
        <v>516</v>
      </c>
      <c r="E639" s="21">
        <v>12653</v>
      </c>
      <c r="F639" s="22" t="s">
        <v>233</v>
      </c>
      <c r="G639" s="22" t="s">
        <v>112</v>
      </c>
      <c r="H639" s="22" t="s">
        <v>176</v>
      </c>
      <c r="I639" s="21">
        <v>22</v>
      </c>
      <c r="J639" s="21">
        <v>2</v>
      </c>
      <c r="K639" s="22" t="s">
        <v>142</v>
      </c>
      <c r="L639" s="22">
        <v>2</v>
      </c>
      <c r="M639" s="22" t="s">
        <v>39</v>
      </c>
      <c r="N639" s="23">
        <v>87642</v>
      </c>
      <c r="O639" s="23">
        <v>40667</v>
      </c>
      <c r="P639" s="23">
        <v>6568</v>
      </c>
      <c r="Q639" s="23">
        <v>18640</v>
      </c>
      <c r="R639" s="23">
        <v>22058</v>
      </c>
      <c r="S639" s="23">
        <v>37478</v>
      </c>
      <c r="T639" s="23">
        <v>71916</v>
      </c>
      <c r="U639" s="23">
        <v>60477</v>
      </c>
      <c r="V639" s="23">
        <v>37697</v>
      </c>
      <c r="W639" s="23">
        <v>28426</v>
      </c>
      <c r="X639" s="23">
        <v>37391</v>
      </c>
      <c r="Y639" s="23">
        <v>4090</v>
      </c>
      <c r="Z639" s="23">
        <v>453050</v>
      </c>
      <c r="AA639" s="21">
        <v>2011</v>
      </c>
    </row>
    <row r="640" spans="1:27" ht="15.75" customHeight="1" x14ac:dyDescent="0.3">
      <c r="A640" s="21">
        <v>1572</v>
      </c>
      <c r="B640" s="22" t="s">
        <v>32</v>
      </c>
      <c r="C640" s="22" t="s">
        <v>515</v>
      </c>
      <c r="D640" s="22" t="s">
        <v>516</v>
      </c>
      <c r="E640" s="21">
        <v>12653</v>
      </c>
      <c r="F640" s="22" t="s">
        <v>233</v>
      </c>
      <c r="G640" s="22" t="s">
        <v>112</v>
      </c>
      <c r="H640" s="22" t="s">
        <v>176</v>
      </c>
      <c r="I640" s="21">
        <v>22</v>
      </c>
      <c r="J640" s="21">
        <v>2</v>
      </c>
      <c r="K640" s="22" t="s">
        <v>142</v>
      </c>
      <c r="L640" s="22">
        <v>3</v>
      </c>
      <c r="M640" s="22" t="s">
        <v>39</v>
      </c>
      <c r="N640" s="23">
        <v>81807</v>
      </c>
      <c r="O640" s="23">
        <v>35740</v>
      </c>
      <c r="P640" s="23">
        <v>-905</v>
      </c>
      <c r="Q640" s="23">
        <v>20640</v>
      </c>
      <c r="R640" s="23">
        <v>29849</v>
      </c>
      <c r="S640" s="23">
        <v>47000</v>
      </c>
      <c r="T640" s="23">
        <v>75555</v>
      </c>
      <c r="U640" s="23">
        <v>65395</v>
      </c>
      <c r="V640" s="23">
        <v>38091</v>
      </c>
      <c r="W640" s="23">
        <v>27446</v>
      </c>
      <c r="X640" s="23">
        <v>33864</v>
      </c>
      <c r="Y640" s="23">
        <v>2267</v>
      </c>
      <c r="Z640" s="23">
        <v>456749</v>
      </c>
      <c r="AA640" s="21">
        <v>2011</v>
      </c>
    </row>
    <row r="641" spans="1:27" ht="15.75" customHeight="1" x14ac:dyDescent="0.3">
      <c r="A641" s="21">
        <v>1572</v>
      </c>
      <c r="B641" s="22" t="s">
        <v>32</v>
      </c>
      <c r="C641" s="22" t="s">
        <v>515</v>
      </c>
      <c r="D641" s="22" t="s">
        <v>516</v>
      </c>
      <c r="E641" s="21">
        <v>12653</v>
      </c>
      <c r="F641" s="22" t="s">
        <v>233</v>
      </c>
      <c r="G641" s="22" t="s">
        <v>112</v>
      </c>
      <c r="H641" s="22" t="s">
        <v>176</v>
      </c>
      <c r="I641" s="21">
        <v>22</v>
      </c>
      <c r="J641" s="21">
        <v>2</v>
      </c>
      <c r="K641" s="22" t="s">
        <v>142</v>
      </c>
      <c r="L641" s="22" t="s">
        <v>100</v>
      </c>
      <c r="M641" s="22" t="s">
        <v>39</v>
      </c>
      <c r="N641" s="23">
        <v>54970</v>
      </c>
      <c r="O641" s="23">
        <v>37668</v>
      </c>
      <c r="P641" s="23">
        <v>8100</v>
      </c>
      <c r="Q641" s="23">
        <v>-1021</v>
      </c>
      <c r="R641" s="23">
        <v>4206</v>
      </c>
      <c r="S641" s="23">
        <v>35904</v>
      </c>
      <c r="T641" s="23">
        <v>70612</v>
      </c>
      <c r="U641" s="23">
        <v>55791</v>
      </c>
      <c r="V641" s="23">
        <v>37459</v>
      </c>
      <c r="W641" s="23">
        <v>23774</v>
      </c>
      <c r="X641" s="23">
        <v>24107</v>
      </c>
      <c r="Y641" s="23">
        <v>3509</v>
      </c>
      <c r="Z641" s="23">
        <v>355079</v>
      </c>
      <c r="AA641" s="21">
        <v>2011</v>
      </c>
    </row>
    <row r="642" spans="1:27" ht="15.75" customHeight="1" x14ac:dyDescent="0.3">
      <c r="A642" s="21">
        <v>1573</v>
      </c>
      <c r="B642" s="22" t="s">
        <v>32</v>
      </c>
      <c r="C642" s="22" t="s">
        <v>517</v>
      </c>
      <c r="D642" s="22" t="s">
        <v>516</v>
      </c>
      <c r="E642" s="21">
        <v>12653</v>
      </c>
      <c r="F642" s="22" t="s">
        <v>233</v>
      </c>
      <c r="G642" s="22" t="s">
        <v>112</v>
      </c>
      <c r="H642" s="22" t="s">
        <v>176</v>
      </c>
      <c r="I642" s="21">
        <v>22</v>
      </c>
      <c r="J642" s="21">
        <v>2</v>
      </c>
      <c r="K642" s="22" t="s">
        <v>142</v>
      </c>
      <c r="L642" s="22" t="s">
        <v>100</v>
      </c>
      <c r="M642" s="22" t="s">
        <v>39</v>
      </c>
      <c r="N642" s="23">
        <v>348787</v>
      </c>
      <c r="O642" s="23">
        <v>303198</v>
      </c>
      <c r="P642" s="23">
        <v>303553</v>
      </c>
      <c r="Q642" s="23">
        <v>234685</v>
      </c>
      <c r="R642" s="23">
        <v>272868</v>
      </c>
      <c r="S642" s="23">
        <v>300659</v>
      </c>
      <c r="T642" s="23">
        <v>332303</v>
      </c>
      <c r="U642" s="23">
        <v>147196</v>
      </c>
      <c r="V642" s="23">
        <v>122924</v>
      </c>
      <c r="W642" s="23">
        <v>287219</v>
      </c>
      <c r="X642" s="23">
        <v>208706</v>
      </c>
      <c r="Y642" s="23">
        <v>181715</v>
      </c>
      <c r="Z642" s="23">
        <v>3043813</v>
      </c>
      <c r="AA642" s="21">
        <v>2011</v>
      </c>
    </row>
    <row r="643" spans="1:27" ht="15.75" customHeight="1" x14ac:dyDescent="0.3">
      <c r="A643" s="21">
        <v>1573</v>
      </c>
      <c r="B643" s="22" t="s">
        <v>32</v>
      </c>
      <c r="C643" s="22" t="s">
        <v>517</v>
      </c>
      <c r="D643" s="22" t="s">
        <v>516</v>
      </c>
      <c r="E643" s="21">
        <v>12653</v>
      </c>
      <c r="F643" s="22" t="s">
        <v>233</v>
      </c>
      <c r="G643" s="22" t="s">
        <v>112</v>
      </c>
      <c r="H643" s="22" t="s">
        <v>176</v>
      </c>
      <c r="I643" s="21">
        <v>22</v>
      </c>
      <c r="J643" s="21">
        <v>2</v>
      </c>
      <c r="K643" s="22" t="s">
        <v>142</v>
      </c>
      <c r="L643" s="22" t="s">
        <v>103</v>
      </c>
      <c r="M643" s="22" t="s">
        <v>39</v>
      </c>
      <c r="N643" s="23">
        <v>404276</v>
      </c>
      <c r="O643" s="23">
        <v>313348</v>
      </c>
      <c r="P643" s="23">
        <v>315195</v>
      </c>
      <c r="Q643" s="23">
        <v>173481</v>
      </c>
      <c r="R643" s="23">
        <v>318916</v>
      </c>
      <c r="S643" s="23">
        <v>280781</v>
      </c>
      <c r="T643" s="23">
        <v>346413</v>
      </c>
      <c r="U643" s="23">
        <v>258587</v>
      </c>
      <c r="V643" s="23">
        <v>282882</v>
      </c>
      <c r="W643" s="23">
        <v>262433</v>
      </c>
      <c r="X643" s="23">
        <v>276680</v>
      </c>
      <c r="Y643" s="23">
        <v>195927</v>
      </c>
      <c r="Z643" s="23">
        <v>3428919</v>
      </c>
      <c r="AA643" s="21">
        <v>2011</v>
      </c>
    </row>
    <row r="644" spans="1:27" ht="15.75" customHeight="1" x14ac:dyDescent="0.3">
      <c r="A644" s="21">
        <v>1588</v>
      </c>
      <c r="B644" s="22" t="s">
        <v>32</v>
      </c>
      <c r="C644" s="22" t="s">
        <v>518</v>
      </c>
      <c r="D644" s="22" t="s">
        <v>519</v>
      </c>
      <c r="E644" s="21">
        <v>49965</v>
      </c>
      <c r="F644" s="22" t="s">
        <v>520</v>
      </c>
      <c r="G644" s="22" t="s">
        <v>208</v>
      </c>
      <c r="H644" s="22" t="s">
        <v>209</v>
      </c>
      <c r="I644" s="21">
        <v>22</v>
      </c>
      <c r="J644" s="21">
        <v>2</v>
      </c>
      <c r="K644" s="22" t="s">
        <v>142</v>
      </c>
      <c r="L644" s="22">
        <v>7</v>
      </c>
      <c r="M644" s="22" t="s">
        <v>39</v>
      </c>
      <c r="N644" s="23">
        <v>3735</v>
      </c>
      <c r="O644" s="23">
        <v>0</v>
      </c>
      <c r="P644" s="23">
        <v>4587</v>
      </c>
      <c r="Q644" s="23">
        <v>0</v>
      </c>
      <c r="R644" s="23">
        <v>0</v>
      </c>
      <c r="S644" s="23">
        <v>6453</v>
      </c>
      <c r="T644" s="23">
        <v>34437</v>
      </c>
      <c r="U644" s="23">
        <v>15001</v>
      </c>
      <c r="V644" s="23">
        <v>0</v>
      </c>
      <c r="W644" s="23">
        <v>35521</v>
      </c>
      <c r="X644" s="23">
        <v>0</v>
      </c>
      <c r="Y644" s="23">
        <v>0</v>
      </c>
      <c r="Z644" s="23">
        <v>99734</v>
      </c>
      <c r="AA644" s="21">
        <v>2011</v>
      </c>
    </row>
    <row r="645" spans="1:27" ht="15.75" customHeight="1" x14ac:dyDescent="0.3">
      <c r="A645" s="21">
        <v>1588</v>
      </c>
      <c r="B645" s="22" t="s">
        <v>32</v>
      </c>
      <c r="C645" s="22" t="s">
        <v>518</v>
      </c>
      <c r="D645" s="22" t="s">
        <v>519</v>
      </c>
      <c r="E645" s="21">
        <v>49965</v>
      </c>
      <c r="F645" s="22" t="s">
        <v>520</v>
      </c>
      <c r="G645" s="22" t="s">
        <v>208</v>
      </c>
      <c r="H645" s="22" t="s">
        <v>209</v>
      </c>
      <c r="I645" s="21">
        <v>22</v>
      </c>
      <c r="J645" s="21">
        <v>2</v>
      </c>
      <c r="K645" s="22" t="s">
        <v>142</v>
      </c>
      <c r="L645" s="22" t="s">
        <v>525</v>
      </c>
      <c r="M645" s="22" t="s">
        <v>44</v>
      </c>
      <c r="N645" s="23">
        <v>146146</v>
      </c>
      <c r="O645" s="23">
        <v>146537</v>
      </c>
      <c r="P645" s="23">
        <v>188211</v>
      </c>
      <c r="Q645" s="23">
        <v>154240</v>
      </c>
      <c r="R645" s="23">
        <v>86891</v>
      </c>
      <c r="S645" s="23">
        <v>130562</v>
      </c>
      <c r="T645" s="23">
        <v>143306</v>
      </c>
      <c r="U645" s="23">
        <v>162830</v>
      </c>
      <c r="V645" s="23">
        <v>150517</v>
      </c>
      <c r="W645" s="23">
        <v>161076</v>
      </c>
      <c r="X645" s="23">
        <v>111163</v>
      </c>
      <c r="Y645" s="23">
        <v>25685</v>
      </c>
      <c r="Z645" s="23">
        <v>1607164</v>
      </c>
      <c r="AA645" s="21">
        <v>2011</v>
      </c>
    </row>
    <row r="646" spans="1:27" ht="15.75" customHeight="1" x14ac:dyDescent="0.3">
      <c r="A646" s="21">
        <v>1588</v>
      </c>
      <c r="B646" s="22" t="s">
        <v>32</v>
      </c>
      <c r="C646" s="22" t="s">
        <v>518</v>
      </c>
      <c r="D646" s="22" t="s">
        <v>519</v>
      </c>
      <c r="E646" s="21">
        <v>49965</v>
      </c>
      <c r="F646" s="22" t="s">
        <v>520</v>
      </c>
      <c r="G646" s="22" t="s">
        <v>208</v>
      </c>
      <c r="H646" s="22" t="s">
        <v>209</v>
      </c>
      <c r="I646" s="21">
        <v>22</v>
      </c>
      <c r="J646" s="21">
        <v>2</v>
      </c>
      <c r="K646" s="22" t="s">
        <v>142</v>
      </c>
      <c r="L646" s="22" t="s">
        <v>526</v>
      </c>
      <c r="M646" s="22" t="s">
        <v>44</v>
      </c>
      <c r="N646" s="23">
        <v>129983</v>
      </c>
      <c r="O646" s="23">
        <v>122631</v>
      </c>
      <c r="P646" s="23">
        <v>17933</v>
      </c>
      <c r="Q646" s="23">
        <v>146871</v>
      </c>
      <c r="R646" s="23">
        <v>148403</v>
      </c>
      <c r="S646" s="23">
        <v>134372</v>
      </c>
      <c r="T646" s="23">
        <v>152863</v>
      </c>
      <c r="U646" s="23">
        <v>152880</v>
      </c>
      <c r="V646" s="23">
        <v>152234</v>
      </c>
      <c r="W646" s="23">
        <v>104553</v>
      </c>
      <c r="X646" s="23">
        <v>129107</v>
      </c>
      <c r="Y646" s="23">
        <v>173805</v>
      </c>
      <c r="Z646" s="23">
        <v>1565635</v>
      </c>
      <c r="AA646" s="21">
        <v>2011</v>
      </c>
    </row>
    <row r="647" spans="1:27" ht="15.75" customHeight="1" x14ac:dyDescent="0.3">
      <c r="A647" s="21">
        <v>1595</v>
      </c>
      <c r="B647" s="22" t="s">
        <v>49</v>
      </c>
      <c r="C647" s="22" t="s">
        <v>527</v>
      </c>
      <c r="D647" s="22" t="s">
        <v>3632</v>
      </c>
      <c r="E647" s="21">
        <v>21463</v>
      </c>
      <c r="F647" s="22" t="s">
        <v>520</v>
      </c>
      <c r="G647" s="22" t="s">
        <v>208</v>
      </c>
      <c r="H647" s="22" t="s">
        <v>209</v>
      </c>
      <c r="I647" s="21">
        <v>22</v>
      </c>
      <c r="J647" s="21">
        <v>3</v>
      </c>
      <c r="K647" s="22" t="s">
        <v>76</v>
      </c>
      <c r="L647" s="22">
        <v>1</v>
      </c>
      <c r="M647" s="22" t="s">
        <v>44</v>
      </c>
      <c r="N647" s="23">
        <v>3874</v>
      </c>
      <c r="O647" s="23">
        <v>3384</v>
      </c>
      <c r="P647" s="23">
        <v>5309</v>
      </c>
      <c r="Q647" s="23">
        <v>6341</v>
      </c>
      <c r="R647" s="23">
        <v>4723</v>
      </c>
      <c r="S647" s="23">
        <v>6577</v>
      </c>
      <c r="T647" s="23">
        <v>6083</v>
      </c>
      <c r="U647" s="23">
        <v>6645</v>
      </c>
      <c r="V647" s="23">
        <v>1543</v>
      </c>
      <c r="W647" s="23">
        <v>-155</v>
      </c>
      <c r="X647" s="23">
        <v>-223</v>
      </c>
      <c r="Y647" s="23">
        <v>-203</v>
      </c>
      <c r="Z647" s="23">
        <v>43898</v>
      </c>
      <c r="AA647" s="21">
        <v>2011</v>
      </c>
    </row>
    <row r="648" spans="1:27" ht="15.75" customHeight="1" x14ac:dyDescent="0.3">
      <c r="A648" s="21">
        <v>1595</v>
      </c>
      <c r="B648" s="22" t="s">
        <v>49</v>
      </c>
      <c r="C648" s="22" t="s">
        <v>527</v>
      </c>
      <c r="D648" s="22" t="s">
        <v>3632</v>
      </c>
      <c r="E648" s="21">
        <v>21463</v>
      </c>
      <c r="F648" s="22" t="s">
        <v>520</v>
      </c>
      <c r="G648" s="22" t="s">
        <v>208</v>
      </c>
      <c r="H648" s="22" t="s">
        <v>209</v>
      </c>
      <c r="I648" s="21">
        <v>22</v>
      </c>
      <c r="J648" s="21">
        <v>3</v>
      </c>
      <c r="K648" s="22" t="s">
        <v>76</v>
      </c>
      <c r="L648" s="22">
        <v>2</v>
      </c>
      <c r="M648" s="22" t="s">
        <v>44</v>
      </c>
      <c r="N648" s="23">
        <v>7837</v>
      </c>
      <c r="O648" s="23">
        <v>8471</v>
      </c>
      <c r="P648" s="23">
        <v>8668</v>
      </c>
      <c r="Q648" s="23">
        <v>11202</v>
      </c>
      <c r="R648" s="23">
        <v>7822</v>
      </c>
      <c r="S648" s="23">
        <v>11028</v>
      </c>
      <c r="T648" s="23">
        <v>11202</v>
      </c>
      <c r="U648" s="23">
        <v>12759</v>
      </c>
      <c r="V648" s="23">
        <v>3513</v>
      </c>
      <c r="W648" s="23">
        <v>-68</v>
      </c>
      <c r="X648" s="23">
        <v>-3</v>
      </c>
      <c r="Y648" s="23">
        <v>-118</v>
      </c>
      <c r="Z648" s="23">
        <v>82313</v>
      </c>
      <c r="AA648" s="21">
        <v>2011</v>
      </c>
    </row>
    <row r="649" spans="1:27" ht="15.75" customHeight="1" x14ac:dyDescent="0.3">
      <c r="A649" s="21">
        <v>1595</v>
      </c>
      <c r="B649" s="22" t="s">
        <v>49</v>
      </c>
      <c r="C649" s="22" t="s">
        <v>527</v>
      </c>
      <c r="D649" s="22" t="s">
        <v>3632</v>
      </c>
      <c r="E649" s="21">
        <v>21463</v>
      </c>
      <c r="F649" s="22" t="s">
        <v>520</v>
      </c>
      <c r="G649" s="22" t="s">
        <v>208</v>
      </c>
      <c r="H649" s="22" t="s">
        <v>209</v>
      </c>
      <c r="I649" s="21">
        <v>22</v>
      </c>
      <c r="J649" s="21">
        <v>3</v>
      </c>
      <c r="K649" s="22" t="s">
        <v>76</v>
      </c>
      <c r="L649" s="22">
        <v>3</v>
      </c>
      <c r="M649" s="22" t="s">
        <v>44</v>
      </c>
      <c r="N649" s="23">
        <v>10981</v>
      </c>
      <c r="O649" s="23">
        <v>11270</v>
      </c>
      <c r="P649" s="23">
        <v>11547</v>
      </c>
      <c r="Q649" s="23">
        <v>13570</v>
      </c>
      <c r="R649" s="23">
        <v>8616</v>
      </c>
      <c r="S649" s="23">
        <v>13201</v>
      </c>
      <c r="T649" s="23">
        <v>13247</v>
      </c>
      <c r="U649" s="23">
        <v>12854</v>
      </c>
      <c r="V649" s="23">
        <v>3768</v>
      </c>
      <c r="W649" s="23">
        <v>0</v>
      </c>
      <c r="X649" s="23">
        <v>0</v>
      </c>
      <c r="Y649" s="23">
        <v>8</v>
      </c>
      <c r="Z649" s="23">
        <v>99062</v>
      </c>
      <c r="AA649" s="21">
        <v>2011</v>
      </c>
    </row>
    <row r="650" spans="1:27" ht="15.75" customHeight="1" x14ac:dyDescent="0.3">
      <c r="A650" s="21">
        <v>1599</v>
      </c>
      <c r="B650" s="22" t="s">
        <v>32</v>
      </c>
      <c r="C650" s="22" t="s">
        <v>530</v>
      </c>
      <c r="D650" s="22" t="s">
        <v>531</v>
      </c>
      <c r="E650" s="21">
        <v>21461</v>
      </c>
      <c r="F650" s="22" t="s">
        <v>520</v>
      </c>
      <c r="G650" s="22" t="s">
        <v>208</v>
      </c>
      <c r="H650" s="22" t="s">
        <v>209</v>
      </c>
      <c r="I650" s="21">
        <v>22</v>
      </c>
      <c r="J650" s="21">
        <v>2</v>
      </c>
      <c r="K650" s="22" t="s">
        <v>142</v>
      </c>
      <c r="L650" s="22">
        <v>1</v>
      </c>
      <c r="M650" s="22" t="s">
        <v>39</v>
      </c>
      <c r="N650" s="23">
        <v>17021</v>
      </c>
      <c r="O650" s="23">
        <v>-847</v>
      </c>
      <c r="P650" s="23">
        <v>-803</v>
      </c>
      <c r="Q650" s="23">
        <v>0</v>
      </c>
      <c r="R650" s="23">
        <v>-691</v>
      </c>
      <c r="S650" s="23">
        <v>4383</v>
      </c>
      <c r="T650" s="23">
        <v>16669</v>
      </c>
      <c r="U650" s="23">
        <v>3538</v>
      </c>
      <c r="V650" s="23">
        <v>-648</v>
      </c>
      <c r="W650" s="23">
        <v>-296</v>
      </c>
      <c r="X650" s="23">
        <v>-534</v>
      </c>
      <c r="Y650" s="23">
        <v>-834</v>
      </c>
      <c r="Z650" s="23">
        <v>36958</v>
      </c>
      <c r="AA650" s="21">
        <v>2011</v>
      </c>
    </row>
    <row r="651" spans="1:27" ht="15.75" customHeight="1" x14ac:dyDescent="0.3">
      <c r="A651" s="21">
        <v>1599</v>
      </c>
      <c r="B651" s="22" t="s">
        <v>32</v>
      </c>
      <c r="C651" s="22" t="s">
        <v>530</v>
      </c>
      <c r="D651" s="22" t="s">
        <v>531</v>
      </c>
      <c r="E651" s="21">
        <v>21461</v>
      </c>
      <c r="F651" s="22" t="s">
        <v>520</v>
      </c>
      <c r="G651" s="22" t="s">
        <v>208</v>
      </c>
      <c r="H651" s="22" t="s">
        <v>209</v>
      </c>
      <c r="I651" s="21">
        <v>22</v>
      </c>
      <c r="J651" s="21">
        <v>2</v>
      </c>
      <c r="K651" s="22" t="s">
        <v>142</v>
      </c>
      <c r="L651" s="22">
        <v>2</v>
      </c>
      <c r="M651" s="22" t="s">
        <v>39</v>
      </c>
      <c r="N651" s="23">
        <v>5755</v>
      </c>
      <c r="O651" s="23">
        <v>-868</v>
      </c>
      <c r="P651" s="23">
        <v>-879</v>
      </c>
      <c r="Q651" s="23">
        <v>0</v>
      </c>
      <c r="R651" s="23">
        <v>-575</v>
      </c>
      <c r="S651" s="23">
        <v>-640</v>
      </c>
      <c r="T651" s="23">
        <v>3260</v>
      </c>
      <c r="U651" s="23">
        <v>-712</v>
      </c>
      <c r="V651" s="23">
        <v>-701</v>
      </c>
      <c r="W651" s="23">
        <v>-1123</v>
      </c>
      <c r="X651" s="23">
        <v>-951</v>
      </c>
      <c r="Y651" s="23">
        <v>-885</v>
      </c>
      <c r="Z651" s="23">
        <v>1681</v>
      </c>
      <c r="AA651" s="21">
        <v>2011</v>
      </c>
    </row>
    <row r="652" spans="1:27" ht="15.75" customHeight="1" x14ac:dyDescent="0.3">
      <c r="A652" s="21">
        <v>1606</v>
      </c>
      <c r="B652" s="22" t="s">
        <v>32</v>
      </c>
      <c r="C652" s="22" t="s">
        <v>3445</v>
      </c>
      <c r="D652" s="22" t="s">
        <v>3446</v>
      </c>
      <c r="E652" s="21">
        <v>58185</v>
      </c>
      <c r="F652" s="22" t="s">
        <v>520</v>
      </c>
      <c r="G652" s="22" t="s">
        <v>208</v>
      </c>
      <c r="H652" s="22" t="s">
        <v>209</v>
      </c>
      <c r="I652" s="21">
        <v>22</v>
      </c>
      <c r="J652" s="21">
        <v>2</v>
      </c>
      <c r="K652" s="22" t="s">
        <v>142</v>
      </c>
      <c r="L652" s="22">
        <v>1</v>
      </c>
      <c r="M652" s="22" t="s">
        <v>39</v>
      </c>
      <c r="N652" s="23">
        <v>29751</v>
      </c>
      <c r="O652" s="23">
        <v>18479</v>
      </c>
      <c r="P652" s="23">
        <v>4364</v>
      </c>
      <c r="Q652" s="23">
        <v>6348</v>
      </c>
      <c r="R652" s="23">
        <v>0</v>
      </c>
      <c r="S652" s="23">
        <v>10441</v>
      </c>
      <c r="T652" s="23">
        <v>25823</v>
      </c>
      <c r="U652" s="23">
        <v>4830</v>
      </c>
      <c r="V652" s="23">
        <v>3245</v>
      </c>
      <c r="W652" s="23">
        <v>0</v>
      </c>
      <c r="X652" s="23">
        <v>2769</v>
      </c>
      <c r="Y652" s="23">
        <v>4965</v>
      </c>
      <c r="Z652" s="23">
        <v>111015</v>
      </c>
      <c r="AA652" s="21">
        <v>2011</v>
      </c>
    </row>
    <row r="653" spans="1:27" ht="15.75" customHeight="1" x14ac:dyDescent="0.3">
      <c r="A653" s="21">
        <v>1619</v>
      </c>
      <c r="B653" s="22" t="s">
        <v>32</v>
      </c>
      <c r="C653" s="22" t="s">
        <v>532</v>
      </c>
      <c r="D653" s="22" t="s">
        <v>533</v>
      </c>
      <c r="E653" s="21">
        <v>58534</v>
      </c>
      <c r="F653" s="22" t="s">
        <v>520</v>
      </c>
      <c r="G653" s="22" t="s">
        <v>208</v>
      </c>
      <c r="H653" s="22" t="s">
        <v>209</v>
      </c>
      <c r="I653" s="21">
        <v>22</v>
      </c>
      <c r="J653" s="21">
        <v>2</v>
      </c>
      <c r="K653" s="22" t="s">
        <v>142</v>
      </c>
      <c r="L653" s="22">
        <v>1</v>
      </c>
      <c r="M653" s="22" t="s">
        <v>39</v>
      </c>
      <c r="N653" s="23">
        <v>154555</v>
      </c>
      <c r="O653" s="23">
        <v>124683</v>
      </c>
      <c r="P653" s="23">
        <v>44690</v>
      </c>
      <c r="Q653" s="23">
        <v>82841</v>
      </c>
      <c r="R653" s="23">
        <v>76280</v>
      </c>
      <c r="S653" s="23">
        <v>59462</v>
      </c>
      <c r="T653" s="23">
        <v>112464</v>
      </c>
      <c r="U653" s="23">
        <v>78116</v>
      </c>
      <c r="V653" s="23">
        <v>9148</v>
      </c>
      <c r="W653" s="23">
        <v>63583</v>
      </c>
      <c r="X653" s="23">
        <v>15790</v>
      </c>
      <c r="Y653" s="23">
        <v>52905</v>
      </c>
      <c r="Z653" s="23">
        <v>874517</v>
      </c>
      <c r="AA653" s="21">
        <v>2011</v>
      </c>
    </row>
    <row r="654" spans="1:27" ht="15.75" customHeight="1" x14ac:dyDescent="0.3">
      <c r="A654" s="21">
        <v>1619</v>
      </c>
      <c r="B654" s="22" t="s">
        <v>32</v>
      </c>
      <c r="C654" s="22" t="s">
        <v>532</v>
      </c>
      <c r="D654" s="22" t="s">
        <v>533</v>
      </c>
      <c r="E654" s="21">
        <v>58534</v>
      </c>
      <c r="F654" s="22" t="s">
        <v>520</v>
      </c>
      <c r="G654" s="22" t="s">
        <v>208</v>
      </c>
      <c r="H654" s="22" t="s">
        <v>209</v>
      </c>
      <c r="I654" s="21">
        <v>22</v>
      </c>
      <c r="J654" s="21">
        <v>2</v>
      </c>
      <c r="K654" s="22" t="s">
        <v>142</v>
      </c>
      <c r="L654" s="22">
        <v>2</v>
      </c>
      <c r="M654" s="22" t="s">
        <v>39</v>
      </c>
      <c r="N654" s="23">
        <v>166709</v>
      </c>
      <c r="O654" s="23">
        <v>110635</v>
      </c>
      <c r="P654" s="23">
        <v>97644</v>
      </c>
      <c r="Q654" s="23">
        <v>39761</v>
      </c>
      <c r="R654" s="23">
        <v>11907</v>
      </c>
      <c r="S654" s="23">
        <v>32300</v>
      </c>
      <c r="T654" s="23">
        <v>59829</v>
      </c>
      <c r="U654" s="23">
        <v>44677</v>
      </c>
      <c r="V654" s="23">
        <v>20793</v>
      </c>
      <c r="W654" s="23">
        <v>53496</v>
      </c>
      <c r="X654" s="23">
        <v>0</v>
      </c>
      <c r="Y654" s="23">
        <v>21254</v>
      </c>
      <c r="Z654" s="23">
        <v>659005</v>
      </c>
      <c r="AA654" s="21">
        <v>2011</v>
      </c>
    </row>
    <row r="655" spans="1:27" ht="15.75" customHeight="1" x14ac:dyDescent="0.3">
      <c r="A655" s="21">
        <v>1619</v>
      </c>
      <c r="B655" s="22" t="s">
        <v>32</v>
      </c>
      <c r="C655" s="22" t="s">
        <v>532</v>
      </c>
      <c r="D655" s="22" t="s">
        <v>533</v>
      </c>
      <c r="E655" s="21">
        <v>58534</v>
      </c>
      <c r="F655" s="22" t="s">
        <v>520</v>
      </c>
      <c r="G655" s="22" t="s">
        <v>208</v>
      </c>
      <c r="H655" s="22" t="s">
        <v>209</v>
      </c>
      <c r="I655" s="21">
        <v>22</v>
      </c>
      <c r="J655" s="21">
        <v>2</v>
      </c>
      <c r="K655" s="22" t="s">
        <v>142</v>
      </c>
      <c r="L655" s="22">
        <v>3</v>
      </c>
      <c r="M655" s="22" t="s">
        <v>39</v>
      </c>
      <c r="N655" s="23">
        <v>367140</v>
      </c>
      <c r="O655" s="23">
        <v>372921</v>
      </c>
      <c r="P655" s="23">
        <v>229581</v>
      </c>
      <c r="Q655" s="23">
        <v>318363</v>
      </c>
      <c r="R655" s="23">
        <v>174934</v>
      </c>
      <c r="S655" s="23">
        <v>93642</v>
      </c>
      <c r="T655" s="23">
        <v>263320</v>
      </c>
      <c r="U655" s="23">
        <v>137703</v>
      </c>
      <c r="V655" s="23">
        <v>0</v>
      </c>
      <c r="W655" s="23">
        <v>0</v>
      </c>
      <c r="X655" s="23">
        <v>0</v>
      </c>
      <c r="Y655" s="23">
        <v>89175</v>
      </c>
      <c r="Z655" s="23">
        <v>2046779</v>
      </c>
      <c r="AA655" s="21">
        <v>2011</v>
      </c>
    </row>
    <row r="656" spans="1:27" ht="15.75" customHeight="1" x14ac:dyDescent="0.3">
      <c r="A656" s="21">
        <v>1619</v>
      </c>
      <c r="B656" s="22" t="s">
        <v>32</v>
      </c>
      <c r="C656" s="22" t="s">
        <v>532</v>
      </c>
      <c r="D656" s="22" t="s">
        <v>533</v>
      </c>
      <c r="E656" s="21">
        <v>58534</v>
      </c>
      <c r="F656" s="22" t="s">
        <v>520</v>
      </c>
      <c r="G656" s="22" t="s">
        <v>208</v>
      </c>
      <c r="H656" s="22" t="s">
        <v>209</v>
      </c>
      <c r="I656" s="21">
        <v>22</v>
      </c>
      <c r="J656" s="21">
        <v>2</v>
      </c>
      <c r="K656" s="22" t="s">
        <v>142</v>
      </c>
      <c r="L656" s="22">
        <v>4</v>
      </c>
      <c r="M656" s="22" t="s">
        <v>39</v>
      </c>
      <c r="N656" s="23">
        <v>6383</v>
      </c>
      <c r="O656" s="23">
        <v>7305</v>
      </c>
      <c r="P656" s="23">
        <v>0</v>
      </c>
      <c r="Q656" s="23">
        <v>0</v>
      </c>
      <c r="R656" s="23">
        <v>0</v>
      </c>
      <c r="S656" s="23">
        <v>4523</v>
      </c>
      <c r="T656" s="23">
        <v>10773</v>
      </c>
      <c r="U656" s="23">
        <v>0</v>
      </c>
      <c r="V656" s="23">
        <v>0</v>
      </c>
      <c r="W656" s="23">
        <v>0</v>
      </c>
      <c r="X656" s="23">
        <v>3217</v>
      </c>
      <c r="Y656" s="23">
        <v>0</v>
      </c>
      <c r="Z656" s="23">
        <v>32201</v>
      </c>
      <c r="AA656" s="21">
        <v>2011</v>
      </c>
    </row>
    <row r="657" spans="1:27" ht="15.75" customHeight="1" x14ac:dyDescent="0.3">
      <c r="A657" s="21">
        <v>1626</v>
      </c>
      <c r="B657" s="22" t="s">
        <v>32</v>
      </c>
      <c r="C657" s="22" t="s">
        <v>3447</v>
      </c>
      <c r="D657" s="22" t="s">
        <v>3448</v>
      </c>
      <c r="E657" s="21">
        <v>57501</v>
      </c>
      <c r="F657" s="22" t="s">
        <v>520</v>
      </c>
      <c r="G657" s="22" t="s">
        <v>208</v>
      </c>
      <c r="H657" s="22" t="s">
        <v>209</v>
      </c>
      <c r="I657" s="21">
        <v>22</v>
      </c>
      <c r="J657" s="21">
        <v>2</v>
      </c>
      <c r="K657" s="22" t="s">
        <v>142</v>
      </c>
      <c r="L657" s="22">
        <v>1</v>
      </c>
      <c r="M657" s="22" t="s">
        <v>39</v>
      </c>
      <c r="N657" s="23">
        <v>27392</v>
      </c>
      <c r="O657" s="23">
        <v>21688</v>
      </c>
      <c r="P657" s="23">
        <v>23191</v>
      </c>
      <c r="Q657" s="23">
        <v>18591</v>
      </c>
      <c r="R657" s="23">
        <v>18184</v>
      </c>
      <c r="S657" s="23">
        <v>21159</v>
      </c>
      <c r="T657" s="23">
        <v>8673</v>
      </c>
      <c r="U657" s="23">
        <v>-294</v>
      </c>
      <c r="V657" s="23">
        <v>1040</v>
      </c>
      <c r="W657" s="23">
        <v>600</v>
      </c>
      <c r="X657" s="23">
        <v>-778</v>
      </c>
      <c r="Y657" s="23">
        <v>-603</v>
      </c>
      <c r="Z657" s="23">
        <v>138843</v>
      </c>
      <c r="AA657" s="21">
        <v>2011</v>
      </c>
    </row>
    <row r="658" spans="1:27" ht="15.75" customHeight="1" x14ac:dyDescent="0.3">
      <c r="A658" s="21">
        <v>1626</v>
      </c>
      <c r="B658" s="22" t="s">
        <v>32</v>
      </c>
      <c r="C658" s="22" t="s">
        <v>3447</v>
      </c>
      <c r="D658" s="22" t="s">
        <v>3448</v>
      </c>
      <c r="E658" s="21">
        <v>57501</v>
      </c>
      <c r="F658" s="22" t="s">
        <v>520</v>
      </c>
      <c r="G658" s="22" t="s">
        <v>208</v>
      </c>
      <c r="H658" s="22" t="s">
        <v>209</v>
      </c>
      <c r="I658" s="21">
        <v>22</v>
      </c>
      <c r="J658" s="21">
        <v>2</v>
      </c>
      <c r="K658" s="22" t="s">
        <v>142</v>
      </c>
      <c r="L658" s="22">
        <v>2</v>
      </c>
      <c r="M658" s="22" t="s">
        <v>39</v>
      </c>
      <c r="N658" s="23">
        <v>26308</v>
      </c>
      <c r="O658" s="23">
        <v>9742</v>
      </c>
      <c r="P658" s="23">
        <v>2808</v>
      </c>
      <c r="Q658" s="23">
        <v>976</v>
      </c>
      <c r="R658" s="23">
        <v>878</v>
      </c>
      <c r="S658" s="23">
        <v>193</v>
      </c>
      <c r="T658" s="23">
        <v>6463</v>
      </c>
      <c r="U658" s="23">
        <v>929</v>
      </c>
      <c r="V658" s="23">
        <v>-132</v>
      </c>
      <c r="W658" s="23">
        <v>-551</v>
      </c>
      <c r="X658" s="23">
        <v>-678</v>
      </c>
      <c r="Y658" s="23">
        <v>-411</v>
      </c>
      <c r="Z658" s="23">
        <v>46525</v>
      </c>
      <c r="AA658" s="21">
        <v>2011</v>
      </c>
    </row>
    <row r="659" spans="1:27" ht="15.75" customHeight="1" x14ac:dyDescent="0.3">
      <c r="A659" s="21">
        <v>1626</v>
      </c>
      <c r="B659" s="22" t="s">
        <v>32</v>
      </c>
      <c r="C659" s="22" t="s">
        <v>3447</v>
      </c>
      <c r="D659" s="22" t="s">
        <v>3448</v>
      </c>
      <c r="E659" s="21">
        <v>57501</v>
      </c>
      <c r="F659" s="22" t="s">
        <v>520</v>
      </c>
      <c r="G659" s="22" t="s">
        <v>208</v>
      </c>
      <c r="H659" s="22" t="s">
        <v>209</v>
      </c>
      <c r="I659" s="21">
        <v>22</v>
      </c>
      <c r="J659" s="21">
        <v>2</v>
      </c>
      <c r="K659" s="22" t="s">
        <v>142</v>
      </c>
      <c r="L659" s="22">
        <v>3</v>
      </c>
      <c r="M659" s="22" t="s">
        <v>39</v>
      </c>
      <c r="N659" s="23">
        <v>78753</v>
      </c>
      <c r="O659" s="23">
        <v>27400</v>
      </c>
      <c r="P659" s="23">
        <v>1871</v>
      </c>
      <c r="Q659" s="23">
        <v>-543</v>
      </c>
      <c r="R659" s="23">
        <v>4403</v>
      </c>
      <c r="S659" s="23">
        <v>1419</v>
      </c>
      <c r="T659" s="23">
        <v>59834</v>
      </c>
      <c r="U659" s="23">
        <v>49966</v>
      </c>
      <c r="V659" s="23">
        <v>47702</v>
      </c>
      <c r="W659" s="23">
        <v>41769</v>
      </c>
      <c r="X659" s="23">
        <v>34083</v>
      </c>
      <c r="Y659" s="23">
        <v>40165</v>
      </c>
      <c r="Z659" s="23">
        <v>386822</v>
      </c>
      <c r="AA659" s="21">
        <v>2011</v>
      </c>
    </row>
    <row r="660" spans="1:27" ht="15.75" customHeight="1" x14ac:dyDescent="0.3">
      <c r="A660" s="21">
        <v>1626</v>
      </c>
      <c r="B660" s="22" t="s">
        <v>32</v>
      </c>
      <c r="C660" s="22" t="s">
        <v>3447</v>
      </c>
      <c r="D660" s="22" t="s">
        <v>3448</v>
      </c>
      <c r="E660" s="21">
        <v>57501</v>
      </c>
      <c r="F660" s="22" t="s">
        <v>520</v>
      </c>
      <c r="G660" s="22" t="s">
        <v>208</v>
      </c>
      <c r="H660" s="22" t="s">
        <v>209</v>
      </c>
      <c r="I660" s="21">
        <v>22</v>
      </c>
      <c r="J660" s="21">
        <v>2</v>
      </c>
      <c r="K660" s="22" t="s">
        <v>142</v>
      </c>
      <c r="L660" s="22">
        <v>4</v>
      </c>
      <c r="M660" s="22" t="s">
        <v>39</v>
      </c>
      <c r="N660" s="23">
        <v>5017</v>
      </c>
      <c r="O660" s="23">
        <v>-1720</v>
      </c>
      <c r="P660" s="23">
        <v>-2105</v>
      </c>
      <c r="Q660" s="23">
        <v>-1770</v>
      </c>
      <c r="R660" s="23">
        <v>-1768</v>
      </c>
      <c r="S660" s="23">
        <v>-2136</v>
      </c>
      <c r="T660" s="23">
        <v>2244</v>
      </c>
      <c r="U660" s="23">
        <v>-1891</v>
      </c>
      <c r="V660" s="23">
        <v>-1867</v>
      </c>
      <c r="W660" s="23">
        <v>-1560</v>
      </c>
      <c r="X660" s="23">
        <v>-1116</v>
      </c>
      <c r="Y660" s="23">
        <v>-2634</v>
      </c>
      <c r="Z660" s="23">
        <v>-11306</v>
      </c>
      <c r="AA660" s="21">
        <v>2011</v>
      </c>
    </row>
    <row r="661" spans="1:27" ht="15.75" customHeight="1" x14ac:dyDescent="0.3">
      <c r="A661" s="21">
        <v>1642</v>
      </c>
      <c r="B661" s="22" t="s">
        <v>32</v>
      </c>
      <c r="C661" s="22" t="s">
        <v>535</v>
      </c>
      <c r="D661" s="22" t="s">
        <v>3260</v>
      </c>
      <c r="E661" s="21">
        <v>56401</v>
      </c>
      <c r="F661" s="22" t="s">
        <v>520</v>
      </c>
      <c r="G661" s="22" t="s">
        <v>208</v>
      </c>
      <c r="H661" s="22" t="s">
        <v>209</v>
      </c>
      <c r="I661" s="21">
        <v>22</v>
      </c>
      <c r="J661" s="21">
        <v>2</v>
      </c>
      <c r="K661" s="22" t="s">
        <v>142</v>
      </c>
      <c r="L661" s="22">
        <v>3</v>
      </c>
      <c r="M661" s="22" t="s">
        <v>39</v>
      </c>
      <c r="N661" s="23">
        <v>1755</v>
      </c>
      <c r="O661" s="23">
        <v>492</v>
      </c>
      <c r="P661" s="23">
        <v>5642</v>
      </c>
      <c r="Q661" s="23">
        <v>1493</v>
      </c>
      <c r="R661" s="23">
        <v>1096</v>
      </c>
      <c r="S661" s="23">
        <v>5595</v>
      </c>
      <c r="T661" s="23">
        <v>4889</v>
      </c>
      <c r="U661" s="23">
        <v>382</v>
      </c>
      <c r="V661" s="23">
        <v>3203</v>
      </c>
      <c r="W661" s="23">
        <v>3357</v>
      </c>
      <c r="X661" s="23">
        <v>3943</v>
      </c>
      <c r="Y661" s="23">
        <v>0</v>
      </c>
      <c r="Z661" s="23">
        <v>31847</v>
      </c>
      <c r="AA661" s="21">
        <v>2011</v>
      </c>
    </row>
    <row r="662" spans="1:27" ht="15.75" customHeight="1" x14ac:dyDescent="0.3">
      <c r="A662" s="21">
        <v>1660</v>
      </c>
      <c r="B662" s="22" t="s">
        <v>32</v>
      </c>
      <c r="C662" s="22" t="s">
        <v>536</v>
      </c>
      <c r="D662" s="22" t="s">
        <v>537</v>
      </c>
      <c r="E662" s="21">
        <v>2144</v>
      </c>
      <c r="F662" s="22" t="s">
        <v>520</v>
      </c>
      <c r="G662" s="22" t="s">
        <v>208</v>
      </c>
      <c r="H662" s="22" t="s">
        <v>209</v>
      </c>
      <c r="I662" s="21">
        <v>22</v>
      </c>
      <c r="J662" s="21">
        <v>1</v>
      </c>
      <c r="K662" s="22" t="s">
        <v>38</v>
      </c>
      <c r="L662" s="22" t="s">
        <v>539</v>
      </c>
      <c r="M662" s="22" t="s">
        <v>44</v>
      </c>
      <c r="N662" s="23">
        <v>4</v>
      </c>
      <c r="O662" s="23">
        <v>0</v>
      </c>
      <c r="P662" s="23">
        <v>0</v>
      </c>
      <c r="Q662" s="23">
        <v>103</v>
      </c>
      <c r="R662" s="23">
        <v>0</v>
      </c>
      <c r="S662" s="23">
        <v>211</v>
      </c>
      <c r="T662" s="23">
        <v>548</v>
      </c>
      <c r="U662" s="23">
        <v>0</v>
      </c>
      <c r="V662" s="23">
        <v>460</v>
      </c>
      <c r="W662" s="23">
        <v>88</v>
      </c>
      <c r="X662" s="23">
        <v>0</v>
      </c>
      <c r="Y662" s="23">
        <v>0</v>
      </c>
      <c r="Z662" s="23">
        <v>1414</v>
      </c>
      <c r="AA662" s="21">
        <v>2011</v>
      </c>
    </row>
    <row r="663" spans="1:27" ht="15.75" customHeight="1" x14ac:dyDescent="0.3">
      <c r="A663" s="21">
        <v>1682</v>
      </c>
      <c r="B663" s="22" t="s">
        <v>32</v>
      </c>
      <c r="C663" s="22" t="s">
        <v>540</v>
      </c>
      <c r="D663" s="22" t="s">
        <v>541</v>
      </c>
      <c r="E663" s="21">
        <v>18488</v>
      </c>
      <c r="F663" s="22" t="s">
        <v>520</v>
      </c>
      <c r="G663" s="22" t="s">
        <v>208</v>
      </c>
      <c r="H663" s="22" t="s">
        <v>209</v>
      </c>
      <c r="I663" s="21">
        <v>22</v>
      </c>
      <c r="J663" s="21">
        <v>1</v>
      </c>
      <c r="K663" s="22" t="s">
        <v>38</v>
      </c>
      <c r="L663" s="22">
        <v>8</v>
      </c>
      <c r="M663" s="22" t="s">
        <v>39</v>
      </c>
      <c r="N663" s="23">
        <v>1271</v>
      </c>
      <c r="O663" s="23">
        <v>221</v>
      </c>
      <c r="P663" s="23">
        <v>0</v>
      </c>
      <c r="Q663" s="23">
        <v>67</v>
      </c>
      <c r="R663" s="23">
        <v>0</v>
      </c>
      <c r="S663" s="23">
        <v>419</v>
      </c>
      <c r="T663" s="23">
        <v>321</v>
      </c>
      <c r="U663" s="23">
        <v>0</v>
      </c>
      <c r="V663" s="23">
        <v>340</v>
      </c>
      <c r="W663" s="23">
        <v>451</v>
      </c>
      <c r="X663" s="23">
        <v>0</v>
      </c>
      <c r="Y663" s="23">
        <v>0</v>
      </c>
      <c r="Z663" s="23">
        <v>3090</v>
      </c>
      <c r="AA663" s="21">
        <v>2011</v>
      </c>
    </row>
    <row r="664" spans="1:27" ht="15.75" customHeight="1" x14ac:dyDescent="0.3">
      <c r="A664" s="21">
        <v>1682</v>
      </c>
      <c r="B664" s="22" t="s">
        <v>32</v>
      </c>
      <c r="C664" s="22" t="s">
        <v>540</v>
      </c>
      <c r="D664" s="22" t="s">
        <v>541</v>
      </c>
      <c r="E664" s="21">
        <v>18488</v>
      </c>
      <c r="F664" s="22" t="s">
        <v>520</v>
      </c>
      <c r="G664" s="22" t="s">
        <v>208</v>
      </c>
      <c r="H664" s="22" t="s">
        <v>209</v>
      </c>
      <c r="I664" s="21">
        <v>22</v>
      </c>
      <c r="J664" s="21">
        <v>1</v>
      </c>
      <c r="K664" s="22" t="s">
        <v>38</v>
      </c>
      <c r="L664" s="22" t="s">
        <v>543</v>
      </c>
      <c r="M664" s="22" t="s">
        <v>44</v>
      </c>
      <c r="N664" s="23">
        <v>2946</v>
      </c>
      <c r="O664" s="23">
        <v>2452</v>
      </c>
      <c r="P664" s="23">
        <v>499</v>
      </c>
      <c r="Q664" s="23">
        <v>1536</v>
      </c>
      <c r="R664" s="23">
        <v>2683</v>
      </c>
      <c r="S664" s="23">
        <v>2689</v>
      </c>
      <c r="T664" s="23">
        <v>7397</v>
      </c>
      <c r="U664" s="23">
        <v>7210</v>
      </c>
      <c r="V664" s="23">
        <v>5405</v>
      </c>
      <c r="W664" s="23">
        <v>9021</v>
      </c>
      <c r="X664" s="23">
        <v>0</v>
      </c>
      <c r="Y664" s="23">
        <v>552</v>
      </c>
      <c r="Z664" s="23">
        <v>42390</v>
      </c>
      <c r="AA664" s="21">
        <v>2011</v>
      </c>
    </row>
    <row r="665" spans="1:27" ht="15.75" customHeight="1" x14ac:dyDescent="0.3">
      <c r="A665" s="21">
        <v>1695</v>
      </c>
      <c r="B665" s="22" t="s">
        <v>32</v>
      </c>
      <c r="C665" s="22" t="s">
        <v>544</v>
      </c>
      <c r="D665" s="22" t="s">
        <v>545</v>
      </c>
      <c r="E665" s="21">
        <v>4254</v>
      </c>
      <c r="F665" s="22" t="s">
        <v>546</v>
      </c>
      <c r="G665" s="22" t="s">
        <v>175</v>
      </c>
      <c r="H665" s="22" t="s">
        <v>176</v>
      </c>
      <c r="I665" s="21">
        <v>22</v>
      </c>
      <c r="J665" s="21">
        <v>1</v>
      </c>
      <c r="K665" s="22" t="s">
        <v>38</v>
      </c>
      <c r="L665" s="22">
        <v>4</v>
      </c>
      <c r="M665" s="22" t="s">
        <v>39</v>
      </c>
      <c r="N665" s="23">
        <v>97769</v>
      </c>
      <c r="O665" s="23">
        <v>79269</v>
      </c>
      <c r="P665" s="23">
        <v>40554</v>
      </c>
      <c r="Q665" s="23">
        <v>75047</v>
      </c>
      <c r="R665" s="23">
        <v>77569</v>
      </c>
      <c r="S665" s="23">
        <v>70685</v>
      </c>
      <c r="T665" s="23">
        <v>82968</v>
      </c>
      <c r="U665" s="23">
        <v>58147</v>
      </c>
      <c r="V665" s="23">
        <v>63959</v>
      </c>
      <c r="W665" s="23">
        <v>65513</v>
      </c>
      <c r="X665" s="23">
        <v>40519</v>
      </c>
      <c r="Y665" s="23">
        <v>55537</v>
      </c>
      <c r="Z665" s="23">
        <v>807536</v>
      </c>
      <c r="AA665" s="21">
        <v>2011</v>
      </c>
    </row>
    <row r="666" spans="1:27" ht="15.75" customHeight="1" x14ac:dyDescent="0.3">
      <c r="A666" s="21">
        <v>1695</v>
      </c>
      <c r="B666" s="22" t="s">
        <v>32</v>
      </c>
      <c r="C666" s="22" t="s">
        <v>544</v>
      </c>
      <c r="D666" s="22" t="s">
        <v>545</v>
      </c>
      <c r="E666" s="21">
        <v>4254</v>
      </c>
      <c r="F666" s="22" t="s">
        <v>546</v>
      </c>
      <c r="G666" s="22" t="s">
        <v>175</v>
      </c>
      <c r="H666" s="22" t="s">
        <v>176</v>
      </c>
      <c r="I666" s="21">
        <v>22</v>
      </c>
      <c r="J666" s="21">
        <v>1</v>
      </c>
      <c r="K666" s="22" t="s">
        <v>38</v>
      </c>
      <c r="L666" s="22">
        <v>5</v>
      </c>
      <c r="M666" s="22" t="s">
        <v>39</v>
      </c>
      <c r="N666" s="23">
        <v>88787</v>
      </c>
      <c r="O666" s="23">
        <v>74010</v>
      </c>
      <c r="P666" s="23">
        <v>63510</v>
      </c>
      <c r="Q666" s="23">
        <v>82361</v>
      </c>
      <c r="R666" s="23">
        <v>75195</v>
      </c>
      <c r="S666" s="23">
        <v>76362</v>
      </c>
      <c r="T666" s="23">
        <v>89782</v>
      </c>
      <c r="U666" s="23">
        <v>75869</v>
      </c>
      <c r="V666" s="23">
        <v>24655</v>
      </c>
      <c r="W666" s="23">
        <v>0</v>
      </c>
      <c r="X666" s="23">
        <v>0</v>
      </c>
      <c r="Y666" s="23">
        <v>43417</v>
      </c>
      <c r="Z666" s="23">
        <v>693948</v>
      </c>
      <c r="AA666" s="21">
        <v>2011</v>
      </c>
    </row>
    <row r="667" spans="1:27" ht="15.75" customHeight="1" x14ac:dyDescent="0.3">
      <c r="A667" s="21">
        <v>1702</v>
      </c>
      <c r="B667" s="22" t="s">
        <v>32</v>
      </c>
      <c r="C667" s="22" t="s">
        <v>547</v>
      </c>
      <c r="D667" s="22" t="s">
        <v>545</v>
      </c>
      <c r="E667" s="21">
        <v>4254</v>
      </c>
      <c r="F667" s="22" t="s">
        <v>546</v>
      </c>
      <c r="G667" s="22" t="s">
        <v>175</v>
      </c>
      <c r="H667" s="22" t="s">
        <v>176</v>
      </c>
      <c r="I667" s="21">
        <v>22</v>
      </c>
      <c r="J667" s="21">
        <v>1</v>
      </c>
      <c r="K667" s="22" t="s">
        <v>38</v>
      </c>
      <c r="L667" s="22" t="s">
        <v>473</v>
      </c>
      <c r="M667" s="22" t="s">
        <v>39</v>
      </c>
      <c r="N667" s="23">
        <v>155157</v>
      </c>
      <c r="O667" s="23">
        <v>130090</v>
      </c>
      <c r="P667" s="23">
        <v>159588</v>
      </c>
      <c r="Q667" s="23">
        <v>1131</v>
      </c>
      <c r="R667" s="23">
        <v>-3132</v>
      </c>
      <c r="S667" s="23">
        <v>85726</v>
      </c>
      <c r="T667" s="23">
        <v>149211</v>
      </c>
      <c r="U667" s="23">
        <v>119844</v>
      </c>
      <c r="V667" s="23">
        <v>156458</v>
      </c>
      <c r="W667" s="23">
        <v>150812</v>
      </c>
      <c r="X667" s="23">
        <v>44523</v>
      </c>
      <c r="Y667" s="23">
        <v>52406</v>
      </c>
      <c r="Z667" s="23">
        <v>1201814</v>
      </c>
      <c r="AA667" s="21">
        <v>2011</v>
      </c>
    </row>
    <row r="668" spans="1:27" ht="15.75" customHeight="1" x14ac:dyDescent="0.3">
      <c r="A668" s="21">
        <v>1702</v>
      </c>
      <c r="B668" s="22" t="s">
        <v>32</v>
      </c>
      <c r="C668" s="22" t="s">
        <v>547</v>
      </c>
      <c r="D668" s="22" t="s">
        <v>545</v>
      </c>
      <c r="E668" s="21">
        <v>4254</v>
      </c>
      <c r="F668" s="22" t="s">
        <v>546</v>
      </c>
      <c r="G668" s="22" t="s">
        <v>175</v>
      </c>
      <c r="H668" s="22" t="s">
        <v>176</v>
      </c>
      <c r="I668" s="21">
        <v>22</v>
      </c>
      <c r="J668" s="21">
        <v>1</v>
      </c>
      <c r="K668" s="22" t="s">
        <v>38</v>
      </c>
      <c r="L668" s="22" t="s">
        <v>90</v>
      </c>
      <c r="M668" s="22" t="s">
        <v>39</v>
      </c>
      <c r="N668" s="23">
        <v>0</v>
      </c>
      <c r="O668" s="23">
        <v>0</v>
      </c>
      <c r="P668" s="23">
        <v>0</v>
      </c>
      <c r="Q668" s="23">
        <v>0</v>
      </c>
      <c r="R668" s="23">
        <v>0</v>
      </c>
      <c r="S668" s="23">
        <v>0</v>
      </c>
      <c r="T668" s="23">
        <v>0</v>
      </c>
      <c r="U668" s="23">
        <v>0</v>
      </c>
      <c r="V668" s="23">
        <v>0</v>
      </c>
      <c r="W668" s="23">
        <v>0</v>
      </c>
      <c r="X668" s="23">
        <v>0</v>
      </c>
      <c r="Y668" s="23">
        <v>0</v>
      </c>
      <c r="Z668" s="23">
        <v>0</v>
      </c>
      <c r="AA668" s="21">
        <v>2011</v>
      </c>
    </row>
    <row r="669" spans="1:27" ht="15.75" customHeight="1" x14ac:dyDescent="0.3">
      <c r="A669" s="21">
        <v>1702</v>
      </c>
      <c r="B669" s="22" t="s">
        <v>32</v>
      </c>
      <c r="C669" s="22" t="s">
        <v>547</v>
      </c>
      <c r="D669" s="22" t="s">
        <v>545</v>
      </c>
      <c r="E669" s="21">
        <v>4254</v>
      </c>
      <c r="F669" s="22" t="s">
        <v>546</v>
      </c>
      <c r="G669" s="22" t="s">
        <v>175</v>
      </c>
      <c r="H669" s="22" t="s">
        <v>176</v>
      </c>
      <c r="I669" s="21">
        <v>22</v>
      </c>
      <c r="J669" s="21">
        <v>1</v>
      </c>
      <c r="K669" s="22" t="s">
        <v>38</v>
      </c>
      <c r="L669" s="22" t="s">
        <v>179</v>
      </c>
      <c r="M669" s="22" t="s">
        <v>39</v>
      </c>
      <c r="N669" s="23">
        <v>93741</v>
      </c>
      <c r="O669" s="23">
        <v>68483</v>
      </c>
      <c r="P669" s="23">
        <v>132765</v>
      </c>
      <c r="Q669" s="23">
        <v>133404</v>
      </c>
      <c r="R669" s="23">
        <v>166330</v>
      </c>
      <c r="S669" s="23">
        <v>147761</v>
      </c>
      <c r="T669" s="23">
        <v>149309</v>
      </c>
      <c r="U669" s="23">
        <v>110951</v>
      </c>
      <c r="V669" s="23">
        <v>154100</v>
      </c>
      <c r="W669" s="23">
        <v>105764</v>
      </c>
      <c r="X669" s="23">
        <v>119281</v>
      </c>
      <c r="Y669" s="23">
        <v>86922</v>
      </c>
      <c r="Z669" s="23">
        <v>1468811</v>
      </c>
      <c r="AA669" s="21">
        <v>2011</v>
      </c>
    </row>
    <row r="670" spans="1:27" ht="15.75" customHeight="1" x14ac:dyDescent="0.3">
      <c r="A670" s="21">
        <v>1702</v>
      </c>
      <c r="B670" s="22" t="s">
        <v>32</v>
      </c>
      <c r="C670" s="22" t="s">
        <v>547</v>
      </c>
      <c r="D670" s="22" t="s">
        <v>545</v>
      </c>
      <c r="E670" s="21">
        <v>4254</v>
      </c>
      <c r="F670" s="22" t="s">
        <v>546</v>
      </c>
      <c r="G670" s="22" t="s">
        <v>175</v>
      </c>
      <c r="H670" s="22" t="s">
        <v>176</v>
      </c>
      <c r="I670" s="21">
        <v>22</v>
      </c>
      <c r="J670" s="21">
        <v>1</v>
      </c>
      <c r="K670" s="22" t="s">
        <v>38</v>
      </c>
      <c r="L670" s="22" t="s">
        <v>92</v>
      </c>
      <c r="M670" s="22" t="s">
        <v>39</v>
      </c>
      <c r="N670" s="23">
        <v>0</v>
      </c>
      <c r="O670" s="23">
        <v>0</v>
      </c>
      <c r="P670" s="23">
        <v>0</v>
      </c>
      <c r="Q670" s="23">
        <v>0</v>
      </c>
      <c r="R670" s="23">
        <v>0</v>
      </c>
      <c r="S670" s="23">
        <v>0</v>
      </c>
      <c r="T670" s="23">
        <v>0</v>
      </c>
      <c r="U670" s="23">
        <v>0</v>
      </c>
      <c r="V670" s="23">
        <v>0</v>
      </c>
      <c r="W670" s="23">
        <v>0</v>
      </c>
      <c r="X670" s="23">
        <v>0</v>
      </c>
      <c r="Y670" s="23">
        <v>0</v>
      </c>
      <c r="Z670" s="23">
        <v>0</v>
      </c>
      <c r="AA670" s="21">
        <v>2011</v>
      </c>
    </row>
    <row r="671" spans="1:27" ht="15.75" customHeight="1" x14ac:dyDescent="0.3">
      <c r="A671" s="21">
        <v>1702</v>
      </c>
      <c r="B671" s="22" t="s">
        <v>32</v>
      </c>
      <c r="C671" s="22" t="s">
        <v>547</v>
      </c>
      <c r="D671" s="22" t="s">
        <v>545</v>
      </c>
      <c r="E671" s="21">
        <v>4254</v>
      </c>
      <c r="F671" s="22" t="s">
        <v>546</v>
      </c>
      <c r="G671" s="22" t="s">
        <v>175</v>
      </c>
      <c r="H671" s="22" t="s">
        <v>176</v>
      </c>
      <c r="I671" s="21">
        <v>22</v>
      </c>
      <c r="J671" s="21">
        <v>1</v>
      </c>
      <c r="K671" s="22" t="s">
        <v>38</v>
      </c>
      <c r="L671" s="22">
        <v>3</v>
      </c>
      <c r="M671" s="22" t="s">
        <v>39</v>
      </c>
      <c r="N671" s="23">
        <v>-1316</v>
      </c>
      <c r="O671" s="23">
        <v>-613</v>
      </c>
      <c r="P671" s="23">
        <v>-841</v>
      </c>
      <c r="Q671" s="23">
        <v>-816</v>
      </c>
      <c r="R671" s="23">
        <v>6467</v>
      </c>
      <c r="S671" s="23">
        <v>16144</v>
      </c>
      <c r="T671" s="23">
        <v>30881</v>
      </c>
      <c r="U671" s="23">
        <v>7541</v>
      </c>
      <c r="V671" s="23">
        <v>80</v>
      </c>
      <c r="W671" s="23">
        <v>-1057</v>
      </c>
      <c r="X671" s="23">
        <v>-671</v>
      </c>
      <c r="Y671" s="23">
        <v>-1066</v>
      </c>
      <c r="Z671" s="23">
        <v>54733</v>
      </c>
      <c r="AA671" s="21">
        <v>2011</v>
      </c>
    </row>
    <row r="672" spans="1:27" ht="15.75" customHeight="1" x14ac:dyDescent="0.3">
      <c r="A672" s="21">
        <v>1702</v>
      </c>
      <c r="B672" s="22" t="s">
        <v>32</v>
      </c>
      <c r="C672" s="22" t="s">
        <v>547</v>
      </c>
      <c r="D672" s="22" t="s">
        <v>545</v>
      </c>
      <c r="E672" s="21">
        <v>4254</v>
      </c>
      <c r="F672" s="22" t="s">
        <v>546</v>
      </c>
      <c r="G672" s="22" t="s">
        <v>175</v>
      </c>
      <c r="H672" s="22" t="s">
        <v>176</v>
      </c>
      <c r="I672" s="21">
        <v>22</v>
      </c>
      <c r="J672" s="21">
        <v>1</v>
      </c>
      <c r="K672" s="22" t="s">
        <v>38</v>
      </c>
      <c r="L672" s="22">
        <v>4</v>
      </c>
      <c r="M672" s="22" t="s">
        <v>39</v>
      </c>
      <c r="N672" s="23">
        <v>-1024</v>
      </c>
      <c r="O672" s="23">
        <v>-1039</v>
      </c>
      <c r="P672" s="23">
        <v>-1101</v>
      </c>
      <c r="Q672" s="23">
        <v>-1008</v>
      </c>
      <c r="R672" s="23">
        <v>-1049</v>
      </c>
      <c r="S672" s="23">
        <v>4215</v>
      </c>
      <c r="T672" s="23">
        <v>26681</v>
      </c>
      <c r="U672" s="23">
        <v>11507</v>
      </c>
      <c r="V672" s="23">
        <v>1917</v>
      </c>
      <c r="W672" s="23">
        <v>-960</v>
      </c>
      <c r="X672" s="23">
        <v>-1091</v>
      </c>
      <c r="Y672" s="23">
        <v>-869</v>
      </c>
      <c r="Z672" s="23">
        <v>36179</v>
      </c>
      <c r="AA672" s="21">
        <v>2011</v>
      </c>
    </row>
    <row r="673" spans="1:27" ht="15.75" customHeight="1" x14ac:dyDescent="0.3">
      <c r="A673" s="21">
        <v>1710</v>
      </c>
      <c r="B673" s="22" t="s">
        <v>32</v>
      </c>
      <c r="C673" s="22" t="s">
        <v>548</v>
      </c>
      <c r="D673" s="22" t="s">
        <v>545</v>
      </c>
      <c r="E673" s="21">
        <v>4254</v>
      </c>
      <c r="F673" s="22" t="s">
        <v>546</v>
      </c>
      <c r="G673" s="22" t="s">
        <v>175</v>
      </c>
      <c r="H673" s="22" t="s">
        <v>176</v>
      </c>
      <c r="I673" s="21">
        <v>22</v>
      </c>
      <c r="J673" s="21">
        <v>1</v>
      </c>
      <c r="K673" s="22" t="s">
        <v>38</v>
      </c>
      <c r="L673" s="22">
        <v>1</v>
      </c>
      <c r="M673" s="22" t="s">
        <v>39</v>
      </c>
      <c r="N673" s="23">
        <v>75784</v>
      </c>
      <c r="O673" s="23">
        <v>-1852</v>
      </c>
      <c r="P673" s="23">
        <v>-2202</v>
      </c>
      <c r="Q673" s="23">
        <v>55946</v>
      </c>
      <c r="R673" s="23">
        <v>120738</v>
      </c>
      <c r="S673" s="23">
        <v>144818</v>
      </c>
      <c r="T673" s="23">
        <v>169872</v>
      </c>
      <c r="U673" s="23">
        <v>159837</v>
      </c>
      <c r="V673" s="23">
        <v>161665</v>
      </c>
      <c r="W673" s="23">
        <v>122748</v>
      </c>
      <c r="X673" s="23">
        <v>129871</v>
      </c>
      <c r="Y673" s="23">
        <v>128323</v>
      </c>
      <c r="Z673" s="23">
        <v>1265548</v>
      </c>
      <c r="AA673" s="21">
        <v>2011</v>
      </c>
    </row>
    <row r="674" spans="1:27" ht="15.75" customHeight="1" x14ac:dyDescent="0.3">
      <c r="A674" s="21">
        <v>1710</v>
      </c>
      <c r="B674" s="22" t="s">
        <v>32</v>
      </c>
      <c r="C674" s="22" t="s">
        <v>548</v>
      </c>
      <c r="D674" s="22" t="s">
        <v>545</v>
      </c>
      <c r="E674" s="21">
        <v>4254</v>
      </c>
      <c r="F674" s="22" t="s">
        <v>546</v>
      </c>
      <c r="G674" s="22" t="s">
        <v>175</v>
      </c>
      <c r="H674" s="22" t="s">
        <v>176</v>
      </c>
      <c r="I674" s="21">
        <v>22</v>
      </c>
      <c r="J674" s="21">
        <v>1</v>
      </c>
      <c r="K674" s="22" t="s">
        <v>38</v>
      </c>
      <c r="L674" s="22">
        <v>2</v>
      </c>
      <c r="M674" s="22" t="s">
        <v>39</v>
      </c>
      <c r="N674" s="23">
        <v>198427</v>
      </c>
      <c r="O674" s="23">
        <v>155066</v>
      </c>
      <c r="P674" s="23">
        <v>179228</v>
      </c>
      <c r="Q674" s="23">
        <v>171742</v>
      </c>
      <c r="R674" s="23">
        <v>158531</v>
      </c>
      <c r="S674" s="23">
        <v>149359</v>
      </c>
      <c r="T674" s="23">
        <v>181321</v>
      </c>
      <c r="U674" s="23">
        <v>171468</v>
      </c>
      <c r="V674" s="23">
        <v>140445</v>
      </c>
      <c r="W674" s="23">
        <v>-2504</v>
      </c>
      <c r="X674" s="23">
        <v>-2113</v>
      </c>
      <c r="Y674" s="23">
        <v>-2447</v>
      </c>
      <c r="Z674" s="23">
        <v>1498523</v>
      </c>
      <c r="AA674" s="21">
        <v>2011</v>
      </c>
    </row>
    <row r="675" spans="1:27" ht="15.75" customHeight="1" x14ac:dyDescent="0.3">
      <c r="A675" s="21">
        <v>1710</v>
      </c>
      <c r="B675" s="22" t="s">
        <v>32</v>
      </c>
      <c r="C675" s="22" t="s">
        <v>548</v>
      </c>
      <c r="D675" s="22" t="s">
        <v>545</v>
      </c>
      <c r="E675" s="21">
        <v>4254</v>
      </c>
      <c r="F675" s="22" t="s">
        <v>546</v>
      </c>
      <c r="G675" s="22" t="s">
        <v>175</v>
      </c>
      <c r="H675" s="22" t="s">
        <v>176</v>
      </c>
      <c r="I675" s="21">
        <v>22</v>
      </c>
      <c r="J675" s="21">
        <v>1</v>
      </c>
      <c r="K675" s="22" t="s">
        <v>38</v>
      </c>
      <c r="L675" s="22">
        <v>3</v>
      </c>
      <c r="M675" s="22" t="s">
        <v>39</v>
      </c>
      <c r="N675" s="23">
        <v>458853</v>
      </c>
      <c r="O675" s="23">
        <v>455491</v>
      </c>
      <c r="P675" s="23">
        <v>476494</v>
      </c>
      <c r="Q675" s="23">
        <v>450997</v>
      </c>
      <c r="R675" s="23">
        <v>506583</v>
      </c>
      <c r="S675" s="23">
        <v>466280</v>
      </c>
      <c r="T675" s="23">
        <v>527026</v>
      </c>
      <c r="U675" s="23">
        <v>518050</v>
      </c>
      <c r="V675" s="23">
        <v>451502</v>
      </c>
      <c r="W675" s="23">
        <v>490493</v>
      </c>
      <c r="X675" s="23">
        <v>416865</v>
      </c>
      <c r="Y675" s="23">
        <v>400286</v>
      </c>
      <c r="Z675" s="23">
        <v>5618920</v>
      </c>
      <c r="AA675" s="21">
        <v>2011</v>
      </c>
    </row>
    <row r="676" spans="1:27" ht="15.75" customHeight="1" x14ac:dyDescent="0.3">
      <c r="A676" s="21">
        <v>1720</v>
      </c>
      <c r="B676" s="22" t="s">
        <v>32</v>
      </c>
      <c r="C676" s="22" t="s">
        <v>549</v>
      </c>
      <c r="D676" s="22" t="s">
        <v>545</v>
      </c>
      <c r="E676" s="21">
        <v>4254</v>
      </c>
      <c r="F676" s="22" t="s">
        <v>546</v>
      </c>
      <c r="G676" s="22" t="s">
        <v>175</v>
      </c>
      <c r="H676" s="22" t="s">
        <v>176</v>
      </c>
      <c r="I676" s="21">
        <v>22</v>
      </c>
      <c r="J676" s="21">
        <v>1</v>
      </c>
      <c r="K676" s="22" t="s">
        <v>38</v>
      </c>
      <c r="L676" s="22">
        <v>7</v>
      </c>
      <c r="M676" s="22" t="s">
        <v>39</v>
      </c>
      <c r="N676" s="23">
        <v>85832</v>
      </c>
      <c r="O676" s="23">
        <v>88660</v>
      </c>
      <c r="P676" s="23">
        <v>98248</v>
      </c>
      <c r="Q676" s="23">
        <v>66888</v>
      </c>
      <c r="R676" s="23">
        <v>51708</v>
      </c>
      <c r="S676" s="23">
        <v>64711</v>
      </c>
      <c r="T676" s="23">
        <v>97264</v>
      </c>
      <c r="U676" s="23">
        <v>92850</v>
      </c>
      <c r="V676" s="23">
        <v>44574</v>
      </c>
      <c r="W676" s="23">
        <v>47046</v>
      </c>
      <c r="X676" s="23">
        <v>71378</v>
      </c>
      <c r="Y676" s="23">
        <v>54079</v>
      </c>
      <c r="Z676" s="23">
        <v>863238</v>
      </c>
      <c r="AA676" s="21">
        <v>2011</v>
      </c>
    </row>
    <row r="677" spans="1:27" ht="15.75" customHeight="1" x14ac:dyDescent="0.3">
      <c r="A677" s="21">
        <v>1720</v>
      </c>
      <c r="B677" s="22" t="s">
        <v>32</v>
      </c>
      <c r="C677" s="22" t="s">
        <v>549</v>
      </c>
      <c r="D677" s="22" t="s">
        <v>545</v>
      </c>
      <c r="E677" s="21">
        <v>4254</v>
      </c>
      <c r="F677" s="22" t="s">
        <v>546</v>
      </c>
      <c r="G677" s="22" t="s">
        <v>175</v>
      </c>
      <c r="H677" s="22" t="s">
        <v>176</v>
      </c>
      <c r="I677" s="21">
        <v>22</v>
      </c>
      <c r="J677" s="21">
        <v>1</v>
      </c>
      <c r="K677" s="22" t="s">
        <v>38</v>
      </c>
      <c r="L677" s="22">
        <v>8</v>
      </c>
      <c r="M677" s="22" t="s">
        <v>39</v>
      </c>
      <c r="N677" s="23">
        <v>99297</v>
      </c>
      <c r="O677" s="23">
        <v>84195</v>
      </c>
      <c r="P677" s="23">
        <v>62666</v>
      </c>
      <c r="Q677" s="23">
        <v>75624</v>
      </c>
      <c r="R677" s="23">
        <v>94200</v>
      </c>
      <c r="S677" s="23">
        <v>79851</v>
      </c>
      <c r="T677" s="23">
        <v>85177</v>
      </c>
      <c r="U677" s="23">
        <v>80924</v>
      </c>
      <c r="V677" s="23">
        <v>56900</v>
      </c>
      <c r="W677" s="23">
        <v>63919</v>
      </c>
      <c r="X677" s="23">
        <v>71267</v>
      </c>
      <c r="Y677" s="23">
        <v>52415</v>
      </c>
      <c r="Z677" s="23">
        <v>906435</v>
      </c>
      <c r="AA677" s="21">
        <v>2011</v>
      </c>
    </row>
    <row r="678" spans="1:27" ht="15.75" customHeight="1" x14ac:dyDescent="0.3">
      <c r="A678" s="21">
        <v>1723</v>
      </c>
      <c r="B678" s="22" t="s">
        <v>32</v>
      </c>
      <c r="C678" s="22" t="s">
        <v>550</v>
      </c>
      <c r="D678" s="22" t="s">
        <v>545</v>
      </c>
      <c r="E678" s="21">
        <v>4254</v>
      </c>
      <c r="F678" s="22" t="s">
        <v>546</v>
      </c>
      <c r="G678" s="22" t="s">
        <v>175</v>
      </c>
      <c r="H678" s="22" t="s">
        <v>176</v>
      </c>
      <c r="I678" s="21">
        <v>22</v>
      </c>
      <c r="J678" s="21">
        <v>1</v>
      </c>
      <c r="K678" s="22" t="s">
        <v>38</v>
      </c>
      <c r="L678" s="22">
        <v>1</v>
      </c>
      <c r="M678" s="22" t="s">
        <v>39</v>
      </c>
      <c r="N678" s="23">
        <v>48581</v>
      </c>
      <c r="O678" s="23">
        <v>49665</v>
      </c>
      <c r="P678" s="23">
        <v>54193</v>
      </c>
      <c r="Q678" s="23">
        <v>46811</v>
      </c>
      <c r="R678" s="23">
        <v>30275</v>
      </c>
      <c r="S678" s="23">
        <v>44266</v>
      </c>
      <c r="T678" s="23">
        <v>48992</v>
      </c>
      <c r="U678" s="23">
        <v>47863</v>
      </c>
      <c r="V678" s="23">
        <v>14120</v>
      </c>
      <c r="W678" s="23">
        <v>-350</v>
      </c>
      <c r="X678" s="23">
        <v>-708</v>
      </c>
      <c r="Y678" s="23">
        <v>24074</v>
      </c>
      <c r="Z678" s="23">
        <v>407782</v>
      </c>
      <c r="AA678" s="21">
        <v>2011</v>
      </c>
    </row>
    <row r="679" spans="1:27" ht="15.75" customHeight="1" x14ac:dyDescent="0.3">
      <c r="A679" s="21">
        <v>1723</v>
      </c>
      <c r="B679" s="22" t="s">
        <v>32</v>
      </c>
      <c r="C679" s="22" t="s">
        <v>550</v>
      </c>
      <c r="D679" s="22" t="s">
        <v>545</v>
      </c>
      <c r="E679" s="21">
        <v>4254</v>
      </c>
      <c r="F679" s="22" t="s">
        <v>546</v>
      </c>
      <c r="G679" s="22" t="s">
        <v>175</v>
      </c>
      <c r="H679" s="22" t="s">
        <v>176</v>
      </c>
      <c r="I679" s="21">
        <v>22</v>
      </c>
      <c r="J679" s="21">
        <v>1</v>
      </c>
      <c r="K679" s="22" t="s">
        <v>38</v>
      </c>
      <c r="L679" s="22">
        <v>2</v>
      </c>
      <c r="M679" s="22" t="s">
        <v>39</v>
      </c>
      <c r="N679" s="23">
        <v>54927</v>
      </c>
      <c r="O679" s="23">
        <v>51852</v>
      </c>
      <c r="P679" s="23">
        <v>37951</v>
      </c>
      <c r="Q679" s="23">
        <v>50699</v>
      </c>
      <c r="R679" s="23">
        <v>49872</v>
      </c>
      <c r="S679" s="23">
        <v>39293</v>
      </c>
      <c r="T679" s="23">
        <v>49934</v>
      </c>
      <c r="U679" s="23">
        <v>52030</v>
      </c>
      <c r="V679" s="23">
        <v>51895</v>
      </c>
      <c r="W679" s="23">
        <v>50296</v>
      </c>
      <c r="X679" s="23">
        <v>16938</v>
      </c>
      <c r="Y679" s="23">
        <v>47938</v>
      </c>
      <c r="Z679" s="23">
        <v>553625</v>
      </c>
      <c r="AA679" s="21">
        <v>2011</v>
      </c>
    </row>
    <row r="680" spans="1:27" ht="15.75" customHeight="1" x14ac:dyDescent="0.3">
      <c r="A680" s="21">
        <v>1723</v>
      </c>
      <c r="B680" s="22" t="s">
        <v>32</v>
      </c>
      <c r="C680" s="22" t="s">
        <v>550</v>
      </c>
      <c r="D680" s="22" t="s">
        <v>545</v>
      </c>
      <c r="E680" s="21">
        <v>4254</v>
      </c>
      <c r="F680" s="22" t="s">
        <v>546</v>
      </c>
      <c r="G680" s="22" t="s">
        <v>175</v>
      </c>
      <c r="H680" s="22" t="s">
        <v>176</v>
      </c>
      <c r="I680" s="21">
        <v>22</v>
      </c>
      <c r="J680" s="21">
        <v>1</v>
      </c>
      <c r="K680" s="22" t="s">
        <v>38</v>
      </c>
      <c r="L680" s="22">
        <v>3</v>
      </c>
      <c r="M680" s="22" t="s">
        <v>39</v>
      </c>
      <c r="N680" s="23">
        <v>62619</v>
      </c>
      <c r="O680" s="23">
        <v>59104</v>
      </c>
      <c r="P680" s="23">
        <v>63233</v>
      </c>
      <c r="Q680" s="23">
        <v>55122</v>
      </c>
      <c r="R680" s="23">
        <v>25989</v>
      </c>
      <c r="S680" s="23">
        <v>56476</v>
      </c>
      <c r="T680" s="23">
        <v>62979</v>
      </c>
      <c r="U680" s="23">
        <v>64985</v>
      </c>
      <c r="V680" s="23">
        <v>33273</v>
      </c>
      <c r="W680" s="23">
        <v>53642</v>
      </c>
      <c r="X680" s="23">
        <v>57710</v>
      </c>
      <c r="Y680" s="23">
        <v>34698</v>
      </c>
      <c r="Z680" s="23">
        <v>629830</v>
      </c>
      <c r="AA680" s="21">
        <v>2011</v>
      </c>
    </row>
    <row r="681" spans="1:27" ht="15.75" customHeight="1" x14ac:dyDescent="0.3">
      <c r="A681" s="21">
        <v>1731</v>
      </c>
      <c r="B681" s="22" t="s">
        <v>32</v>
      </c>
      <c r="C681" s="22" t="s">
        <v>3633</v>
      </c>
      <c r="D681" s="22" t="s">
        <v>3832</v>
      </c>
      <c r="E681" s="21">
        <v>5109</v>
      </c>
      <c r="F681" s="22" t="s">
        <v>546</v>
      </c>
      <c r="G681" s="22" t="s">
        <v>175</v>
      </c>
      <c r="H681" s="22" t="s">
        <v>176</v>
      </c>
      <c r="I681" s="21">
        <v>22</v>
      </c>
      <c r="J681" s="21">
        <v>1</v>
      </c>
      <c r="K681" s="22" t="s">
        <v>38</v>
      </c>
      <c r="L681" s="22">
        <v>1</v>
      </c>
      <c r="M681" s="22" t="s">
        <v>39</v>
      </c>
      <c r="N681" s="23">
        <v>21730</v>
      </c>
      <c r="O681" s="23">
        <v>20629</v>
      </c>
      <c r="P681" s="23">
        <v>16681</v>
      </c>
      <c r="Q681" s="23">
        <v>321</v>
      </c>
      <c r="R681" s="23">
        <v>8171</v>
      </c>
      <c r="S681" s="23">
        <v>11083</v>
      </c>
      <c r="T681" s="23">
        <v>23430</v>
      </c>
      <c r="U681" s="23">
        <v>13459</v>
      </c>
      <c r="V681" s="23">
        <v>-225</v>
      </c>
      <c r="W681" s="23">
        <v>1689</v>
      </c>
      <c r="X681" s="23">
        <v>28247</v>
      </c>
      <c r="Y681" s="23">
        <v>18824</v>
      </c>
      <c r="Z681" s="23">
        <v>164039</v>
      </c>
      <c r="AA681" s="21">
        <v>2011</v>
      </c>
    </row>
    <row r="682" spans="1:27" ht="15.75" customHeight="1" x14ac:dyDescent="0.3">
      <c r="A682" s="21">
        <v>1733</v>
      </c>
      <c r="B682" s="22" t="s">
        <v>32</v>
      </c>
      <c r="C682" s="22" t="s">
        <v>3833</v>
      </c>
      <c r="D682" s="22" t="s">
        <v>3832</v>
      </c>
      <c r="E682" s="21">
        <v>5109</v>
      </c>
      <c r="F682" s="22" t="s">
        <v>546</v>
      </c>
      <c r="G682" s="22" t="s">
        <v>175</v>
      </c>
      <c r="H682" s="22" t="s">
        <v>176</v>
      </c>
      <c r="I682" s="21">
        <v>22</v>
      </c>
      <c r="J682" s="21">
        <v>1</v>
      </c>
      <c r="K682" s="22" t="s">
        <v>38</v>
      </c>
      <c r="L682" s="22">
        <v>1</v>
      </c>
      <c r="M682" s="22" t="s">
        <v>39</v>
      </c>
      <c r="N682" s="23">
        <v>337789</v>
      </c>
      <c r="O682" s="23">
        <v>401278</v>
      </c>
      <c r="P682" s="23">
        <v>470227</v>
      </c>
      <c r="Q682" s="23">
        <v>419321</v>
      </c>
      <c r="R682" s="23">
        <v>28173</v>
      </c>
      <c r="S682" s="23">
        <v>385995</v>
      </c>
      <c r="T682" s="23">
        <v>390782</v>
      </c>
      <c r="U682" s="23">
        <v>427627</v>
      </c>
      <c r="V682" s="23">
        <v>338735</v>
      </c>
      <c r="W682" s="23">
        <v>245168</v>
      </c>
      <c r="X682" s="23">
        <v>456438</v>
      </c>
      <c r="Y682" s="23">
        <v>408363</v>
      </c>
      <c r="Z682" s="23">
        <v>4309896</v>
      </c>
      <c r="AA682" s="21">
        <v>2011</v>
      </c>
    </row>
    <row r="683" spans="1:27" ht="15.75" customHeight="1" x14ac:dyDescent="0.3">
      <c r="A683" s="21">
        <v>1733</v>
      </c>
      <c r="B683" s="22" t="s">
        <v>32</v>
      </c>
      <c r="C683" s="22" t="s">
        <v>3833</v>
      </c>
      <c r="D683" s="22" t="s">
        <v>3832</v>
      </c>
      <c r="E683" s="21">
        <v>5109</v>
      </c>
      <c r="F683" s="22" t="s">
        <v>546</v>
      </c>
      <c r="G683" s="22" t="s">
        <v>175</v>
      </c>
      <c r="H683" s="22" t="s">
        <v>176</v>
      </c>
      <c r="I683" s="21">
        <v>22</v>
      </c>
      <c r="J683" s="21">
        <v>1</v>
      </c>
      <c r="K683" s="22" t="s">
        <v>38</v>
      </c>
      <c r="L683" s="22">
        <v>2</v>
      </c>
      <c r="M683" s="22" t="s">
        <v>39</v>
      </c>
      <c r="N683" s="23">
        <v>461452</v>
      </c>
      <c r="O683" s="23">
        <v>384697</v>
      </c>
      <c r="P683" s="23">
        <v>302368</v>
      </c>
      <c r="Q683" s="23">
        <v>385499</v>
      </c>
      <c r="R683" s="23">
        <v>416887</v>
      </c>
      <c r="S683" s="23">
        <v>457785</v>
      </c>
      <c r="T683" s="23">
        <v>392851</v>
      </c>
      <c r="U683" s="23">
        <v>334175</v>
      </c>
      <c r="V683" s="23">
        <v>265624</v>
      </c>
      <c r="W683" s="23">
        <v>272907</v>
      </c>
      <c r="X683" s="23">
        <v>313325</v>
      </c>
      <c r="Y683" s="23">
        <v>297516</v>
      </c>
      <c r="Z683" s="23">
        <v>4285086</v>
      </c>
      <c r="AA683" s="21">
        <v>2011</v>
      </c>
    </row>
    <row r="684" spans="1:27" ht="15.75" customHeight="1" x14ac:dyDescent="0.3">
      <c r="A684" s="21">
        <v>1733</v>
      </c>
      <c r="B684" s="22" t="s">
        <v>32</v>
      </c>
      <c r="C684" s="22" t="s">
        <v>3833</v>
      </c>
      <c r="D684" s="22" t="s">
        <v>3832</v>
      </c>
      <c r="E684" s="21">
        <v>5109</v>
      </c>
      <c r="F684" s="22" t="s">
        <v>546</v>
      </c>
      <c r="G684" s="22" t="s">
        <v>175</v>
      </c>
      <c r="H684" s="22" t="s">
        <v>176</v>
      </c>
      <c r="I684" s="21">
        <v>22</v>
      </c>
      <c r="J684" s="21">
        <v>1</v>
      </c>
      <c r="K684" s="22" t="s">
        <v>38</v>
      </c>
      <c r="L684" s="22">
        <v>3</v>
      </c>
      <c r="M684" s="22" t="s">
        <v>39</v>
      </c>
      <c r="N684" s="23">
        <v>335705</v>
      </c>
      <c r="O684" s="23">
        <v>9984</v>
      </c>
      <c r="P684" s="23">
        <v>0</v>
      </c>
      <c r="Q684" s="23">
        <v>43530</v>
      </c>
      <c r="R684" s="23">
        <v>338619</v>
      </c>
      <c r="S684" s="23">
        <v>346740</v>
      </c>
      <c r="T684" s="23">
        <v>404804</v>
      </c>
      <c r="U684" s="23">
        <v>530726</v>
      </c>
      <c r="V684" s="23">
        <v>483252</v>
      </c>
      <c r="W684" s="23">
        <v>502102</v>
      </c>
      <c r="X684" s="23">
        <v>362441</v>
      </c>
      <c r="Y684" s="23">
        <v>481510</v>
      </c>
      <c r="Z684" s="23">
        <v>3839413</v>
      </c>
      <c r="AA684" s="21">
        <v>2011</v>
      </c>
    </row>
    <row r="685" spans="1:27" ht="15.75" customHeight="1" x14ac:dyDescent="0.3">
      <c r="A685" s="21">
        <v>1733</v>
      </c>
      <c r="B685" s="22" t="s">
        <v>32</v>
      </c>
      <c r="C685" s="22" t="s">
        <v>3833</v>
      </c>
      <c r="D685" s="22" t="s">
        <v>3832</v>
      </c>
      <c r="E685" s="21">
        <v>5109</v>
      </c>
      <c r="F685" s="22" t="s">
        <v>546</v>
      </c>
      <c r="G685" s="22" t="s">
        <v>175</v>
      </c>
      <c r="H685" s="22" t="s">
        <v>176</v>
      </c>
      <c r="I685" s="21">
        <v>22</v>
      </c>
      <c r="J685" s="21">
        <v>1</v>
      </c>
      <c r="K685" s="22" t="s">
        <v>38</v>
      </c>
      <c r="L685" s="22">
        <v>4</v>
      </c>
      <c r="M685" s="22" t="s">
        <v>39</v>
      </c>
      <c r="N685" s="23">
        <v>414407</v>
      </c>
      <c r="O685" s="23">
        <v>391826</v>
      </c>
      <c r="P685" s="23">
        <v>418469</v>
      </c>
      <c r="Q685" s="23">
        <v>281033</v>
      </c>
      <c r="R685" s="23">
        <v>461130</v>
      </c>
      <c r="S685" s="23">
        <v>329551</v>
      </c>
      <c r="T685" s="23">
        <v>499222</v>
      </c>
      <c r="U685" s="23">
        <v>322026</v>
      </c>
      <c r="V685" s="23">
        <v>428401</v>
      </c>
      <c r="W685" s="23">
        <v>316512</v>
      </c>
      <c r="X685" s="23">
        <v>308695</v>
      </c>
      <c r="Y685" s="23">
        <v>268712</v>
      </c>
      <c r="Z685" s="23">
        <v>4439984</v>
      </c>
      <c r="AA685" s="21">
        <v>2011</v>
      </c>
    </row>
    <row r="686" spans="1:27" ht="15.75" customHeight="1" x14ac:dyDescent="0.3">
      <c r="A686" s="21">
        <v>1740</v>
      </c>
      <c r="B686" s="22" t="s">
        <v>32</v>
      </c>
      <c r="C686" s="22" t="s">
        <v>553</v>
      </c>
      <c r="D686" s="22" t="s">
        <v>3832</v>
      </c>
      <c r="E686" s="21">
        <v>5109</v>
      </c>
      <c r="F686" s="22" t="s">
        <v>546</v>
      </c>
      <c r="G686" s="22" t="s">
        <v>175</v>
      </c>
      <c r="H686" s="22" t="s">
        <v>176</v>
      </c>
      <c r="I686" s="21">
        <v>22</v>
      </c>
      <c r="J686" s="21">
        <v>1</v>
      </c>
      <c r="K686" s="22" t="s">
        <v>38</v>
      </c>
      <c r="L686" s="22">
        <v>1</v>
      </c>
      <c r="M686" s="22" t="s">
        <v>39</v>
      </c>
      <c r="N686" s="23">
        <v>0</v>
      </c>
      <c r="O686" s="23">
        <v>0</v>
      </c>
      <c r="P686" s="23">
        <v>0</v>
      </c>
      <c r="Q686" s="23">
        <v>0</v>
      </c>
      <c r="R686" s="23">
        <v>0</v>
      </c>
      <c r="S686" s="23">
        <v>0</v>
      </c>
      <c r="T686" s="23">
        <v>0</v>
      </c>
      <c r="U686" s="23">
        <v>0</v>
      </c>
      <c r="V686" s="23">
        <v>0</v>
      </c>
      <c r="W686" s="23">
        <v>0</v>
      </c>
      <c r="X686" s="23">
        <v>0</v>
      </c>
      <c r="Y686" s="23">
        <v>0</v>
      </c>
      <c r="Z686" s="23">
        <v>0</v>
      </c>
      <c r="AA686" s="21">
        <v>2011</v>
      </c>
    </row>
    <row r="687" spans="1:27" ht="15.75" customHeight="1" x14ac:dyDescent="0.3">
      <c r="A687" s="21">
        <v>1740</v>
      </c>
      <c r="B687" s="22" t="s">
        <v>32</v>
      </c>
      <c r="C687" s="22" t="s">
        <v>553</v>
      </c>
      <c r="D687" s="22" t="s">
        <v>3832</v>
      </c>
      <c r="E687" s="21">
        <v>5109</v>
      </c>
      <c r="F687" s="22" t="s">
        <v>546</v>
      </c>
      <c r="G687" s="22" t="s">
        <v>175</v>
      </c>
      <c r="H687" s="22" t="s">
        <v>176</v>
      </c>
      <c r="I687" s="21">
        <v>22</v>
      </c>
      <c r="J687" s="21">
        <v>1</v>
      </c>
      <c r="K687" s="22" t="s">
        <v>38</v>
      </c>
      <c r="L687" s="22">
        <v>2</v>
      </c>
      <c r="M687" s="22" t="s">
        <v>39</v>
      </c>
      <c r="N687" s="23">
        <v>131524</v>
      </c>
      <c r="O687" s="23">
        <v>85744</v>
      </c>
      <c r="P687" s="23">
        <v>103946</v>
      </c>
      <c r="Q687" s="23">
        <v>114748</v>
      </c>
      <c r="R687" s="23">
        <v>116238</v>
      </c>
      <c r="S687" s="23">
        <v>107718</v>
      </c>
      <c r="T687" s="23">
        <v>136777</v>
      </c>
      <c r="U687" s="23">
        <v>107856</v>
      </c>
      <c r="V687" s="23">
        <v>100208</v>
      </c>
      <c r="W687" s="23">
        <v>90588</v>
      </c>
      <c r="X687" s="23">
        <v>40584</v>
      </c>
      <c r="Y687" s="23">
        <v>105618</v>
      </c>
      <c r="Z687" s="23">
        <v>1241549</v>
      </c>
      <c r="AA687" s="21">
        <v>2011</v>
      </c>
    </row>
    <row r="688" spans="1:27" ht="15.75" customHeight="1" x14ac:dyDescent="0.3">
      <c r="A688" s="21">
        <v>1740</v>
      </c>
      <c r="B688" s="22" t="s">
        <v>32</v>
      </c>
      <c r="C688" s="22" t="s">
        <v>553</v>
      </c>
      <c r="D688" s="22" t="s">
        <v>3832</v>
      </c>
      <c r="E688" s="21">
        <v>5109</v>
      </c>
      <c r="F688" s="22" t="s">
        <v>546</v>
      </c>
      <c r="G688" s="22" t="s">
        <v>175</v>
      </c>
      <c r="H688" s="22" t="s">
        <v>176</v>
      </c>
      <c r="I688" s="21">
        <v>22</v>
      </c>
      <c r="J688" s="21">
        <v>1</v>
      </c>
      <c r="K688" s="22" t="s">
        <v>38</v>
      </c>
      <c r="L688" s="22">
        <v>3</v>
      </c>
      <c r="M688" s="22" t="s">
        <v>39</v>
      </c>
      <c r="N688" s="23">
        <v>-469</v>
      </c>
      <c r="O688" s="23">
        <v>58465</v>
      </c>
      <c r="P688" s="23">
        <v>101530</v>
      </c>
      <c r="Q688" s="23">
        <v>63290</v>
      </c>
      <c r="R688" s="23">
        <v>135255</v>
      </c>
      <c r="S688" s="23">
        <v>139668</v>
      </c>
      <c r="T688" s="23">
        <v>158369</v>
      </c>
      <c r="U688" s="23">
        <v>145574</v>
      </c>
      <c r="V688" s="23">
        <v>126803</v>
      </c>
      <c r="W688" s="23">
        <v>133278</v>
      </c>
      <c r="X688" s="23">
        <v>127362</v>
      </c>
      <c r="Y688" s="23">
        <v>116766</v>
      </c>
      <c r="Z688" s="23">
        <v>1305891</v>
      </c>
      <c r="AA688" s="21">
        <v>2011</v>
      </c>
    </row>
    <row r="689" spans="1:27" ht="15.75" customHeight="1" x14ac:dyDescent="0.3">
      <c r="A689" s="21">
        <v>1743</v>
      </c>
      <c r="B689" s="22" t="s">
        <v>32</v>
      </c>
      <c r="C689" s="22" t="s">
        <v>554</v>
      </c>
      <c r="D689" s="22" t="s">
        <v>3832</v>
      </c>
      <c r="E689" s="21">
        <v>5109</v>
      </c>
      <c r="F689" s="22" t="s">
        <v>546</v>
      </c>
      <c r="G689" s="22" t="s">
        <v>175</v>
      </c>
      <c r="H689" s="22" t="s">
        <v>176</v>
      </c>
      <c r="I689" s="21">
        <v>22</v>
      </c>
      <c r="J689" s="21">
        <v>1</v>
      </c>
      <c r="K689" s="22" t="s">
        <v>38</v>
      </c>
      <c r="L689" s="22">
        <v>1</v>
      </c>
      <c r="M689" s="22" t="s">
        <v>39</v>
      </c>
      <c r="N689" s="23">
        <v>52803</v>
      </c>
      <c r="O689" s="23">
        <v>36886</v>
      </c>
      <c r="P689" s="23">
        <v>73489</v>
      </c>
      <c r="Q689" s="23">
        <v>55663</v>
      </c>
      <c r="R689" s="23">
        <v>67758</v>
      </c>
      <c r="S689" s="23">
        <v>62263</v>
      </c>
      <c r="T689" s="23">
        <v>70231</v>
      </c>
      <c r="U689" s="23">
        <v>62992</v>
      </c>
      <c r="V689" s="23">
        <v>30970</v>
      </c>
      <c r="W689" s="23">
        <v>58066</v>
      </c>
      <c r="X689" s="23">
        <v>22193</v>
      </c>
      <c r="Y689" s="23">
        <v>23384</v>
      </c>
      <c r="Z689" s="23">
        <v>616698</v>
      </c>
      <c r="AA689" s="21">
        <v>2011</v>
      </c>
    </row>
    <row r="690" spans="1:27" ht="15.75" customHeight="1" x14ac:dyDescent="0.3">
      <c r="A690" s="21">
        <v>1743</v>
      </c>
      <c r="B690" s="22" t="s">
        <v>32</v>
      </c>
      <c r="C690" s="22" t="s">
        <v>554</v>
      </c>
      <c r="D690" s="22" t="s">
        <v>3832</v>
      </c>
      <c r="E690" s="21">
        <v>5109</v>
      </c>
      <c r="F690" s="22" t="s">
        <v>546</v>
      </c>
      <c r="G690" s="22" t="s">
        <v>175</v>
      </c>
      <c r="H690" s="22" t="s">
        <v>176</v>
      </c>
      <c r="I690" s="21">
        <v>22</v>
      </c>
      <c r="J690" s="21">
        <v>1</v>
      </c>
      <c r="K690" s="22" t="s">
        <v>38</v>
      </c>
      <c r="L690" s="22">
        <v>2</v>
      </c>
      <c r="M690" s="22" t="s">
        <v>39</v>
      </c>
      <c r="N690" s="23">
        <v>67098</v>
      </c>
      <c r="O690" s="23">
        <v>56131</v>
      </c>
      <c r="P690" s="23">
        <v>67122</v>
      </c>
      <c r="Q690" s="23">
        <v>68250</v>
      </c>
      <c r="R690" s="23">
        <v>65838</v>
      </c>
      <c r="S690" s="23">
        <v>59908</v>
      </c>
      <c r="T690" s="23">
        <v>51977</v>
      </c>
      <c r="U690" s="23">
        <v>64630</v>
      </c>
      <c r="V690" s="23">
        <v>33951</v>
      </c>
      <c r="W690" s="23">
        <v>23098</v>
      </c>
      <c r="X690" s="23">
        <v>49212</v>
      </c>
      <c r="Y690" s="23">
        <v>51699</v>
      </c>
      <c r="Z690" s="23">
        <v>658914</v>
      </c>
      <c r="AA690" s="21">
        <v>2011</v>
      </c>
    </row>
    <row r="691" spans="1:27" ht="15.75" customHeight="1" x14ac:dyDescent="0.3">
      <c r="A691" s="21">
        <v>1743</v>
      </c>
      <c r="B691" s="22" t="s">
        <v>32</v>
      </c>
      <c r="C691" s="22" t="s">
        <v>554</v>
      </c>
      <c r="D691" s="22" t="s">
        <v>3832</v>
      </c>
      <c r="E691" s="21">
        <v>5109</v>
      </c>
      <c r="F691" s="22" t="s">
        <v>546</v>
      </c>
      <c r="G691" s="22" t="s">
        <v>175</v>
      </c>
      <c r="H691" s="22" t="s">
        <v>176</v>
      </c>
      <c r="I691" s="21">
        <v>22</v>
      </c>
      <c r="J691" s="21">
        <v>1</v>
      </c>
      <c r="K691" s="22" t="s">
        <v>38</v>
      </c>
      <c r="L691" s="22">
        <v>3</v>
      </c>
      <c r="M691" s="22" t="s">
        <v>39</v>
      </c>
      <c r="N691" s="23">
        <v>59529</v>
      </c>
      <c r="O691" s="23">
        <v>53628</v>
      </c>
      <c r="P691" s="23">
        <v>65186</v>
      </c>
      <c r="Q691" s="23">
        <v>15650</v>
      </c>
      <c r="R691" s="23">
        <v>55922</v>
      </c>
      <c r="S691" s="23">
        <v>53280</v>
      </c>
      <c r="T691" s="23">
        <v>69322</v>
      </c>
      <c r="U691" s="23">
        <v>50030</v>
      </c>
      <c r="V691" s="23">
        <v>60515</v>
      </c>
      <c r="W691" s="23">
        <v>63962</v>
      </c>
      <c r="X691" s="23">
        <v>46637</v>
      </c>
      <c r="Y691" s="23">
        <v>55698</v>
      </c>
      <c r="Z691" s="23">
        <v>649359</v>
      </c>
      <c r="AA691" s="21">
        <v>2011</v>
      </c>
    </row>
    <row r="692" spans="1:27" ht="15.75" customHeight="1" x14ac:dyDescent="0.3">
      <c r="A692" s="21">
        <v>1743</v>
      </c>
      <c r="B692" s="22" t="s">
        <v>32</v>
      </c>
      <c r="C692" s="22" t="s">
        <v>554</v>
      </c>
      <c r="D692" s="22" t="s">
        <v>3832</v>
      </c>
      <c r="E692" s="21">
        <v>5109</v>
      </c>
      <c r="F692" s="22" t="s">
        <v>546</v>
      </c>
      <c r="G692" s="22" t="s">
        <v>175</v>
      </c>
      <c r="H692" s="22" t="s">
        <v>176</v>
      </c>
      <c r="I692" s="21">
        <v>22</v>
      </c>
      <c r="J692" s="21">
        <v>1</v>
      </c>
      <c r="K692" s="22" t="s">
        <v>38</v>
      </c>
      <c r="L692" s="22">
        <v>4</v>
      </c>
      <c r="M692" s="22" t="s">
        <v>39</v>
      </c>
      <c r="N692" s="23">
        <v>67927</v>
      </c>
      <c r="O692" s="23">
        <v>34440</v>
      </c>
      <c r="P692" s="23">
        <v>44984</v>
      </c>
      <c r="Q692" s="23">
        <v>47852</v>
      </c>
      <c r="R692" s="23">
        <v>64402</v>
      </c>
      <c r="S692" s="23">
        <v>50345</v>
      </c>
      <c r="T692" s="23">
        <v>71930</v>
      </c>
      <c r="U692" s="23">
        <v>67113</v>
      </c>
      <c r="V692" s="23">
        <v>53199</v>
      </c>
      <c r="W692" s="23">
        <v>59121</v>
      </c>
      <c r="X692" s="23">
        <v>40191</v>
      </c>
      <c r="Y692" s="23">
        <v>70380</v>
      </c>
      <c r="Z692" s="23">
        <v>671884</v>
      </c>
      <c r="AA692" s="21">
        <v>2011</v>
      </c>
    </row>
    <row r="693" spans="1:27" ht="15.75" customHeight="1" x14ac:dyDescent="0.3">
      <c r="A693" s="21">
        <v>1743</v>
      </c>
      <c r="B693" s="22" t="s">
        <v>32</v>
      </c>
      <c r="C693" s="22" t="s">
        <v>554</v>
      </c>
      <c r="D693" s="22" t="s">
        <v>3832</v>
      </c>
      <c r="E693" s="21">
        <v>5109</v>
      </c>
      <c r="F693" s="22" t="s">
        <v>546</v>
      </c>
      <c r="G693" s="22" t="s">
        <v>175</v>
      </c>
      <c r="H693" s="22" t="s">
        <v>176</v>
      </c>
      <c r="I693" s="21">
        <v>22</v>
      </c>
      <c r="J693" s="21">
        <v>1</v>
      </c>
      <c r="K693" s="22" t="s">
        <v>38</v>
      </c>
      <c r="L693" s="22">
        <v>6</v>
      </c>
      <c r="M693" s="22" t="s">
        <v>39</v>
      </c>
      <c r="N693" s="23">
        <v>136500</v>
      </c>
      <c r="O693" s="23">
        <v>143151</v>
      </c>
      <c r="P693" s="23">
        <v>117241</v>
      </c>
      <c r="Q693" s="23">
        <v>121847</v>
      </c>
      <c r="R693" s="23">
        <v>165419</v>
      </c>
      <c r="S693" s="23">
        <v>158618</v>
      </c>
      <c r="T693" s="23">
        <v>105498</v>
      </c>
      <c r="U693" s="23">
        <v>163172</v>
      </c>
      <c r="V693" s="23">
        <v>141235</v>
      </c>
      <c r="W693" s="23">
        <v>94045</v>
      </c>
      <c r="X693" s="23">
        <v>134686</v>
      </c>
      <c r="Y693" s="23">
        <v>106908</v>
      </c>
      <c r="Z693" s="23">
        <v>1588320</v>
      </c>
      <c r="AA693" s="21">
        <v>2011</v>
      </c>
    </row>
    <row r="694" spans="1:27" ht="15.75" customHeight="1" x14ac:dyDescent="0.3">
      <c r="A694" s="21">
        <v>1743</v>
      </c>
      <c r="B694" s="22" t="s">
        <v>32</v>
      </c>
      <c r="C694" s="22" t="s">
        <v>554</v>
      </c>
      <c r="D694" s="22" t="s">
        <v>3832</v>
      </c>
      <c r="E694" s="21">
        <v>5109</v>
      </c>
      <c r="F694" s="22" t="s">
        <v>546</v>
      </c>
      <c r="G694" s="22" t="s">
        <v>175</v>
      </c>
      <c r="H694" s="22" t="s">
        <v>176</v>
      </c>
      <c r="I694" s="21">
        <v>22</v>
      </c>
      <c r="J694" s="21">
        <v>1</v>
      </c>
      <c r="K694" s="22" t="s">
        <v>38</v>
      </c>
      <c r="L694" s="22">
        <v>7</v>
      </c>
      <c r="M694" s="22" t="s">
        <v>39</v>
      </c>
      <c r="N694" s="23">
        <v>231513</v>
      </c>
      <c r="O694" s="23">
        <v>147706</v>
      </c>
      <c r="P694" s="23">
        <v>206078</v>
      </c>
      <c r="Q694" s="23">
        <v>229566</v>
      </c>
      <c r="R694" s="23">
        <v>167459</v>
      </c>
      <c r="S694" s="23">
        <v>241589</v>
      </c>
      <c r="T694" s="23">
        <v>252189</v>
      </c>
      <c r="U694" s="23">
        <v>200315</v>
      </c>
      <c r="V694" s="23">
        <v>150400</v>
      </c>
      <c r="W694" s="23">
        <v>126438</v>
      </c>
      <c r="X694" s="23">
        <v>-670</v>
      </c>
      <c r="Y694" s="23">
        <v>-625</v>
      </c>
      <c r="Z694" s="23">
        <v>1951958</v>
      </c>
      <c r="AA694" s="21">
        <v>2011</v>
      </c>
    </row>
    <row r="695" spans="1:27" ht="15.75" customHeight="1" x14ac:dyDescent="0.3">
      <c r="A695" s="21">
        <v>1745</v>
      </c>
      <c r="B695" s="22" t="s">
        <v>32</v>
      </c>
      <c r="C695" s="22" t="s">
        <v>555</v>
      </c>
      <c r="D695" s="22" t="s">
        <v>3832</v>
      </c>
      <c r="E695" s="21">
        <v>5109</v>
      </c>
      <c r="F695" s="22" t="s">
        <v>546</v>
      </c>
      <c r="G695" s="22" t="s">
        <v>175</v>
      </c>
      <c r="H695" s="22" t="s">
        <v>176</v>
      </c>
      <c r="I695" s="21">
        <v>22</v>
      </c>
      <c r="J695" s="21">
        <v>1</v>
      </c>
      <c r="K695" s="22" t="s">
        <v>38</v>
      </c>
      <c r="L695" s="22">
        <v>7</v>
      </c>
      <c r="M695" s="22" t="s">
        <v>39</v>
      </c>
      <c r="N695" s="23">
        <v>60735</v>
      </c>
      <c r="O695" s="23">
        <v>39230</v>
      </c>
      <c r="P695" s="23">
        <v>33905</v>
      </c>
      <c r="Q695" s="23">
        <v>36508</v>
      </c>
      <c r="R695" s="23">
        <v>53354</v>
      </c>
      <c r="S695" s="23">
        <v>58913</v>
      </c>
      <c r="T695" s="23">
        <v>66515</v>
      </c>
      <c r="U695" s="23">
        <v>62112</v>
      </c>
      <c r="V695" s="23">
        <v>38657</v>
      </c>
      <c r="W695" s="23">
        <v>44493</v>
      </c>
      <c r="X695" s="23">
        <v>49792</v>
      </c>
      <c r="Y695" s="23">
        <v>57502</v>
      </c>
      <c r="Z695" s="23">
        <v>601716</v>
      </c>
      <c r="AA695" s="21">
        <v>2011</v>
      </c>
    </row>
    <row r="696" spans="1:27" ht="15.75" customHeight="1" x14ac:dyDescent="0.3">
      <c r="A696" s="21">
        <v>1745</v>
      </c>
      <c r="B696" s="22" t="s">
        <v>32</v>
      </c>
      <c r="C696" s="22" t="s">
        <v>555</v>
      </c>
      <c r="D696" s="22" t="s">
        <v>3832</v>
      </c>
      <c r="E696" s="21">
        <v>5109</v>
      </c>
      <c r="F696" s="22" t="s">
        <v>546</v>
      </c>
      <c r="G696" s="22" t="s">
        <v>175</v>
      </c>
      <c r="H696" s="22" t="s">
        <v>176</v>
      </c>
      <c r="I696" s="21">
        <v>22</v>
      </c>
      <c r="J696" s="21">
        <v>1</v>
      </c>
      <c r="K696" s="22" t="s">
        <v>38</v>
      </c>
      <c r="L696" s="22">
        <v>8</v>
      </c>
      <c r="M696" s="22" t="s">
        <v>39</v>
      </c>
      <c r="N696" s="23">
        <v>-547</v>
      </c>
      <c r="O696" s="23">
        <v>9177</v>
      </c>
      <c r="P696" s="23">
        <v>13277</v>
      </c>
      <c r="Q696" s="23">
        <v>-883</v>
      </c>
      <c r="R696" s="23">
        <v>-1312</v>
      </c>
      <c r="S696" s="23">
        <v>1645</v>
      </c>
      <c r="T696" s="23">
        <v>7226</v>
      </c>
      <c r="U696" s="23">
        <v>906</v>
      </c>
      <c r="V696" s="23">
        <v>-1077</v>
      </c>
      <c r="W696" s="23">
        <v>2271</v>
      </c>
      <c r="X696" s="23">
        <v>-1438</v>
      </c>
      <c r="Y696" s="23">
        <v>-1481</v>
      </c>
      <c r="Z696" s="23">
        <v>27764</v>
      </c>
      <c r="AA696" s="21">
        <v>2011</v>
      </c>
    </row>
    <row r="697" spans="1:27" ht="15.75" customHeight="1" x14ac:dyDescent="0.3">
      <c r="A697" s="21">
        <v>1745</v>
      </c>
      <c r="B697" s="22" t="s">
        <v>32</v>
      </c>
      <c r="C697" s="22" t="s">
        <v>555</v>
      </c>
      <c r="D697" s="22" t="s">
        <v>3832</v>
      </c>
      <c r="E697" s="21">
        <v>5109</v>
      </c>
      <c r="F697" s="22" t="s">
        <v>546</v>
      </c>
      <c r="G697" s="22" t="s">
        <v>175</v>
      </c>
      <c r="H697" s="22" t="s">
        <v>176</v>
      </c>
      <c r="I697" s="21">
        <v>22</v>
      </c>
      <c r="J697" s="21">
        <v>1</v>
      </c>
      <c r="K697" s="22" t="s">
        <v>38</v>
      </c>
      <c r="L697" s="22">
        <v>9</v>
      </c>
      <c r="M697" s="22" t="s">
        <v>39</v>
      </c>
      <c r="N697" s="23">
        <v>317496</v>
      </c>
      <c r="O697" s="23">
        <v>292033</v>
      </c>
      <c r="P697" s="23">
        <v>194595</v>
      </c>
      <c r="Q697" s="23">
        <v>196331</v>
      </c>
      <c r="R697" s="23">
        <v>220706</v>
      </c>
      <c r="S697" s="23">
        <v>310943</v>
      </c>
      <c r="T697" s="23">
        <v>236233</v>
      </c>
      <c r="U697" s="23">
        <v>250848</v>
      </c>
      <c r="V697" s="23">
        <v>218584</v>
      </c>
      <c r="W697" s="23">
        <v>208887</v>
      </c>
      <c r="X697" s="23">
        <v>154474</v>
      </c>
      <c r="Y697" s="23">
        <v>219780</v>
      </c>
      <c r="Z697" s="23">
        <v>2820910</v>
      </c>
      <c r="AA697" s="21">
        <v>2011</v>
      </c>
    </row>
    <row r="698" spans="1:27" ht="15.75" customHeight="1" x14ac:dyDescent="0.3">
      <c r="A698" s="21">
        <v>1769</v>
      </c>
      <c r="B698" s="22" t="s">
        <v>32</v>
      </c>
      <c r="C698" s="22" t="s">
        <v>556</v>
      </c>
      <c r="D698" s="22" t="s">
        <v>557</v>
      </c>
      <c r="E698" s="21">
        <v>20847</v>
      </c>
      <c r="F698" s="22" t="s">
        <v>546</v>
      </c>
      <c r="G698" s="22" t="s">
        <v>175</v>
      </c>
      <c r="H698" s="22" t="s">
        <v>176</v>
      </c>
      <c r="I698" s="21">
        <v>22</v>
      </c>
      <c r="J698" s="21">
        <v>1</v>
      </c>
      <c r="K698" s="22" t="s">
        <v>38</v>
      </c>
      <c r="L698" s="22">
        <v>3</v>
      </c>
      <c r="M698" s="22" t="s">
        <v>39</v>
      </c>
      <c r="N698" s="23">
        <v>0</v>
      </c>
      <c r="O698" s="23">
        <v>0</v>
      </c>
      <c r="P698" s="23">
        <v>0</v>
      </c>
      <c r="Q698" s="23">
        <v>0</v>
      </c>
      <c r="R698" s="23">
        <v>0</v>
      </c>
      <c r="S698" s="23">
        <v>0</v>
      </c>
      <c r="T698" s="23">
        <v>0</v>
      </c>
      <c r="U698" s="23">
        <v>0</v>
      </c>
      <c r="V698" s="23">
        <v>0</v>
      </c>
      <c r="W698" s="23">
        <v>0</v>
      </c>
      <c r="X698" s="23">
        <v>0</v>
      </c>
      <c r="Y698" s="23">
        <v>0</v>
      </c>
      <c r="Z698" s="23">
        <v>0</v>
      </c>
      <c r="AA698" s="21">
        <v>2011</v>
      </c>
    </row>
    <row r="699" spans="1:27" ht="15.75" customHeight="1" x14ac:dyDescent="0.3">
      <c r="A699" s="21">
        <v>1769</v>
      </c>
      <c r="B699" s="22" t="s">
        <v>32</v>
      </c>
      <c r="C699" s="22" t="s">
        <v>556</v>
      </c>
      <c r="D699" s="22" t="s">
        <v>557</v>
      </c>
      <c r="E699" s="21">
        <v>20847</v>
      </c>
      <c r="F699" s="22" t="s">
        <v>546</v>
      </c>
      <c r="G699" s="22" t="s">
        <v>175</v>
      </c>
      <c r="H699" s="22" t="s">
        <v>176</v>
      </c>
      <c r="I699" s="21">
        <v>22</v>
      </c>
      <c r="J699" s="21">
        <v>1</v>
      </c>
      <c r="K699" s="22" t="s">
        <v>38</v>
      </c>
      <c r="L699" s="22">
        <v>4</v>
      </c>
      <c r="M699" s="22" t="s">
        <v>39</v>
      </c>
      <c r="N699" s="23">
        <v>0</v>
      </c>
      <c r="O699" s="23">
        <v>0</v>
      </c>
      <c r="P699" s="23">
        <v>0</v>
      </c>
      <c r="Q699" s="23">
        <v>0</v>
      </c>
      <c r="R699" s="23">
        <v>0</v>
      </c>
      <c r="S699" s="23">
        <v>0</v>
      </c>
      <c r="T699" s="23">
        <v>0</v>
      </c>
      <c r="U699" s="23">
        <v>0</v>
      </c>
      <c r="V699" s="23">
        <v>0</v>
      </c>
      <c r="W699" s="23">
        <v>0</v>
      </c>
      <c r="X699" s="23">
        <v>0</v>
      </c>
      <c r="Y699" s="23">
        <v>0</v>
      </c>
      <c r="Z699" s="23">
        <v>0</v>
      </c>
      <c r="AA699" s="21">
        <v>2011</v>
      </c>
    </row>
    <row r="700" spans="1:27" ht="15.75" customHeight="1" x14ac:dyDescent="0.3">
      <c r="A700" s="21">
        <v>1769</v>
      </c>
      <c r="B700" s="22" t="s">
        <v>32</v>
      </c>
      <c r="C700" s="22" t="s">
        <v>556</v>
      </c>
      <c r="D700" s="22" t="s">
        <v>557</v>
      </c>
      <c r="E700" s="21">
        <v>20847</v>
      </c>
      <c r="F700" s="22" t="s">
        <v>546</v>
      </c>
      <c r="G700" s="22" t="s">
        <v>175</v>
      </c>
      <c r="H700" s="22" t="s">
        <v>176</v>
      </c>
      <c r="I700" s="21">
        <v>22</v>
      </c>
      <c r="J700" s="21">
        <v>1</v>
      </c>
      <c r="K700" s="22" t="s">
        <v>38</v>
      </c>
      <c r="L700" s="22">
        <v>5</v>
      </c>
      <c r="M700" s="22" t="s">
        <v>39</v>
      </c>
      <c r="N700" s="23">
        <v>43149</v>
      </c>
      <c r="O700" s="23">
        <v>12290</v>
      </c>
      <c r="P700" s="23">
        <v>39961</v>
      </c>
      <c r="Q700" s="23">
        <v>34056</v>
      </c>
      <c r="R700" s="23">
        <v>25007</v>
      </c>
      <c r="S700" s="23">
        <v>33578</v>
      </c>
      <c r="T700" s="23">
        <v>39268</v>
      </c>
      <c r="U700" s="23">
        <v>20849</v>
      </c>
      <c r="V700" s="23">
        <v>0</v>
      </c>
      <c r="W700" s="23">
        <v>0</v>
      </c>
      <c r="X700" s="23">
        <v>17044</v>
      </c>
      <c r="Y700" s="23">
        <v>35715</v>
      </c>
      <c r="Z700" s="23">
        <v>300917</v>
      </c>
      <c r="AA700" s="21">
        <v>2011</v>
      </c>
    </row>
    <row r="701" spans="1:27" ht="15.75" customHeight="1" x14ac:dyDescent="0.3">
      <c r="A701" s="21">
        <v>1769</v>
      </c>
      <c r="B701" s="22" t="s">
        <v>32</v>
      </c>
      <c r="C701" s="22" t="s">
        <v>556</v>
      </c>
      <c r="D701" s="22" t="s">
        <v>557</v>
      </c>
      <c r="E701" s="21">
        <v>20847</v>
      </c>
      <c r="F701" s="22" t="s">
        <v>546</v>
      </c>
      <c r="G701" s="22" t="s">
        <v>175</v>
      </c>
      <c r="H701" s="22" t="s">
        <v>176</v>
      </c>
      <c r="I701" s="21">
        <v>22</v>
      </c>
      <c r="J701" s="21">
        <v>1</v>
      </c>
      <c r="K701" s="22" t="s">
        <v>38</v>
      </c>
      <c r="L701" s="22">
        <v>6</v>
      </c>
      <c r="M701" s="22" t="s">
        <v>39</v>
      </c>
      <c r="N701" s="23">
        <v>33812</v>
      </c>
      <c r="O701" s="23">
        <v>29598</v>
      </c>
      <c r="P701" s="23">
        <v>40834</v>
      </c>
      <c r="Q701" s="23">
        <v>25783</v>
      </c>
      <c r="R701" s="23">
        <v>42450</v>
      </c>
      <c r="S701" s="23">
        <v>26018</v>
      </c>
      <c r="T701" s="23">
        <v>28094</v>
      </c>
      <c r="U701" s="23">
        <v>41413</v>
      </c>
      <c r="V701" s="23">
        <v>40430</v>
      </c>
      <c r="W701" s="23">
        <v>35777</v>
      </c>
      <c r="X701" s="23">
        <v>25052</v>
      </c>
      <c r="Y701" s="23">
        <v>29247</v>
      </c>
      <c r="Z701" s="23">
        <v>398508</v>
      </c>
      <c r="AA701" s="21">
        <v>2011</v>
      </c>
    </row>
    <row r="702" spans="1:27" ht="15.75" customHeight="1" x14ac:dyDescent="0.3">
      <c r="A702" s="21">
        <v>1769</v>
      </c>
      <c r="B702" s="22" t="s">
        <v>32</v>
      </c>
      <c r="C702" s="22" t="s">
        <v>556</v>
      </c>
      <c r="D702" s="22" t="s">
        <v>557</v>
      </c>
      <c r="E702" s="21">
        <v>20847</v>
      </c>
      <c r="F702" s="22" t="s">
        <v>546</v>
      </c>
      <c r="G702" s="22" t="s">
        <v>175</v>
      </c>
      <c r="H702" s="22" t="s">
        <v>176</v>
      </c>
      <c r="I702" s="21">
        <v>22</v>
      </c>
      <c r="J702" s="21">
        <v>1</v>
      </c>
      <c r="K702" s="22" t="s">
        <v>38</v>
      </c>
      <c r="L702" s="22">
        <v>7</v>
      </c>
      <c r="M702" s="22" t="s">
        <v>39</v>
      </c>
      <c r="N702" s="23">
        <v>42427</v>
      </c>
      <c r="O702" s="23">
        <v>48695</v>
      </c>
      <c r="P702" s="23">
        <v>47641</v>
      </c>
      <c r="Q702" s="23">
        <v>45702</v>
      </c>
      <c r="R702" s="23">
        <v>22845</v>
      </c>
      <c r="S702" s="23">
        <v>48118</v>
      </c>
      <c r="T702" s="23">
        <v>46451</v>
      </c>
      <c r="U702" s="23">
        <v>44344</v>
      </c>
      <c r="V702" s="23">
        <v>46717</v>
      </c>
      <c r="W702" s="23">
        <v>41201</v>
      </c>
      <c r="X702" s="23">
        <v>44960</v>
      </c>
      <c r="Y702" s="23">
        <v>47440</v>
      </c>
      <c r="Z702" s="23">
        <v>526541</v>
      </c>
      <c r="AA702" s="21">
        <v>2011</v>
      </c>
    </row>
    <row r="703" spans="1:27" ht="15.75" customHeight="1" x14ac:dyDescent="0.3">
      <c r="A703" s="21">
        <v>1769</v>
      </c>
      <c r="B703" s="22" t="s">
        <v>32</v>
      </c>
      <c r="C703" s="22" t="s">
        <v>556</v>
      </c>
      <c r="D703" s="22" t="s">
        <v>557</v>
      </c>
      <c r="E703" s="21">
        <v>20847</v>
      </c>
      <c r="F703" s="22" t="s">
        <v>546</v>
      </c>
      <c r="G703" s="22" t="s">
        <v>175</v>
      </c>
      <c r="H703" s="22" t="s">
        <v>176</v>
      </c>
      <c r="I703" s="21">
        <v>22</v>
      </c>
      <c r="J703" s="21">
        <v>1</v>
      </c>
      <c r="K703" s="22" t="s">
        <v>38</v>
      </c>
      <c r="L703" s="22">
        <v>8</v>
      </c>
      <c r="M703" s="22" t="s">
        <v>39</v>
      </c>
      <c r="N703" s="23">
        <v>35913</v>
      </c>
      <c r="O703" s="23">
        <v>44965</v>
      </c>
      <c r="P703" s="23">
        <v>6235</v>
      </c>
      <c r="Q703" s="23">
        <v>28317</v>
      </c>
      <c r="R703" s="23">
        <v>47252</v>
      </c>
      <c r="S703" s="23">
        <v>50063</v>
      </c>
      <c r="T703" s="23">
        <v>53415</v>
      </c>
      <c r="U703" s="23">
        <v>48431</v>
      </c>
      <c r="V703" s="23">
        <v>46627</v>
      </c>
      <c r="W703" s="23">
        <v>52375</v>
      </c>
      <c r="X703" s="23">
        <v>49725</v>
      </c>
      <c r="Y703" s="23">
        <v>39973</v>
      </c>
      <c r="Z703" s="23">
        <v>503291</v>
      </c>
      <c r="AA703" s="21">
        <v>2011</v>
      </c>
    </row>
    <row r="704" spans="1:27" ht="15.75" customHeight="1" x14ac:dyDescent="0.3">
      <c r="A704" s="21">
        <v>1769</v>
      </c>
      <c r="B704" s="22" t="s">
        <v>32</v>
      </c>
      <c r="C704" s="22" t="s">
        <v>556</v>
      </c>
      <c r="D704" s="22" t="s">
        <v>557</v>
      </c>
      <c r="E704" s="21">
        <v>20847</v>
      </c>
      <c r="F704" s="22" t="s">
        <v>546</v>
      </c>
      <c r="G704" s="22" t="s">
        <v>175</v>
      </c>
      <c r="H704" s="22" t="s">
        <v>176</v>
      </c>
      <c r="I704" s="21">
        <v>22</v>
      </c>
      <c r="J704" s="21">
        <v>1</v>
      </c>
      <c r="K704" s="22" t="s">
        <v>38</v>
      </c>
      <c r="L704" s="22">
        <v>9</v>
      </c>
      <c r="M704" s="22" t="s">
        <v>39</v>
      </c>
      <c r="N704" s="23">
        <v>41789</v>
      </c>
      <c r="O704" s="23">
        <v>49332</v>
      </c>
      <c r="P704" s="23">
        <v>49168</v>
      </c>
      <c r="Q704" s="23">
        <v>50679</v>
      </c>
      <c r="R704" s="23">
        <v>43428</v>
      </c>
      <c r="S704" s="23">
        <v>43666</v>
      </c>
      <c r="T704" s="23">
        <v>46726</v>
      </c>
      <c r="U704" s="23">
        <v>45493</v>
      </c>
      <c r="V704" s="23">
        <v>38904</v>
      </c>
      <c r="W704" s="23">
        <v>47096</v>
      </c>
      <c r="X704" s="23">
        <v>50052</v>
      </c>
      <c r="Y704" s="23">
        <v>15656</v>
      </c>
      <c r="Z704" s="23">
        <v>521989</v>
      </c>
      <c r="AA704" s="21">
        <v>2011</v>
      </c>
    </row>
    <row r="705" spans="1:27" ht="15.75" customHeight="1" x14ac:dyDescent="0.3">
      <c r="A705" s="21">
        <v>1771</v>
      </c>
      <c r="B705" s="22" t="s">
        <v>32</v>
      </c>
      <c r="C705" s="22" t="s">
        <v>3261</v>
      </c>
      <c r="D705" s="22" t="s">
        <v>3262</v>
      </c>
      <c r="E705" s="21">
        <v>58246</v>
      </c>
      <c r="F705" s="22" t="s">
        <v>546</v>
      </c>
      <c r="G705" s="22" t="s">
        <v>175</v>
      </c>
      <c r="H705" s="22" t="s">
        <v>68</v>
      </c>
      <c r="I705" s="21">
        <v>22</v>
      </c>
      <c r="J705" s="21">
        <v>1</v>
      </c>
      <c r="K705" s="22" t="s">
        <v>38</v>
      </c>
      <c r="L705" s="22">
        <v>1</v>
      </c>
      <c r="M705" s="22" t="s">
        <v>39</v>
      </c>
      <c r="N705" s="23">
        <v>1370</v>
      </c>
      <c r="O705" s="23">
        <v>0</v>
      </c>
      <c r="P705" s="23">
        <v>570</v>
      </c>
      <c r="Q705" s="23">
        <v>2753</v>
      </c>
      <c r="R705" s="23">
        <v>1071</v>
      </c>
      <c r="S705" s="23">
        <v>3606</v>
      </c>
      <c r="T705" s="23">
        <v>4840</v>
      </c>
      <c r="U705" s="23">
        <v>3744</v>
      </c>
      <c r="V705" s="23">
        <v>4736</v>
      </c>
      <c r="W705" s="23">
        <v>4725</v>
      </c>
      <c r="X705" s="23">
        <v>2024</v>
      </c>
      <c r="Y705" s="23">
        <v>378</v>
      </c>
      <c r="Z705" s="23">
        <v>29817</v>
      </c>
      <c r="AA705" s="21">
        <v>2011</v>
      </c>
    </row>
    <row r="706" spans="1:27" ht="15.75" customHeight="1" x14ac:dyDescent="0.3">
      <c r="A706" s="21">
        <v>1771</v>
      </c>
      <c r="B706" s="22" t="s">
        <v>32</v>
      </c>
      <c r="C706" s="22" t="s">
        <v>3261</v>
      </c>
      <c r="D706" s="22" t="s">
        <v>3262</v>
      </c>
      <c r="E706" s="21">
        <v>58246</v>
      </c>
      <c r="F706" s="22" t="s">
        <v>546</v>
      </c>
      <c r="G706" s="22" t="s">
        <v>175</v>
      </c>
      <c r="H706" s="22" t="s">
        <v>68</v>
      </c>
      <c r="I706" s="21">
        <v>22</v>
      </c>
      <c r="J706" s="21">
        <v>1</v>
      </c>
      <c r="K706" s="22" t="s">
        <v>38</v>
      </c>
      <c r="L706" s="22">
        <v>2</v>
      </c>
      <c r="M706" s="22" t="s">
        <v>39</v>
      </c>
      <c r="N706" s="23">
        <v>5024</v>
      </c>
      <c r="O706" s="23">
        <v>5159</v>
      </c>
      <c r="P706" s="23">
        <v>5010</v>
      </c>
      <c r="Q706" s="23">
        <v>4406</v>
      </c>
      <c r="R706" s="23">
        <v>3273</v>
      </c>
      <c r="S706" s="23">
        <v>518</v>
      </c>
      <c r="T706" s="23">
        <v>2948</v>
      </c>
      <c r="U706" s="23">
        <v>1833</v>
      </c>
      <c r="V706" s="23">
        <v>468</v>
      </c>
      <c r="W706" s="23">
        <v>161</v>
      </c>
      <c r="X706" s="23">
        <v>3739</v>
      </c>
      <c r="Y706" s="23">
        <v>1915</v>
      </c>
      <c r="Z706" s="23">
        <v>34454</v>
      </c>
      <c r="AA706" s="21">
        <v>2011</v>
      </c>
    </row>
    <row r="707" spans="1:27" ht="15.75" customHeight="1" x14ac:dyDescent="0.3">
      <c r="A707" s="21">
        <v>1772</v>
      </c>
      <c r="B707" s="22" t="s">
        <v>32</v>
      </c>
      <c r="C707" s="22" t="s">
        <v>558</v>
      </c>
      <c r="D707" s="22" t="s">
        <v>559</v>
      </c>
      <c r="E707" s="21">
        <v>56133</v>
      </c>
      <c r="F707" s="22" t="s">
        <v>546</v>
      </c>
      <c r="G707" s="22" t="s">
        <v>175</v>
      </c>
      <c r="H707" s="22" t="s">
        <v>176</v>
      </c>
      <c r="I707" s="21">
        <v>22</v>
      </c>
      <c r="J707" s="21">
        <v>2</v>
      </c>
      <c r="K707" s="22" t="s">
        <v>142</v>
      </c>
      <c r="L707" s="22">
        <v>1</v>
      </c>
      <c r="M707" s="22" t="s">
        <v>39</v>
      </c>
      <c r="N707" s="23">
        <v>8377</v>
      </c>
      <c r="O707" s="23">
        <v>9965</v>
      </c>
      <c r="P707" s="23">
        <v>11198</v>
      </c>
      <c r="Q707" s="23">
        <v>9593</v>
      </c>
      <c r="R707" s="23">
        <v>7072</v>
      </c>
      <c r="S707" s="23">
        <v>8981</v>
      </c>
      <c r="T707" s="23">
        <v>11104</v>
      </c>
      <c r="U707" s="23">
        <v>10751</v>
      </c>
      <c r="V707" s="23">
        <v>8930</v>
      </c>
      <c r="W707" s="23">
        <v>10795</v>
      </c>
      <c r="X707" s="23">
        <v>10764</v>
      </c>
      <c r="Y707" s="23">
        <v>9923</v>
      </c>
      <c r="Z707" s="23">
        <v>117453</v>
      </c>
      <c r="AA707" s="21">
        <v>2011</v>
      </c>
    </row>
    <row r="708" spans="1:27" ht="15.75" customHeight="1" x14ac:dyDescent="0.3">
      <c r="A708" s="21">
        <v>1825</v>
      </c>
      <c r="B708" s="22" t="s">
        <v>32</v>
      </c>
      <c r="C708" s="22" t="s">
        <v>560</v>
      </c>
      <c r="D708" s="22" t="s">
        <v>3834</v>
      </c>
      <c r="E708" s="21">
        <v>7483</v>
      </c>
      <c r="F708" s="22" t="s">
        <v>546</v>
      </c>
      <c r="G708" s="22" t="s">
        <v>175</v>
      </c>
      <c r="H708" s="22" t="s">
        <v>176</v>
      </c>
      <c r="I708" s="21">
        <v>22</v>
      </c>
      <c r="J708" s="21">
        <v>1</v>
      </c>
      <c r="K708" s="22" t="s">
        <v>38</v>
      </c>
      <c r="L708" s="22">
        <v>3</v>
      </c>
      <c r="M708" s="22" t="s">
        <v>39</v>
      </c>
      <c r="N708" s="23">
        <v>28093</v>
      </c>
      <c r="O708" s="23">
        <v>22640</v>
      </c>
      <c r="P708" s="23">
        <v>23374</v>
      </c>
      <c r="Q708" s="23">
        <v>20795</v>
      </c>
      <c r="R708" s="23">
        <v>17182</v>
      </c>
      <c r="S708" s="23">
        <v>26549</v>
      </c>
      <c r="T708" s="23">
        <v>26768</v>
      </c>
      <c r="U708" s="23">
        <v>21630</v>
      </c>
      <c r="V708" s="23">
        <v>19657</v>
      </c>
      <c r="W708" s="23">
        <v>20809</v>
      </c>
      <c r="X708" s="23">
        <v>20683</v>
      </c>
      <c r="Y708" s="23">
        <v>13910</v>
      </c>
      <c r="Z708" s="23">
        <v>262090</v>
      </c>
      <c r="AA708" s="21">
        <v>2011</v>
      </c>
    </row>
    <row r="709" spans="1:27" ht="15.75" customHeight="1" x14ac:dyDescent="0.3">
      <c r="A709" s="21">
        <v>1830</v>
      </c>
      <c r="B709" s="22" t="s">
        <v>32</v>
      </c>
      <c r="C709" s="22" t="s">
        <v>562</v>
      </c>
      <c r="D709" s="22" t="s">
        <v>563</v>
      </c>
      <c r="E709" s="21">
        <v>8723</v>
      </c>
      <c r="F709" s="22" t="s">
        <v>546</v>
      </c>
      <c r="G709" s="22" t="s">
        <v>175</v>
      </c>
      <c r="H709" s="22" t="s">
        <v>176</v>
      </c>
      <c r="I709" s="21">
        <v>22</v>
      </c>
      <c r="J709" s="21">
        <v>1</v>
      </c>
      <c r="K709" s="22" t="s">
        <v>38</v>
      </c>
      <c r="L709" s="22">
        <v>3</v>
      </c>
      <c r="M709" s="22" t="s">
        <v>39</v>
      </c>
      <c r="N709" s="23">
        <v>5807</v>
      </c>
      <c r="O709" s="23">
        <v>5194</v>
      </c>
      <c r="P709" s="23">
        <v>5596</v>
      </c>
      <c r="Q709" s="23">
        <v>-117</v>
      </c>
      <c r="R709" s="23">
        <v>-120</v>
      </c>
      <c r="S709" s="23">
        <v>5358</v>
      </c>
      <c r="T709" s="23">
        <v>5342</v>
      </c>
      <c r="U709" s="23">
        <v>5342</v>
      </c>
      <c r="V709" s="23">
        <v>2774</v>
      </c>
      <c r="W709" s="23">
        <v>-111</v>
      </c>
      <c r="X709" s="23">
        <v>-73</v>
      </c>
      <c r="Y709" s="23">
        <v>3564</v>
      </c>
      <c r="Z709" s="23">
        <v>38556</v>
      </c>
      <c r="AA709" s="21">
        <v>2011</v>
      </c>
    </row>
    <row r="710" spans="1:27" ht="15.75" customHeight="1" x14ac:dyDescent="0.3">
      <c r="A710" s="21">
        <v>1830</v>
      </c>
      <c r="B710" s="22" t="s">
        <v>32</v>
      </c>
      <c r="C710" s="22" t="s">
        <v>562</v>
      </c>
      <c r="D710" s="22" t="s">
        <v>563</v>
      </c>
      <c r="E710" s="21">
        <v>8723</v>
      </c>
      <c r="F710" s="22" t="s">
        <v>546</v>
      </c>
      <c r="G710" s="22" t="s">
        <v>175</v>
      </c>
      <c r="H710" s="22" t="s">
        <v>176</v>
      </c>
      <c r="I710" s="21">
        <v>22</v>
      </c>
      <c r="J710" s="21">
        <v>1</v>
      </c>
      <c r="K710" s="22" t="s">
        <v>38</v>
      </c>
      <c r="L710" s="22">
        <v>4</v>
      </c>
      <c r="M710" s="22" t="s">
        <v>39</v>
      </c>
      <c r="N710" s="23">
        <v>10691</v>
      </c>
      <c r="O710" s="23">
        <v>9478</v>
      </c>
      <c r="P710" s="23">
        <v>1591</v>
      </c>
      <c r="Q710" s="23">
        <v>-850</v>
      </c>
      <c r="R710" s="23">
        <v>4178</v>
      </c>
      <c r="S710" s="23">
        <v>10673</v>
      </c>
      <c r="T710" s="23">
        <v>9984</v>
      </c>
      <c r="U710" s="23">
        <v>11355</v>
      </c>
      <c r="V710" s="23">
        <v>8486</v>
      </c>
      <c r="W710" s="23">
        <v>11074</v>
      </c>
      <c r="X710" s="23">
        <v>10859</v>
      </c>
      <c r="Y710" s="23">
        <v>10880</v>
      </c>
      <c r="Z710" s="23">
        <v>98399</v>
      </c>
      <c r="AA710" s="21">
        <v>2011</v>
      </c>
    </row>
    <row r="711" spans="1:27" ht="15.75" customHeight="1" x14ac:dyDescent="0.3">
      <c r="A711" s="21">
        <v>1830</v>
      </c>
      <c r="B711" s="22" t="s">
        <v>32</v>
      </c>
      <c r="C711" s="22" t="s">
        <v>562</v>
      </c>
      <c r="D711" s="22" t="s">
        <v>563</v>
      </c>
      <c r="E711" s="21">
        <v>8723</v>
      </c>
      <c r="F711" s="22" t="s">
        <v>546</v>
      </c>
      <c r="G711" s="22" t="s">
        <v>175</v>
      </c>
      <c r="H711" s="22" t="s">
        <v>176</v>
      </c>
      <c r="I711" s="21">
        <v>22</v>
      </c>
      <c r="J711" s="21">
        <v>1</v>
      </c>
      <c r="K711" s="22" t="s">
        <v>38</v>
      </c>
      <c r="L711" s="22">
        <v>5</v>
      </c>
      <c r="M711" s="22" t="s">
        <v>39</v>
      </c>
      <c r="N711" s="23">
        <v>11005</v>
      </c>
      <c r="O711" s="23">
        <v>9520</v>
      </c>
      <c r="P711" s="23">
        <v>10760</v>
      </c>
      <c r="Q711" s="23">
        <v>8846</v>
      </c>
      <c r="R711" s="23">
        <v>10423</v>
      </c>
      <c r="S711" s="23">
        <v>10226</v>
      </c>
      <c r="T711" s="23">
        <v>7402</v>
      </c>
      <c r="U711" s="23">
        <v>9862</v>
      </c>
      <c r="V711" s="23">
        <v>3007</v>
      </c>
      <c r="W711" s="23">
        <v>-32</v>
      </c>
      <c r="X711" s="23">
        <v>-169</v>
      </c>
      <c r="Y711" s="23">
        <v>-925</v>
      </c>
      <c r="Z711" s="23">
        <v>79925</v>
      </c>
      <c r="AA711" s="21">
        <v>2011</v>
      </c>
    </row>
    <row r="712" spans="1:27" ht="15.75" customHeight="1" x14ac:dyDescent="0.3">
      <c r="A712" s="21">
        <v>1831</v>
      </c>
      <c r="B712" s="22" t="s">
        <v>32</v>
      </c>
      <c r="C712" s="22" t="s">
        <v>564</v>
      </c>
      <c r="D712" s="22" t="s">
        <v>565</v>
      </c>
      <c r="E712" s="21">
        <v>56155</v>
      </c>
      <c r="F712" s="22" t="s">
        <v>546</v>
      </c>
      <c r="G712" s="22" t="s">
        <v>175</v>
      </c>
      <c r="H712" s="22" t="s">
        <v>176</v>
      </c>
      <c r="I712" s="21">
        <v>22</v>
      </c>
      <c r="J712" s="21">
        <v>1</v>
      </c>
      <c r="K712" s="22" t="s">
        <v>38</v>
      </c>
      <c r="L712" s="22">
        <v>1</v>
      </c>
      <c r="M712" s="22" t="s">
        <v>39</v>
      </c>
      <c r="N712" s="23">
        <v>21397</v>
      </c>
      <c r="O712" s="23">
        <v>13572</v>
      </c>
      <c r="P712" s="23">
        <v>349</v>
      </c>
      <c r="Q712" s="23">
        <v>3057</v>
      </c>
      <c r="R712" s="23">
        <v>12627</v>
      </c>
      <c r="S712" s="23">
        <v>11723</v>
      </c>
      <c r="T712" s="23">
        <v>3571</v>
      </c>
      <c r="U712" s="23">
        <v>8710</v>
      </c>
      <c r="V712" s="23">
        <v>5334</v>
      </c>
      <c r="W712" s="23">
        <v>14638</v>
      </c>
      <c r="X712" s="23">
        <v>3413</v>
      </c>
      <c r="Y712" s="23">
        <v>7854</v>
      </c>
      <c r="Z712" s="23">
        <v>106245</v>
      </c>
      <c r="AA712" s="21">
        <v>2011</v>
      </c>
    </row>
    <row r="713" spans="1:27" ht="15.75" customHeight="1" x14ac:dyDescent="0.3">
      <c r="A713" s="21">
        <v>1831</v>
      </c>
      <c r="B713" s="22" t="s">
        <v>32</v>
      </c>
      <c r="C713" s="22" t="s">
        <v>564</v>
      </c>
      <c r="D713" s="22" t="s">
        <v>565</v>
      </c>
      <c r="E713" s="21">
        <v>56155</v>
      </c>
      <c r="F713" s="22" t="s">
        <v>546</v>
      </c>
      <c r="G713" s="22" t="s">
        <v>175</v>
      </c>
      <c r="H713" s="22" t="s">
        <v>176</v>
      </c>
      <c r="I713" s="21">
        <v>22</v>
      </c>
      <c r="J713" s="21">
        <v>1</v>
      </c>
      <c r="K713" s="22" t="s">
        <v>38</v>
      </c>
      <c r="L713" s="22">
        <v>2</v>
      </c>
      <c r="M713" s="22" t="s">
        <v>39</v>
      </c>
      <c r="N713" s="23">
        <v>18807</v>
      </c>
      <c r="O713" s="23">
        <v>13266</v>
      </c>
      <c r="P713" s="23">
        <v>12962</v>
      </c>
      <c r="Q713" s="23">
        <v>2796</v>
      </c>
      <c r="R713" s="23">
        <v>9948</v>
      </c>
      <c r="S713" s="23">
        <v>13660</v>
      </c>
      <c r="T713" s="23">
        <v>14344</v>
      </c>
      <c r="U713" s="23">
        <v>10046</v>
      </c>
      <c r="V713" s="23">
        <v>6500</v>
      </c>
      <c r="W713" s="23">
        <v>6983</v>
      </c>
      <c r="X713" s="23">
        <v>0</v>
      </c>
      <c r="Y713" s="23">
        <v>3279</v>
      </c>
      <c r="Z713" s="23">
        <v>112591</v>
      </c>
      <c r="AA713" s="21">
        <v>2011</v>
      </c>
    </row>
    <row r="714" spans="1:27" ht="15.75" customHeight="1" x14ac:dyDescent="0.3">
      <c r="A714" s="21">
        <v>1831</v>
      </c>
      <c r="B714" s="22" t="s">
        <v>32</v>
      </c>
      <c r="C714" s="22" t="s">
        <v>564</v>
      </c>
      <c r="D714" s="22" t="s">
        <v>565</v>
      </c>
      <c r="E714" s="21">
        <v>56155</v>
      </c>
      <c r="F714" s="22" t="s">
        <v>546</v>
      </c>
      <c r="G714" s="22" t="s">
        <v>175</v>
      </c>
      <c r="H714" s="22" t="s">
        <v>176</v>
      </c>
      <c r="I714" s="21">
        <v>22</v>
      </c>
      <c r="J714" s="21">
        <v>1</v>
      </c>
      <c r="K714" s="22" t="s">
        <v>38</v>
      </c>
      <c r="L714" s="22">
        <v>3</v>
      </c>
      <c r="M714" s="22" t="s">
        <v>39</v>
      </c>
      <c r="N714" s="23">
        <v>12538</v>
      </c>
      <c r="O714" s="23">
        <v>12580</v>
      </c>
      <c r="P714" s="23">
        <v>18240</v>
      </c>
      <c r="Q714" s="23">
        <v>6896</v>
      </c>
      <c r="R714" s="23">
        <v>8426</v>
      </c>
      <c r="S714" s="23">
        <v>10845</v>
      </c>
      <c r="T714" s="23">
        <v>16475</v>
      </c>
      <c r="U714" s="23">
        <v>13682</v>
      </c>
      <c r="V714" s="23">
        <v>7514</v>
      </c>
      <c r="W714" s="23">
        <v>5475</v>
      </c>
      <c r="X714" s="23">
        <v>99</v>
      </c>
      <c r="Y714" s="23">
        <v>2094</v>
      </c>
      <c r="Z714" s="23">
        <v>114864</v>
      </c>
      <c r="AA714" s="21">
        <v>2011</v>
      </c>
    </row>
    <row r="715" spans="1:27" ht="15.75" customHeight="1" x14ac:dyDescent="0.3">
      <c r="A715" s="21">
        <v>1831</v>
      </c>
      <c r="B715" s="22" t="s">
        <v>32</v>
      </c>
      <c r="C715" s="22" t="s">
        <v>564</v>
      </c>
      <c r="D715" s="22" t="s">
        <v>565</v>
      </c>
      <c r="E715" s="21">
        <v>56155</v>
      </c>
      <c r="F715" s="22" t="s">
        <v>546</v>
      </c>
      <c r="G715" s="22" t="s">
        <v>175</v>
      </c>
      <c r="H715" s="22" t="s">
        <v>176</v>
      </c>
      <c r="I715" s="21">
        <v>22</v>
      </c>
      <c r="J715" s="21">
        <v>1</v>
      </c>
      <c r="K715" s="22" t="s">
        <v>38</v>
      </c>
      <c r="L715" s="22">
        <v>4</v>
      </c>
      <c r="M715" s="22" t="s">
        <v>39</v>
      </c>
      <c r="N715" s="23">
        <v>13183</v>
      </c>
      <c r="O715" s="23">
        <v>35073</v>
      </c>
      <c r="P715" s="23">
        <v>41403</v>
      </c>
      <c r="Q715" s="23">
        <v>36695</v>
      </c>
      <c r="R715" s="23">
        <v>25131</v>
      </c>
      <c r="S715" s="23">
        <v>33736</v>
      </c>
      <c r="T715" s="23">
        <v>35619</v>
      </c>
      <c r="U715" s="23">
        <v>38678</v>
      </c>
      <c r="V715" s="23">
        <v>20602</v>
      </c>
      <c r="W715" s="23">
        <v>35736</v>
      </c>
      <c r="X715" s="23">
        <v>24984</v>
      </c>
      <c r="Y715" s="23">
        <v>31984</v>
      </c>
      <c r="Z715" s="23">
        <v>372824</v>
      </c>
      <c r="AA715" s="21">
        <v>2011</v>
      </c>
    </row>
    <row r="716" spans="1:27" ht="15.75" customHeight="1" x14ac:dyDescent="0.3">
      <c r="A716" s="21">
        <v>1831</v>
      </c>
      <c r="B716" s="22" t="s">
        <v>32</v>
      </c>
      <c r="C716" s="22" t="s">
        <v>564</v>
      </c>
      <c r="D716" s="22" t="s">
        <v>565</v>
      </c>
      <c r="E716" s="21">
        <v>56155</v>
      </c>
      <c r="F716" s="22" t="s">
        <v>546</v>
      </c>
      <c r="G716" s="22" t="s">
        <v>175</v>
      </c>
      <c r="H716" s="22" t="s">
        <v>176</v>
      </c>
      <c r="I716" s="21">
        <v>22</v>
      </c>
      <c r="J716" s="21">
        <v>1</v>
      </c>
      <c r="K716" s="22" t="s">
        <v>38</v>
      </c>
      <c r="L716" s="22">
        <v>5</v>
      </c>
      <c r="M716" s="22" t="s">
        <v>39</v>
      </c>
      <c r="N716" s="23">
        <v>29807</v>
      </c>
      <c r="O716" s="23">
        <v>18513</v>
      </c>
      <c r="P716" s="23">
        <v>28514</v>
      </c>
      <c r="Q716" s="23">
        <v>20032</v>
      </c>
      <c r="R716" s="23">
        <v>16261</v>
      </c>
      <c r="S716" s="23">
        <v>31031</v>
      </c>
      <c r="T716" s="23">
        <v>37149</v>
      </c>
      <c r="U716" s="23">
        <v>28068</v>
      </c>
      <c r="V716" s="23">
        <v>25572</v>
      </c>
      <c r="W716" s="23">
        <v>12934</v>
      </c>
      <c r="X716" s="23">
        <v>0</v>
      </c>
      <c r="Y716" s="23">
        <v>14682</v>
      </c>
      <c r="Z716" s="23">
        <v>262563</v>
      </c>
      <c r="AA716" s="21">
        <v>2011</v>
      </c>
    </row>
    <row r="717" spans="1:27" ht="15.75" customHeight="1" x14ac:dyDescent="0.3">
      <c r="A717" s="21">
        <v>1831</v>
      </c>
      <c r="B717" s="22" t="s">
        <v>32</v>
      </c>
      <c r="C717" s="22" t="s">
        <v>564</v>
      </c>
      <c r="D717" s="22" t="s">
        <v>565</v>
      </c>
      <c r="E717" s="21">
        <v>56155</v>
      </c>
      <c r="F717" s="22" t="s">
        <v>546</v>
      </c>
      <c r="G717" s="22" t="s">
        <v>175</v>
      </c>
      <c r="H717" s="22" t="s">
        <v>176</v>
      </c>
      <c r="I717" s="21">
        <v>22</v>
      </c>
      <c r="J717" s="21">
        <v>1</v>
      </c>
      <c r="K717" s="22" t="s">
        <v>38</v>
      </c>
      <c r="L717" s="22">
        <v>6</v>
      </c>
      <c r="M717" s="22" t="s">
        <v>39</v>
      </c>
      <c r="N717" s="23">
        <v>39472</v>
      </c>
      <c r="O717" s="23">
        <v>27917</v>
      </c>
      <c r="P717" s="23">
        <v>17378</v>
      </c>
      <c r="Q717" s="23">
        <v>17762</v>
      </c>
      <c r="R717" s="23">
        <v>36209</v>
      </c>
      <c r="S717" s="23">
        <v>30302</v>
      </c>
      <c r="T717" s="23">
        <v>35455</v>
      </c>
      <c r="U717" s="23">
        <v>32950</v>
      </c>
      <c r="V717" s="23">
        <v>30845</v>
      </c>
      <c r="W717" s="23">
        <v>18016</v>
      </c>
      <c r="X717" s="23">
        <v>22920</v>
      </c>
      <c r="Y717" s="23">
        <v>35665</v>
      </c>
      <c r="Z717" s="23">
        <v>344891</v>
      </c>
      <c r="AA717" s="21">
        <v>2011</v>
      </c>
    </row>
    <row r="718" spans="1:27" ht="15.75" customHeight="1" x14ac:dyDescent="0.3">
      <c r="A718" s="21">
        <v>1832</v>
      </c>
      <c r="B718" s="22" t="s">
        <v>32</v>
      </c>
      <c r="C718" s="22" t="s">
        <v>566</v>
      </c>
      <c r="D718" s="22" t="s">
        <v>565</v>
      </c>
      <c r="E718" s="21">
        <v>56155</v>
      </c>
      <c r="F718" s="22" t="s">
        <v>546</v>
      </c>
      <c r="G718" s="22" t="s">
        <v>175</v>
      </c>
      <c r="H718" s="22" t="s">
        <v>176</v>
      </c>
      <c r="I718" s="21">
        <v>22</v>
      </c>
      <c r="J718" s="21">
        <v>1</v>
      </c>
      <c r="K718" s="22" t="s">
        <v>38</v>
      </c>
      <c r="L718" s="22">
        <v>1</v>
      </c>
      <c r="M718" s="22" t="s">
        <v>39</v>
      </c>
      <c r="N718" s="23">
        <v>98</v>
      </c>
      <c r="O718" s="23">
        <v>57226</v>
      </c>
      <c r="P718" s="23">
        <v>63696</v>
      </c>
      <c r="Q718" s="23">
        <v>81507</v>
      </c>
      <c r="R718" s="23">
        <v>86116</v>
      </c>
      <c r="S718" s="23">
        <v>70171</v>
      </c>
      <c r="T718" s="23">
        <v>92129</v>
      </c>
      <c r="U718" s="23">
        <v>78765</v>
      </c>
      <c r="V718" s="23">
        <v>80915</v>
      </c>
      <c r="W718" s="23">
        <v>57333</v>
      </c>
      <c r="X718" s="23">
        <v>78570</v>
      </c>
      <c r="Y718" s="23">
        <v>80331</v>
      </c>
      <c r="Z718" s="23">
        <v>826857</v>
      </c>
      <c r="AA718" s="21">
        <v>2011</v>
      </c>
    </row>
    <row r="719" spans="1:27" ht="15.75" customHeight="1" x14ac:dyDescent="0.3">
      <c r="A719" s="21">
        <v>1843</v>
      </c>
      <c r="B719" s="22" t="s">
        <v>32</v>
      </c>
      <c r="C719" s="22" t="s">
        <v>567</v>
      </c>
      <c r="D719" s="22" t="s">
        <v>568</v>
      </c>
      <c r="E719" s="21">
        <v>11701</v>
      </c>
      <c r="F719" s="22" t="s">
        <v>546</v>
      </c>
      <c r="G719" s="22" t="s">
        <v>175</v>
      </c>
      <c r="H719" s="22" t="s">
        <v>176</v>
      </c>
      <c r="I719" s="21">
        <v>22</v>
      </c>
      <c r="J719" s="21">
        <v>1</v>
      </c>
      <c r="K719" s="22" t="s">
        <v>38</v>
      </c>
      <c r="L719" s="22">
        <v>2</v>
      </c>
      <c r="M719" s="22" t="s">
        <v>39</v>
      </c>
      <c r="N719" s="23">
        <v>0</v>
      </c>
      <c r="O719" s="23">
        <v>441</v>
      </c>
      <c r="P719" s="23">
        <v>0</v>
      </c>
      <c r="Q719" s="23">
        <v>0</v>
      </c>
      <c r="R719" s="23">
        <v>0</v>
      </c>
      <c r="S719" s="23">
        <v>438</v>
      </c>
      <c r="T719" s="23">
        <v>2928</v>
      </c>
      <c r="U719" s="23">
        <v>296</v>
      </c>
      <c r="V719" s="23">
        <v>56</v>
      </c>
      <c r="W719" s="23">
        <v>1423</v>
      </c>
      <c r="X719" s="23">
        <v>330</v>
      </c>
      <c r="Y719" s="23">
        <v>934</v>
      </c>
      <c r="Z719" s="23">
        <v>6846</v>
      </c>
      <c r="AA719" s="21">
        <v>2011</v>
      </c>
    </row>
    <row r="720" spans="1:27" ht="15.75" customHeight="1" x14ac:dyDescent="0.3">
      <c r="A720" s="21">
        <v>1843</v>
      </c>
      <c r="B720" s="22" t="s">
        <v>32</v>
      </c>
      <c r="C720" s="22" t="s">
        <v>567</v>
      </c>
      <c r="D720" s="22" t="s">
        <v>568</v>
      </c>
      <c r="E720" s="21">
        <v>11701</v>
      </c>
      <c r="F720" s="22" t="s">
        <v>546</v>
      </c>
      <c r="G720" s="22" t="s">
        <v>175</v>
      </c>
      <c r="H720" s="22" t="s">
        <v>176</v>
      </c>
      <c r="I720" s="21">
        <v>22</v>
      </c>
      <c r="J720" s="21">
        <v>1</v>
      </c>
      <c r="K720" s="22" t="s">
        <v>38</v>
      </c>
      <c r="L720" s="22">
        <v>3</v>
      </c>
      <c r="M720" s="22" t="s">
        <v>39</v>
      </c>
      <c r="N720" s="23">
        <v>28512</v>
      </c>
      <c r="O720" s="23">
        <v>22771</v>
      </c>
      <c r="P720" s="23">
        <v>26125</v>
      </c>
      <c r="Q720" s="23">
        <v>17140</v>
      </c>
      <c r="R720" s="23">
        <v>23184</v>
      </c>
      <c r="S720" s="23">
        <v>19312</v>
      </c>
      <c r="T720" s="23">
        <v>24054</v>
      </c>
      <c r="U720" s="23">
        <v>27072</v>
      </c>
      <c r="V720" s="23">
        <v>24507</v>
      </c>
      <c r="W720" s="23">
        <v>20793</v>
      </c>
      <c r="X720" s="23">
        <v>26057</v>
      </c>
      <c r="Y720" s="23">
        <v>24458</v>
      </c>
      <c r="Z720" s="23">
        <v>283985</v>
      </c>
      <c r="AA720" s="21">
        <v>2011</v>
      </c>
    </row>
    <row r="721" spans="1:27" ht="15.75" customHeight="1" x14ac:dyDescent="0.3">
      <c r="A721" s="21">
        <v>1866</v>
      </c>
      <c r="B721" s="22" t="s">
        <v>32</v>
      </c>
      <c r="C721" s="22" t="s">
        <v>569</v>
      </c>
      <c r="D721" s="22" t="s">
        <v>570</v>
      </c>
      <c r="E721" s="21">
        <v>21048</v>
      </c>
      <c r="F721" s="22" t="s">
        <v>546</v>
      </c>
      <c r="G721" s="22" t="s">
        <v>175</v>
      </c>
      <c r="H721" s="22" t="s">
        <v>176</v>
      </c>
      <c r="I721" s="21">
        <v>22</v>
      </c>
      <c r="J721" s="21">
        <v>1</v>
      </c>
      <c r="K721" s="22" t="s">
        <v>38</v>
      </c>
      <c r="L721" s="22">
        <v>4</v>
      </c>
      <c r="M721" s="22" t="s">
        <v>39</v>
      </c>
      <c r="N721" s="23">
        <v>0</v>
      </c>
      <c r="O721" s="23">
        <v>0</v>
      </c>
      <c r="P721" s="23">
        <v>0</v>
      </c>
      <c r="Q721" s="23">
        <v>0</v>
      </c>
      <c r="R721" s="23">
        <v>0</v>
      </c>
      <c r="S721" s="23">
        <v>1821</v>
      </c>
      <c r="T721" s="23">
        <v>0</v>
      </c>
      <c r="U721" s="23">
        <v>4160</v>
      </c>
      <c r="V721" s="23">
        <v>345</v>
      </c>
      <c r="W721" s="23">
        <v>573</v>
      </c>
      <c r="X721" s="23">
        <v>6842</v>
      </c>
      <c r="Y721" s="23">
        <v>0</v>
      </c>
      <c r="Z721" s="23">
        <v>13741</v>
      </c>
      <c r="AA721" s="21">
        <v>2011</v>
      </c>
    </row>
    <row r="722" spans="1:27" ht="15.75" customHeight="1" x14ac:dyDescent="0.3">
      <c r="A722" s="21">
        <v>1866</v>
      </c>
      <c r="B722" s="22" t="s">
        <v>32</v>
      </c>
      <c r="C722" s="22" t="s">
        <v>569</v>
      </c>
      <c r="D722" s="22" t="s">
        <v>570</v>
      </c>
      <c r="E722" s="21">
        <v>21048</v>
      </c>
      <c r="F722" s="22" t="s">
        <v>546</v>
      </c>
      <c r="G722" s="22" t="s">
        <v>175</v>
      </c>
      <c r="H722" s="22" t="s">
        <v>176</v>
      </c>
      <c r="I722" s="21">
        <v>22</v>
      </c>
      <c r="J722" s="21">
        <v>1</v>
      </c>
      <c r="K722" s="22" t="s">
        <v>38</v>
      </c>
      <c r="L722" s="22">
        <v>5</v>
      </c>
      <c r="M722" s="22" t="s">
        <v>39</v>
      </c>
      <c r="N722" s="23">
        <v>4236</v>
      </c>
      <c r="O722" s="23">
        <v>236</v>
      </c>
      <c r="P722" s="23">
        <v>920</v>
      </c>
      <c r="Q722" s="23">
        <v>0</v>
      </c>
      <c r="R722" s="23">
        <v>0</v>
      </c>
      <c r="S722" s="23">
        <v>0</v>
      </c>
      <c r="T722" s="23">
        <v>0</v>
      </c>
      <c r="U722" s="23">
        <v>0</v>
      </c>
      <c r="V722" s="23">
        <v>0</v>
      </c>
      <c r="W722" s="23">
        <v>0</v>
      </c>
      <c r="X722" s="23">
        <v>0</v>
      </c>
      <c r="Y722" s="23">
        <v>6476</v>
      </c>
      <c r="Z722" s="23">
        <v>11868</v>
      </c>
      <c r="AA722" s="21">
        <v>2011</v>
      </c>
    </row>
    <row r="723" spans="1:27" ht="15.75" customHeight="1" x14ac:dyDescent="0.3">
      <c r="A723" s="21">
        <v>1866</v>
      </c>
      <c r="B723" s="22" t="s">
        <v>32</v>
      </c>
      <c r="C723" s="22" t="s">
        <v>569</v>
      </c>
      <c r="D723" s="22" t="s">
        <v>570</v>
      </c>
      <c r="E723" s="21">
        <v>21048</v>
      </c>
      <c r="F723" s="22" t="s">
        <v>546</v>
      </c>
      <c r="G723" s="22" t="s">
        <v>175</v>
      </c>
      <c r="H723" s="22" t="s">
        <v>176</v>
      </c>
      <c r="I723" s="21">
        <v>22</v>
      </c>
      <c r="J723" s="21">
        <v>1</v>
      </c>
      <c r="K723" s="22" t="s">
        <v>38</v>
      </c>
      <c r="L723" s="22">
        <v>7</v>
      </c>
      <c r="M723" s="22" t="s">
        <v>39</v>
      </c>
      <c r="N723" s="23">
        <v>12003</v>
      </c>
      <c r="O723" s="23">
        <v>8083</v>
      </c>
      <c r="P723" s="23">
        <v>3232</v>
      </c>
      <c r="Q723" s="23">
        <v>9358</v>
      </c>
      <c r="R723" s="23" t="s">
        <v>40</v>
      </c>
      <c r="S723" s="23">
        <v>10162</v>
      </c>
      <c r="T723" s="23">
        <v>12588</v>
      </c>
      <c r="U723" s="23">
        <v>11458</v>
      </c>
      <c r="V723" s="23">
        <v>6242</v>
      </c>
      <c r="W723" s="23">
        <v>10381</v>
      </c>
      <c r="X723" s="23">
        <v>2957</v>
      </c>
      <c r="Y723" s="23">
        <v>2989</v>
      </c>
      <c r="Z723" s="23">
        <v>89453</v>
      </c>
      <c r="AA723" s="21">
        <v>2011</v>
      </c>
    </row>
    <row r="724" spans="1:27" ht="15.75" customHeight="1" x14ac:dyDescent="0.3">
      <c r="A724" s="21">
        <v>1888</v>
      </c>
      <c r="B724" s="22" t="s">
        <v>32</v>
      </c>
      <c r="C724" s="22" t="s">
        <v>573</v>
      </c>
      <c r="D724" s="22" t="s">
        <v>395</v>
      </c>
      <c r="E724" s="21">
        <v>9417</v>
      </c>
      <c r="F724" s="22" t="s">
        <v>574</v>
      </c>
      <c r="G724" s="22" t="s">
        <v>67</v>
      </c>
      <c r="H724" s="22" t="s">
        <v>68</v>
      </c>
      <c r="I724" s="21">
        <v>22</v>
      </c>
      <c r="J724" s="21">
        <v>1</v>
      </c>
      <c r="K724" s="22" t="s">
        <v>38</v>
      </c>
      <c r="L724" s="22">
        <v>2</v>
      </c>
      <c r="M724" s="22" t="s">
        <v>39</v>
      </c>
      <c r="N724" s="23">
        <v>-31</v>
      </c>
      <c r="O724" s="23">
        <v>-27</v>
      </c>
      <c r="P724" s="23">
        <v>0</v>
      </c>
      <c r="Q724" s="23">
        <v>0</v>
      </c>
      <c r="R724" s="23">
        <v>0</v>
      </c>
      <c r="S724" s="23">
        <v>0</v>
      </c>
      <c r="T724" s="23">
        <v>0</v>
      </c>
      <c r="U724" s="23">
        <v>0</v>
      </c>
      <c r="V724" s="23">
        <v>0</v>
      </c>
      <c r="W724" s="23">
        <v>0</v>
      </c>
      <c r="X724" s="23">
        <v>0</v>
      </c>
      <c r="Y724" s="23">
        <v>0</v>
      </c>
      <c r="Z724" s="23">
        <v>-58</v>
      </c>
      <c r="AA724" s="21">
        <v>2011</v>
      </c>
    </row>
    <row r="725" spans="1:27" ht="15.75" customHeight="1" x14ac:dyDescent="0.3">
      <c r="A725" s="21">
        <v>1888</v>
      </c>
      <c r="B725" s="22" t="s">
        <v>32</v>
      </c>
      <c r="C725" s="22" t="s">
        <v>573</v>
      </c>
      <c r="D725" s="22" t="s">
        <v>395</v>
      </c>
      <c r="E725" s="21">
        <v>9417</v>
      </c>
      <c r="F725" s="22" t="s">
        <v>574</v>
      </c>
      <c r="G725" s="22" t="s">
        <v>67</v>
      </c>
      <c r="H725" s="22" t="s">
        <v>68</v>
      </c>
      <c r="I725" s="21">
        <v>22</v>
      </c>
      <c r="J725" s="21">
        <v>1</v>
      </c>
      <c r="K725" s="22" t="s">
        <v>38</v>
      </c>
      <c r="L725" s="22">
        <v>3</v>
      </c>
      <c r="M725" s="22" t="s">
        <v>39</v>
      </c>
      <c r="N725" s="23">
        <v>-132</v>
      </c>
      <c r="O725" s="23">
        <v>-128</v>
      </c>
      <c r="P725" s="23">
        <v>1160</v>
      </c>
      <c r="Q725" s="23">
        <v>197</v>
      </c>
      <c r="R725" s="23">
        <v>809</v>
      </c>
      <c r="S725" s="23">
        <v>936</v>
      </c>
      <c r="T725" s="23">
        <v>6842</v>
      </c>
      <c r="U725" s="23">
        <v>2961</v>
      </c>
      <c r="V725" s="23">
        <v>854</v>
      </c>
      <c r="W725" s="23">
        <v>365</v>
      </c>
      <c r="X725" s="23">
        <v>5285</v>
      </c>
      <c r="Y725" s="23">
        <v>12738</v>
      </c>
      <c r="Z725" s="23">
        <v>31887</v>
      </c>
      <c r="AA725" s="21">
        <v>2011</v>
      </c>
    </row>
    <row r="726" spans="1:27" ht="15.75" customHeight="1" x14ac:dyDescent="0.3">
      <c r="A726" s="21">
        <v>1891</v>
      </c>
      <c r="B726" s="22" t="s">
        <v>32</v>
      </c>
      <c r="C726" s="22" t="s">
        <v>575</v>
      </c>
      <c r="D726" s="22" t="s">
        <v>3634</v>
      </c>
      <c r="E726" s="21">
        <v>12647</v>
      </c>
      <c r="F726" s="22" t="s">
        <v>574</v>
      </c>
      <c r="G726" s="22" t="s">
        <v>67</v>
      </c>
      <c r="H726" s="22" t="s">
        <v>68</v>
      </c>
      <c r="I726" s="21">
        <v>22</v>
      </c>
      <c r="J726" s="21">
        <v>1</v>
      </c>
      <c r="K726" s="22" t="s">
        <v>38</v>
      </c>
      <c r="L726" s="22">
        <v>1</v>
      </c>
      <c r="M726" s="22" t="s">
        <v>39</v>
      </c>
      <c r="N726" s="23">
        <v>29143</v>
      </c>
      <c r="O726" s="23">
        <v>21929</v>
      </c>
      <c r="P726" s="23">
        <v>28129</v>
      </c>
      <c r="Q726" s="23">
        <v>17200</v>
      </c>
      <c r="R726" s="23">
        <v>22854</v>
      </c>
      <c r="S726" s="23">
        <v>14113</v>
      </c>
      <c r="T726" s="23">
        <v>23857</v>
      </c>
      <c r="U726" s="23">
        <v>23722</v>
      </c>
      <c r="V726" s="23">
        <v>16992</v>
      </c>
      <c r="W726" s="23">
        <v>22921</v>
      </c>
      <c r="X726" s="23">
        <v>22076</v>
      </c>
      <c r="Y726" s="23">
        <v>22990</v>
      </c>
      <c r="Z726" s="23">
        <v>265926</v>
      </c>
      <c r="AA726" s="21">
        <v>2011</v>
      </c>
    </row>
    <row r="727" spans="1:27" ht="15.75" customHeight="1" x14ac:dyDescent="0.3">
      <c r="A727" s="21">
        <v>1891</v>
      </c>
      <c r="B727" s="22" t="s">
        <v>32</v>
      </c>
      <c r="C727" s="22" t="s">
        <v>575</v>
      </c>
      <c r="D727" s="22" t="s">
        <v>3634</v>
      </c>
      <c r="E727" s="21">
        <v>12647</v>
      </c>
      <c r="F727" s="22" t="s">
        <v>574</v>
      </c>
      <c r="G727" s="22" t="s">
        <v>67</v>
      </c>
      <c r="H727" s="22" t="s">
        <v>68</v>
      </c>
      <c r="I727" s="21">
        <v>22</v>
      </c>
      <c r="J727" s="21">
        <v>1</v>
      </c>
      <c r="K727" s="22" t="s">
        <v>38</v>
      </c>
      <c r="L727" s="22">
        <v>2</v>
      </c>
      <c r="M727" s="22" t="s">
        <v>39</v>
      </c>
      <c r="N727" s="23">
        <v>28901</v>
      </c>
      <c r="O727" s="23">
        <v>22161</v>
      </c>
      <c r="P727" s="23">
        <v>27742</v>
      </c>
      <c r="Q727" s="23">
        <v>14658</v>
      </c>
      <c r="R727" s="23">
        <v>20591</v>
      </c>
      <c r="S727" s="23">
        <v>14643</v>
      </c>
      <c r="T727" s="23">
        <v>22146</v>
      </c>
      <c r="U727" s="23">
        <v>4275</v>
      </c>
      <c r="V727" s="23">
        <v>0</v>
      </c>
      <c r="W727" s="23">
        <v>0</v>
      </c>
      <c r="X727" s="23">
        <v>15032</v>
      </c>
      <c r="Y727" s="23">
        <v>24499</v>
      </c>
      <c r="Z727" s="23">
        <v>194648</v>
      </c>
      <c r="AA727" s="21">
        <v>2011</v>
      </c>
    </row>
    <row r="728" spans="1:27" ht="15.75" customHeight="1" x14ac:dyDescent="0.3">
      <c r="A728" s="21">
        <v>1893</v>
      </c>
      <c r="B728" s="22" t="s">
        <v>32</v>
      </c>
      <c r="C728" s="22" t="s">
        <v>577</v>
      </c>
      <c r="D728" s="22" t="s">
        <v>3634</v>
      </c>
      <c r="E728" s="21">
        <v>12647</v>
      </c>
      <c r="F728" s="22" t="s">
        <v>574</v>
      </c>
      <c r="G728" s="22" t="s">
        <v>67</v>
      </c>
      <c r="H728" s="22" t="s">
        <v>68</v>
      </c>
      <c r="I728" s="21">
        <v>22</v>
      </c>
      <c r="J728" s="21">
        <v>1</v>
      </c>
      <c r="K728" s="22" t="s">
        <v>38</v>
      </c>
      <c r="L728" s="22">
        <v>1</v>
      </c>
      <c r="M728" s="22" t="s">
        <v>39</v>
      </c>
      <c r="N728" s="23">
        <v>40231</v>
      </c>
      <c r="O728" s="23">
        <v>31912</v>
      </c>
      <c r="P728" s="23">
        <v>34267</v>
      </c>
      <c r="Q728" s="23">
        <v>7432</v>
      </c>
      <c r="R728" s="23">
        <v>0</v>
      </c>
      <c r="S728" s="23">
        <v>22212</v>
      </c>
      <c r="T728" s="23">
        <v>39819</v>
      </c>
      <c r="U728" s="23">
        <v>40586</v>
      </c>
      <c r="V728" s="23">
        <v>32214</v>
      </c>
      <c r="W728" s="23">
        <v>39334</v>
      </c>
      <c r="X728" s="23">
        <v>37618</v>
      </c>
      <c r="Y728" s="23">
        <v>40730</v>
      </c>
      <c r="Z728" s="23">
        <v>366355</v>
      </c>
      <c r="AA728" s="21">
        <v>2011</v>
      </c>
    </row>
    <row r="729" spans="1:27" ht="15.75" customHeight="1" x14ac:dyDescent="0.3">
      <c r="A729" s="21">
        <v>1893</v>
      </c>
      <c r="B729" s="22" t="s">
        <v>32</v>
      </c>
      <c r="C729" s="22" t="s">
        <v>577</v>
      </c>
      <c r="D729" s="22" t="s">
        <v>3634</v>
      </c>
      <c r="E729" s="21">
        <v>12647</v>
      </c>
      <c r="F729" s="22" t="s">
        <v>574</v>
      </c>
      <c r="G729" s="22" t="s">
        <v>67</v>
      </c>
      <c r="H729" s="22" t="s">
        <v>68</v>
      </c>
      <c r="I729" s="21">
        <v>22</v>
      </c>
      <c r="J729" s="21">
        <v>1</v>
      </c>
      <c r="K729" s="22" t="s">
        <v>38</v>
      </c>
      <c r="L729" s="22">
        <v>2</v>
      </c>
      <c r="M729" s="22" t="s">
        <v>39</v>
      </c>
      <c r="N729" s="23">
        <v>42659</v>
      </c>
      <c r="O729" s="23">
        <v>35678</v>
      </c>
      <c r="P729" s="23">
        <v>39498</v>
      </c>
      <c r="Q729" s="23">
        <v>34042</v>
      </c>
      <c r="R729" s="23">
        <v>26924</v>
      </c>
      <c r="S729" s="23">
        <v>33826</v>
      </c>
      <c r="T729" s="23">
        <v>40851</v>
      </c>
      <c r="U729" s="23">
        <v>40923</v>
      </c>
      <c r="V729" s="23">
        <v>34232</v>
      </c>
      <c r="W729" s="23">
        <v>40693</v>
      </c>
      <c r="X729" s="23">
        <v>40666</v>
      </c>
      <c r="Y729" s="23">
        <v>37116</v>
      </c>
      <c r="Z729" s="23">
        <v>447108</v>
      </c>
      <c r="AA729" s="21">
        <v>2011</v>
      </c>
    </row>
    <row r="730" spans="1:27" ht="15.75" customHeight="1" x14ac:dyDescent="0.3">
      <c r="A730" s="21">
        <v>1893</v>
      </c>
      <c r="B730" s="22" t="s">
        <v>32</v>
      </c>
      <c r="C730" s="22" t="s">
        <v>577</v>
      </c>
      <c r="D730" s="22" t="s">
        <v>3634</v>
      </c>
      <c r="E730" s="21">
        <v>12647</v>
      </c>
      <c r="F730" s="22" t="s">
        <v>574</v>
      </c>
      <c r="G730" s="22" t="s">
        <v>67</v>
      </c>
      <c r="H730" s="22" t="s">
        <v>68</v>
      </c>
      <c r="I730" s="21">
        <v>22</v>
      </c>
      <c r="J730" s="21">
        <v>1</v>
      </c>
      <c r="K730" s="22" t="s">
        <v>38</v>
      </c>
      <c r="L730" s="22">
        <v>3</v>
      </c>
      <c r="M730" s="22" t="s">
        <v>39</v>
      </c>
      <c r="N730" s="23">
        <v>244224</v>
      </c>
      <c r="O730" s="23">
        <v>194704</v>
      </c>
      <c r="P730" s="23">
        <v>193950</v>
      </c>
      <c r="Q730" s="23">
        <v>226119</v>
      </c>
      <c r="R730" s="23">
        <v>111227</v>
      </c>
      <c r="S730" s="23">
        <v>192430</v>
      </c>
      <c r="T730" s="23">
        <v>217888</v>
      </c>
      <c r="U730" s="23">
        <v>226097</v>
      </c>
      <c r="V730" s="23">
        <v>218946</v>
      </c>
      <c r="W730" s="23">
        <v>223887</v>
      </c>
      <c r="X730" s="23">
        <v>207668</v>
      </c>
      <c r="Y730" s="23">
        <v>188952</v>
      </c>
      <c r="Z730" s="23">
        <v>2446092</v>
      </c>
      <c r="AA730" s="21">
        <v>2011</v>
      </c>
    </row>
    <row r="731" spans="1:27" ht="15.75" customHeight="1" x14ac:dyDescent="0.3">
      <c r="A731" s="21">
        <v>1893</v>
      </c>
      <c r="B731" s="22" t="s">
        <v>32</v>
      </c>
      <c r="C731" s="22" t="s">
        <v>577</v>
      </c>
      <c r="D731" s="22" t="s">
        <v>3634</v>
      </c>
      <c r="E731" s="21">
        <v>12647</v>
      </c>
      <c r="F731" s="22" t="s">
        <v>574</v>
      </c>
      <c r="G731" s="22" t="s">
        <v>67</v>
      </c>
      <c r="H731" s="22" t="s">
        <v>68</v>
      </c>
      <c r="I731" s="21">
        <v>22</v>
      </c>
      <c r="J731" s="21">
        <v>1</v>
      </c>
      <c r="K731" s="22" t="s">
        <v>38</v>
      </c>
      <c r="L731" s="22">
        <v>4</v>
      </c>
      <c r="M731" s="22" t="s">
        <v>39</v>
      </c>
      <c r="N731" s="23">
        <v>357594</v>
      </c>
      <c r="O731" s="23">
        <v>253757</v>
      </c>
      <c r="P731" s="23">
        <v>406076</v>
      </c>
      <c r="Q731" s="23">
        <v>290835</v>
      </c>
      <c r="R731" s="23">
        <v>392947</v>
      </c>
      <c r="S731" s="23">
        <v>273703</v>
      </c>
      <c r="T731" s="23">
        <v>364003</v>
      </c>
      <c r="U731" s="23">
        <v>386755</v>
      </c>
      <c r="V731" s="23">
        <v>252742</v>
      </c>
      <c r="W731" s="23">
        <v>357448</v>
      </c>
      <c r="X731" s="23">
        <v>363996</v>
      </c>
      <c r="Y731" s="23">
        <v>340843</v>
      </c>
      <c r="Z731" s="23">
        <v>4040699</v>
      </c>
      <c r="AA731" s="21">
        <v>2011</v>
      </c>
    </row>
    <row r="732" spans="1:27" ht="15.75" customHeight="1" x14ac:dyDescent="0.3">
      <c r="A732" s="21">
        <v>1897</v>
      </c>
      <c r="B732" s="22" t="s">
        <v>32</v>
      </c>
      <c r="C732" s="22" t="s">
        <v>578</v>
      </c>
      <c r="D732" s="22" t="s">
        <v>3634</v>
      </c>
      <c r="E732" s="21">
        <v>12647</v>
      </c>
      <c r="F732" s="22" t="s">
        <v>574</v>
      </c>
      <c r="G732" s="22" t="s">
        <v>67</v>
      </c>
      <c r="H732" s="22" t="s">
        <v>68</v>
      </c>
      <c r="I732" s="21">
        <v>22</v>
      </c>
      <c r="J732" s="21">
        <v>1</v>
      </c>
      <c r="K732" s="22" t="s">
        <v>38</v>
      </c>
      <c r="L732" s="22">
        <v>3</v>
      </c>
      <c r="M732" s="22" t="s">
        <v>39</v>
      </c>
      <c r="N732" s="23">
        <v>2682</v>
      </c>
      <c r="O732" s="23">
        <v>0</v>
      </c>
      <c r="P732" s="23">
        <v>0</v>
      </c>
      <c r="Q732" s="23">
        <v>0</v>
      </c>
      <c r="R732" s="23">
        <v>0</v>
      </c>
      <c r="S732" s="23">
        <v>0</v>
      </c>
      <c r="T732" s="23">
        <v>0</v>
      </c>
      <c r="U732" s="23">
        <v>0</v>
      </c>
      <c r="V732" s="23">
        <v>0</v>
      </c>
      <c r="W732" s="23">
        <v>0</v>
      </c>
      <c r="X732" s="23">
        <v>0</v>
      </c>
      <c r="Y732" s="23">
        <v>0</v>
      </c>
      <c r="Z732" s="23">
        <v>2682</v>
      </c>
      <c r="AA732" s="21">
        <v>2011</v>
      </c>
    </row>
    <row r="733" spans="1:27" ht="15.75" customHeight="1" x14ac:dyDescent="0.3">
      <c r="A733" s="21">
        <v>1897</v>
      </c>
      <c r="B733" s="22" t="s">
        <v>32</v>
      </c>
      <c r="C733" s="22" t="s">
        <v>578</v>
      </c>
      <c r="D733" s="22" t="s">
        <v>3634</v>
      </c>
      <c r="E733" s="21">
        <v>12647</v>
      </c>
      <c r="F733" s="22" t="s">
        <v>574</v>
      </c>
      <c r="G733" s="22" t="s">
        <v>67</v>
      </c>
      <c r="H733" s="22" t="s">
        <v>68</v>
      </c>
      <c r="I733" s="21">
        <v>22</v>
      </c>
      <c r="J733" s="21">
        <v>1</v>
      </c>
      <c r="K733" s="22" t="s">
        <v>38</v>
      </c>
      <c r="L733" s="22">
        <v>4</v>
      </c>
      <c r="M733" s="22" t="s">
        <v>39</v>
      </c>
      <c r="N733" s="23">
        <v>5813</v>
      </c>
      <c r="O733" s="23">
        <v>11124</v>
      </c>
      <c r="P733" s="23">
        <v>7522</v>
      </c>
      <c r="Q733" s="23">
        <v>0</v>
      </c>
      <c r="R733" s="23">
        <v>0</v>
      </c>
      <c r="S733" s="23">
        <v>0</v>
      </c>
      <c r="T733" s="23">
        <v>2091</v>
      </c>
      <c r="U733" s="23">
        <v>4609</v>
      </c>
      <c r="V733" s="23">
        <v>866</v>
      </c>
      <c r="W733" s="23">
        <v>0</v>
      </c>
      <c r="X733" s="23">
        <v>1306</v>
      </c>
      <c r="Y733" s="23">
        <v>0</v>
      </c>
      <c r="Z733" s="23">
        <v>33331</v>
      </c>
      <c r="AA733" s="21">
        <v>2011</v>
      </c>
    </row>
    <row r="734" spans="1:27" ht="15.75" customHeight="1" x14ac:dyDescent="0.3">
      <c r="A734" s="21">
        <v>1904</v>
      </c>
      <c r="B734" s="22" t="s">
        <v>32</v>
      </c>
      <c r="C734" s="22" t="s">
        <v>580</v>
      </c>
      <c r="D734" s="22" t="s">
        <v>581</v>
      </c>
      <c r="E734" s="21">
        <v>13781</v>
      </c>
      <c r="F734" s="22" t="s">
        <v>574</v>
      </c>
      <c r="G734" s="22" t="s">
        <v>67</v>
      </c>
      <c r="H734" s="22" t="s">
        <v>68</v>
      </c>
      <c r="I734" s="21">
        <v>22</v>
      </c>
      <c r="J734" s="21">
        <v>1</v>
      </c>
      <c r="K734" s="22" t="s">
        <v>38</v>
      </c>
      <c r="L734" s="22">
        <v>2</v>
      </c>
      <c r="M734" s="22" t="s">
        <v>44</v>
      </c>
      <c r="N734" s="23">
        <v>13861</v>
      </c>
      <c r="O734" s="23">
        <v>5585</v>
      </c>
      <c r="P734" s="23">
        <v>13237</v>
      </c>
      <c r="Q734" s="23">
        <v>9601</v>
      </c>
      <c r="R734" s="23">
        <v>-460</v>
      </c>
      <c r="S734" s="23">
        <v>6633</v>
      </c>
      <c r="T734" s="23">
        <v>21086</v>
      </c>
      <c r="U734" s="23">
        <v>16463</v>
      </c>
      <c r="V734" s="23">
        <v>2895</v>
      </c>
      <c r="W734" s="23">
        <v>-669</v>
      </c>
      <c r="X734" s="23">
        <v>-872</v>
      </c>
      <c r="Y734" s="23">
        <v>-1260</v>
      </c>
      <c r="Z734" s="23">
        <v>86100</v>
      </c>
      <c r="AA734" s="21">
        <v>2011</v>
      </c>
    </row>
    <row r="735" spans="1:27" ht="15.75" customHeight="1" x14ac:dyDescent="0.3">
      <c r="A735" s="21">
        <v>1904</v>
      </c>
      <c r="B735" s="22" t="s">
        <v>32</v>
      </c>
      <c r="C735" s="22" t="s">
        <v>580</v>
      </c>
      <c r="D735" s="22" t="s">
        <v>581</v>
      </c>
      <c r="E735" s="21">
        <v>13781</v>
      </c>
      <c r="F735" s="22" t="s">
        <v>574</v>
      </c>
      <c r="G735" s="22" t="s">
        <v>67</v>
      </c>
      <c r="H735" s="22" t="s">
        <v>68</v>
      </c>
      <c r="I735" s="21">
        <v>22</v>
      </c>
      <c r="J735" s="21">
        <v>1</v>
      </c>
      <c r="K735" s="22" t="s">
        <v>38</v>
      </c>
      <c r="L735" s="22">
        <v>3</v>
      </c>
      <c r="M735" s="22" t="s">
        <v>39</v>
      </c>
      <c r="N735" s="23">
        <v>0</v>
      </c>
      <c r="O735" s="23">
        <v>31743</v>
      </c>
      <c r="P735" s="23">
        <v>50292</v>
      </c>
      <c r="Q735" s="23">
        <v>26266</v>
      </c>
      <c r="R735" s="23">
        <v>45647</v>
      </c>
      <c r="S735" s="23">
        <v>43632</v>
      </c>
      <c r="T735" s="23">
        <v>50551</v>
      </c>
      <c r="U735" s="23">
        <v>38592</v>
      </c>
      <c r="V735" s="23">
        <v>21782</v>
      </c>
      <c r="W735" s="23">
        <v>17760</v>
      </c>
      <c r="X735" s="23">
        <v>44715</v>
      </c>
      <c r="Y735" s="23">
        <v>52407</v>
      </c>
      <c r="Z735" s="23">
        <v>423387</v>
      </c>
      <c r="AA735" s="21">
        <v>2011</v>
      </c>
    </row>
    <row r="736" spans="1:27" ht="15.75" customHeight="1" x14ac:dyDescent="0.3">
      <c r="A736" s="21">
        <v>1904</v>
      </c>
      <c r="B736" s="22" t="s">
        <v>32</v>
      </c>
      <c r="C736" s="22" t="s">
        <v>580</v>
      </c>
      <c r="D736" s="22" t="s">
        <v>581</v>
      </c>
      <c r="E736" s="21">
        <v>13781</v>
      </c>
      <c r="F736" s="22" t="s">
        <v>574</v>
      </c>
      <c r="G736" s="22" t="s">
        <v>67</v>
      </c>
      <c r="H736" s="22" t="s">
        <v>68</v>
      </c>
      <c r="I736" s="21">
        <v>22</v>
      </c>
      <c r="J736" s="21">
        <v>1</v>
      </c>
      <c r="K736" s="22" t="s">
        <v>38</v>
      </c>
      <c r="L736" s="22">
        <v>4</v>
      </c>
      <c r="M736" s="22" t="s">
        <v>39</v>
      </c>
      <c r="N736" s="23">
        <v>78198</v>
      </c>
      <c r="O736" s="23">
        <v>71217</v>
      </c>
      <c r="P736" s="23">
        <v>80231</v>
      </c>
      <c r="Q736" s="23">
        <v>4220</v>
      </c>
      <c r="R736" s="23">
        <v>77600</v>
      </c>
      <c r="S736" s="23">
        <v>68429</v>
      </c>
      <c r="T736" s="23">
        <v>95188</v>
      </c>
      <c r="U736" s="23">
        <v>73648</v>
      </c>
      <c r="V736" s="23">
        <v>55526</v>
      </c>
      <c r="W736" s="23">
        <v>32985</v>
      </c>
      <c r="X736" s="23">
        <v>77659</v>
      </c>
      <c r="Y736" s="23">
        <v>67624</v>
      </c>
      <c r="Z736" s="23">
        <v>782525</v>
      </c>
      <c r="AA736" s="21">
        <v>2011</v>
      </c>
    </row>
    <row r="737" spans="1:27" ht="15.75" customHeight="1" x14ac:dyDescent="0.3">
      <c r="A737" s="21">
        <v>1912</v>
      </c>
      <c r="B737" s="22" t="s">
        <v>32</v>
      </c>
      <c r="C737" s="22" t="s">
        <v>582</v>
      </c>
      <c r="D737" s="22" t="s">
        <v>581</v>
      </c>
      <c r="E737" s="21">
        <v>13781</v>
      </c>
      <c r="F737" s="22" t="s">
        <v>574</v>
      </c>
      <c r="G737" s="22" t="s">
        <v>67</v>
      </c>
      <c r="H737" s="22" t="s">
        <v>68</v>
      </c>
      <c r="I737" s="21">
        <v>22</v>
      </c>
      <c r="J737" s="21">
        <v>1</v>
      </c>
      <c r="K737" s="22" t="s">
        <v>38</v>
      </c>
      <c r="L737" s="22">
        <v>9</v>
      </c>
      <c r="M737" s="22" t="s">
        <v>44</v>
      </c>
      <c r="N737" s="23">
        <v>35702</v>
      </c>
      <c r="O737" s="23">
        <v>29156</v>
      </c>
      <c r="P737" s="23">
        <v>26979</v>
      </c>
      <c r="Q737" s="23">
        <v>15503</v>
      </c>
      <c r="R737" s="23">
        <v>2199</v>
      </c>
      <c r="S737" s="23">
        <v>14334</v>
      </c>
      <c r="T737" s="23">
        <v>58104</v>
      </c>
      <c r="U737" s="23">
        <v>26091</v>
      </c>
      <c r="V737" s="23">
        <v>4481</v>
      </c>
      <c r="W737" s="23">
        <v>16372</v>
      </c>
      <c r="X737" s="23">
        <v>14544</v>
      </c>
      <c r="Y737" s="23">
        <v>38392</v>
      </c>
      <c r="Z737" s="23">
        <v>281857</v>
      </c>
      <c r="AA737" s="21">
        <v>2011</v>
      </c>
    </row>
    <row r="738" spans="1:27" ht="15.75" customHeight="1" x14ac:dyDescent="0.3">
      <c r="A738" s="21">
        <v>1915</v>
      </c>
      <c r="B738" s="22" t="s">
        <v>32</v>
      </c>
      <c r="C738" s="22" t="s">
        <v>583</v>
      </c>
      <c r="D738" s="22" t="s">
        <v>581</v>
      </c>
      <c r="E738" s="21">
        <v>13781</v>
      </c>
      <c r="F738" s="22" t="s">
        <v>574</v>
      </c>
      <c r="G738" s="22" t="s">
        <v>67</v>
      </c>
      <c r="H738" s="22" t="s">
        <v>68</v>
      </c>
      <c r="I738" s="21">
        <v>22</v>
      </c>
      <c r="J738" s="21">
        <v>1</v>
      </c>
      <c r="K738" s="22" t="s">
        <v>38</v>
      </c>
      <c r="L738" s="22">
        <v>1</v>
      </c>
      <c r="M738" s="22" t="s">
        <v>39</v>
      </c>
      <c r="N738" s="23">
        <v>325768</v>
      </c>
      <c r="O738" s="23">
        <v>225121</v>
      </c>
      <c r="P738" s="23">
        <v>341172</v>
      </c>
      <c r="Q738" s="23">
        <v>42013</v>
      </c>
      <c r="R738" s="23">
        <v>290718</v>
      </c>
      <c r="S738" s="23">
        <v>322601</v>
      </c>
      <c r="T738" s="23">
        <v>318952</v>
      </c>
      <c r="U738" s="23">
        <v>348919</v>
      </c>
      <c r="V738" s="23">
        <v>300285</v>
      </c>
      <c r="W738" s="23">
        <v>267279</v>
      </c>
      <c r="X738" s="23">
        <v>324000</v>
      </c>
      <c r="Y738" s="23">
        <v>317092</v>
      </c>
      <c r="Z738" s="23">
        <v>3423920</v>
      </c>
      <c r="AA738" s="21">
        <v>2011</v>
      </c>
    </row>
    <row r="739" spans="1:27" ht="15.75" customHeight="1" x14ac:dyDescent="0.3">
      <c r="A739" s="21">
        <v>1926</v>
      </c>
      <c r="B739" s="22" t="s">
        <v>32</v>
      </c>
      <c r="C739" s="22" t="s">
        <v>584</v>
      </c>
      <c r="D739" s="22" t="s">
        <v>581</v>
      </c>
      <c r="E739" s="21">
        <v>13781</v>
      </c>
      <c r="F739" s="22" t="s">
        <v>574</v>
      </c>
      <c r="G739" s="22" t="s">
        <v>67</v>
      </c>
      <c r="H739" s="22" t="s">
        <v>68</v>
      </c>
      <c r="I739" s="21">
        <v>22</v>
      </c>
      <c r="J739" s="21">
        <v>1</v>
      </c>
      <c r="K739" s="22" t="s">
        <v>38</v>
      </c>
      <c r="L739" s="22">
        <v>1</v>
      </c>
      <c r="M739" s="22" t="s">
        <v>39</v>
      </c>
      <c r="N739" s="23">
        <v>4558</v>
      </c>
      <c r="O739" s="23">
        <v>304</v>
      </c>
      <c r="P739" s="23">
        <v>952</v>
      </c>
      <c r="Q739" s="23">
        <v>4763</v>
      </c>
      <c r="R739" s="23">
        <v>3707</v>
      </c>
      <c r="S739" s="23">
        <v>4970</v>
      </c>
      <c r="T739" s="23">
        <v>4438</v>
      </c>
      <c r="U739" s="23">
        <v>3905</v>
      </c>
      <c r="V739" s="23">
        <v>3441</v>
      </c>
      <c r="W739" s="23">
        <v>5229</v>
      </c>
      <c r="X739" s="23">
        <v>4106</v>
      </c>
      <c r="Y739" s="23">
        <v>4858</v>
      </c>
      <c r="Z739" s="23">
        <v>45231</v>
      </c>
      <c r="AA739" s="21">
        <v>2011</v>
      </c>
    </row>
    <row r="740" spans="1:27" ht="15.75" customHeight="1" x14ac:dyDescent="0.3">
      <c r="A740" s="21">
        <v>1926</v>
      </c>
      <c r="B740" s="22" t="s">
        <v>32</v>
      </c>
      <c r="C740" s="22" t="s">
        <v>584</v>
      </c>
      <c r="D740" s="22" t="s">
        <v>581</v>
      </c>
      <c r="E740" s="21">
        <v>13781</v>
      </c>
      <c r="F740" s="22" t="s">
        <v>574</v>
      </c>
      <c r="G740" s="22" t="s">
        <v>67</v>
      </c>
      <c r="H740" s="22" t="s">
        <v>68</v>
      </c>
      <c r="I740" s="21">
        <v>22</v>
      </c>
      <c r="J740" s="21">
        <v>1</v>
      </c>
      <c r="K740" s="22" t="s">
        <v>38</v>
      </c>
      <c r="L740" s="22">
        <v>2</v>
      </c>
      <c r="M740" s="22" t="s">
        <v>39</v>
      </c>
      <c r="N740" s="23">
        <v>4806</v>
      </c>
      <c r="O740" s="23">
        <v>1071</v>
      </c>
      <c r="P740" s="23">
        <v>4959</v>
      </c>
      <c r="Q740" s="23">
        <v>4534</v>
      </c>
      <c r="R740" s="23">
        <v>3803</v>
      </c>
      <c r="S740" s="23">
        <v>4887</v>
      </c>
      <c r="T740" s="23">
        <v>4540</v>
      </c>
      <c r="U740" s="23">
        <v>3945</v>
      </c>
      <c r="V740" s="23">
        <v>3985</v>
      </c>
      <c r="W740" s="23">
        <v>5071</v>
      </c>
      <c r="X740" s="23">
        <v>4701</v>
      </c>
      <c r="Y740" s="23">
        <v>5548</v>
      </c>
      <c r="Z740" s="23">
        <v>51850</v>
      </c>
      <c r="AA740" s="21">
        <v>2011</v>
      </c>
    </row>
    <row r="741" spans="1:27" ht="15.75" customHeight="1" x14ac:dyDescent="0.3">
      <c r="A741" s="21">
        <v>1927</v>
      </c>
      <c r="B741" s="22" t="s">
        <v>32</v>
      </c>
      <c r="C741" s="22" t="s">
        <v>401</v>
      </c>
      <c r="D741" s="22" t="s">
        <v>581</v>
      </c>
      <c r="E741" s="21">
        <v>13781</v>
      </c>
      <c r="F741" s="22" t="s">
        <v>574</v>
      </c>
      <c r="G741" s="22" t="s">
        <v>67</v>
      </c>
      <c r="H741" s="22" t="s">
        <v>68</v>
      </c>
      <c r="I741" s="21">
        <v>22</v>
      </c>
      <c r="J741" s="21">
        <v>1</v>
      </c>
      <c r="K741" s="22" t="s">
        <v>38</v>
      </c>
      <c r="L741" s="22" t="s">
        <v>586</v>
      </c>
      <c r="M741" s="22" t="s">
        <v>44</v>
      </c>
      <c r="N741" s="23">
        <v>24789</v>
      </c>
      <c r="O741" s="23">
        <v>13834</v>
      </c>
      <c r="P741" s="23">
        <v>9709</v>
      </c>
      <c r="Q741" s="23">
        <v>1779</v>
      </c>
      <c r="R741" s="23">
        <v>9683</v>
      </c>
      <c r="S741" s="23">
        <v>12855</v>
      </c>
      <c r="T741" s="23">
        <v>65706</v>
      </c>
      <c r="U741" s="23">
        <v>35751</v>
      </c>
      <c r="V741" s="23">
        <v>14774</v>
      </c>
      <c r="W741" s="23">
        <v>11884</v>
      </c>
      <c r="X741" s="23">
        <v>0</v>
      </c>
      <c r="Y741" s="23">
        <v>17152</v>
      </c>
      <c r="Z741" s="23">
        <v>217916</v>
      </c>
      <c r="AA741" s="21">
        <v>2011</v>
      </c>
    </row>
    <row r="742" spans="1:27" ht="15.75" customHeight="1" x14ac:dyDescent="0.3">
      <c r="A742" s="21">
        <v>1934</v>
      </c>
      <c r="B742" s="22" t="s">
        <v>32</v>
      </c>
      <c r="C742" s="22" t="s">
        <v>587</v>
      </c>
      <c r="D742" s="22" t="s">
        <v>581</v>
      </c>
      <c r="E742" s="21">
        <v>13781</v>
      </c>
      <c r="F742" s="22" t="s">
        <v>574</v>
      </c>
      <c r="G742" s="22" t="s">
        <v>67</v>
      </c>
      <c r="H742" s="22" t="s">
        <v>68</v>
      </c>
      <c r="I742" s="21">
        <v>22</v>
      </c>
      <c r="J742" s="21">
        <v>1</v>
      </c>
      <c r="K742" s="22" t="s">
        <v>38</v>
      </c>
      <c r="L742" s="22">
        <v>1</v>
      </c>
      <c r="M742" s="22" t="s">
        <v>39</v>
      </c>
      <c r="N742" s="23">
        <v>913</v>
      </c>
      <c r="O742" s="23">
        <v>5306</v>
      </c>
      <c r="P742" s="23">
        <v>5416</v>
      </c>
      <c r="Q742" s="23">
        <v>5085</v>
      </c>
      <c r="R742" s="23">
        <v>4972</v>
      </c>
      <c r="S742" s="23">
        <v>4467</v>
      </c>
      <c r="T742" s="23">
        <v>3592</v>
      </c>
      <c r="U742" s="23">
        <v>4936</v>
      </c>
      <c r="V742" s="23">
        <v>4004</v>
      </c>
      <c r="W742" s="23">
        <v>5061</v>
      </c>
      <c r="X742" s="23">
        <v>4084</v>
      </c>
      <c r="Y742" s="23">
        <v>4077</v>
      </c>
      <c r="Z742" s="23">
        <v>51913</v>
      </c>
      <c r="AA742" s="21">
        <v>2011</v>
      </c>
    </row>
    <row r="743" spans="1:27" ht="15.75" customHeight="1" x14ac:dyDescent="0.3">
      <c r="A743" s="21">
        <v>1934</v>
      </c>
      <c r="B743" s="22" t="s">
        <v>32</v>
      </c>
      <c r="C743" s="22" t="s">
        <v>587</v>
      </c>
      <c r="D743" s="22" t="s">
        <v>581</v>
      </c>
      <c r="E743" s="21">
        <v>13781</v>
      </c>
      <c r="F743" s="22" t="s">
        <v>574</v>
      </c>
      <c r="G743" s="22" t="s">
        <v>67</v>
      </c>
      <c r="H743" s="22" t="s">
        <v>68</v>
      </c>
      <c r="I743" s="21">
        <v>22</v>
      </c>
      <c r="J743" s="21">
        <v>1</v>
      </c>
      <c r="K743" s="22" t="s">
        <v>38</v>
      </c>
      <c r="L743" s="22">
        <v>2</v>
      </c>
      <c r="M743" s="22" t="s">
        <v>39</v>
      </c>
      <c r="N743" s="23">
        <v>0</v>
      </c>
      <c r="O743" s="23">
        <v>5222</v>
      </c>
      <c r="P743" s="23">
        <v>5595</v>
      </c>
      <c r="Q743" s="23">
        <v>4638</v>
      </c>
      <c r="R743" s="23">
        <v>5258</v>
      </c>
      <c r="S743" s="23">
        <v>4539</v>
      </c>
      <c r="T743" s="23">
        <v>4250</v>
      </c>
      <c r="U743" s="23">
        <v>4981</v>
      </c>
      <c r="V743" s="23">
        <v>3872</v>
      </c>
      <c r="W743" s="23">
        <v>4961</v>
      </c>
      <c r="X743" s="23">
        <v>4852</v>
      </c>
      <c r="Y743" s="23">
        <v>4506</v>
      </c>
      <c r="Z743" s="23">
        <v>52674</v>
      </c>
      <c r="AA743" s="21">
        <v>2011</v>
      </c>
    </row>
    <row r="744" spans="1:27" ht="15.75" customHeight="1" x14ac:dyDescent="0.3">
      <c r="A744" s="21">
        <v>1943</v>
      </c>
      <c r="B744" s="22" t="s">
        <v>32</v>
      </c>
      <c r="C744" s="22" t="s">
        <v>588</v>
      </c>
      <c r="D744" s="22" t="s">
        <v>589</v>
      </c>
      <c r="E744" s="21">
        <v>14232</v>
      </c>
      <c r="F744" s="22" t="s">
        <v>574</v>
      </c>
      <c r="G744" s="22" t="s">
        <v>67</v>
      </c>
      <c r="H744" s="22" t="s">
        <v>68</v>
      </c>
      <c r="I744" s="21">
        <v>22</v>
      </c>
      <c r="J744" s="21">
        <v>1</v>
      </c>
      <c r="K744" s="22" t="s">
        <v>38</v>
      </c>
      <c r="L744" s="22">
        <v>2</v>
      </c>
      <c r="M744" s="22" t="s">
        <v>39</v>
      </c>
      <c r="N744" s="23">
        <v>32131</v>
      </c>
      <c r="O744" s="23">
        <v>26714</v>
      </c>
      <c r="P744" s="23">
        <v>29530</v>
      </c>
      <c r="Q744" s="23">
        <v>21269</v>
      </c>
      <c r="R744" s="23">
        <v>23936</v>
      </c>
      <c r="S744" s="23">
        <v>24092</v>
      </c>
      <c r="T744" s="23">
        <v>31862</v>
      </c>
      <c r="U744" s="23">
        <v>31394</v>
      </c>
      <c r="V744" s="23">
        <v>26548</v>
      </c>
      <c r="W744" s="23">
        <v>27550</v>
      </c>
      <c r="X744" s="23">
        <v>26830</v>
      </c>
      <c r="Y744" s="23">
        <v>28279</v>
      </c>
      <c r="Z744" s="23">
        <v>330135</v>
      </c>
      <c r="AA744" s="21">
        <v>2011</v>
      </c>
    </row>
    <row r="745" spans="1:27" ht="15.75" customHeight="1" x14ac:dyDescent="0.3">
      <c r="A745" s="21">
        <v>1943</v>
      </c>
      <c r="B745" s="22" t="s">
        <v>32</v>
      </c>
      <c r="C745" s="22" t="s">
        <v>588</v>
      </c>
      <c r="D745" s="22" t="s">
        <v>589</v>
      </c>
      <c r="E745" s="21">
        <v>14232</v>
      </c>
      <c r="F745" s="22" t="s">
        <v>574</v>
      </c>
      <c r="G745" s="22" t="s">
        <v>67</v>
      </c>
      <c r="H745" s="22" t="s">
        <v>68</v>
      </c>
      <c r="I745" s="21">
        <v>22</v>
      </c>
      <c r="J745" s="21">
        <v>1</v>
      </c>
      <c r="K745" s="22" t="s">
        <v>38</v>
      </c>
      <c r="L745" s="22">
        <v>3</v>
      </c>
      <c r="M745" s="22" t="s">
        <v>39</v>
      </c>
      <c r="N745" s="23">
        <v>40792</v>
      </c>
      <c r="O745" s="23">
        <v>37702</v>
      </c>
      <c r="P745" s="23">
        <v>40843</v>
      </c>
      <c r="Q745" s="23">
        <v>31432</v>
      </c>
      <c r="R745" s="23">
        <v>32300</v>
      </c>
      <c r="S745" s="23">
        <v>35414</v>
      </c>
      <c r="T745" s="23">
        <v>45422</v>
      </c>
      <c r="U745" s="23">
        <v>44151</v>
      </c>
      <c r="V745" s="23">
        <v>36217</v>
      </c>
      <c r="W745" s="23">
        <v>37951</v>
      </c>
      <c r="X745" s="23">
        <v>36771</v>
      </c>
      <c r="Y745" s="23">
        <v>39101</v>
      </c>
      <c r="Z745" s="23">
        <v>458096</v>
      </c>
      <c r="AA745" s="21">
        <v>2011</v>
      </c>
    </row>
    <row r="746" spans="1:27" ht="15.75" customHeight="1" x14ac:dyDescent="0.3">
      <c r="A746" s="21">
        <v>1961</v>
      </c>
      <c r="B746" s="22" t="s">
        <v>32</v>
      </c>
      <c r="C746" s="22" t="s">
        <v>590</v>
      </c>
      <c r="D746" s="22" t="s">
        <v>591</v>
      </c>
      <c r="E746" s="21">
        <v>1009</v>
      </c>
      <c r="F746" s="22" t="s">
        <v>574</v>
      </c>
      <c r="G746" s="22" t="s">
        <v>67</v>
      </c>
      <c r="H746" s="22" t="s">
        <v>68</v>
      </c>
      <c r="I746" s="21">
        <v>22</v>
      </c>
      <c r="J746" s="21">
        <v>1</v>
      </c>
      <c r="K746" s="22" t="s">
        <v>38</v>
      </c>
      <c r="L746" s="22">
        <v>1</v>
      </c>
      <c r="M746" s="22" t="s">
        <v>39</v>
      </c>
      <c r="N746" s="23">
        <v>0</v>
      </c>
      <c r="O746" s="23">
        <v>0</v>
      </c>
      <c r="P746" s="23">
        <v>0</v>
      </c>
      <c r="Q746" s="23">
        <v>0</v>
      </c>
      <c r="R746" s="23">
        <v>0</v>
      </c>
      <c r="S746" s="23">
        <v>907</v>
      </c>
      <c r="T746" s="23">
        <v>4369</v>
      </c>
      <c r="U746" s="23">
        <v>4315</v>
      </c>
      <c r="V746" s="23">
        <v>1829</v>
      </c>
      <c r="W746" s="23">
        <v>0</v>
      </c>
      <c r="X746" s="23">
        <v>1920</v>
      </c>
      <c r="Y746" s="23">
        <v>0</v>
      </c>
      <c r="Z746" s="23">
        <v>13340</v>
      </c>
      <c r="AA746" s="21">
        <v>2011</v>
      </c>
    </row>
    <row r="747" spans="1:27" ht="15.75" customHeight="1" x14ac:dyDescent="0.3">
      <c r="A747" s="21">
        <v>1979</v>
      </c>
      <c r="B747" s="22" t="s">
        <v>32</v>
      </c>
      <c r="C747" s="22" t="s">
        <v>592</v>
      </c>
      <c r="D747" s="22" t="s">
        <v>593</v>
      </c>
      <c r="E747" s="21">
        <v>8543</v>
      </c>
      <c r="F747" s="22" t="s">
        <v>574</v>
      </c>
      <c r="G747" s="22" t="s">
        <v>67</v>
      </c>
      <c r="H747" s="22" t="s">
        <v>68</v>
      </c>
      <c r="I747" s="21">
        <v>22</v>
      </c>
      <c r="J747" s="21">
        <v>1</v>
      </c>
      <c r="K747" s="22" t="s">
        <v>38</v>
      </c>
      <c r="L747" s="22">
        <v>3</v>
      </c>
      <c r="M747" s="22" t="s">
        <v>39</v>
      </c>
      <c r="N747" s="23">
        <v>0</v>
      </c>
      <c r="O747" s="23">
        <v>0</v>
      </c>
      <c r="P747" s="23">
        <v>0</v>
      </c>
      <c r="Q747" s="23">
        <v>3801</v>
      </c>
      <c r="R747" s="23">
        <v>597</v>
      </c>
      <c r="S747" s="23">
        <v>0</v>
      </c>
      <c r="T747" s="23">
        <v>3154</v>
      </c>
      <c r="U747" s="23">
        <v>6659</v>
      </c>
      <c r="V747" s="23">
        <v>6183</v>
      </c>
      <c r="W747" s="23">
        <v>6145</v>
      </c>
      <c r="X747" s="23">
        <v>4644</v>
      </c>
      <c r="Y747" s="23">
        <v>6504</v>
      </c>
      <c r="Z747" s="23">
        <v>37687</v>
      </c>
      <c r="AA747" s="21">
        <v>2011</v>
      </c>
    </row>
    <row r="748" spans="1:27" ht="15.75" customHeight="1" x14ac:dyDescent="0.3">
      <c r="A748" s="21">
        <v>1979</v>
      </c>
      <c r="B748" s="22" t="s">
        <v>32</v>
      </c>
      <c r="C748" s="22" t="s">
        <v>592</v>
      </c>
      <c r="D748" s="22" t="s">
        <v>593</v>
      </c>
      <c r="E748" s="21">
        <v>8543</v>
      </c>
      <c r="F748" s="22" t="s">
        <v>574</v>
      </c>
      <c r="G748" s="22" t="s">
        <v>67</v>
      </c>
      <c r="H748" s="22" t="s">
        <v>68</v>
      </c>
      <c r="I748" s="21">
        <v>22</v>
      </c>
      <c r="J748" s="21">
        <v>1</v>
      </c>
      <c r="K748" s="22" t="s">
        <v>38</v>
      </c>
      <c r="L748" s="22">
        <v>5</v>
      </c>
      <c r="M748" s="22" t="s">
        <v>39</v>
      </c>
      <c r="N748" s="23">
        <v>7554</v>
      </c>
      <c r="O748" s="23">
        <v>6561</v>
      </c>
      <c r="P748" s="23">
        <v>8809</v>
      </c>
      <c r="Q748" s="23">
        <v>2784</v>
      </c>
      <c r="R748" s="23">
        <v>7558</v>
      </c>
      <c r="S748" s="23">
        <v>10443</v>
      </c>
      <c r="T748" s="23">
        <v>8088</v>
      </c>
      <c r="U748" s="23">
        <v>6799</v>
      </c>
      <c r="V748" s="23">
        <v>5838</v>
      </c>
      <c r="W748" s="23">
        <v>0</v>
      </c>
      <c r="X748" s="23">
        <v>0</v>
      </c>
      <c r="Y748" s="23">
        <v>0</v>
      </c>
      <c r="Z748" s="23">
        <v>64434</v>
      </c>
      <c r="AA748" s="21">
        <v>2011</v>
      </c>
    </row>
    <row r="749" spans="1:27" ht="15.75" customHeight="1" x14ac:dyDescent="0.3">
      <c r="A749" s="21">
        <v>1979</v>
      </c>
      <c r="B749" s="22" t="s">
        <v>32</v>
      </c>
      <c r="C749" s="22" t="s">
        <v>592</v>
      </c>
      <c r="D749" s="22" t="s">
        <v>593</v>
      </c>
      <c r="E749" s="21">
        <v>8543</v>
      </c>
      <c r="F749" s="22" t="s">
        <v>574</v>
      </c>
      <c r="G749" s="22" t="s">
        <v>67</v>
      </c>
      <c r="H749" s="22" t="s">
        <v>68</v>
      </c>
      <c r="I749" s="21">
        <v>22</v>
      </c>
      <c r="J749" s="21">
        <v>1</v>
      </c>
      <c r="K749" s="22" t="s">
        <v>38</v>
      </c>
      <c r="L749" s="22">
        <v>6</v>
      </c>
      <c r="M749" s="22" t="s">
        <v>39</v>
      </c>
      <c r="N749" s="23">
        <v>4405</v>
      </c>
      <c r="O749" s="23">
        <v>3812</v>
      </c>
      <c r="P749" s="23">
        <v>3230</v>
      </c>
      <c r="Q749" s="23">
        <v>2686</v>
      </c>
      <c r="R749" s="23">
        <v>1934</v>
      </c>
      <c r="S749" s="23">
        <v>153</v>
      </c>
      <c r="T749" s="23">
        <v>0</v>
      </c>
      <c r="U749" s="23">
        <v>0</v>
      </c>
      <c r="V749" s="23">
        <v>27</v>
      </c>
      <c r="W749" s="23">
        <v>2260</v>
      </c>
      <c r="X749" s="23">
        <v>2161</v>
      </c>
      <c r="Y749" s="23">
        <v>3978</v>
      </c>
      <c r="Z749" s="23">
        <v>24646</v>
      </c>
      <c r="AA749" s="21">
        <v>2011</v>
      </c>
    </row>
    <row r="750" spans="1:27" ht="15.75" customHeight="1" x14ac:dyDescent="0.3">
      <c r="A750" s="21">
        <v>2001</v>
      </c>
      <c r="B750" s="22" t="s">
        <v>32</v>
      </c>
      <c r="C750" s="22" t="s">
        <v>596</v>
      </c>
      <c r="D750" s="22" t="s">
        <v>597</v>
      </c>
      <c r="E750" s="21">
        <v>13488</v>
      </c>
      <c r="F750" s="22" t="s">
        <v>574</v>
      </c>
      <c r="G750" s="22" t="s">
        <v>67</v>
      </c>
      <c r="H750" s="22" t="s">
        <v>68</v>
      </c>
      <c r="I750" s="21">
        <v>22</v>
      </c>
      <c r="J750" s="21">
        <v>1</v>
      </c>
      <c r="K750" s="22" t="s">
        <v>38</v>
      </c>
      <c r="L750" s="22">
        <v>3</v>
      </c>
      <c r="M750" s="22" t="s">
        <v>39</v>
      </c>
      <c r="N750" s="23">
        <v>0</v>
      </c>
      <c r="O750" s="23">
        <v>0</v>
      </c>
      <c r="P750" s="23">
        <v>0</v>
      </c>
      <c r="Q750" s="23">
        <v>0</v>
      </c>
      <c r="R750" s="23">
        <v>0</v>
      </c>
      <c r="S750" s="23">
        <v>0</v>
      </c>
      <c r="T750" s="23">
        <v>579</v>
      </c>
      <c r="U750" s="23">
        <v>0</v>
      </c>
      <c r="V750" s="23">
        <v>0</v>
      </c>
      <c r="W750" s="23">
        <v>0</v>
      </c>
      <c r="X750" s="23">
        <v>0</v>
      </c>
      <c r="Y750" s="23">
        <v>0</v>
      </c>
      <c r="Z750" s="23">
        <v>579</v>
      </c>
      <c r="AA750" s="21">
        <v>2011</v>
      </c>
    </row>
    <row r="751" spans="1:27" ht="15.75" customHeight="1" x14ac:dyDescent="0.3">
      <c r="A751" s="21">
        <v>2001</v>
      </c>
      <c r="B751" s="22" t="s">
        <v>32</v>
      </c>
      <c r="C751" s="22" t="s">
        <v>596</v>
      </c>
      <c r="D751" s="22" t="s">
        <v>597</v>
      </c>
      <c r="E751" s="21">
        <v>13488</v>
      </c>
      <c r="F751" s="22" t="s">
        <v>574</v>
      </c>
      <c r="G751" s="22" t="s">
        <v>67</v>
      </c>
      <c r="H751" s="22" t="s">
        <v>68</v>
      </c>
      <c r="I751" s="21">
        <v>22</v>
      </c>
      <c r="J751" s="21">
        <v>1</v>
      </c>
      <c r="K751" s="22" t="s">
        <v>38</v>
      </c>
      <c r="L751" s="22">
        <v>4</v>
      </c>
      <c r="M751" s="22" t="s">
        <v>39</v>
      </c>
      <c r="N751" s="23">
        <v>0</v>
      </c>
      <c r="O751" s="23">
        <v>0</v>
      </c>
      <c r="P751" s="23">
        <v>0</v>
      </c>
      <c r="Q751" s="23">
        <v>0</v>
      </c>
      <c r="R751" s="23">
        <v>0</v>
      </c>
      <c r="S751" s="23">
        <v>0</v>
      </c>
      <c r="T751" s="23">
        <v>0</v>
      </c>
      <c r="U751" s="23">
        <v>2028</v>
      </c>
      <c r="V751" s="23">
        <v>1362</v>
      </c>
      <c r="W751" s="23">
        <v>0</v>
      </c>
      <c r="X751" s="23">
        <v>0</v>
      </c>
      <c r="Y751" s="23">
        <v>0</v>
      </c>
      <c r="Z751" s="23">
        <v>3390</v>
      </c>
      <c r="AA751" s="21">
        <v>2011</v>
      </c>
    </row>
    <row r="752" spans="1:27" ht="15.75" customHeight="1" x14ac:dyDescent="0.3">
      <c r="A752" s="21">
        <v>2001</v>
      </c>
      <c r="B752" s="22" t="s">
        <v>32</v>
      </c>
      <c r="C752" s="22" t="s">
        <v>596</v>
      </c>
      <c r="D752" s="22" t="s">
        <v>597</v>
      </c>
      <c r="E752" s="21">
        <v>13488</v>
      </c>
      <c r="F752" s="22" t="s">
        <v>574</v>
      </c>
      <c r="G752" s="22" t="s">
        <v>67</v>
      </c>
      <c r="H752" s="22" t="s">
        <v>68</v>
      </c>
      <c r="I752" s="21">
        <v>22</v>
      </c>
      <c r="J752" s="21">
        <v>1</v>
      </c>
      <c r="K752" s="22" t="s">
        <v>38</v>
      </c>
      <c r="L752" s="22">
        <v>6</v>
      </c>
      <c r="M752" s="22" t="s">
        <v>39</v>
      </c>
      <c r="N752" s="23">
        <v>0</v>
      </c>
      <c r="O752" s="23">
        <v>0</v>
      </c>
      <c r="P752" s="23">
        <v>0</v>
      </c>
      <c r="Q752" s="23">
        <v>0</v>
      </c>
      <c r="R752" s="23">
        <v>0</v>
      </c>
      <c r="S752" s="23">
        <v>579</v>
      </c>
      <c r="T752" s="23">
        <v>0</v>
      </c>
      <c r="U752" s="23">
        <v>0</v>
      </c>
      <c r="V752" s="23">
        <v>0</v>
      </c>
      <c r="W752" s="23">
        <v>0</v>
      </c>
      <c r="X752" s="23">
        <v>0</v>
      </c>
      <c r="Y752" s="23">
        <v>0</v>
      </c>
      <c r="Z752" s="23">
        <v>579</v>
      </c>
      <c r="AA752" s="21">
        <v>2011</v>
      </c>
    </row>
    <row r="753" spans="1:27" ht="15.75" customHeight="1" x14ac:dyDescent="0.3">
      <c r="A753" s="21">
        <v>2008</v>
      </c>
      <c r="B753" s="22" t="s">
        <v>32</v>
      </c>
      <c r="C753" s="22" t="s">
        <v>3263</v>
      </c>
      <c r="D753" s="22" t="s">
        <v>3264</v>
      </c>
      <c r="E753" s="21">
        <v>16181</v>
      </c>
      <c r="F753" s="22" t="s">
        <v>574</v>
      </c>
      <c r="G753" s="22" t="s">
        <v>67</v>
      </c>
      <c r="H753" s="22" t="s">
        <v>68</v>
      </c>
      <c r="I753" s="21">
        <v>22</v>
      </c>
      <c r="J753" s="21">
        <v>1</v>
      </c>
      <c r="K753" s="22" t="s">
        <v>38</v>
      </c>
      <c r="L753" s="22">
        <v>1</v>
      </c>
      <c r="M753" s="22" t="s">
        <v>39</v>
      </c>
      <c r="N753" s="23">
        <v>-150</v>
      </c>
      <c r="O753" s="23">
        <v>-58</v>
      </c>
      <c r="P753" s="23">
        <v>-127</v>
      </c>
      <c r="Q753" s="23">
        <v>-41</v>
      </c>
      <c r="R753" s="23">
        <v>-56</v>
      </c>
      <c r="S753" s="23">
        <v>69</v>
      </c>
      <c r="T753" s="23">
        <v>284</v>
      </c>
      <c r="U753" s="23">
        <v>-130</v>
      </c>
      <c r="V753" s="23">
        <v>-72</v>
      </c>
      <c r="W753" s="23">
        <v>-97</v>
      </c>
      <c r="X753" s="23">
        <v>-54</v>
      </c>
      <c r="Y753" s="23">
        <v>-45</v>
      </c>
      <c r="Z753" s="23">
        <v>-477</v>
      </c>
      <c r="AA753" s="21">
        <v>2011</v>
      </c>
    </row>
    <row r="754" spans="1:27" ht="15.75" customHeight="1" x14ac:dyDescent="0.3">
      <c r="A754" s="21">
        <v>2008</v>
      </c>
      <c r="B754" s="22" t="s">
        <v>32</v>
      </c>
      <c r="C754" s="22" t="s">
        <v>3263</v>
      </c>
      <c r="D754" s="22" t="s">
        <v>3264</v>
      </c>
      <c r="E754" s="21">
        <v>16181</v>
      </c>
      <c r="F754" s="22" t="s">
        <v>574</v>
      </c>
      <c r="G754" s="22" t="s">
        <v>67</v>
      </c>
      <c r="H754" s="22" t="s">
        <v>68</v>
      </c>
      <c r="I754" s="21">
        <v>22</v>
      </c>
      <c r="J754" s="21">
        <v>1</v>
      </c>
      <c r="K754" s="22" t="s">
        <v>38</v>
      </c>
      <c r="L754" s="22">
        <v>2</v>
      </c>
      <c r="M754" s="22" t="s">
        <v>39</v>
      </c>
      <c r="N754" s="23">
        <v>-152</v>
      </c>
      <c r="O754" s="23">
        <v>-59</v>
      </c>
      <c r="P754" s="23">
        <v>-134</v>
      </c>
      <c r="Q754" s="23">
        <v>-41</v>
      </c>
      <c r="R754" s="23">
        <v>-32</v>
      </c>
      <c r="S754" s="23">
        <v>194</v>
      </c>
      <c r="T754" s="23">
        <v>-118</v>
      </c>
      <c r="U754" s="23">
        <v>-136</v>
      </c>
      <c r="V754" s="23">
        <v>-42</v>
      </c>
      <c r="W754" s="23">
        <v>-101</v>
      </c>
      <c r="X754" s="23">
        <v>-54</v>
      </c>
      <c r="Y754" s="23">
        <v>-45</v>
      </c>
      <c r="Z754" s="23">
        <v>-720</v>
      </c>
      <c r="AA754" s="21">
        <v>2011</v>
      </c>
    </row>
    <row r="755" spans="1:27" ht="15.75" customHeight="1" x14ac:dyDescent="0.3">
      <c r="A755" s="21">
        <v>2008</v>
      </c>
      <c r="B755" s="22" t="s">
        <v>32</v>
      </c>
      <c r="C755" s="22" t="s">
        <v>3263</v>
      </c>
      <c r="D755" s="22" t="s">
        <v>3264</v>
      </c>
      <c r="E755" s="21">
        <v>16181</v>
      </c>
      <c r="F755" s="22" t="s">
        <v>574</v>
      </c>
      <c r="G755" s="22" t="s">
        <v>67</v>
      </c>
      <c r="H755" s="22" t="s">
        <v>68</v>
      </c>
      <c r="I755" s="21">
        <v>22</v>
      </c>
      <c r="J755" s="21">
        <v>1</v>
      </c>
      <c r="K755" s="22" t="s">
        <v>38</v>
      </c>
      <c r="L755" s="22">
        <v>3</v>
      </c>
      <c r="M755" s="22" t="s">
        <v>39</v>
      </c>
      <c r="N755" s="23">
        <v>-112</v>
      </c>
      <c r="O755" s="23">
        <v>-316</v>
      </c>
      <c r="P755" s="23">
        <v>-154</v>
      </c>
      <c r="Q755" s="23">
        <v>-401</v>
      </c>
      <c r="R755" s="23">
        <v>32</v>
      </c>
      <c r="S755" s="23">
        <v>47</v>
      </c>
      <c r="T755" s="23">
        <v>567</v>
      </c>
      <c r="U755" s="23">
        <v>-37</v>
      </c>
      <c r="V755" s="23">
        <v>-368</v>
      </c>
      <c r="W755" s="23">
        <v>-297</v>
      </c>
      <c r="X755" s="23">
        <v>-399</v>
      </c>
      <c r="Y755" s="23">
        <v>-344</v>
      </c>
      <c r="Z755" s="23">
        <v>-1782</v>
      </c>
      <c r="AA755" s="21">
        <v>2011</v>
      </c>
    </row>
    <row r="756" spans="1:27" ht="15.75" customHeight="1" x14ac:dyDescent="0.3">
      <c r="A756" s="21">
        <v>2008</v>
      </c>
      <c r="B756" s="22" t="s">
        <v>32</v>
      </c>
      <c r="C756" s="22" t="s">
        <v>3263</v>
      </c>
      <c r="D756" s="22" t="s">
        <v>3264</v>
      </c>
      <c r="E756" s="21">
        <v>16181</v>
      </c>
      <c r="F756" s="22" t="s">
        <v>574</v>
      </c>
      <c r="G756" s="22" t="s">
        <v>67</v>
      </c>
      <c r="H756" s="22" t="s">
        <v>68</v>
      </c>
      <c r="I756" s="21">
        <v>22</v>
      </c>
      <c r="J756" s="21">
        <v>1</v>
      </c>
      <c r="K756" s="22" t="s">
        <v>38</v>
      </c>
      <c r="L756" s="22">
        <v>4</v>
      </c>
      <c r="M756" s="22" t="s">
        <v>39</v>
      </c>
      <c r="N756" s="23">
        <v>-243</v>
      </c>
      <c r="O756" s="23">
        <v>-206</v>
      </c>
      <c r="P756" s="23">
        <v>-191</v>
      </c>
      <c r="Q756" s="23">
        <v>-174</v>
      </c>
      <c r="R756" s="23">
        <v>649</v>
      </c>
      <c r="S756" s="23">
        <v>1042</v>
      </c>
      <c r="T756" s="23">
        <v>764</v>
      </c>
      <c r="U756" s="23">
        <v>-127</v>
      </c>
      <c r="V756" s="23">
        <v>-128</v>
      </c>
      <c r="W756" s="23">
        <v>841</v>
      </c>
      <c r="X756" s="23">
        <v>-168</v>
      </c>
      <c r="Y756" s="23">
        <v>-214</v>
      </c>
      <c r="Z756" s="23">
        <v>1845</v>
      </c>
      <c r="AA756" s="21">
        <v>2011</v>
      </c>
    </row>
    <row r="757" spans="1:27" ht="15.75" customHeight="1" x14ac:dyDescent="0.3">
      <c r="A757" s="21">
        <v>2018</v>
      </c>
      <c r="B757" s="22" t="s">
        <v>32</v>
      </c>
      <c r="C757" s="22" t="s">
        <v>598</v>
      </c>
      <c r="D757" s="22" t="s">
        <v>3835</v>
      </c>
      <c r="E757" s="21">
        <v>19883</v>
      </c>
      <c r="F757" s="22" t="s">
        <v>574</v>
      </c>
      <c r="G757" s="22" t="s">
        <v>67</v>
      </c>
      <c r="H757" s="22" t="s">
        <v>68</v>
      </c>
      <c r="I757" s="21">
        <v>22</v>
      </c>
      <c r="J757" s="21">
        <v>1</v>
      </c>
      <c r="K757" s="22" t="s">
        <v>38</v>
      </c>
      <c r="L757" s="22">
        <v>5</v>
      </c>
      <c r="M757" s="22" t="s">
        <v>39</v>
      </c>
      <c r="N757" s="23">
        <v>0</v>
      </c>
      <c r="O757" s="23">
        <v>0</v>
      </c>
      <c r="P757" s="23">
        <v>0</v>
      </c>
      <c r="Q757" s="23">
        <v>0</v>
      </c>
      <c r="R757" s="23">
        <v>0</v>
      </c>
      <c r="S757" s="23">
        <v>0.97</v>
      </c>
      <c r="T757" s="23">
        <v>2165.04</v>
      </c>
      <c r="U757" s="23">
        <v>2886.72</v>
      </c>
      <c r="V757" s="23">
        <v>2793.6</v>
      </c>
      <c r="W757" s="23">
        <v>2886.72</v>
      </c>
      <c r="X757" s="23">
        <v>698.4</v>
      </c>
      <c r="Y757" s="23">
        <v>3608.4</v>
      </c>
      <c r="Z757" s="23">
        <v>15039.85</v>
      </c>
      <c r="AA757" s="21">
        <v>2011</v>
      </c>
    </row>
    <row r="758" spans="1:27" ht="15.75" customHeight="1" x14ac:dyDescent="0.3">
      <c r="A758" s="21">
        <v>2018</v>
      </c>
      <c r="B758" s="22" t="s">
        <v>32</v>
      </c>
      <c r="C758" s="22" t="s">
        <v>598</v>
      </c>
      <c r="D758" s="22" t="s">
        <v>3835</v>
      </c>
      <c r="E758" s="21">
        <v>19883</v>
      </c>
      <c r="F758" s="22" t="s">
        <v>574</v>
      </c>
      <c r="G758" s="22" t="s">
        <v>67</v>
      </c>
      <c r="H758" s="22" t="s">
        <v>68</v>
      </c>
      <c r="I758" s="21">
        <v>22</v>
      </c>
      <c r="J758" s="21">
        <v>1</v>
      </c>
      <c r="K758" s="22" t="s">
        <v>38</v>
      </c>
      <c r="L758" s="22">
        <v>6</v>
      </c>
      <c r="M758" s="22" t="s">
        <v>39</v>
      </c>
      <c r="N758" s="23">
        <v>6495.12</v>
      </c>
      <c r="O758" s="23">
        <v>6518.4</v>
      </c>
      <c r="P758" s="23">
        <v>7938.48</v>
      </c>
      <c r="Q758" s="23">
        <v>6984</v>
      </c>
      <c r="R758" s="23">
        <v>7938.48</v>
      </c>
      <c r="S758" s="23">
        <v>8380.7999999999993</v>
      </c>
      <c r="T758" s="23">
        <v>5773.44</v>
      </c>
      <c r="U758" s="23">
        <v>5773.44</v>
      </c>
      <c r="V758" s="23">
        <v>6285.6</v>
      </c>
      <c r="W758" s="23">
        <v>4330.08</v>
      </c>
      <c r="X758" s="23">
        <v>6984</v>
      </c>
      <c r="Y758" s="23">
        <v>7216.8</v>
      </c>
      <c r="Z758" s="23">
        <v>80618.64</v>
      </c>
      <c r="AA758" s="21">
        <v>2011</v>
      </c>
    </row>
    <row r="759" spans="1:27" ht="15.75" customHeight="1" x14ac:dyDescent="0.3">
      <c r="A759" s="21">
        <v>2022</v>
      </c>
      <c r="B759" s="22" t="s">
        <v>32</v>
      </c>
      <c r="C759" s="22" t="s">
        <v>600</v>
      </c>
      <c r="D759" s="22" t="s">
        <v>601</v>
      </c>
      <c r="E759" s="21">
        <v>20737</v>
      </c>
      <c r="F759" s="22" t="s">
        <v>574</v>
      </c>
      <c r="G759" s="22" t="s">
        <v>67</v>
      </c>
      <c r="H759" s="22" t="s">
        <v>68</v>
      </c>
      <c r="I759" s="21">
        <v>22</v>
      </c>
      <c r="J759" s="21">
        <v>1</v>
      </c>
      <c r="K759" s="22" t="s">
        <v>38</v>
      </c>
      <c r="L759" s="22">
        <v>3</v>
      </c>
      <c r="M759" s="22" t="s">
        <v>39</v>
      </c>
      <c r="N759" s="23">
        <v>2822</v>
      </c>
      <c r="O759" s="23">
        <v>2806</v>
      </c>
      <c r="P759" s="23">
        <v>2870</v>
      </c>
      <c r="Q759" s="23">
        <v>1003</v>
      </c>
      <c r="R759" s="23">
        <v>879</v>
      </c>
      <c r="S759" s="23">
        <v>320</v>
      </c>
      <c r="T759" s="23">
        <v>2727</v>
      </c>
      <c r="U759" s="23">
        <v>2758</v>
      </c>
      <c r="V759" s="23">
        <v>2415</v>
      </c>
      <c r="W759" s="23">
        <v>2435</v>
      </c>
      <c r="X759" s="23">
        <v>2499</v>
      </c>
      <c r="Y759" s="23">
        <v>2734</v>
      </c>
      <c r="Z759" s="23">
        <v>26268</v>
      </c>
      <c r="AA759" s="21">
        <v>2011</v>
      </c>
    </row>
    <row r="760" spans="1:27" ht="15.75" customHeight="1" x14ac:dyDescent="0.3">
      <c r="A760" s="21">
        <v>2022</v>
      </c>
      <c r="B760" s="22" t="s">
        <v>32</v>
      </c>
      <c r="C760" s="22" t="s">
        <v>600</v>
      </c>
      <c r="D760" s="22" t="s">
        <v>601</v>
      </c>
      <c r="E760" s="21">
        <v>20737</v>
      </c>
      <c r="F760" s="22" t="s">
        <v>574</v>
      </c>
      <c r="G760" s="22" t="s">
        <v>67</v>
      </c>
      <c r="H760" s="22" t="s">
        <v>68</v>
      </c>
      <c r="I760" s="21">
        <v>22</v>
      </c>
      <c r="J760" s="21">
        <v>1</v>
      </c>
      <c r="K760" s="22" t="s">
        <v>38</v>
      </c>
      <c r="L760" s="22" t="s">
        <v>103</v>
      </c>
      <c r="M760" s="22" t="s">
        <v>39</v>
      </c>
      <c r="N760" s="23" t="s">
        <v>40</v>
      </c>
      <c r="O760" s="23" t="s">
        <v>40</v>
      </c>
      <c r="P760" s="23" t="s">
        <v>40</v>
      </c>
      <c r="Q760" s="23" t="s">
        <v>40</v>
      </c>
      <c r="R760" s="23" t="s">
        <v>40</v>
      </c>
      <c r="S760" s="23" t="s">
        <v>40</v>
      </c>
      <c r="T760" s="23" t="s">
        <v>40</v>
      </c>
      <c r="U760" s="23">
        <v>40</v>
      </c>
      <c r="V760" s="23">
        <v>0</v>
      </c>
      <c r="W760" s="23">
        <v>0</v>
      </c>
      <c r="X760" s="23" t="s">
        <v>40</v>
      </c>
      <c r="Y760" s="23" t="s">
        <v>40</v>
      </c>
      <c r="Z760" s="23">
        <v>40</v>
      </c>
      <c r="AA760" s="21">
        <v>2011</v>
      </c>
    </row>
    <row r="761" spans="1:27" ht="15.75" customHeight="1" x14ac:dyDescent="0.3">
      <c r="A761" s="21">
        <v>2039</v>
      </c>
      <c r="B761" s="22" t="s">
        <v>32</v>
      </c>
      <c r="C761" s="22" t="s">
        <v>602</v>
      </c>
      <c r="D761" s="22" t="s">
        <v>603</v>
      </c>
      <c r="E761" s="21">
        <v>7570</v>
      </c>
      <c r="F761" s="22" t="s">
        <v>574</v>
      </c>
      <c r="G761" s="22" t="s">
        <v>67</v>
      </c>
      <c r="H761" s="22" t="s">
        <v>68</v>
      </c>
      <c r="I761" s="21">
        <v>22</v>
      </c>
      <c r="J761" s="21">
        <v>1</v>
      </c>
      <c r="K761" s="22" t="s">
        <v>38</v>
      </c>
      <c r="L761" s="22">
        <v>1</v>
      </c>
      <c r="M761" s="22" t="s">
        <v>39</v>
      </c>
      <c r="N761" s="23">
        <v>0</v>
      </c>
      <c r="O761" s="23">
        <v>1876</v>
      </c>
      <c r="P761" s="23">
        <v>694</v>
      </c>
      <c r="Q761" s="23">
        <v>2532</v>
      </c>
      <c r="R761" s="23">
        <v>3666</v>
      </c>
      <c r="S761" s="23">
        <v>2946</v>
      </c>
      <c r="T761" s="23">
        <v>2172</v>
      </c>
      <c r="U761" s="23">
        <v>2406</v>
      </c>
      <c r="V761" s="23">
        <v>4079</v>
      </c>
      <c r="W761" s="23">
        <v>3116</v>
      </c>
      <c r="X761" s="23">
        <v>3100</v>
      </c>
      <c r="Y761" s="23">
        <v>890</v>
      </c>
      <c r="Z761" s="23">
        <v>27477</v>
      </c>
      <c r="AA761" s="21">
        <v>2011</v>
      </c>
    </row>
    <row r="762" spans="1:27" ht="15.75" customHeight="1" x14ac:dyDescent="0.3">
      <c r="A762" s="21">
        <v>2039</v>
      </c>
      <c r="B762" s="22" t="s">
        <v>32</v>
      </c>
      <c r="C762" s="22" t="s">
        <v>602</v>
      </c>
      <c r="D762" s="22" t="s">
        <v>603</v>
      </c>
      <c r="E762" s="21">
        <v>7570</v>
      </c>
      <c r="F762" s="22" t="s">
        <v>574</v>
      </c>
      <c r="G762" s="22" t="s">
        <v>67</v>
      </c>
      <c r="H762" s="22" t="s">
        <v>68</v>
      </c>
      <c r="I762" s="21">
        <v>22</v>
      </c>
      <c r="J762" s="21">
        <v>1</v>
      </c>
      <c r="K762" s="22" t="s">
        <v>38</v>
      </c>
      <c r="L762" s="22">
        <v>2</v>
      </c>
      <c r="M762" s="22" t="s">
        <v>39</v>
      </c>
      <c r="N762" s="23">
        <v>2078</v>
      </c>
      <c r="O762" s="23">
        <v>219</v>
      </c>
      <c r="P762" s="23">
        <v>486</v>
      </c>
      <c r="Q762" s="23">
        <v>3054</v>
      </c>
      <c r="R762" s="23">
        <v>4580</v>
      </c>
      <c r="S762" s="23">
        <v>1459</v>
      </c>
      <c r="T762" s="23">
        <v>2426</v>
      </c>
      <c r="U762" s="23">
        <v>3298</v>
      </c>
      <c r="V762" s="23">
        <v>3325</v>
      </c>
      <c r="W762" s="23">
        <v>2678</v>
      </c>
      <c r="X762" s="23">
        <v>2424</v>
      </c>
      <c r="Y762" s="23">
        <v>0</v>
      </c>
      <c r="Z762" s="23">
        <v>26027</v>
      </c>
      <c r="AA762" s="21">
        <v>2011</v>
      </c>
    </row>
    <row r="763" spans="1:27" ht="15.75" customHeight="1" x14ac:dyDescent="0.3">
      <c r="A763" s="21">
        <v>2039</v>
      </c>
      <c r="B763" s="22" t="s">
        <v>32</v>
      </c>
      <c r="C763" s="22" t="s">
        <v>602</v>
      </c>
      <c r="D763" s="22" t="s">
        <v>603</v>
      </c>
      <c r="E763" s="21">
        <v>7570</v>
      </c>
      <c r="F763" s="22" t="s">
        <v>574</v>
      </c>
      <c r="G763" s="22" t="s">
        <v>67</v>
      </c>
      <c r="H763" s="22" t="s">
        <v>68</v>
      </c>
      <c r="I763" s="21">
        <v>22</v>
      </c>
      <c r="J763" s="21">
        <v>1</v>
      </c>
      <c r="K763" s="22" t="s">
        <v>38</v>
      </c>
      <c r="L763" s="22">
        <v>3</v>
      </c>
      <c r="M763" s="22" t="s">
        <v>39</v>
      </c>
      <c r="N763" s="23">
        <v>6747</v>
      </c>
      <c r="O763" s="23">
        <v>3494</v>
      </c>
      <c r="P763" s="23">
        <v>3671</v>
      </c>
      <c r="Q763" s="23">
        <v>1670</v>
      </c>
      <c r="R763" s="23">
        <v>3791</v>
      </c>
      <c r="S763" s="23">
        <v>6525</v>
      </c>
      <c r="T763" s="23">
        <v>5625</v>
      </c>
      <c r="U763" s="23">
        <v>4116</v>
      </c>
      <c r="V763" s="23">
        <v>4784</v>
      </c>
      <c r="W763" s="23">
        <v>3162</v>
      </c>
      <c r="X763" s="23">
        <v>121</v>
      </c>
      <c r="Y763" s="23">
        <v>5113</v>
      </c>
      <c r="Z763" s="23">
        <v>48819</v>
      </c>
      <c r="AA763" s="21">
        <v>2011</v>
      </c>
    </row>
    <row r="764" spans="1:27" ht="15.75" customHeight="1" x14ac:dyDescent="0.3">
      <c r="A764" s="21">
        <v>2046</v>
      </c>
      <c r="B764" s="22" t="s">
        <v>32</v>
      </c>
      <c r="C764" s="22" t="s">
        <v>3738</v>
      </c>
      <c r="D764" s="22" t="s">
        <v>605</v>
      </c>
      <c r="E764" s="21">
        <v>12686</v>
      </c>
      <c r="F764" s="22" t="s">
        <v>606</v>
      </c>
      <c r="G764" s="22" t="s">
        <v>36</v>
      </c>
      <c r="H764" s="22" t="s">
        <v>37</v>
      </c>
      <c r="I764" s="21">
        <v>22</v>
      </c>
      <c r="J764" s="21">
        <v>1</v>
      </c>
      <c r="K764" s="22" t="s">
        <v>38</v>
      </c>
      <c r="L764" s="22">
        <v>1</v>
      </c>
      <c r="M764" s="22" t="s">
        <v>39</v>
      </c>
      <c r="N764" s="23">
        <v>787</v>
      </c>
      <c r="O764" s="23">
        <v>-46</v>
      </c>
      <c r="P764" s="23">
        <v>-44</v>
      </c>
      <c r="Q764" s="23">
        <v>0</v>
      </c>
      <c r="R764" s="23">
        <v>0</v>
      </c>
      <c r="S764" s="23">
        <v>-32</v>
      </c>
      <c r="T764" s="23">
        <v>-45</v>
      </c>
      <c r="U764" s="23">
        <v>2168</v>
      </c>
      <c r="V764" s="23">
        <v>-40</v>
      </c>
      <c r="W764" s="23">
        <v>-43</v>
      </c>
      <c r="X764" s="23">
        <v>-43</v>
      </c>
      <c r="Y764" s="23">
        <v>-45</v>
      </c>
      <c r="Z764" s="23">
        <v>2617</v>
      </c>
      <c r="AA764" s="21">
        <v>2011</v>
      </c>
    </row>
    <row r="765" spans="1:27" ht="15.75" customHeight="1" x14ac:dyDescent="0.3">
      <c r="A765" s="21">
        <v>2046</v>
      </c>
      <c r="B765" s="22" t="s">
        <v>32</v>
      </c>
      <c r="C765" s="22" t="s">
        <v>3738</v>
      </c>
      <c r="D765" s="22" t="s">
        <v>605</v>
      </c>
      <c r="E765" s="21">
        <v>12686</v>
      </c>
      <c r="F765" s="22" t="s">
        <v>606</v>
      </c>
      <c r="G765" s="22" t="s">
        <v>36</v>
      </c>
      <c r="H765" s="22" t="s">
        <v>37</v>
      </c>
      <c r="I765" s="21">
        <v>22</v>
      </c>
      <c r="J765" s="21">
        <v>1</v>
      </c>
      <c r="K765" s="22" t="s">
        <v>38</v>
      </c>
      <c r="L765" s="22">
        <v>2</v>
      </c>
      <c r="M765" s="22" t="s">
        <v>39</v>
      </c>
      <c r="N765" s="23">
        <v>720</v>
      </c>
      <c r="O765" s="23">
        <v>-26</v>
      </c>
      <c r="P765" s="23">
        <v>-28</v>
      </c>
      <c r="Q765" s="23">
        <v>-53</v>
      </c>
      <c r="R765" s="23">
        <v>-59</v>
      </c>
      <c r="S765" s="23">
        <v>-34</v>
      </c>
      <c r="T765" s="23">
        <v>-27</v>
      </c>
      <c r="U765" s="23">
        <v>2093</v>
      </c>
      <c r="V765" s="23">
        <v>-23</v>
      </c>
      <c r="W765" s="23">
        <v>-25</v>
      </c>
      <c r="X765" s="23">
        <v>-26</v>
      </c>
      <c r="Y765" s="23">
        <v>-26</v>
      </c>
      <c r="Z765" s="23">
        <v>2486</v>
      </c>
      <c r="AA765" s="21">
        <v>2011</v>
      </c>
    </row>
    <row r="766" spans="1:27" ht="15.75" customHeight="1" x14ac:dyDescent="0.3">
      <c r="A766" s="21">
        <v>2046</v>
      </c>
      <c r="B766" s="22" t="s">
        <v>32</v>
      </c>
      <c r="C766" s="22" t="s">
        <v>3738</v>
      </c>
      <c r="D766" s="22" t="s">
        <v>605</v>
      </c>
      <c r="E766" s="21">
        <v>12686</v>
      </c>
      <c r="F766" s="22" t="s">
        <v>606</v>
      </c>
      <c r="G766" s="22" t="s">
        <v>36</v>
      </c>
      <c r="H766" s="22" t="s">
        <v>37</v>
      </c>
      <c r="I766" s="21">
        <v>22</v>
      </c>
      <c r="J766" s="21">
        <v>1</v>
      </c>
      <c r="K766" s="22" t="s">
        <v>38</v>
      </c>
      <c r="L766" s="22">
        <v>3</v>
      </c>
      <c r="M766" s="22" t="s">
        <v>39</v>
      </c>
      <c r="N766" s="23">
        <v>767</v>
      </c>
      <c r="O766" s="23">
        <v>-30</v>
      </c>
      <c r="P766" s="23">
        <v>-26</v>
      </c>
      <c r="Q766" s="23">
        <v>-38</v>
      </c>
      <c r="R766" s="23">
        <v>-41</v>
      </c>
      <c r="S766" s="23">
        <v>-33</v>
      </c>
      <c r="T766" s="23">
        <v>-31</v>
      </c>
      <c r="U766" s="23">
        <v>2196</v>
      </c>
      <c r="V766" s="23">
        <v>-28</v>
      </c>
      <c r="W766" s="23">
        <v>-29</v>
      </c>
      <c r="X766" s="23">
        <v>-30</v>
      </c>
      <c r="Y766" s="23">
        <v>-30</v>
      </c>
      <c r="Z766" s="23">
        <v>2647</v>
      </c>
      <c r="AA766" s="21">
        <v>2011</v>
      </c>
    </row>
    <row r="767" spans="1:27" ht="15.75" customHeight="1" x14ac:dyDescent="0.3">
      <c r="A767" s="21">
        <v>2048</v>
      </c>
      <c r="B767" s="22" t="s">
        <v>32</v>
      </c>
      <c r="C767" s="22" t="s">
        <v>604</v>
      </c>
      <c r="D767" s="22" t="s">
        <v>605</v>
      </c>
      <c r="E767" s="21">
        <v>12686</v>
      </c>
      <c r="F767" s="22" t="s">
        <v>606</v>
      </c>
      <c r="G767" s="22" t="s">
        <v>36</v>
      </c>
      <c r="H767" s="22" t="s">
        <v>37</v>
      </c>
      <c r="I767" s="21">
        <v>22</v>
      </c>
      <c r="J767" s="21">
        <v>1</v>
      </c>
      <c r="K767" s="22" t="s">
        <v>38</v>
      </c>
      <c r="L767" s="22">
        <v>1</v>
      </c>
      <c r="M767" s="22" t="s">
        <v>39</v>
      </c>
      <c r="N767" s="23">
        <v>1924</v>
      </c>
      <c r="O767" s="23">
        <v>-57</v>
      </c>
      <c r="P767" s="23">
        <v>-57</v>
      </c>
      <c r="Q767" s="23">
        <v>-58</v>
      </c>
      <c r="R767" s="23">
        <v>-57</v>
      </c>
      <c r="S767" s="23">
        <v>-50</v>
      </c>
      <c r="T767" s="23">
        <v>-50</v>
      </c>
      <c r="U767" s="23">
        <v>3026</v>
      </c>
      <c r="V767" s="23">
        <v>-43</v>
      </c>
      <c r="W767" s="23">
        <v>-46</v>
      </c>
      <c r="X767" s="23">
        <v>-48</v>
      </c>
      <c r="Y767" s="23">
        <v>-53</v>
      </c>
      <c r="Z767" s="23">
        <v>4431</v>
      </c>
      <c r="AA767" s="21">
        <v>2011</v>
      </c>
    </row>
    <row r="768" spans="1:27" ht="15.75" customHeight="1" x14ac:dyDescent="0.3">
      <c r="A768" s="21">
        <v>2048</v>
      </c>
      <c r="B768" s="22" t="s">
        <v>32</v>
      </c>
      <c r="C768" s="22" t="s">
        <v>604</v>
      </c>
      <c r="D768" s="22" t="s">
        <v>605</v>
      </c>
      <c r="E768" s="21">
        <v>12686</v>
      </c>
      <c r="F768" s="22" t="s">
        <v>606</v>
      </c>
      <c r="G768" s="22" t="s">
        <v>36</v>
      </c>
      <c r="H768" s="22" t="s">
        <v>37</v>
      </c>
      <c r="I768" s="21">
        <v>22</v>
      </c>
      <c r="J768" s="21">
        <v>1</v>
      </c>
      <c r="K768" s="22" t="s">
        <v>38</v>
      </c>
      <c r="L768" s="22">
        <v>2</v>
      </c>
      <c r="M768" s="22" t="s">
        <v>39</v>
      </c>
      <c r="N768" s="23">
        <v>1888</v>
      </c>
      <c r="O768" s="23">
        <v>-54</v>
      </c>
      <c r="P768" s="23">
        <v>-60</v>
      </c>
      <c r="Q768" s="23">
        <v>-56</v>
      </c>
      <c r="R768" s="23">
        <v>-59</v>
      </c>
      <c r="S768" s="23">
        <v>-51</v>
      </c>
      <c r="T768" s="23">
        <v>-49</v>
      </c>
      <c r="U768" s="23">
        <v>3171</v>
      </c>
      <c r="V768" s="23">
        <v>-48</v>
      </c>
      <c r="W768" s="23">
        <v>-49</v>
      </c>
      <c r="X768" s="23">
        <v>-50</v>
      </c>
      <c r="Y768" s="23">
        <v>-52</v>
      </c>
      <c r="Z768" s="23">
        <v>4531</v>
      </c>
      <c r="AA768" s="21">
        <v>2011</v>
      </c>
    </row>
    <row r="769" spans="1:27" ht="15.75" customHeight="1" x14ac:dyDescent="0.3">
      <c r="A769" s="21">
        <v>2049</v>
      </c>
      <c r="B769" s="22" t="s">
        <v>32</v>
      </c>
      <c r="C769" s="22" t="s">
        <v>607</v>
      </c>
      <c r="D769" s="22" t="s">
        <v>605</v>
      </c>
      <c r="E769" s="21">
        <v>12686</v>
      </c>
      <c r="F769" s="22" t="s">
        <v>606</v>
      </c>
      <c r="G769" s="22" t="s">
        <v>36</v>
      </c>
      <c r="H769" s="22" t="s">
        <v>37</v>
      </c>
      <c r="I769" s="21">
        <v>22</v>
      </c>
      <c r="J769" s="21">
        <v>1</v>
      </c>
      <c r="K769" s="22" t="s">
        <v>38</v>
      </c>
      <c r="L769" s="22">
        <v>1</v>
      </c>
      <c r="M769" s="22" t="s">
        <v>39</v>
      </c>
      <c r="N769" s="23">
        <v>1491</v>
      </c>
      <c r="O769" s="23">
        <v>-136</v>
      </c>
      <c r="P769" s="23">
        <v>-146</v>
      </c>
      <c r="Q769" s="23">
        <v>-122</v>
      </c>
      <c r="R769" s="23">
        <v>-127</v>
      </c>
      <c r="S769" s="23">
        <v>327</v>
      </c>
      <c r="T769" s="23">
        <v>-244</v>
      </c>
      <c r="U769" s="23">
        <v>4799</v>
      </c>
      <c r="V769" s="23">
        <v>-157</v>
      </c>
      <c r="W769" s="23">
        <v>-158</v>
      </c>
      <c r="X769" s="23">
        <v>-149</v>
      </c>
      <c r="Y769" s="23">
        <v>-284</v>
      </c>
      <c r="Z769" s="23">
        <v>5094</v>
      </c>
      <c r="AA769" s="21">
        <v>2011</v>
      </c>
    </row>
    <row r="770" spans="1:27" ht="15.75" customHeight="1" x14ac:dyDescent="0.3">
      <c r="A770" s="21">
        <v>2049</v>
      </c>
      <c r="B770" s="22" t="s">
        <v>32</v>
      </c>
      <c r="C770" s="22" t="s">
        <v>607</v>
      </c>
      <c r="D770" s="22" t="s">
        <v>605</v>
      </c>
      <c r="E770" s="21">
        <v>12686</v>
      </c>
      <c r="F770" s="22" t="s">
        <v>606</v>
      </c>
      <c r="G770" s="22" t="s">
        <v>36</v>
      </c>
      <c r="H770" s="22" t="s">
        <v>37</v>
      </c>
      <c r="I770" s="21">
        <v>22</v>
      </c>
      <c r="J770" s="21">
        <v>1</v>
      </c>
      <c r="K770" s="22" t="s">
        <v>38</v>
      </c>
      <c r="L770" s="22">
        <v>2</v>
      </c>
      <c r="M770" s="22" t="s">
        <v>39</v>
      </c>
      <c r="N770" s="23">
        <v>1257</v>
      </c>
      <c r="O770" s="23">
        <v>-129</v>
      </c>
      <c r="P770" s="23">
        <v>-155</v>
      </c>
      <c r="Q770" s="23">
        <v>-135</v>
      </c>
      <c r="R770" s="23">
        <v>-161</v>
      </c>
      <c r="S770" s="23">
        <v>1541</v>
      </c>
      <c r="T770" s="23">
        <v>-91</v>
      </c>
      <c r="U770" s="23">
        <v>155</v>
      </c>
      <c r="V770" s="23">
        <v>-147</v>
      </c>
      <c r="W770" s="23">
        <v>-138</v>
      </c>
      <c r="X770" s="23">
        <v>-122</v>
      </c>
      <c r="Y770" s="23">
        <v>-39</v>
      </c>
      <c r="Z770" s="23">
        <v>1836</v>
      </c>
      <c r="AA770" s="21">
        <v>2011</v>
      </c>
    </row>
    <row r="771" spans="1:27" ht="15.75" customHeight="1" x14ac:dyDescent="0.3">
      <c r="A771" s="21">
        <v>2049</v>
      </c>
      <c r="B771" s="22" t="s">
        <v>32</v>
      </c>
      <c r="C771" s="22" t="s">
        <v>607</v>
      </c>
      <c r="D771" s="22" t="s">
        <v>605</v>
      </c>
      <c r="E771" s="21">
        <v>12686</v>
      </c>
      <c r="F771" s="22" t="s">
        <v>606</v>
      </c>
      <c r="G771" s="22" t="s">
        <v>36</v>
      </c>
      <c r="H771" s="22" t="s">
        <v>37</v>
      </c>
      <c r="I771" s="21">
        <v>22</v>
      </c>
      <c r="J771" s="21">
        <v>1</v>
      </c>
      <c r="K771" s="22" t="s">
        <v>38</v>
      </c>
      <c r="L771" s="22">
        <v>3</v>
      </c>
      <c r="M771" s="22" t="s">
        <v>39</v>
      </c>
      <c r="N771" s="23">
        <v>2070</v>
      </c>
      <c r="O771" s="23">
        <v>-110</v>
      </c>
      <c r="P771" s="23">
        <v>-115</v>
      </c>
      <c r="Q771" s="23">
        <v>-109</v>
      </c>
      <c r="R771" s="23">
        <v>-123</v>
      </c>
      <c r="S771" s="23">
        <v>3753</v>
      </c>
      <c r="T771" s="23">
        <v>-146</v>
      </c>
      <c r="U771" s="23">
        <v>7177</v>
      </c>
      <c r="V771" s="23">
        <v>-117</v>
      </c>
      <c r="W771" s="23">
        <v>-114</v>
      </c>
      <c r="X771" s="23">
        <v>-99</v>
      </c>
      <c r="Y771" s="23">
        <v>-76</v>
      </c>
      <c r="Z771" s="23">
        <v>11991</v>
      </c>
      <c r="AA771" s="21">
        <v>2011</v>
      </c>
    </row>
    <row r="772" spans="1:27" ht="15.75" customHeight="1" x14ac:dyDescent="0.3">
      <c r="A772" s="21">
        <v>2049</v>
      </c>
      <c r="B772" s="22" t="s">
        <v>32</v>
      </c>
      <c r="C772" s="22" t="s">
        <v>607</v>
      </c>
      <c r="D772" s="22" t="s">
        <v>605</v>
      </c>
      <c r="E772" s="21">
        <v>12686</v>
      </c>
      <c r="F772" s="22" t="s">
        <v>606</v>
      </c>
      <c r="G772" s="22" t="s">
        <v>36</v>
      </c>
      <c r="H772" s="22" t="s">
        <v>37</v>
      </c>
      <c r="I772" s="21">
        <v>22</v>
      </c>
      <c r="J772" s="21">
        <v>1</v>
      </c>
      <c r="K772" s="22" t="s">
        <v>38</v>
      </c>
      <c r="L772" s="22">
        <v>4</v>
      </c>
      <c r="M772" s="22" t="s">
        <v>39</v>
      </c>
      <c r="N772" s="23">
        <v>62030</v>
      </c>
      <c r="O772" s="23">
        <v>30310</v>
      </c>
      <c r="P772" s="23">
        <v>107525</v>
      </c>
      <c r="Q772" s="23">
        <v>104257</v>
      </c>
      <c r="R772" s="23">
        <v>103773</v>
      </c>
      <c r="S772" s="23">
        <v>123371</v>
      </c>
      <c r="T772" s="23">
        <v>121533</v>
      </c>
      <c r="U772" s="23">
        <v>96977</v>
      </c>
      <c r="V772" s="23">
        <v>55718</v>
      </c>
      <c r="W772" s="23">
        <v>117983</v>
      </c>
      <c r="X772" s="23">
        <v>105997</v>
      </c>
      <c r="Y772" s="23">
        <v>101514</v>
      </c>
      <c r="Z772" s="23">
        <v>1130988</v>
      </c>
      <c r="AA772" s="21">
        <v>2011</v>
      </c>
    </row>
    <row r="773" spans="1:27" ht="15.75" customHeight="1" x14ac:dyDescent="0.3">
      <c r="A773" s="21">
        <v>2049</v>
      </c>
      <c r="B773" s="22" t="s">
        <v>32</v>
      </c>
      <c r="C773" s="22" t="s">
        <v>607</v>
      </c>
      <c r="D773" s="22" t="s">
        <v>605</v>
      </c>
      <c r="E773" s="21">
        <v>12686</v>
      </c>
      <c r="F773" s="22" t="s">
        <v>606</v>
      </c>
      <c r="G773" s="22" t="s">
        <v>36</v>
      </c>
      <c r="H773" s="22" t="s">
        <v>37</v>
      </c>
      <c r="I773" s="21">
        <v>22</v>
      </c>
      <c r="J773" s="21">
        <v>1</v>
      </c>
      <c r="K773" s="22" t="s">
        <v>38</v>
      </c>
      <c r="L773" s="22">
        <v>5</v>
      </c>
      <c r="M773" s="22" t="s">
        <v>39</v>
      </c>
      <c r="N773" s="23">
        <v>229197</v>
      </c>
      <c r="O773" s="23">
        <v>194538</v>
      </c>
      <c r="P773" s="23">
        <v>13321</v>
      </c>
      <c r="Q773" s="23">
        <v>5695</v>
      </c>
      <c r="R773" s="23">
        <v>150100</v>
      </c>
      <c r="S773" s="23">
        <v>232974</v>
      </c>
      <c r="T773" s="23">
        <v>231380</v>
      </c>
      <c r="U773" s="23">
        <v>260756</v>
      </c>
      <c r="V773" s="23">
        <v>231220</v>
      </c>
      <c r="W773" s="23">
        <v>146673</v>
      </c>
      <c r="X773" s="23">
        <v>-576</v>
      </c>
      <c r="Y773" s="23">
        <v>72005</v>
      </c>
      <c r="Z773" s="23">
        <v>1767283</v>
      </c>
      <c r="AA773" s="21">
        <v>2011</v>
      </c>
    </row>
    <row r="774" spans="1:27" ht="15.75" customHeight="1" x14ac:dyDescent="0.3">
      <c r="A774" s="21">
        <v>2050</v>
      </c>
      <c r="B774" s="22" t="s">
        <v>32</v>
      </c>
      <c r="C774" s="22" t="s">
        <v>608</v>
      </c>
      <c r="D774" s="22" t="s">
        <v>609</v>
      </c>
      <c r="E774" s="21">
        <v>12685</v>
      </c>
      <c r="F774" s="22" t="s">
        <v>606</v>
      </c>
      <c r="G774" s="22" t="s">
        <v>36</v>
      </c>
      <c r="H774" s="22" t="s">
        <v>37</v>
      </c>
      <c r="I774" s="21">
        <v>22</v>
      </c>
      <c r="J774" s="21">
        <v>1</v>
      </c>
      <c r="K774" s="22" t="s">
        <v>38</v>
      </c>
      <c r="L774" s="22">
        <v>1</v>
      </c>
      <c r="M774" s="22" t="s">
        <v>39</v>
      </c>
      <c r="N774" s="23">
        <v>110251</v>
      </c>
      <c r="O774" s="23">
        <v>79007</v>
      </c>
      <c r="P774" s="23">
        <v>147464</v>
      </c>
      <c r="Q774" s="23">
        <v>161695</v>
      </c>
      <c r="R774" s="23">
        <v>6521</v>
      </c>
      <c r="S774" s="23">
        <v>71773</v>
      </c>
      <c r="T774" s="23">
        <v>153321</v>
      </c>
      <c r="U774" s="23">
        <v>140780</v>
      </c>
      <c r="V774" s="23">
        <v>110332</v>
      </c>
      <c r="W774" s="23">
        <v>145126</v>
      </c>
      <c r="X774" s="23">
        <v>140821</v>
      </c>
      <c r="Y774" s="23">
        <v>144402</v>
      </c>
      <c r="Z774" s="23">
        <v>1411493</v>
      </c>
      <c r="AA774" s="21">
        <v>2011</v>
      </c>
    </row>
    <row r="775" spans="1:27" ht="15.75" customHeight="1" x14ac:dyDescent="0.3">
      <c r="A775" s="21">
        <v>2050</v>
      </c>
      <c r="B775" s="22" t="s">
        <v>32</v>
      </c>
      <c r="C775" s="22" t="s">
        <v>608</v>
      </c>
      <c r="D775" s="22" t="s">
        <v>609</v>
      </c>
      <c r="E775" s="21">
        <v>12685</v>
      </c>
      <c r="F775" s="22" t="s">
        <v>606</v>
      </c>
      <c r="G775" s="22" t="s">
        <v>36</v>
      </c>
      <c r="H775" s="22" t="s">
        <v>37</v>
      </c>
      <c r="I775" s="21">
        <v>22</v>
      </c>
      <c r="J775" s="21">
        <v>1</v>
      </c>
      <c r="K775" s="22" t="s">
        <v>38</v>
      </c>
      <c r="L775" s="22">
        <v>2</v>
      </c>
      <c r="M775" s="22" t="s">
        <v>39</v>
      </c>
      <c r="N775" s="23">
        <v>43167</v>
      </c>
      <c r="O775" s="23">
        <v>66836</v>
      </c>
      <c r="P775" s="23">
        <v>-465</v>
      </c>
      <c r="Q775" s="23">
        <v>131616</v>
      </c>
      <c r="R775" s="23">
        <v>38095</v>
      </c>
      <c r="S775" s="23">
        <v>199736</v>
      </c>
      <c r="T775" s="23">
        <v>136584</v>
      </c>
      <c r="U775" s="23">
        <v>187560</v>
      </c>
      <c r="V775" s="23">
        <v>128776</v>
      </c>
      <c r="W775" s="23">
        <v>172183</v>
      </c>
      <c r="X775" s="23">
        <v>172286</v>
      </c>
      <c r="Y775" s="23">
        <v>100707</v>
      </c>
      <c r="Z775" s="23">
        <v>1377081</v>
      </c>
      <c r="AA775" s="21">
        <v>2011</v>
      </c>
    </row>
    <row r="776" spans="1:27" ht="15.75" customHeight="1" x14ac:dyDescent="0.3">
      <c r="A776" s="21">
        <v>2053</v>
      </c>
      <c r="B776" s="22" t="s">
        <v>32</v>
      </c>
      <c r="C776" s="22" t="s">
        <v>610</v>
      </c>
      <c r="D776" s="22" t="s">
        <v>609</v>
      </c>
      <c r="E776" s="21">
        <v>12685</v>
      </c>
      <c r="F776" s="22" t="s">
        <v>606</v>
      </c>
      <c r="G776" s="22" t="s">
        <v>36</v>
      </c>
      <c r="H776" s="22" t="s">
        <v>37</v>
      </c>
      <c r="I776" s="21">
        <v>22</v>
      </c>
      <c r="J776" s="21">
        <v>1</v>
      </c>
      <c r="K776" s="22" t="s">
        <v>38</v>
      </c>
      <c r="L776" s="22">
        <v>3</v>
      </c>
      <c r="M776" s="22" t="s">
        <v>39</v>
      </c>
      <c r="N776" s="23">
        <v>-68</v>
      </c>
      <c r="O776" s="23">
        <v>2550</v>
      </c>
      <c r="P776" s="23">
        <v>-25</v>
      </c>
      <c r="Q776" s="23">
        <v>2473</v>
      </c>
      <c r="R776" s="23">
        <v>8719</v>
      </c>
      <c r="S776" s="23">
        <v>7109</v>
      </c>
      <c r="T776" s="23">
        <v>-102</v>
      </c>
      <c r="U776" s="23">
        <v>1951</v>
      </c>
      <c r="V776" s="23">
        <v>-66</v>
      </c>
      <c r="W776" s="23">
        <v>-80</v>
      </c>
      <c r="X776" s="23">
        <v>-90</v>
      </c>
      <c r="Y776" s="23">
        <v>-95</v>
      </c>
      <c r="Z776" s="23">
        <v>22276</v>
      </c>
      <c r="AA776" s="21">
        <v>2011</v>
      </c>
    </row>
    <row r="777" spans="1:27" ht="15.75" customHeight="1" x14ac:dyDescent="0.3">
      <c r="A777" s="21">
        <v>2053</v>
      </c>
      <c r="B777" s="22" t="s">
        <v>32</v>
      </c>
      <c r="C777" s="22" t="s">
        <v>610</v>
      </c>
      <c r="D777" s="22" t="s">
        <v>609</v>
      </c>
      <c r="E777" s="21">
        <v>12685</v>
      </c>
      <c r="F777" s="22" t="s">
        <v>606</v>
      </c>
      <c r="G777" s="22" t="s">
        <v>36</v>
      </c>
      <c r="H777" s="22" t="s">
        <v>37</v>
      </c>
      <c r="I777" s="21">
        <v>22</v>
      </c>
      <c r="J777" s="21">
        <v>1</v>
      </c>
      <c r="K777" s="22" t="s">
        <v>38</v>
      </c>
      <c r="L777" s="22">
        <v>4</v>
      </c>
      <c r="M777" s="22" t="s">
        <v>39</v>
      </c>
      <c r="N777" s="23">
        <v>7359</v>
      </c>
      <c r="O777" s="23">
        <v>10547</v>
      </c>
      <c r="P777" s="23">
        <v>-177</v>
      </c>
      <c r="Q777" s="23">
        <v>7305</v>
      </c>
      <c r="R777" s="23">
        <v>4804</v>
      </c>
      <c r="S777" s="23">
        <v>31435</v>
      </c>
      <c r="T777" s="23">
        <v>34734</v>
      </c>
      <c r="U777" s="23">
        <v>35564</v>
      </c>
      <c r="V777" s="23">
        <v>19136</v>
      </c>
      <c r="W777" s="23">
        <v>-173</v>
      </c>
      <c r="X777" s="23">
        <v>1256</v>
      </c>
      <c r="Y777" s="23">
        <v>3185</v>
      </c>
      <c r="Z777" s="23">
        <v>154975</v>
      </c>
      <c r="AA777" s="21">
        <v>2011</v>
      </c>
    </row>
    <row r="778" spans="1:27" ht="15.75" customHeight="1" x14ac:dyDescent="0.3">
      <c r="A778" s="21">
        <v>2059</v>
      </c>
      <c r="B778" s="22" t="s">
        <v>32</v>
      </c>
      <c r="C778" s="22" t="s">
        <v>611</v>
      </c>
      <c r="D778" s="22" t="s">
        <v>612</v>
      </c>
      <c r="E778" s="21">
        <v>3702</v>
      </c>
      <c r="F778" s="22" t="s">
        <v>606</v>
      </c>
      <c r="G778" s="22" t="s">
        <v>36</v>
      </c>
      <c r="H778" s="22" t="s">
        <v>37</v>
      </c>
      <c r="I778" s="21">
        <v>22</v>
      </c>
      <c r="J778" s="21">
        <v>1</v>
      </c>
      <c r="K778" s="22" t="s">
        <v>38</v>
      </c>
      <c r="L778" s="22">
        <v>6</v>
      </c>
      <c r="M778" s="22" t="s">
        <v>44</v>
      </c>
      <c r="N778" s="23">
        <v>0</v>
      </c>
      <c r="O778" s="23">
        <v>0</v>
      </c>
      <c r="P778" s="23">
        <v>0</v>
      </c>
      <c r="Q778" s="23">
        <v>0</v>
      </c>
      <c r="R778" s="23">
        <v>0</v>
      </c>
      <c r="S778" s="23">
        <v>0</v>
      </c>
      <c r="T778" s="23">
        <v>0</v>
      </c>
      <c r="U778" s="23">
        <v>0</v>
      </c>
      <c r="V778" s="23">
        <v>0</v>
      </c>
      <c r="W778" s="23">
        <v>0</v>
      </c>
      <c r="X778" s="23">
        <v>0</v>
      </c>
      <c r="Y778" s="23">
        <v>0</v>
      </c>
      <c r="Z778" s="23">
        <v>0</v>
      </c>
      <c r="AA778" s="21">
        <v>2011</v>
      </c>
    </row>
    <row r="779" spans="1:27" ht="15.75" customHeight="1" x14ac:dyDescent="0.3">
      <c r="A779" s="21">
        <v>2059</v>
      </c>
      <c r="B779" s="22" t="s">
        <v>32</v>
      </c>
      <c r="C779" s="22" t="s">
        <v>611</v>
      </c>
      <c r="D779" s="22" t="s">
        <v>612</v>
      </c>
      <c r="E779" s="21">
        <v>3702</v>
      </c>
      <c r="F779" s="22" t="s">
        <v>606</v>
      </c>
      <c r="G779" s="22" t="s">
        <v>36</v>
      </c>
      <c r="H779" s="22" t="s">
        <v>37</v>
      </c>
      <c r="I779" s="21">
        <v>22</v>
      </c>
      <c r="J779" s="21">
        <v>1</v>
      </c>
      <c r="K779" s="22" t="s">
        <v>38</v>
      </c>
      <c r="L779" s="22">
        <v>7</v>
      </c>
      <c r="M779" s="22" t="s">
        <v>39</v>
      </c>
      <c r="N779" s="23">
        <v>0</v>
      </c>
      <c r="O779" s="23">
        <v>0</v>
      </c>
      <c r="P779" s="23">
        <v>0</v>
      </c>
      <c r="Q779" s="23">
        <v>0</v>
      </c>
      <c r="R779" s="23">
        <v>0</v>
      </c>
      <c r="S779" s="23">
        <v>0</v>
      </c>
      <c r="T779" s="23">
        <v>0</v>
      </c>
      <c r="U779" s="23">
        <v>0</v>
      </c>
      <c r="V779" s="23">
        <v>0</v>
      </c>
      <c r="W779" s="23">
        <v>0</v>
      </c>
      <c r="X779" s="23">
        <v>0</v>
      </c>
      <c r="Y779" s="23">
        <v>0</v>
      </c>
      <c r="Z779" s="23">
        <v>0</v>
      </c>
      <c r="AA779" s="21">
        <v>2011</v>
      </c>
    </row>
    <row r="780" spans="1:27" ht="15.75" customHeight="1" x14ac:dyDescent="0.3">
      <c r="A780" s="21">
        <v>2062</v>
      </c>
      <c r="B780" s="22" t="s">
        <v>32</v>
      </c>
      <c r="C780" s="22" t="s">
        <v>613</v>
      </c>
      <c r="D780" s="22" t="s">
        <v>614</v>
      </c>
      <c r="E780" s="21">
        <v>7651</v>
      </c>
      <c r="F780" s="22" t="s">
        <v>606</v>
      </c>
      <c r="G780" s="22" t="s">
        <v>36</v>
      </c>
      <c r="H780" s="22" t="s">
        <v>37</v>
      </c>
      <c r="I780" s="21">
        <v>22</v>
      </c>
      <c r="J780" s="21">
        <v>1</v>
      </c>
      <c r="K780" s="22" t="s">
        <v>38</v>
      </c>
      <c r="L780" s="22">
        <v>1</v>
      </c>
      <c r="M780" s="22" t="s">
        <v>39</v>
      </c>
      <c r="N780" s="23">
        <v>401</v>
      </c>
      <c r="O780" s="23">
        <v>0</v>
      </c>
      <c r="P780" s="23">
        <v>0</v>
      </c>
      <c r="Q780" s="23">
        <v>0</v>
      </c>
      <c r="R780" s="23">
        <v>944</v>
      </c>
      <c r="S780" s="23">
        <v>620</v>
      </c>
      <c r="T780" s="23">
        <v>486</v>
      </c>
      <c r="U780" s="23">
        <v>0</v>
      </c>
      <c r="V780" s="23">
        <v>0</v>
      </c>
      <c r="W780" s="23">
        <v>0</v>
      </c>
      <c r="X780" s="23">
        <v>1256</v>
      </c>
      <c r="Y780" s="23">
        <v>5</v>
      </c>
      <c r="Z780" s="23">
        <v>3712</v>
      </c>
      <c r="AA780" s="21">
        <v>2011</v>
      </c>
    </row>
    <row r="781" spans="1:27" ht="15.75" customHeight="1" x14ac:dyDescent="0.3">
      <c r="A781" s="21">
        <v>2062</v>
      </c>
      <c r="B781" s="22" t="s">
        <v>32</v>
      </c>
      <c r="C781" s="22" t="s">
        <v>613</v>
      </c>
      <c r="D781" s="22" t="s">
        <v>614</v>
      </c>
      <c r="E781" s="21">
        <v>7651</v>
      </c>
      <c r="F781" s="22" t="s">
        <v>606</v>
      </c>
      <c r="G781" s="22" t="s">
        <v>36</v>
      </c>
      <c r="H781" s="22" t="s">
        <v>37</v>
      </c>
      <c r="I781" s="21">
        <v>22</v>
      </c>
      <c r="J781" s="21">
        <v>1</v>
      </c>
      <c r="K781" s="22" t="s">
        <v>38</v>
      </c>
      <c r="L781" s="22">
        <v>3</v>
      </c>
      <c r="M781" s="22" t="s">
        <v>39</v>
      </c>
      <c r="N781" s="23">
        <v>178</v>
      </c>
      <c r="O781" s="23">
        <v>896</v>
      </c>
      <c r="P781" s="23">
        <v>0</v>
      </c>
      <c r="Q781" s="23">
        <v>0</v>
      </c>
      <c r="R781" s="23">
        <v>644</v>
      </c>
      <c r="S781" s="23">
        <v>968</v>
      </c>
      <c r="T781" s="23">
        <v>0</v>
      </c>
      <c r="U781" s="23">
        <v>0</v>
      </c>
      <c r="V781" s="23">
        <v>0</v>
      </c>
      <c r="W781" s="23">
        <v>0</v>
      </c>
      <c r="X781" s="23">
        <v>0</v>
      </c>
      <c r="Y781" s="23">
        <v>1157</v>
      </c>
      <c r="Z781" s="23">
        <v>3843</v>
      </c>
      <c r="AA781" s="21">
        <v>2011</v>
      </c>
    </row>
    <row r="782" spans="1:27" ht="15.75" customHeight="1" x14ac:dyDescent="0.3">
      <c r="A782" s="21">
        <v>2063</v>
      </c>
      <c r="B782" s="22" t="s">
        <v>32</v>
      </c>
      <c r="C782" s="22" t="s">
        <v>3449</v>
      </c>
      <c r="D782" s="22" t="s">
        <v>614</v>
      </c>
      <c r="E782" s="21">
        <v>7651</v>
      </c>
      <c r="F782" s="22" t="s">
        <v>606</v>
      </c>
      <c r="G782" s="22" t="s">
        <v>36</v>
      </c>
      <c r="H782" s="22" t="s">
        <v>37</v>
      </c>
      <c r="I782" s="21">
        <v>22</v>
      </c>
      <c r="J782" s="21">
        <v>1</v>
      </c>
      <c r="K782" s="22" t="s">
        <v>38</v>
      </c>
      <c r="L782" s="22" t="s">
        <v>3450</v>
      </c>
      <c r="M782" s="22" t="s">
        <v>39</v>
      </c>
      <c r="N782" s="23">
        <v>0</v>
      </c>
      <c r="O782" s="23">
        <v>0</v>
      </c>
      <c r="P782" s="23">
        <v>0</v>
      </c>
      <c r="Q782" s="23">
        <v>0</v>
      </c>
      <c r="R782" s="23">
        <v>0</v>
      </c>
      <c r="S782" s="23">
        <v>0</v>
      </c>
      <c r="T782" s="23">
        <v>0</v>
      </c>
      <c r="U782" s="23">
        <v>0</v>
      </c>
      <c r="V782" s="23">
        <v>0</v>
      </c>
      <c r="W782" s="23">
        <v>0</v>
      </c>
      <c r="X782" s="23">
        <v>0</v>
      </c>
      <c r="Y782" s="23">
        <v>0</v>
      </c>
      <c r="Z782" s="23">
        <v>0</v>
      </c>
      <c r="AA782" s="21">
        <v>2011</v>
      </c>
    </row>
    <row r="783" spans="1:27" ht="15.75" customHeight="1" x14ac:dyDescent="0.3">
      <c r="A783" s="21">
        <v>2063</v>
      </c>
      <c r="B783" s="22" t="s">
        <v>32</v>
      </c>
      <c r="C783" s="22" t="s">
        <v>3449</v>
      </c>
      <c r="D783" s="22" t="s">
        <v>614</v>
      </c>
      <c r="E783" s="21">
        <v>7651</v>
      </c>
      <c r="F783" s="22" t="s">
        <v>606</v>
      </c>
      <c r="G783" s="22" t="s">
        <v>36</v>
      </c>
      <c r="H783" s="22" t="s">
        <v>37</v>
      </c>
      <c r="I783" s="21">
        <v>22</v>
      </c>
      <c r="J783" s="21">
        <v>1</v>
      </c>
      <c r="K783" s="22" t="s">
        <v>38</v>
      </c>
      <c r="L783" s="22" t="s">
        <v>3451</v>
      </c>
      <c r="M783" s="22" t="s">
        <v>39</v>
      </c>
      <c r="N783" s="23">
        <v>0</v>
      </c>
      <c r="O783" s="23">
        <v>0</v>
      </c>
      <c r="P783" s="23">
        <v>0</v>
      </c>
      <c r="Q783" s="23">
        <v>0</v>
      </c>
      <c r="R783" s="23">
        <v>0</v>
      </c>
      <c r="S783" s="23">
        <v>0</v>
      </c>
      <c r="T783" s="23">
        <v>0</v>
      </c>
      <c r="U783" s="23">
        <v>0</v>
      </c>
      <c r="V783" s="23">
        <v>0</v>
      </c>
      <c r="W783" s="23">
        <v>0</v>
      </c>
      <c r="X783" s="23">
        <v>0</v>
      </c>
      <c r="Y783" s="23">
        <v>0</v>
      </c>
      <c r="Z783" s="23">
        <v>0</v>
      </c>
      <c r="AA783" s="21">
        <v>2011</v>
      </c>
    </row>
    <row r="784" spans="1:27" ht="15.75" customHeight="1" x14ac:dyDescent="0.3">
      <c r="A784" s="21">
        <v>2063</v>
      </c>
      <c r="B784" s="22" t="s">
        <v>32</v>
      </c>
      <c r="C784" s="22" t="s">
        <v>3449</v>
      </c>
      <c r="D784" s="22" t="s">
        <v>614</v>
      </c>
      <c r="E784" s="21">
        <v>7651</v>
      </c>
      <c r="F784" s="22" t="s">
        <v>606</v>
      </c>
      <c r="G784" s="22" t="s">
        <v>36</v>
      </c>
      <c r="H784" s="22" t="s">
        <v>37</v>
      </c>
      <c r="I784" s="21">
        <v>22</v>
      </c>
      <c r="J784" s="21">
        <v>1</v>
      </c>
      <c r="K784" s="22" t="s">
        <v>38</v>
      </c>
      <c r="L784" s="22" t="s">
        <v>330</v>
      </c>
      <c r="M784" s="22" t="s">
        <v>39</v>
      </c>
      <c r="N784" s="23">
        <v>0</v>
      </c>
      <c r="O784" s="23">
        <v>0</v>
      </c>
      <c r="P784" s="23">
        <v>0</v>
      </c>
      <c r="Q784" s="23">
        <v>0</v>
      </c>
      <c r="R784" s="23">
        <v>0</v>
      </c>
      <c r="S784" s="23">
        <v>0</v>
      </c>
      <c r="T784" s="23">
        <v>0</v>
      </c>
      <c r="U784" s="23">
        <v>0</v>
      </c>
      <c r="V784" s="23">
        <v>0</v>
      </c>
      <c r="W784" s="23">
        <v>0</v>
      </c>
      <c r="X784" s="23">
        <v>0</v>
      </c>
      <c r="Y784" s="23">
        <v>0</v>
      </c>
      <c r="Z784" s="23">
        <v>0</v>
      </c>
      <c r="AA784" s="21">
        <v>2011</v>
      </c>
    </row>
    <row r="785" spans="1:27" ht="15.75" customHeight="1" x14ac:dyDescent="0.3">
      <c r="A785" s="21">
        <v>2067</v>
      </c>
      <c r="B785" s="22" t="s">
        <v>32</v>
      </c>
      <c r="C785" s="22" t="s">
        <v>615</v>
      </c>
      <c r="D785" s="22" t="s">
        <v>616</v>
      </c>
      <c r="E785" s="21">
        <v>21095</v>
      </c>
      <c r="F785" s="22" t="s">
        <v>606</v>
      </c>
      <c r="G785" s="22" t="s">
        <v>36</v>
      </c>
      <c r="H785" s="22" t="s">
        <v>37</v>
      </c>
      <c r="I785" s="21">
        <v>22</v>
      </c>
      <c r="J785" s="21">
        <v>1</v>
      </c>
      <c r="K785" s="22" t="s">
        <v>38</v>
      </c>
      <c r="L785" s="22">
        <v>2</v>
      </c>
      <c r="M785" s="22" t="s">
        <v>44</v>
      </c>
      <c r="N785" s="23">
        <v>0</v>
      </c>
      <c r="O785" s="23">
        <v>0</v>
      </c>
      <c r="P785" s="23">
        <v>0</v>
      </c>
      <c r="Q785" s="23">
        <v>0</v>
      </c>
      <c r="R785" s="23">
        <v>0</v>
      </c>
      <c r="S785" s="23">
        <v>0</v>
      </c>
      <c r="T785" s="23">
        <v>0</v>
      </c>
      <c r="U785" s="23">
        <v>0</v>
      </c>
      <c r="V785" s="23">
        <v>0</v>
      </c>
      <c r="W785" s="23">
        <v>0</v>
      </c>
      <c r="X785" s="23">
        <v>0</v>
      </c>
      <c r="Y785" s="23">
        <v>0</v>
      </c>
      <c r="Z785" s="23">
        <v>0</v>
      </c>
      <c r="AA785" s="21">
        <v>2011</v>
      </c>
    </row>
    <row r="786" spans="1:27" ht="15.75" customHeight="1" x14ac:dyDescent="0.3">
      <c r="A786" s="21">
        <v>2067</v>
      </c>
      <c r="B786" s="22" t="s">
        <v>32</v>
      </c>
      <c r="C786" s="22" t="s">
        <v>615</v>
      </c>
      <c r="D786" s="22" t="s">
        <v>616</v>
      </c>
      <c r="E786" s="21">
        <v>21095</v>
      </c>
      <c r="F786" s="22" t="s">
        <v>606</v>
      </c>
      <c r="G786" s="22" t="s">
        <v>36</v>
      </c>
      <c r="H786" s="22" t="s">
        <v>37</v>
      </c>
      <c r="I786" s="21">
        <v>22</v>
      </c>
      <c r="J786" s="21">
        <v>1</v>
      </c>
      <c r="K786" s="22" t="s">
        <v>38</v>
      </c>
      <c r="L786" s="22">
        <v>3</v>
      </c>
      <c r="M786" s="22" t="s">
        <v>44</v>
      </c>
      <c r="N786" s="23">
        <v>0</v>
      </c>
      <c r="O786" s="23">
        <v>0</v>
      </c>
      <c r="P786" s="23">
        <v>0</v>
      </c>
      <c r="Q786" s="23">
        <v>0</v>
      </c>
      <c r="R786" s="23">
        <v>12</v>
      </c>
      <c r="S786" s="23">
        <v>0</v>
      </c>
      <c r="T786" s="23">
        <v>0</v>
      </c>
      <c r="U786" s="23">
        <v>0</v>
      </c>
      <c r="V786" s="23">
        <v>0</v>
      </c>
      <c r="W786" s="23">
        <v>0</v>
      </c>
      <c r="X786" s="23">
        <v>0</v>
      </c>
      <c r="Y786" s="23">
        <v>0</v>
      </c>
      <c r="Z786" s="23">
        <v>12</v>
      </c>
      <c r="AA786" s="21">
        <v>2011</v>
      </c>
    </row>
    <row r="787" spans="1:27" ht="15.75" customHeight="1" x14ac:dyDescent="0.3">
      <c r="A787" s="21">
        <v>2070</v>
      </c>
      <c r="B787" s="22" t="s">
        <v>32</v>
      </c>
      <c r="C787" s="22" t="s">
        <v>617</v>
      </c>
      <c r="D787" s="22" t="s">
        <v>3265</v>
      </c>
      <c r="E787" s="21">
        <v>17568</v>
      </c>
      <c r="F787" s="22" t="s">
        <v>606</v>
      </c>
      <c r="G787" s="22" t="s">
        <v>36</v>
      </c>
      <c r="H787" s="22" t="s">
        <v>37</v>
      </c>
      <c r="I787" s="21">
        <v>22</v>
      </c>
      <c r="J787" s="21">
        <v>1</v>
      </c>
      <c r="K787" s="22" t="s">
        <v>38</v>
      </c>
      <c r="L787" s="22">
        <v>1</v>
      </c>
      <c r="M787" s="22" t="s">
        <v>39</v>
      </c>
      <c r="N787" s="23">
        <v>6644</v>
      </c>
      <c r="O787" s="23">
        <v>0</v>
      </c>
      <c r="P787" s="23">
        <v>0</v>
      </c>
      <c r="Q787" s="23">
        <v>1464</v>
      </c>
      <c r="R787" s="23">
        <v>2369</v>
      </c>
      <c r="S787" s="23">
        <v>12469</v>
      </c>
      <c r="T787" s="23">
        <v>11930</v>
      </c>
      <c r="U787" s="23">
        <v>1957</v>
      </c>
      <c r="V787" s="23">
        <v>0</v>
      </c>
      <c r="W787" s="23">
        <v>1674</v>
      </c>
      <c r="X787" s="23">
        <v>0</v>
      </c>
      <c r="Y787" s="23">
        <v>0</v>
      </c>
      <c r="Z787" s="23">
        <v>38507</v>
      </c>
      <c r="AA787" s="21">
        <v>2011</v>
      </c>
    </row>
    <row r="788" spans="1:27" ht="15.75" customHeight="1" x14ac:dyDescent="0.3">
      <c r="A788" s="21">
        <v>2070</v>
      </c>
      <c r="B788" s="22" t="s">
        <v>32</v>
      </c>
      <c r="C788" s="22" t="s">
        <v>617</v>
      </c>
      <c r="D788" s="22" t="s">
        <v>3265</v>
      </c>
      <c r="E788" s="21">
        <v>17568</v>
      </c>
      <c r="F788" s="22" t="s">
        <v>606</v>
      </c>
      <c r="G788" s="22" t="s">
        <v>36</v>
      </c>
      <c r="H788" s="22" t="s">
        <v>37</v>
      </c>
      <c r="I788" s="21">
        <v>22</v>
      </c>
      <c r="J788" s="21">
        <v>1</v>
      </c>
      <c r="K788" s="22" t="s">
        <v>38</v>
      </c>
      <c r="L788" s="22">
        <v>2</v>
      </c>
      <c r="M788" s="22" t="s">
        <v>39</v>
      </c>
      <c r="N788" s="23">
        <v>524</v>
      </c>
      <c r="O788" s="23">
        <v>6100</v>
      </c>
      <c r="P788" s="23">
        <v>10614</v>
      </c>
      <c r="Q788" s="23">
        <v>14801</v>
      </c>
      <c r="R788" s="23">
        <v>13427</v>
      </c>
      <c r="S788" s="23">
        <v>5343</v>
      </c>
      <c r="T788" s="23">
        <v>8522</v>
      </c>
      <c r="U788" s="23">
        <v>14350</v>
      </c>
      <c r="V788" s="23">
        <v>757</v>
      </c>
      <c r="W788" s="23">
        <v>0</v>
      </c>
      <c r="X788" s="23">
        <v>0</v>
      </c>
      <c r="Y788" s="23">
        <v>0</v>
      </c>
      <c r="Z788" s="23">
        <v>74438</v>
      </c>
      <c r="AA788" s="21">
        <v>2011</v>
      </c>
    </row>
    <row r="789" spans="1:27" ht="15.75" customHeight="1" x14ac:dyDescent="0.3">
      <c r="A789" s="21">
        <v>2070</v>
      </c>
      <c r="B789" s="22" t="s">
        <v>32</v>
      </c>
      <c r="C789" s="22" t="s">
        <v>617</v>
      </c>
      <c r="D789" s="22" t="s">
        <v>3265</v>
      </c>
      <c r="E789" s="21">
        <v>17568</v>
      </c>
      <c r="F789" s="22" t="s">
        <v>606</v>
      </c>
      <c r="G789" s="22" t="s">
        <v>36</v>
      </c>
      <c r="H789" s="22" t="s">
        <v>37</v>
      </c>
      <c r="I789" s="21">
        <v>22</v>
      </c>
      <c r="J789" s="21">
        <v>1</v>
      </c>
      <c r="K789" s="22" t="s">
        <v>38</v>
      </c>
      <c r="L789" s="22">
        <v>3</v>
      </c>
      <c r="M789" s="22" t="s">
        <v>39</v>
      </c>
      <c r="N789" s="23">
        <v>10316</v>
      </c>
      <c r="O789" s="23">
        <v>13575</v>
      </c>
      <c r="P789" s="23">
        <v>5971</v>
      </c>
      <c r="Q789" s="23">
        <v>0</v>
      </c>
      <c r="R789" s="23">
        <v>0</v>
      </c>
      <c r="S789" s="23">
        <v>11875</v>
      </c>
      <c r="T789" s="23">
        <v>13635</v>
      </c>
      <c r="U789" s="23">
        <v>5436</v>
      </c>
      <c r="V789" s="23">
        <v>14393</v>
      </c>
      <c r="W789" s="23">
        <v>20735</v>
      </c>
      <c r="X789" s="23">
        <v>18680</v>
      </c>
      <c r="Y789" s="23">
        <v>18504</v>
      </c>
      <c r="Z789" s="23">
        <v>133120</v>
      </c>
      <c r="AA789" s="21">
        <v>2011</v>
      </c>
    </row>
    <row r="790" spans="1:27" ht="15.75" customHeight="1" x14ac:dyDescent="0.3">
      <c r="A790" s="21">
        <v>2076</v>
      </c>
      <c r="B790" s="22" t="s">
        <v>32</v>
      </c>
      <c r="C790" s="22" t="s">
        <v>621</v>
      </c>
      <c r="D790" s="22" t="s">
        <v>421</v>
      </c>
      <c r="E790" s="21">
        <v>5860</v>
      </c>
      <c r="F790" s="22" t="s">
        <v>622</v>
      </c>
      <c r="G790" s="22" t="s">
        <v>67</v>
      </c>
      <c r="H790" s="22" t="s">
        <v>61</v>
      </c>
      <c r="I790" s="21">
        <v>22</v>
      </c>
      <c r="J790" s="21">
        <v>1</v>
      </c>
      <c r="K790" s="22" t="s">
        <v>38</v>
      </c>
      <c r="L790" s="22">
        <v>1</v>
      </c>
      <c r="M790" s="22" t="s">
        <v>39</v>
      </c>
      <c r="N790" s="23">
        <v>130796</v>
      </c>
      <c r="O790" s="23">
        <v>113065</v>
      </c>
      <c r="P790" s="23">
        <v>123234</v>
      </c>
      <c r="Q790" s="23">
        <v>0</v>
      </c>
      <c r="R790" s="23">
        <v>73848</v>
      </c>
      <c r="S790" s="23">
        <v>116995</v>
      </c>
      <c r="T790" s="23">
        <v>130436</v>
      </c>
      <c r="U790" s="23">
        <v>107551</v>
      </c>
      <c r="V790" s="23">
        <v>96705</v>
      </c>
      <c r="W790" s="23">
        <v>13753</v>
      </c>
      <c r="X790" s="23">
        <v>92251</v>
      </c>
      <c r="Y790" s="23">
        <v>63315</v>
      </c>
      <c r="Z790" s="23">
        <v>1061949</v>
      </c>
      <c r="AA790" s="21">
        <v>2011</v>
      </c>
    </row>
    <row r="791" spans="1:27" ht="15.75" customHeight="1" x14ac:dyDescent="0.3">
      <c r="A791" s="21">
        <v>2076</v>
      </c>
      <c r="B791" s="22" t="s">
        <v>32</v>
      </c>
      <c r="C791" s="22" t="s">
        <v>621</v>
      </c>
      <c r="D791" s="22" t="s">
        <v>421</v>
      </c>
      <c r="E791" s="21">
        <v>5860</v>
      </c>
      <c r="F791" s="22" t="s">
        <v>622</v>
      </c>
      <c r="G791" s="22" t="s">
        <v>67</v>
      </c>
      <c r="H791" s="22" t="s">
        <v>61</v>
      </c>
      <c r="I791" s="21">
        <v>22</v>
      </c>
      <c r="J791" s="21">
        <v>1</v>
      </c>
      <c r="K791" s="22" t="s">
        <v>38</v>
      </c>
      <c r="L791" s="22">
        <v>2</v>
      </c>
      <c r="M791" s="22" t="s">
        <v>39</v>
      </c>
      <c r="N791" s="23">
        <v>0</v>
      </c>
      <c r="O791" s="23">
        <v>0</v>
      </c>
      <c r="P791" s="23">
        <v>0</v>
      </c>
      <c r="Q791" s="23">
        <v>108998</v>
      </c>
      <c r="R791" s="23">
        <v>0</v>
      </c>
      <c r="S791" s="23">
        <v>447</v>
      </c>
      <c r="T791" s="23">
        <v>0</v>
      </c>
      <c r="U791" s="23">
        <v>0</v>
      </c>
      <c r="V791" s="23">
        <v>0</v>
      </c>
      <c r="W791" s="23">
        <v>0</v>
      </c>
      <c r="X791" s="23">
        <v>0</v>
      </c>
      <c r="Y791" s="23">
        <v>0</v>
      </c>
      <c r="Z791" s="23">
        <v>109445</v>
      </c>
      <c r="AA791" s="21">
        <v>2011</v>
      </c>
    </row>
    <row r="792" spans="1:27" ht="15.75" customHeight="1" x14ac:dyDescent="0.3">
      <c r="A792" s="21">
        <v>2079</v>
      </c>
      <c r="B792" s="22" t="s">
        <v>32</v>
      </c>
      <c r="C792" s="22" t="s">
        <v>623</v>
      </c>
      <c r="D792" s="22" t="s">
        <v>426</v>
      </c>
      <c r="E792" s="21">
        <v>10000</v>
      </c>
      <c r="F792" s="22" t="s">
        <v>622</v>
      </c>
      <c r="G792" s="22" t="s">
        <v>67</v>
      </c>
      <c r="H792" s="22" t="s">
        <v>61</v>
      </c>
      <c r="I792" s="21">
        <v>22</v>
      </c>
      <c r="J792" s="21">
        <v>1</v>
      </c>
      <c r="K792" s="22" t="s">
        <v>38</v>
      </c>
      <c r="L792" s="22">
        <v>5</v>
      </c>
      <c r="M792" s="22" t="s">
        <v>39</v>
      </c>
      <c r="N792" s="23">
        <v>389890</v>
      </c>
      <c r="O792" s="23">
        <v>268204</v>
      </c>
      <c r="P792" s="23">
        <v>143959</v>
      </c>
      <c r="Q792" s="23">
        <v>228579</v>
      </c>
      <c r="R792" s="23">
        <v>350039</v>
      </c>
      <c r="S792" s="23">
        <v>355119</v>
      </c>
      <c r="T792" s="23">
        <v>342416</v>
      </c>
      <c r="U792" s="23">
        <v>319556</v>
      </c>
      <c r="V792" s="23">
        <v>313411</v>
      </c>
      <c r="W792" s="23">
        <v>372099</v>
      </c>
      <c r="X792" s="23">
        <v>335114</v>
      </c>
      <c r="Y792" s="23">
        <v>349562</v>
      </c>
      <c r="Z792" s="23">
        <v>3767948</v>
      </c>
      <c r="AA792" s="21">
        <v>2011</v>
      </c>
    </row>
    <row r="793" spans="1:27" ht="15.75" customHeight="1" x14ac:dyDescent="0.3">
      <c r="A793" s="21">
        <v>2079</v>
      </c>
      <c r="B793" s="22" t="s">
        <v>32</v>
      </c>
      <c r="C793" s="22" t="s">
        <v>623</v>
      </c>
      <c r="D793" s="22" t="s">
        <v>426</v>
      </c>
      <c r="E793" s="21">
        <v>10000</v>
      </c>
      <c r="F793" s="22" t="s">
        <v>622</v>
      </c>
      <c r="G793" s="22" t="s">
        <v>67</v>
      </c>
      <c r="H793" s="22" t="s">
        <v>61</v>
      </c>
      <c r="I793" s="21">
        <v>22</v>
      </c>
      <c r="J793" s="21">
        <v>1</v>
      </c>
      <c r="K793" s="22" t="s">
        <v>38</v>
      </c>
      <c r="L793" s="22">
        <v>9</v>
      </c>
      <c r="M793" s="22" t="s">
        <v>44</v>
      </c>
      <c r="N793" s="23">
        <v>-518</v>
      </c>
      <c r="O793" s="23">
        <v>-270</v>
      </c>
      <c r="P793" s="23">
        <v>0</v>
      </c>
      <c r="Q793" s="23">
        <v>-343</v>
      </c>
      <c r="R793" s="23">
        <v>2770</v>
      </c>
      <c r="S793" s="23">
        <v>7624</v>
      </c>
      <c r="T793" s="23">
        <v>16238</v>
      </c>
      <c r="U793" s="23">
        <v>16552</v>
      </c>
      <c r="V793" s="23">
        <v>4606</v>
      </c>
      <c r="W793" s="23">
        <v>2339</v>
      </c>
      <c r="X793" s="23">
        <v>412</v>
      </c>
      <c r="Y793" s="23">
        <v>-511</v>
      </c>
      <c r="Z793" s="23">
        <v>48899</v>
      </c>
      <c r="AA793" s="21">
        <v>2011</v>
      </c>
    </row>
    <row r="794" spans="1:27" ht="15.75" customHeight="1" x14ac:dyDescent="0.3">
      <c r="A794" s="21">
        <v>2080</v>
      </c>
      <c r="B794" s="22" t="s">
        <v>32</v>
      </c>
      <c r="C794" s="22" t="s">
        <v>624</v>
      </c>
      <c r="D794" s="22" t="s">
        <v>426</v>
      </c>
      <c r="E794" s="21">
        <v>10000</v>
      </c>
      <c r="F794" s="22" t="s">
        <v>622</v>
      </c>
      <c r="G794" s="22" t="s">
        <v>67</v>
      </c>
      <c r="H794" s="22" t="s">
        <v>61</v>
      </c>
      <c r="I794" s="21">
        <v>22</v>
      </c>
      <c r="J794" s="21">
        <v>1</v>
      </c>
      <c r="K794" s="22" t="s">
        <v>38</v>
      </c>
      <c r="L794" s="22">
        <v>1</v>
      </c>
      <c r="M794" s="22" t="s">
        <v>39</v>
      </c>
      <c r="N794" s="23">
        <v>91763</v>
      </c>
      <c r="O794" s="23">
        <v>56215</v>
      </c>
      <c r="P794" s="23">
        <v>94881</v>
      </c>
      <c r="Q794" s="23">
        <v>89715</v>
      </c>
      <c r="R794" s="23">
        <v>64144</v>
      </c>
      <c r="S794" s="23">
        <v>75068</v>
      </c>
      <c r="T794" s="23">
        <v>107369</v>
      </c>
      <c r="U794" s="23">
        <v>103396</v>
      </c>
      <c r="V794" s="23">
        <v>88586</v>
      </c>
      <c r="W794" s="23">
        <v>39532</v>
      </c>
      <c r="X794" s="23">
        <v>8665</v>
      </c>
      <c r="Y794" s="23">
        <v>14556</v>
      </c>
      <c r="Z794" s="23">
        <v>833890</v>
      </c>
      <c r="AA794" s="21">
        <v>2011</v>
      </c>
    </row>
    <row r="795" spans="1:27" ht="15.75" customHeight="1" x14ac:dyDescent="0.3">
      <c r="A795" s="21">
        <v>2080</v>
      </c>
      <c r="B795" s="22" t="s">
        <v>32</v>
      </c>
      <c r="C795" s="22" t="s">
        <v>624</v>
      </c>
      <c r="D795" s="22" t="s">
        <v>426</v>
      </c>
      <c r="E795" s="21">
        <v>10000</v>
      </c>
      <c r="F795" s="22" t="s">
        <v>622</v>
      </c>
      <c r="G795" s="22" t="s">
        <v>67</v>
      </c>
      <c r="H795" s="22" t="s">
        <v>61</v>
      </c>
      <c r="I795" s="21">
        <v>22</v>
      </c>
      <c r="J795" s="21">
        <v>1</v>
      </c>
      <c r="K795" s="22" t="s">
        <v>38</v>
      </c>
      <c r="L795" s="22">
        <v>2</v>
      </c>
      <c r="M795" s="22" t="s">
        <v>39</v>
      </c>
      <c r="N795" s="23">
        <v>102590</v>
      </c>
      <c r="O795" s="23">
        <v>84610</v>
      </c>
      <c r="P795" s="23">
        <v>11272</v>
      </c>
      <c r="Q795" s="23">
        <v>-6</v>
      </c>
      <c r="R795" s="23">
        <v>56653</v>
      </c>
      <c r="S795" s="23">
        <v>91169</v>
      </c>
      <c r="T795" s="23">
        <v>104424</v>
      </c>
      <c r="U795" s="23">
        <v>103238</v>
      </c>
      <c r="V795" s="23">
        <v>87818</v>
      </c>
      <c r="W795" s="23">
        <v>35779</v>
      </c>
      <c r="X795" s="23">
        <v>44611</v>
      </c>
      <c r="Y795" s="23">
        <v>7981</v>
      </c>
      <c r="Z795" s="23">
        <v>730139</v>
      </c>
      <c r="AA795" s="21">
        <v>2011</v>
      </c>
    </row>
    <row r="796" spans="1:27" ht="15.75" customHeight="1" x14ac:dyDescent="0.3">
      <c r="A796" s="21">
        <v>2080</v>
      </c>
      <c r="B796" s="22" t="s">
        <v>32</v>
      </c>
      <c r="C796" s="22" t="s">
        <v>624</v>
      </c>
      <c r="D796" s="22" t="s">
        <v>426</v>
      </c>
      <c r="E796" s="21">
        <v>10000</v>
      </c>
      <c r="F796" s="22" t="s">
        <v>622</v>
      </c>
      <c r="G796" s="22" t="s">
        <v>67</v>
      </c>
      <c r="H796" s="22" t="s">
        <v>61</v>
      </c>
      <c r="I796" s="21">
        <v>22</v>
      </c>
      <c r="J796" s="21">
        <v>1</v>
      </c>
      <c r="K796" s="22" t="s">
        <v>38</v>
      </c>
      <c r="L796" s="22">
        <v>3</v>
      </c>
      <c r="M796" s="22" t="s">
        <v>39</v>
      </c>
      <c r="N796" s="23">
        <v>107881</v>
      </c>
      <c r="O796" s="23">
        <v>84310</v>
      </c>
      <c r="P796" s="23">
        <v>81235</v>
      </c>
      <c r="Q796" s="23">
        <v>88160</v>
      </c>
      <c r="R796" s="23">
        <v>56335</v>
      </c>
      <c r="S796" s="23">
        <v>95091</v>
      </c>
      <c r="T796" s="23">
        <v>110186</v>
      </c>
      <c r="U796" s="23">
        <v>101914</v>
      </c>
      <c r="V796" s="23">
        <v>71382</v>
      </c>
      <c r="W796" s="23">
        <v>96492</v>
      </c>
      <c r="X796" s="23">
        <v>58577</v>
      </c>
      <c r="Y796" s="23">
        <v>94515</v>
      </c>
      <c r="Z796" s="23">
        <v>1046078</v>
      </c>
      <c r="AA796" s="21">
        <v>2011</v>
      </c>
    </row>
    <row r="797" spans="1:27" ht="15.75" customHeight="1" x14ac:dyDescent="0.3">
      <c r="A797" s="21">
        <v>2094</v>
      </c>
      <c r="B797" s="22" t="s">
        <v>32</v>
      </c>
      <c r="C797" s="22" t="s">
        <v>625</v>
      </c>
      <c r="D797" s="22" t="s">
        <v>626</v>
      </c>
      <c r="E797" s="21">
        <v>56211</v>
      </c>
      <c r="F797" s="22" t="s">
        <v>622</v>
      </c>
      <c r="G797" s="22" t="s">
        <v>67</v>
      </c>
      <c r="H797" s="22" t="s">
        <v>61</v>
      </c>
      <c r="I797" s="21">
        <v>22</v>
      </c>
      <c r="J797" s="21">
        <v>1</v>
      </c>
      <c r="K797" s="22" t="s">
        <v>38</v>
      </c>
      <c r="L797" s="22">
        <v>1</v>
      </c>
      <c r="M797" s="22" t="s">
        <v>39</v>
      </c>
      <c r="N797" s="23">
        <v>29575</v>
      </c>
      <c r="O797" s="23">
        <v>19973</v>
      </c>
      <c r="P797" s="23">
        <v>29456</v>
      </c>
      <c r="Q797" s="23">
        <v>24949</v>
      </c>
      <c r="R797" s="23">
        <v>29505</v>
      </c>
      <c r="S797" s="23">
        <v>29641</v>
      </c>
      <c r="T797" s="23">
        <v>29921</v>
      </c>
      <c r="U797" s="23">
        <v>23545</v>
      </c>
      <c r="V797" s="23">
        <v>27450</v>
      </c>
      <c r="W797" s="23">
        <v>2296</v>
      </c>
      <c r="X797" s="23">
        <v>19850</v>
      </c>
      <c r="Y797" s="23">
        <v>15513</v>
      </c>
      <c r="Z797" s="23">
        <v>281674</v>
      </c>
      <c r="AA797" s="21">
        <v>2011</v>
      </c>
    </row>
    <row r="798" spans="1:27" ht="15.75" customHeight="1" x14ac:dyDescent="0.3">
      <c r="A798" s="21">
        <v>2094</v>
      </c>
      <c r="B798" s="22" t="s">
        <v>32</v>
      </c>
      <c r="C798" s="22" t="s">
        <v>625</v>
      </c>
      <c r="D798" s="22" t="s">
        <v>626</v>
      </c>
      <c r="E798" s="21">
        <v>56211</v>
      </c>
      <c r="F798" s="22" t="s">
        <v>622</v>
      </c>
      <c r="G798" s="22" t="s">
        <v>67</v>
      </c>
      <c r="H798" s="22" t="s">
        <v>61</v>
      </c>
      <c r="I798" s="21">
        <v>22</v>
      </c>
      <c r="J798" s="21">
        <v>1</v>
      </c>
      <c r="K798" s="22" t="s">
        <v>38</v>
      </c>
      <c r="L798" s="22">
        <v>2</v>
      </c>
      <c r="M798" s="22" t="s">
        <v>39</v>
      </c>
      <c r="N798" s="23">
        <v>23700</v>
      </c>
      <c r="O798" s="23">
        <v>14634</v>
      </c>
      <c r="P798" s="23">
        <v>29115</v>
      </c>
      <c r="Q798" s="23">
        <v>24651</v>
      </c>
      <c r="R798" s="23">
        <v>29330</v>
      </c>
      <c r="S798" s="23">
        <v>29073</v>
      </c>
      <c r="T798" s="23">
        <v>29241</v>
      </c>
      <c r="U798" s="23">
        <v>25071</v>
      </c>
      <c r="V798" s="23">
        <v>22724</v>
      </c>
      <c r="W798" s="23">
        <v>196</v>
      </c>
      <c r="X798" s="23">
        <v>0</v>
      </c>
      <c r="Y798" s="23">
        <v>2646</v>
      </c>
      <c r="Z798" s="23">
        <v>230381</v>
      </c>
      <c r="AA798" s="21">
        <v>2011</v>
      </c>
    </row>
    <row r="799" spans="1:27" ht="15.75" customHeight="1" x14ac:dyDescent="0.3">
      <c r="A799" s="21">
        <v>2094</v>
      </c>
      <c r="B799" s="22" t="s">
        <v>32</v>
      </c>
      <c r="C799" s="22" t="s">
        <v>625</v>
      </c>
      <c r="D799" s="22" t="s">
        <v>626</v>
      </c>
      <c r="E799" s="21">
        <v>56211</v>
      </c>
      <c r="F799" s="22" t="s">
        <v>622</v>
      </c>
      <c r="G799" s="22" t="s">
        <v>67</v>
      </c>
      <c r="H799" s="22" t="s">
        <v>61</v>
      </c>
      <c r="I799" s="21">
        <v>22</v>
      </c>
      <c r="J799" s="21">
        <v>1</v>
      </c>
      <c r="K799" s="22" t="s">
        <v>38</v>
      </c>
      <c r="L799" s="22">
        <v>3</v>
      </c>
      <c r="M799" s="22" t="s">
        <v>39</v>
      </c>
      <c r="N799" s="23">
        <v>214638</v>
      </c>
      <c r="O799" s="23">
        <v>189480</v>
      </c>
      <c r="P799" s="23">
        <v>173906</v>
      </c>
      <c r="Q799" s="23">
        <v>140774</v>
      </c>
      <c r="R799" s="23">
        <v>673</v>
      </c>
      <c r="S799" s="23">
        <v>206163</v>
      </c>
      <c r="T799" s="23">
        <v>213322</v>
      </c>
      <c r="U799" s="23">
        <v>160502</v>
      </c>
      <c r="V799" s="23">
        <v>109590</v>
      </c>
      <c r="W799" s="23">
        <v>197230</v>
      </c>
      <c r="X799" s="23">
        <v>63862</v>
      </c>
      <c r="Y799" s="23">
        <v>199303</v>
      </c>
      <c r="Z799" s="23">
        <v>1869443</v>
      </c>
      <c r="AA799" s="21">
        <v>2011</v>
      </c>
    </row>
    <row r="800" spans="1:27" ht="15.75" customHeight="1" x14ac:dyDescent="0.3">
      <c r="A800" s="21">
        <v>2098</v>
      </c>
      <c r="B800" s="22" t="s">
        <v>32</v>
      </c>
      <c r="C800" s="22" t="s">
        <v>3836</v>
      </c>
      <c r="D800" s="22" t="s">
        <v>626</v>
      </c>
      <c r="E800" s="21">
        <v>56211</v>
      </c>
      <c r="F800" s="22" t="s">
        <v>622</v>
      </c>
      <c r="G800" s="22" t="s">
        <v>67</v>
      </c>
      <c r="H800" s="22" t="s">
        <v>61</v>
      </c>
      <c r="I800" s="21">
        <v>22</v>
      </c>
      <c r="J800" s="21">
        <v>1</v>
      </c>
      <c r="K800" s="22" t="s">
        <v>38</v>
      </c>
      <c r="L800" s="22">
        <v>1</v>
      </c>
      <c r="M800" s="22" t="s">
        <v>39</v>
      </c>
      <c r="N800" s="23">
        <v>-244</v>
      </c>
      <c r="O800" s="23">
        <v>-267</v>
      </c>
      <c r="P800" s="23">
        <v>-228</v>
      </c>
      <c r="Q800" s="23">
        <v>-250</v>
      </c>
      <c r="R800" s="23">
        <v>368</v>
      </c>
      <c r="S800" s="23">
        <v>-312</v>
      </c>
      <c r="T800" s="23">
        <v>-227</v>
      </c>
      <c r="U800" s="23">
        <v>-243</v>
      </c>
      <c r="V800" s="23">
        <v>-304</v>
      </c>
      <c r="W800" s="23">
        <v>-338</v>
      </c>
      <c r="X800" s="23">
        <v>-171</v>
      </c>
      <c r="Y800" s="23">
        <v>-303</v>
      </c>
      <c r="Z800" s="23">
        <v>-2519</v>
      </c>
      <c r="AA800" s="21">
        <v>2011</v>
      </c>
    </row>
    <row r="801" spans="1:27" ht="15.75" customHeight="1" x14ac:dyDescent="0.3">
      <c r="A801" s="21">
        <v>2098</v>
      </c>
      <c r="B801" s="22" t="s">
        <v>32</v>
      </c>
      <c r="C801" s="22" t="s">
        <v>3836</v>
      </c>
      <c r="D801" s="22" t="s">
        <v>626</v>
      </c>
      <c r="E801" s="21">
        <v>56211</v>
      </c>
      <c r="F801" s="22" t="s">
        <v>622</v>
      </c>
      <c r="G801" s="22" t="s">
        <v>67</v>
      </c>
      <c r="H801" s="22" t="s">
        <v>61</v>
      </c>
      <c r="I801" s="21">
        <v>22</v>
      </c>
      <c r="J801" s="21">
        <v>1</v>
      </c>
      <c r="K801" s="22" t="s">
        <v>38</v>
      </c>
      <c r="L801" s="22">
        <v>2</v>
      </c>
      <c r="M801" s="22" t="s">
        <v>39</v>
      </c>
      <c r="N801" s="23">
        <v>-1060</v>
      </c>
      <c r="O801" s="23">
        <v>-945</v>
      </c>
      <c r="P801" s="23">
        <v>-1027</v>
      </c>
      <c r="Q801" s="23">
        <v>-930</v>
      </c>
      <c r="R801" s="23">
        <v>-1030</v>
      </c>
      <c r="S801" s="23">
        <v>-991</v>
      </c>
      <c r="T801" s="23">
        <v>-1028</v>
      </c>
      <c r="U801" s="23">
        <v>-1262</v>
      </c>
      <c r="V801" s="23">
        <v>-826</v>
      </c>
      <c r="W801" s="23">
        <v>-1105</v>
      </c>
      <c r="X801" s="23">
        <v>-905</v>
      </c>
      <c r="Y801" s="23">
        <v>-846</v>
      </c>
      <c r="Z801" s="23">
        <v>-11955</v>
      </c>
      <c r="AA801" s="21">
        <v>2011</v>
      </c>
    </row>
    <row r="802" spans="1:27" ht="15.75" customHeight="1" x14ac:dyDescent="0.3">
      <c r="A802" s="21">
        <v>2098</v>
      </c>
      <c r="B802" s="22" t="s">
        <v>32</v>
      </c>
      <c r="C802" s="22" t="s">
        <v>3836</v>
      </c>
      <c r="D802" s="22" t="s">
        <v>626</v>
      </c>
      <c r="E802" s="21">
        <v>56211</v>
      </c>
      <c r="F802" s="22" t="s">
        <v>622</v>
      </c>
      <c r="G802" s="22" t="s">
        <v>67</v>
      </c>
      <c r="H802" s="22" t="s">
        <v>61</v>
      </c>
      <c r="I802" s="21">
        <v>22</v>
      </c>
      <c r="J802" s="21">
        <v>1</v>
      </c>
      <c r="K802" s="22" t="s">
        <v>38</v>
      </c>
      <c r="L802" s="22">
        <v>3</v>
      </c>
      <c r="M802" s="22" t="s">
        <v>39</v>
      </c>
      <c r="N802" s="23">
        <v>-847</v>
      </c>
      <c r="O802" s="23">
        <v>-687</v>
      </c>
      <c r="P802" s="23">
        <v>-813</v>
      </c>
      <c r="Q802" s="23">
        <v>-756</v>
      </c>
      <c r="R802" s="23">
        <v>-654</v>
      </c>
      <c r="S802" s="23">
        <v>-534</v>
      </c>
      <c r="T802" s="23">
        <v>-507</v>
      </c>
      <c r="U802" s="23">
        <v>-365</v>
      </c>
      <c r="V802" s="23">
        <v>-447</v>
      </c>
      <c r="W802" s="23">
        <v>-557</v>
      </c>
      <c r="X802" s="23">
        <v>-773</v>
      </c>
      <c r="Y802" s="23">
        <v>-780</v>
      </c>
      <c r="Z802" s="23">
        <v>-7720</v>
      </c>
      <c r="AA802" s="21">
        <v>2011</v>
      </c>
    </row>
    <row r="803" spans="1:27" ht="15.75" customHeight="1" x14ac:dyDescent="0.3">
      <c r="A803" s="21">
        <v>2098</v>
      </c>
      <c r="B803" s="22" t="s">
        <v>32</v>
      </c>
      <c r="C803" s="22" t="s">
        <v>3836</v>
      </c>
      <c r="D803" s="22" t="s">
        <v>626</v>
      </c>
      <c r="E803" s="21">
        <v>56211</v>
      </c>
      <c r="F803" s="22" t="s">
        <v>622</v>
      </c>
      <c r="G803" s="22" t="s">
        <v>67</v>
      </c>
      <c r="H803" s="22" t="s">
        <v>61</v>
      </c>
      <c r="I803" s="21">
        <v>22</v>
      </c>
      <c r="J803" s="21">
        <v>1</v>
      </c>
      <c r="K803" s="22" t="s">
        <v>38</v>
      </c>
      <c r="L803" s="22">
        <v>4</v>
      </c>
      <c r="M803" s="22" t="s">
        <v>39</v>
      </c>
      <c r="N803" s="23">
        <v>2369</v>
      </c>
      <c r="O803" s="23">
        <v>39819</v>
      </c>
      <c r="P803" s="23">
        <v>34664</v>
      </c>
      <c r="Q803" s="23">
        <v>44400</v>
      </c>
      <c r="R803" s="23">
        <v>44218</v>
      </c>
      <c r="S803" s="23">
        <v>37860</v>
      </c>
      <c r="T803" s="23">
        <v>49738</v>
      </c>
      <c r="U803" s="23">
        <v>41390</v>
      </c>
      <c r="V803" s="23">
        <v>42367</v>
      </c>
      <c r="W803" s="23">
        <v>18786</v>
      </c>
      <c r="X803" s="23">
        <v>18634</v>
      </c>
      <c r="Y803" s="23">
        <v>46046</v>
      </c>
      <c r="Z803" s="23">
        <v>420291</v>
      </c>
      <c r="AA803" s="21">
        <v>2011</v>
      </c>
    </row>
    <row r="804" spans="1:27" ht="15.75" customHeight="1" x14ac:dyDescent="0.3">
      <c r="A804" s="21">
        <v>2103</v>
      </c>
      <c r="B804" s="22" t="s">
        <v>32</v>
      </c>
      <c r="C804" s="22" t="s">
        <v>628</v>
      </c>
      <c r="D804" s="22" t="s">
        <v>629</v>
      </c>
      <c r="E804" s="21">
        <v>19436</v>
      </c>
      <c r="F804" s="22" t="s">
        <v>622</v>
      </c>
      <c r="G804" s="22" t="s">
        <v>67</v>
      </c>
      <c r="H804" s="22" t="s">
        <v>37</v>
      </c>
      <c r="I804" s="21">
        <v>22</v>
      </c>
      <c r="J804" s="21">
        <v>1</v>
      </c>
      <c r="K804" s="22" t="s">
        <v>38</v>
      </c>
      <c r="L804" s="22">
        <v>1</v>
      </c>
      <c r="M804" s="22" t="s">
        <v>39</v>
      </c>
      <c r="N804" s="23">
        <v>436949</v>
      </c>
      <c r="O804" s="23">
        <v>341669</v>
      </c>
      <c r="P804" s="23">
        <v>423181</v>
      </c>
      <c r="Q804" s="23">
        <v>388546</v>
      </c>
      <c r="R804" s="23">
        <v>386517</v>
      </c>
      <c r="S804" s="23">
        <v>412449</v>
      </c>
      <c r="T804" s="23">
        <v>432041</v>
      </c>
      <c r="U804" s="23">
        <v>424472</v>
      </c>
      <c r="V804" s="23">
        <v>401487</v>
      </c>
      <c r="W804" s="23">
        <v>379989</v>
      </c>
      <c r="X804" s="23">
        <v>399153</v>
      </c>
      <c r="Y804" s="23">
        <v>392337</v>
      </c>
      <c r="Z804" s="23">
        <v>4818790</v>
      </c>
      <c r="AA804" s="21">
        <v>2011</v>
      </c>
    </row>
    <row r="805" spans="1:27" ht="15.75" customHeight="1" x14ac:dyDescent="0.3">
      <c r="A805" s="21">
        <v>2103</v>
      </c>
      <c r="B805" s="22" t="s">
        <v>32</v>
      </c>
      <c r="C805" s="22" t="s">
        <v>628</v>
      </c>
      <c r="D805" s="22" t="s">
        <v>629</v>
      </c>
      <c r="E805" s="21">
        <v>19436</v>
      </c>
      <c r="F805" s="22" t="s">
        <v>622</v>
      </c>
      <c r="G805" s="22" t="s">
        <v>67</v>
      </c>
      <c r="H805" s="22" t="s">
        <v>37</v>
      </c>
      <c r="I805" s="21">
        <v>22</v>
      </c>
      <c r="J805" s="21">
        <v>1</v>
      </c>
      <c r="K805" s="22" t="s">
        <v>38</v>
      </c>
      <c r="L805" s="22">
        <v>2</v>
      </c>
      <c r="M805" s="22" t="s">
        <v>39</v>
      </c>
      <c r="N805" s="23">
        <v>370299</v>
      </c>
      <c r="O805" s="23">
        <v>377296</v>
      </c>
      <c r="P805" s="23">
        <v>399558</v>
      </c>
      <c r="Q805" s="23">
        <v>329943</v>
      </c>
      <c r="R805" s="23">
        <v>372994</v>
      </c>
      <c r="S805" s="23">
        <v>357593</v>
      </c>
      <c r="T805" s="23">
        <v>388173</v>
      </c>
      <c r="U805" s="23">
        <v>396911</v>
      </c>
      <c r="V805" s="23">
        <v>354334</v>
      </c>
      <c r="W805" s="23">
        <v>392779</v>
      </c>
      <c r="X805" s="23">
        <v>363809</v>
      </c>
      <c r="Y805" s="23">
        <v>391988</v>
      </c>
      <c r="Z805" s="23">
        <v>4495677</v>
      </c>
      <c r="AA805" s="21">
        <v>2011</v>
      </c>
    </row>
    <row r="806" spans="1:27" ht="15.75" customHeight="1" x14ac:dyDescent="0.3">
      <c r="A806" s="21">
        <v>2103</v>
      </c>
      <c r="B806" s="22" t="s">
        <v>32</v>
      </c>
      <c r="C806" s="22" t="s">
        <v>628</v>
      </c>
      <c r="D806" s="22" t="s">
        <v>629</v>
      </c>
      <c r="E806" s="21">
        <v>19436</v>
      </c>
      <c r="F806" s="22" t="s">
        <v>622</v>
      </c>
      <c r="G806" s="22" t="s">
        <v>67</v>
      </c>
      <c r="H806" s="22" t="s">
        <v>37</v>
      </c>
      <c r="I806" s="21">
        <v>22</v>
      </c>
      <c r="J806" s="21">
        <v>1</v>
      </c>
      <c r="K806" s="22" t="s">
        <v>38</v>
      </c>
      <c r="L806" s="22">
        <v>3</v>
      </c>
      <c r="M806" s="22" t="s">
        <v>39</v>
      </c>
      <c r="N806" s="23">
        <v>407895</v>
      </c>
      <c r="O806" s="23">
        <v>280678</v>
      </c>
      <c r="P806" s="23">
        <v>427434</v>
      </c>
      <c r="Q806" s="23">
        <v>407569</v>
      </c>
      <c r="R806" s="23">
        <v>411024</v>
      </c>
      <c r="S806" s="23">
        <v>391426</v>
      </c>
      <c r="T806" s="23">
        <v>348662</v>
      </c>
      <c r="U806" s="23">
        <v>416879</v>
      </c>
      <c r="V806" s="23">
        <v>319768</v>
      </c>
      <c r="W806" s="23">
        <v>377655</v>
      </c>
      <c r="X806" s="23">
        <v>408365</v>
      </c>
      <c r="Y806" s="23">
        <v>338730</v>
      </c>
      <c r="Z806" s="23">
        <v>4536085</v>
      </c>
      <c r="AA806" s="21">
        <v>2011</v>
      </c>
    </row>
    <row r="807" spans="1:27" ht="15.75" customHeight="1" x14ac:dyDescent="0.3">
      <c r="A807" s="21">
        <v>2103</v>
      </c>
      <c r="B807" s="22" t="s">
        <v>32</v>
      </c>
      <c r="C807" s="22" t="s">
        <v>628</v>
      </c>
      <c r="D807" s="22" t="s">
        <v>629</v>
      </c>
      <c r="E807" s="21">
        <v>19436</v>
      </c>
      <c r="F807" s="22" t="s">
        <v>622</v>
      </c>
      <c r="G807" s="22" t="s">
        <v>67</v>
      </c>
      <c r="H807" s="22" t="s">
        <v>37</v>
      </c>
      <c r="I807" s="21">
        <v>22</v>
      </c>
      <c r="J807" s="21">
        <v>1</v>
      </c>
      <c r="K807" s="22" t="s">
        <v>38</v>
      </c>
      <c r="L807" s="22">
        <v>4</v>
      </c>
      <c r="M807" s="22" t="s">
        <v>39</v>
      </c>
      <c r="N807" s="23">
        <v>437718</v>
      </c>
      <c r="O807" s="23">
        <v>383629</v>
      </c>
      <c r="P807" s="23">
        <v>383867</v>
      </c>
      <c r="Q807" s="23">
        <v>399572</v>
      </c>
      <c r="R807" s="23">
        <v>368186</v>
      </c>
      <c r="S807" s="23">
        <v>405032</v>
      </c>
      <c r="T807" s="23">
        <v>425979</v>
      </c>
      <c r="U807" s="23">
        <v>428722</v>
      </c>
      <c r="V807" s="23">
        <v>313311</v>
      </c>
      <c r="W807" s="23">
        <v>383721</v>
      </c>
      <c r="X807" s="23">
        <v>400698</v>
      </c>
      <c r="Y807" s="23">
        <v>409809</v>
      </c>
      <c r="Z807" s="23">
        <v>4740244</v>
      </c>
      <c r="AA807" s="21">
        <v>2011</v>
      </c>
    </row>
    <row r="808" spans="1:27" ht="15.75" customHeight="1" x14ac:dyDescent="0.3">
      <c r="A808" s="21">
        <v>2104</v>
      </c>
      <c r="B808" s="22" t="s">
        <v>32</v>
      </c>
      <c r="C808" s="22" t="s">
        <v>630</v>
      </c>
      <c r="D808" s="22" t="s">
        <v>629</v>
      </c>
      <c r="E808" s="21">
        <v>19436</v>
      </c>
      <c r="F808" s="22" t="s">
        <v>622</v>
      </c>
      <c r="G808" s="22" t="s">
        <v>67</v>
      </c>
      <c r="H808" s="22" t="s">
        <v>37</v>
      </c>
      <c r="I808" s="21">
        <v>22</v>
      </c>
      <c r="J808" s="21">
        <v>1</v>
      </c>
      <c r="K808" s="22" t="s">
        <v>38</v>
      </c>
      <c r="L808" s="22">
        <v>1</v>
      </c>
      <c r="M808" s="22" t="s">
        <v>39</v>
      </c>
      <c r="N808" s="23">
        <v>71035</v>
      </c>
      <c r="O808" s="23">
        <v>-1797</v>
      </c>
      <c r="P808" s="23">
        <v>59370</v>
      </c>
      <c r="Q808" s="23">
        <v>66665</v>
      </c>
      <c r="R808" s="23">
        <v>70476</v>
      </c>
      <c r="S808" s="23">
        <v>60492</v>
      </c>
      <c r="T808" s="23">
        <v>76121</v>
      </c>
      <c r="U808" s="23">
        <v>74878</v>
      </c>
      <c r="V808" s="23">
        <v>63967</v>
      </c>
      <c r="W808" s="23">
        <v>66975</v>
      </c>
      <c r="X808" s="23">
        <v>60718</v>
      </c>
      <c r="Y808" s="23">
        <v>40450</v>
      </c>
      <c r="Z808" s="23">
        <v>709350</v>
      </c>
      <c r="AA808" s="21">
        <v>2011</v>
      </c>
    </row>
    <row r="809" spans="1:27" ht="15.75" customHeight="1" x14ac:dyDescent="0.3">
      <c r="A809" s="21">
        <v>2104</v>
      </c>
      <c r="B809" s="22" t="s">
        <v>32</v>
      </c>
      <c r="C809" s="22" t="s">
        <v>630</v>
      </c>
      <c r="D809" s="22" t="s">
        <v>629</v>
      </c>
      <c r="E809" s="21">
        <v>19436</v>
      </c>
      <c r="F809" s="22" t="s">
        <v>622</v>
      </c>
      <c r="G809" s="22" t="s">
        <v>67</v>
      </c>
      <c r="H809" s="22" t="s">
        <v>37</v>
      </c>
      <c r="I809" s="21">
        <v>22</v>
      </c>
      <c r="J809" s="21">
        <v>1</v>
      </c>
      <c r="K809" s="22" t="s">
        <v>38</v>
      </c>
      <c r="L809" s="22">
        <v>2</v>
      </c>
      <c r="M809" s="22" t="s">
        <v>39</v>
      </c>
      <c r="N809" s="23">
        <v>74447</v>
      </c>
      <c r="O809" s="23">
        <v>64658</v>
      </c>
      <c r="P809" s="23">
        <v>69514</v>
      </c>
      <c r="Q809" s="23">
        <v>52337</v>
      </c>
      <c r="R809" s="23">
        <v>63527</v>
      </c>
      <c r="S809" s="23">
        <v>63440</v>
      </c>
      <c r="T809" s="23">
        <v>71759</v>
      </c>
      <c r="U809" s="23">
        <v>63513</v>
      </c>
      <c r="V809" s="23">
        <v>65056</v>
      </c>
      <c r="W809" s="23">
        <v>63419</v>
      </c>
      <c r="X809" s="23">
        <v>62125</v>
      </c>
      <c r="Y809" s="23">
        <v>56866</v>
      </c>
      <c r="Z809" s="23">
        <v>770661</v>
      </c>
      <c r="AA809" s="21">
        <v>2011</v>
      </c>
    </row>
    <row r="810" spans="1:27" ht="15.75" customHeight="1" x14ac:dyDescent="0.3">
      <c r="A810" s="21">
        <v>2104</v>
      </c>
      <c r="B810" s="22" t="s">
        <v>32</v>
      </c>
      <c r="C810" s="22" t="s">
        <v>630</v>
      </c>
      <c r="D810" s="22" t="s">
        <v>629</v>
      </c>
      <c r="E810" s="21">
        <v>19436</v>
      </c>
      <c r="F810" s="22" t="s">
        <v>622</v>
      </c>
      <c r="G810" s="22" t="s">
        <v>67</v>
      </c>
      <c r="H810" s="22" t="s">
        <v>37</v>
      </c>
      <c r="I810" s="21">
        <v>22</v>
      </c>
      <c r="J810" s="21">
        <v>1</v>
      </c>
      <c r="K810" s="22" t="s">
        <v>38</v>
      </c>
      <c r="L810" s="22">
        <v>3</v>
      </c>
      <c r="M810" s="22" t="s">
        <v>39</v>
      </c>
      <c r="N810" s="23">
        <v>150407</v>
      </c>
      <c r="O810" s="23">
        <v>136530</v>
      </c>
      <c r="P810" s="23">
        <v>120990</v>
      </c>
      <c r="Q810" s="23">
        <v>139017</v>
      </c>
      <c r="R810" s="23">
        <v>132608</v>
      </c>
      <c r="S810" s="23">
        <v>136775</v>
      </c>
      <c r="T810" s="23">
        <v>176783</v>
      </c>
      <c r="U810" s="23">
        <v>171658</v>
      </c>
      <c r="V810" s="23">
        <v>109493</v>
      </c>
      <c r="W810" s="23">
        <v>168989</v>
      </c>
      <c r="X810" s="23">
        <v>153135</v>
      </c>
      <c r="Y810" s="23">
        <v>105696</v>
      </c>
      <c r="Z810" s="23">
        <v>1702081</v>
      </c>
      <c r="AA810" s="21">
        <v>2011</v>
      </c>
    </row>
    <row r="811" spans="1:27" ht="15.75" customHeight="1" x14ac:dyDescent="0.3">
      <c r="A811" s="21">
        <v>2104</v>
      </c>
      <c r="B811" s="22" t="s">
        <v>32</v>
      </c>
      <c r="C811" s="22" t="s">
        <v>630</v>
      </c>
      <c r="D811" s="22" t="s">
        <v>629</v>
      </c>
      <c r="E811" s="21">
        <v>19436</v>
      </c>
      <c r="F811" s="22" t="s">
        <v>622</v>
      </c>
      <c r="G811" s="22" t="s">
        <v>67</v>
      </c>
      <c r="H811" s="22" t="s">
        <v>37</v>
      </c>
      <c r="I811" s="21">
        <v>22</v>
      </c>
      <c r="J811" s="21">
        <v>1</v>
      </c>
      <c r="K811" s="22" t="s">
        <v>38</v>
      </c>
      <c r="L811" s="22">
        <v>4</v>
      </c>
      <c r="M811" s="22" t="s">
        <v>39</v>
      </c>
      <c r="N811" s="23">
        <v>249183</v>
      </c>
      <c r="O811" s="23">
        <v>213206</v>
      </c>
      <c r="P811" s="23">
        <v>166094</v>
      </c>
      <c r="Q811" s="23">
        <v>212714</v>
      </c>
      <c r="R811" s="23">
        <v>160997</v>
      </c>
      <c r="S811" s="23">
        <v>211224</v>
      </c>
      <c r="T811" s="23">
        <v>204868</v>
      </c>
      <c r="U811" s="23">
        <v>195857</v>
      </c>
      <c r="V811" s="23">
        <v>167619</v>
      </c>
      <c r="W811" s="23">
        <v>198654</v>
      </c>
      <c r="X811" s="23">
        <v>177188</v>
      </c>
      <c r="Y811" s="23">
        <v>134197</v>
      </c>
      <c r="Z811" s="23">
        <v>2291801</v>
      </c>
      <c r="AA811" s="21">
        <v>2011</v>
      </c>
    </row>
    <row r="812" spans="1:27" ht="15.75" customHeight="1" x14ac:dyDescent="0.3">
      <c r="A812" s="21">
        <v>2107</v>
      </c>
      <c r="B812" s="22" t="s">
        <v>32</v>
      </c>
      <c r="C812" s="22" t="s">
        <v>631</v>
      </c>
      <c r="D812" s="22" t="s">
        <v>629</v>
      </c>
      <c r="E812" s="21">
        <v>19436</v>
      </c>
      <c r="F812" s="22" t="s">
        <v>622</v>
      </c>
      <c r="G812" s="22" t="s">
        <v>67</v>
      </c>
      <c r="H812" s="22" t="s">
        <v>37</v>
      </c>
      <c r="I812" s="21">
        <v>22</v>
      </c>
      <c r="J812" s="21">
        <v>1</v>
      </c>
      <c r="K812" s="22" t="s">
        <v>38</v>
      </c>
      <c r="L812" s="22">
        <v>1</v>
      </c>
      <c r="M812" s="22" t="s">
        <v>39</v>
      </c>
      <c r="N812" s="23">
        <v>290164</v>
      </c>
      <c r="O812" s="23">
        <v>221242</v>
      </c>
      <c r="P812" s="23">
        <v>-1155</v>
      </c>
      <c r="Q812" s="23">
        <v>-1225</v>
      </c>
      <c r="R812" s="23">
        <v>126273</v>
      </c>
      <c r="S812" s="23">
        <v>274841</v>
      </c>
      <c r="T812" s="23">
        <v>257505</v>
      </c>
      <c r="U812" s="23">
        <v>287824</v>
      </c>
      <c r="V812" s="23">
        <v>267060</v>
      </c>
      <c r="W812" s="23">
        <v>255711</v>
      </c>
      <c r="X812" s="23">
        <v>95415</v>
      </c>
      <c r="Y812" s="23">
        <v>266209</v>
      </c>
      <c r="Z812" s="23">
        <v>2339864</v>
      </c>
      <c r="AA812" s="21">
        <v>2011</v>
      </c>
    </row>
    <row r="813" spans="1:27" ht="15.75" customHeight="1" x14ac:dyDescent="0.3">
      <c r="A813" s="21">
        <v>2107</v>
      </c>
      <c r="B813" s="22" t="s">
        <v>32</v>
      </c>
      <c r="C813" s="22" t="s">
        <v>631</v>
      </c>
      <c r="D813" s="22" t="s">
        <v>629</v>
      </c>
      <c r="E813" s="21">
        <v>19436</v>
      </c>
      <c r="F813" s="22" t="s">
        <v>622</v>
      </c>
      <c r="G813" s="22" t="s">
        <v>67</v>
      </c>
      <c r="H813" s="22" t="s">
        <v>37</v>
      </c>
      <c r="I813" s="21">
        <v>22</v>
      </c>
      <c r="J813" s="21">
        <v>1</v>
      </c>
      <c r="K813" s="22" t="s">
        <v>38</v>
      </c>
      <c r="L813" s="22">
        <v>2</v>
      </c>
      <c r="M813" s="22" t="s">
        <v>39</v>
      </c>
      <c r="N813" s="23">
        <v>238999</v>
      </c>
      <c r="O813" s="23">
        <v>251701</v>
      </c>
      <c r="P813" s="23">
        <v>272438</v>
      </c>
      <c r="Q813" s="23">
        <v>218398</v>
      </c>
      <c r="R813" s="23">
        <v>279206</v>
      </c>
      <c r="S813" s="23">
        <v>232703</v>
      </c>
      <c r="T813" s="23">
        <v>300440</v>
      </c>
      <c r="U813" s="23">
        <v>294462</v>
      </c>
      <c r="V813" s="23">
        <v>163034</v>
      </c>
      <c r="W813" s="23">
        <v>200061</v>
      </c>
      <c r="X813" s="23">
        <v>253327</v>
      </c>
      <c r="Y813" s="23">
        <v>165303</v>
      </c>
      <c r="Z813" s="23">
        <v>2870072</v>
      </c>
      <c r="AA813" s="21">
        <v>2011</v>
      </c>
    </row>
    <row r="814" spans="1:27" ht="15.75" customHeight="1" x14ac:dyDescent="0.3">
      <c r="A814" s="21">
        <v>2123</v>
      </c>
      <c r="B814" s="22" t="s">
        <v>32</v>
      </c>
      <c r="C814" s="22" t="s">
        <v>3837</v>
      </c>
      <c r="D814" s="22" t="s">
        <v>633</v>
      </c>
      <c r="E814" s="21">
        <v>4045</v>
      </c>
      <c r="F814" s="22" t="s">
        <v>622</v>
      </c>
      <c r="G814" s="22" t="s">
        <v>67</v>
      </c>
      <c r="H814" s="22" t="s">
        <v>37</v>
      </c>
      <c r="I814" s="21">
        <v>22</v>
      </c>
      <c r="J814" s="21">
        <v>1</v>
      </c>
      <c r="K814" s="22" t="s">
        <v>38</v>
      </c>
      <c r="L814" s="22">
        <v>5</v>
      </c>
      <c r="M814" s="22" t="s">
        <v>39</v>
      </c>
      <c r="N814" s="23">
        <v>0</v>
      </c>
      <c r="O814" s="23">
        <v>0</v>
      </c>
      <c r="P814" s="23">
        <v>0</v>
      </c>
      <c r="Q814" s="23">
        <v>0</v>
      </c>
      <c r="R814" s="23">
        <v>0</v>
      </c>
      <c r="S814" s="23">
        <v>0</v>
      </c>
      <c r="T814" s="23">
        <v>0</v>
      </c>
      <c r="U814" s="23">
        <v>4290</v>
      </c>
      <c r="V814" s="23">
        <v>1152</v>
      </c>
      <c r="W814" s="23">
        <v>0</v>
      </c>
      <c r="X814" s="23">
        <v>230</v>
      </c>
      <c r="Y814" s="23">
        <v>7228</v>
      </c>
      <c r="Z814" s="23">
        <v>12900</v>
      </c>
      <c r="AA814" s="21">
        <v>2011</v>
      </c>
    </row>
    <row r="815" spans="1:27" ht="15.75" customHeight="1" x14ac:dyDescent="0.3">
      <c r="A815" s="21">
        <v>2123</v>
      </c>
      <c r="B815" s="22" t="s">
        <v>32</v>
      </c>
      <c r="C815" s="22" t="s">
        <v>3837</v>
      </c>
      <c r="D815" s="22" t="s">
        <v>633</v>
      </c>
      <c r="E815" s="21">
        <v>4045</v>
      </c>
      <c r="F815" s="22" t="s">
        <v>622</v>
      </c>
      <c r="G815" s="22" t="s">
        <v>67</v>
      </c>
      <c r="H815" s="22" t="s">
        <v>37</v>
      </c>
      <c r="I815" s="21">
        <v>22</v>
      </c>
      <c r="J815" s="21">
        <v>1</v>
      </c>
      <c r="K815" s="22" t="s">
        <v>38</v>
      </c>
      <c r="L815" s="22">
        <v>7</v>
      </c>
      <c r="M815" s="22" t="s">
        <v>39</v>
      </c>
      <c r="N815" s="23">
        <v>0</v>
      </c>
      <c r="O815" s="23">
        <v>0</v>
      </c>
      <c r="P815" s="23">
        <v>5532</v>
      </c>
      <c r="Q815" s="23">
        <v>6342</v>
      </c>
      <c r="R815" s="23">
        <v>0</v>
      </c>
      <c r="S815" s="23">
        <v>5156</v>
      </c>
      <c r="T815" s="23">
        <v>8723</v>
      </c>
      <c r="U815" s="23">
        <v>8670</v>
      </c>
      <c r="V815" s="23">
        <v>8334</v>
      </c>
      <c r="W815" s="23">
        <v>3145</v>
      </c>
      <c r="X815" s="23">
        <v>0</v>
      </c>
      <c r="Y815" s="23">
        <v>0</v>
      </c>
      <c r="Z815" s="23">
        <v>45902</v>
      </c>
      <c r="AA815" s="21">
        <v>2011</v>
      </c>
    </row>
    <row r="816" spans="1:27" ht="15.75" customHeight="1" x14ac:dyDescent="0.3">
      <c r="A816" s="21">
        <v>2123</v>
      </c>
      <c r="B816" s="22" t="s">
        <v>32</v>
      </c>
      <c r="C816" s="22" t="s">
        <v>3837</v>
      </c>
      <c r="D816" s="22" t="s">
        <v>633</v>
      </c>
      <c r="E816" s="21">
        <v>4045</v>
      </c>
      <c r="F816" s="22" t="s">
        <v>622</v>
      </c>
      <c r="G816" s="22" t="s">
        <v>67</v>
      </c>
      <c r="H816" s="22" t="s">
        <v>37</v>
      </c>
      <c r="I816" s="21">
        <v>22</v>
      </c>
      <c r="J816" s="21">
        <v>1</v>
      </c>
      <c r="K816" s="22" t="s">
        <v>38</v>
      </c>
      <c r="L816" s="22">
        <v>8</v>
      </c>
      <c r="M816" s="22" t="s">
        <v>39</v>
      </c>
      <c r="N816" s="23">
        <v>8061</v>
      </c>
      <c r="O816" s="23">
        <v>7408</v>
      </c>
      <c r="P816" s="23">
        <v>2338</v>
      </c>
      <c r="Q816" s="23">
        <v>0</v>
      </c>
      <c r="R816" s="23">
        <v>0</v>
      </c>
      <c r="S816" s="23">
        <v>0</v>
      </c>
      <c r="T816" s="23">
        <v>0</v>
      </c>
      <c r="U816" s="23">
        <v>210</v>
      </c>
      <c r="V816" s="23">
        <v>35</v>
      </c>
      <c r="W816" s="23">
        <v>200</v>
      </c>
      <c r="X816" s="23">
        <v>0</v>
      </c>
      <c r="Y816" s="23">
        <v>0</v>
      </c>
      <c r="Z816" s="23">
        <v>18252</v>
      </c>
      <c r="AA816" s="21">
        <v>2011</v>
      </c>
    </row>
    <row r="817" spans="1:27" ht="15.75" customHeight="1" x14ac:dyDescent="0.3">
      <c r="A817" s="21">
        <v>2132</v>
      </c>
      <c r="B817" s="22" t="s">
        <v>32</v>
      </c>
      <c r="C817" s="22" t="s">
        <v>634</v>
      </c>
      <c r="D817" s="22" t="s">
        <v>635</v>
      </c>
      <c r="E817" s="21">
        <v>9231</v>
      </c>
      <c r="F817" s="22" t="s">
        <v>622</v>
      </c>
      <c r="G817" s="22" t="s">
        <v>67</v>
      </c>
      <c r="H817" s="22" t="s">
        <v>61</v>
      </c>
      <c r="I817" s="21">
        <v>22</v>
      </c>
      <c r="J817" s="21">
        <v>1</v>
      </c>
      <c r="K817" s="22" t="s">
        <v>38</v>
      </c>
      <c r="L817" s="22">
        <v>2</v>
      </c>
      <c r="M817" s="22" t="s">
        <v>39</v>
      </c>
      <c r="N817" s="23">
        <v>0</v>
      </c>
      <c r="O817" s="23">
        <v>-174</v>
      </c>
      <c r="P817" s="23">
        <v>-170</v>
      </c>
      <c r="Q817" s="23">
        <v>0</v>
      </c>
      <c r="R817" s="23">
        <v>657</v>
      </c>
      <c r="S817" s="23">
        <v>8053</v>
      </c>
      <c r="T817" s="23">
        <v>9427</v>
      </c>
      <c r="U817" s="23">
        <v>8002</v>
      </c>
      <c r="V817" s="23">
        <v>640</v>
      </c>
      <c r="W817" s="23">
        <v>4738</v>
      </c>
      <c r="X817" s="23">
        <v>5537</v>
      </c>
      <c r="Y817" s="23">
        <v>105</v>
      </c>
      <c r="Z817" s="23">
        <v>36815</v>
      </c>
      <c r="AA817" s="21">
        <v>2011</v>
      </c>
    </row>
    <row r="818" spans="1:27" ht="15.75" customHeight="1" x14ac:dyDescent="0.3">
      <c r="A818" s="21">
        <v>2132</v>
      </c>
      <c r="B818" s="22" t="s">
        <v>32</v>
      </c>
      <c r="C818" s="22" t="s">
        <v>634</v>
      </c>
      <c r="D818" s="22" t="s">
        <v>635</v>
      </c>
      <c r="E818" s="21">
        <v>9231</v>
      </c>
      <c r="F818" s="22" t="s">
        <v>622</v>
      </c>
      <c r="G818" s="22" t="s">
        <v>67</v>
      </c>
      <c r="H818" s="22" t="s">
        <v>61</v>
      </c>
      <c r="I818" s="21">
        <v>22</v>
      </c>
      <c r="J818" s="21">
        <v>1</v>
      </c>
      <c r="K818" s="22" t="s">
        <v>38</v>
      </c>
      <c r="L818" s="22">
        <v>3</v>
      </c>
      <c r="M818" s="22" t="s">
        <v>39</v>
      </c>
      <c r="N818" s="23">
        <v>3337</v>
      </c>
      <c r="O818" s="23">
        <v>-174</v>
      </c>
      <c r="P818" s="23">
        <v>-170</v>
      </c>
      <c r="Q818" s="23">
        <v>927</v>
      </c>
      <c r="R818" s="23">
        <v>0</v>
      </c>
      <c r="S818" s="23">
        <v>11055</v>
      </c>
      <c r="T818" s="23">
        <v>15298</v>
      </c>
      <c r="U818" s="23">
        <v>14196</v>
      </c>
      <c r="V818" s="23">
        <v>5290</v>
      </c>
      <c r="W818" s="23">
        <v>5253</v>
      </c>
      <c r="X818" s="23">
        <v>3279</v>
      </c>
      <c r="Y818" s="23">
        <v>5137</v>
      </c>
      <c r="Z818" s="23">
        <v>63428</v>
      </c>
      <c r="AA818" s="21">
        <v>2011</v>
      </c>
    </row>
    <row r="819" spans="1:27" ht="15.75" customHeight="1" x14ac:dyDescent="0.3">
      <c r="A819" s="21">
        <v>2132</v>
      </c>
      <c r="B819" s="22" t="s">
        <v>32</v>
      </c>
      <c r="C819" s="22" t="s">
        <v>634</v>
      </c>
      <c r="D819" s="22" t="s">
        <v>635</v>
      </c>
      <c r="E819" s="21">
        <v>9231</v>
      </c>
      <c r="F819" s="22" t="s">
        <v>622</v>
      </c>
      <c r="G819" s="22" t="s">
        <v>67</v>
      </c>
      <c r="H819" s="22" t="s">
        <v>61</v>
      </c>
      <c r="I819" s="21">
        <v>22</v>
      </c>
      <c r="J819" s="21">
        <v>1</v>
      </c>
      <c r="K819" s="22" t="s">
        <v>38</v>
      </c>
      <c r="L819" s="22" t="s">
        <v>100</v>
      </c>
      <c r="M819" s="22" t="s">
        <v>39</v>
      </c>
      <c r="N819" s="23">
        <v>0</v>
      </c>
      <c r="O819" s="23">
        <v>-174</v>
      </c>
      <c r="P819" s="23">
        <v>-170</v>
      </c>
      <c r="Q819" s="23">
        <v>0</v>
      </c>
      <c r="R819" s="23">
        <v>1103</v>
      </c>
      <c r="S819" s="23">
        <v>8067</v>
      </c>
      <c r="T819" s="23">
        <v>9383</v>
      </c>
      <c r="U819" s="23">
        <v>6361</v>
      </c>
      <c r="V819" s="23">
        <v>3734</v>
      </c>
      <c r="W819" s="23">
        <v>4585</v>
      </c>
      <c r="X819" s="23">
        <v>358</v>
      </c>
      <c r="Y819" s="23">
        <v>3439</v>
      </c>
      <c r="Z819" s="23">
        <v>36686</v>
      </c>
      <c r="AA819" s="21">
        <v>2011</v>
      </c>
    </row>
    <row r="820" spans="1:27" ht="15.75" customHeight="1" x14ac:dyDescent="0.3">
      <c r="A820" s="21">
        <v>2144</v>
      </c>
      <c r="B820" s="22" t="s">
        <v>32</v>
      </c>
      <c r="C820" s="22" t="s">
        <v>3838</v>
      </c>
      <c r="D820" s="22" t="s">
        <v>637</v>
      </c>
      <c r="E820" s="21">
        <v>11732</v>
      </c>
      <c r="F820" s="22" t="s">
        <v>622</v>
      </c>
      <c r="G820" s="22" t="s">
        <v>67</v>
      </c>
      <c r="H820" s="22" t="s">
        <v>37</v>
      </c>
      <c r="I820" s="21">
        <v>22</v>
      </c>
      <c r="J820" s="21">
        <v>1</v>
      </c>
      <c r="K820" s="22" t="s">
        <v>38</v>
      </c>
      <c r="L820" s="22">
        <v>3</v>
      </c>
      <c r="M820" s="22" t="s">
        <v>39</v>
      </c>
      <c r="N820" s="23">
        <v>0</v>
      </c>
      <c r="O820" s="23">
        <v>0</v>
      </c>
      <c r="P820" s="23">
        <v>0</v>
      </c>
      <c r="Q820" s="23">
        <v>0</v>
      </c>
      <c r="R820" s="23">
        <v>0</v>
      </c>
      <c r="S820" s="23">
        <v>0</v>
      </c>
      <c r="T820" s="23">
        <v>0</v>
      </c>
      <c r="U820" s="23">
        <v>0</v>
      </c>
      <c r="V820" s="23">
        <v>0</v>
      </c>
      <c r="W820" s="23">
        <v>0</v>
      </c>
      <c r="X820" s="23">
        <v>0</v>
      </c>
      <c r="Y820" s="23">
        <v>0</v>
      </c>
      <c r="Z820" s="23">
        <v>0</v>
      </c>
      <c r="AA820" s="21">
        <v>2011</v>
      </c>
    </row>
    <row r="821" spans="1:27" ht="15.75" customHeight="1" x14ac:dyDescent="0.3">
      <c r="A821" s="21">
        <v>2144</v>
      </c>
      <c r="B821" s="22" t="s">
        <v>32</v>
      </c>
      <c r="C821" s="22" t="s">
        <v>3838</v>
      </c>
      <c r="D821" s="22" t="s">
        <v>637</v>
      </c>
      <c r="E821" s="21">
        <v>11732</v>
      </c>
      <c r="F821" s="22" t="s">
        <v>622</v>
      </c>
      <c r="G821" s="22" t="s">
        <v>67</v>
      </c>
      <c r="H821" s="22" t="s">
        <v>37</v>
      </c>
      <c r="I821" s="21">
        <v>22</v>
      </c>
      <c r="J821" s="21">
        <v>1</v>
      </c>
      <c r="K821" s="22" t="s">
        <v>38</v>
      </c>
      <c r="L821" s="22">
        <v>4</v>
      </c>
      <c r="M821" s="22" t="s">
        <v>39</v>
      </c>
      <c r="N821" s="23">
        <v>886</v>
      </c>
      <c r="O821" s="23">
        <v>768</v>
      </c>
      <c r="P821" s="23">
        <v>0</v>
      </c>
      <c r="Q821" s="23">
        <v>0</v>
      </c>
      <c r="R821" s="23">
        <v>0</v>
      </c>
      <c r="S821" s="23">
        <v>0</v>
      </c>
      <c r="T821" s="23">
        <v>0</v>
      </c>
      <c r="U821" s="23">
        <v>0</v>
      </c>
      <c r="V821" s="23">
        <v>0</v>
      </c>
      <c r="W821" s="23">
        <v>0</v>
      </c>
      <c r="X821" s="23">
        <v>0</v>
      </c>
      <c r="Y821" s="23">
        <v>0</v>
      </c>
      <c r="Z821" s="23">
        <v>1654</v>
      </c>
      <c r="AA821" s="21">
        <v>2011</v>
      </c>
    </row>
    <row r="822" spans="1:27" ht="15.75" customHeight="1" x14ac:dyDescent="0.3">
      <c r="A822" s="21">
        <v>2144</v>
      </c>
      <c r="B822" s="22" t="s">
        <v>32</v>
      </c>
      <c r="C822" s="22" t="s">
        <v>3838</v>
      </c>
      <c r="D822" s="22" t="s">
        <v>637</v>
      </c>
      <c r="E822" s="21">
        <v>11732</v>
      </c>
      <c r="F822" s="22" t="s">
        <v>622</v>
      </c>
      <c r="G822" s="22" t="s">
        <v>67</v>
      </c>
      <c r="H822" s="22" t="s">
        <v>37</v>
      </c>
      <c r="I822" s="21">
        <v>22</v>
      </c>
      <c r="J822" s="21">
        <v>1</v>
      </c>
      <c r="K822" s="22" t="s">
        <v>38</v>
      </c>
      <c r="L822" s="22">
        <v>5</v>
      </c>
      <c r="M822" s="22" t="s">
        <v>39</v>
      </c>
      <c r="N822" s="23">
        <v>0</v>
      </c>
      <c r="O822" s="23">
        <v>0</v>
      </c>
      <c r="P822" s="23">
        <v>0</v>
      </c>
      <c r="Q822" s="23">
        <v>0</v>
      </c>
      <c r="R822" s="23">
        <v>0</v>
      </c>
      <c r="S822" s="23">
        <v>0</v>
      </c>
      <c r="T822" s="23">
        <v>9413</v>
      </c>
      <c r="U822" s="23">
        <v>10563</v>
      </c>
      <c r="V822" s="23">
        <v>0</v>
      </c>
      <c r="W822" s="23">
        <v>0</v>
      </c>
      <c r="X822" s="23">
        <v>0</v>
      </c>
      <c r="Y822" s="23">
        <v>0</v>
      </c>
      <c r="Z822" s="23">
        <v>19976</v>
      </c>
      <c r="AA822" s="21">
        <v>2011</v>
      </c>
    </row>
    <row r="823" spans="1:27" ht="15.75" customHeight="1" x14ac:dyDescent="0.3">
      <c r="A823" s="21">
        <v>2161</v>
      </c>
      <c r="B823" s="22" t="s">
        <v>32</v>
      </c>
      <c r="C823" s="22" t="s">
        <v>638</v>
      </c>
      <c r="D823" s="22" t="s">
        <v>639</v>
      </c>
      <c r="E823" s="21">
        <v>17833</v>
      </c>
      <c r="F823" s="22" t="s">
        <v>622</v>
      </c>
      <c r="G823" s="22" t="s">
        <v>67</v>
      </c>
      <c r="H823" s="22" t="s">
        <v>61</v>
      </c>
      <c r="I823" s="21">
        <v>22</v>
      </c>
      <c r="J823" s="21">
        <v>1</v>
      </c>
      <c r="K823" s="22" t="s">
        <v>38</v>
      </c>
      <c r="L823" s="22">
        <v>1</v>
      </c>
      <c r="M823" s="22" t="s">
        <v>39</v>
      </c>
      <c r="N823" s="23">
        <v>11091</v>
      </c>
      <c r="O823" s="23">
        <v>6355</v>
      </c>
      <c r="P823" s="23">
        <v>4549</v>
      </c>
      <c r="Q823" s="23">
        <v>0</v>
      </c>
      <c r="R823" s="23">
        <v>0</v>
      </c>
      <c r="S823" s="23">
        <v>8923</v>
      </c>
      <c r="T823" s="23">
        <v>12159</v>
      </c>
      <c r="U823" s="23">
        <v>12041</v>
      </c>
      <c r="V823" s="23">
        <v>5486</v>
      </c>
      <c r="W823" s="23">
        <v>0</v>
      </c>
      <c r="X823" s="23">
        <v>5817</v>
      </c>
      <c r="Y823" s="23">
        <v>8916</v>
      </c>
      <c r="Z823" s="23">
        <v>75337</v>
      </c>
      <c r="AA823" s="21">
        <v>2011</v>
      </c>
    </row>
    <row r="824" spans="1:27" ht="15.75" customHeight="1" x14ac:dyDescent="0.3">
      <c r="A824" s="21">
        <v>2161</v>
      </c>
      <c r="B824" s="22" t="s">
        <v>32</v>
      </c>
      <c r="C824" s="22" t="s">
        <v>638</v>
      </c>
      <c r="D824" s="22" t="s">
        <v>639</v>
      </c>
      <c r="E824" s="21">
        <v>17833</v>
      </c>
      <c r="F824" s="22" t="s">
        <v>622</v>
      </c>
      <c r="G824" s="22" t="s">
        <v>67</v>
      </c>
      <c r="H824" s="22" t="s">
        <v>61</v>
      </c>
      <c r="I824" s="21">
        <v>22</v>
      </c>
      <c r="J824" s="21">
        <v>1</v>
      </c>
      <c r="K824" s="22" t="s">
        <v>38</v>
      </c>
      <c r="L824" s="22">
        <v>2</v>
      </c>
      <c r="M824" s="22" t="s">
        <v>39</v>
      </c>
      <c r="N824" s="23">
        <v>11582</v>
      </c>
      <c r="O824" s="23">
        <v>6492</v>
      </c>
      <c r="P824" s="23">
        <v>5074</v>
      </c>
      <c r="Q824" s="23">
        <v>0</v>
      </c>
      <c r="R824" s="23">
        <v>0</v>
      </c>
      <c r="S824" s="23">
        <v>8393</v>
      </c>
      <c r="T824" s="23">
        <v>11938</v>
      </c>
      <c r="U824" s="23">
        <v>10409</v>
      </c>
      <c r="V824" s="23">
        <v>5302</v>
      </c>
      <c r="W824" s="23">
        <v>0</v>
      </c>
      <c r="X824" s="23">
        <v>0</v>
      </c>
      <c r="Y824" s="23">
        <v>0</v>
      </c>
      <c r="Z824" s="23">
        <v>59190</v>
      </c>
      <c r="AA824" s="21">
        <v>2011</v>
      </c>
    </row>
    <row r="825" spans="1:27" ht="15.75" customHeight="1" x14ac:dyDescent="0.3">
      <c r="A825" s="21">
        <v>2161</v>
      </c>
      <c r="B825" s="22" t="s">
        <v>32</v>
      </c>
      <c r="C825" s="22" t="s">
        <v>638</v>
      </c>
      <c r="D825" s="22" t="s">
        <v>639</v>
      </c>
      <c r="E825" s="21">
        <v>17833</v>
      </c>
      <c r="F825" s="22" t="s">
        <v>622</v>
      </c>
      <c r="G825" s="22" t="s">
        <v>67</v>
      </c>
      <c r="H825" s="22" t="s">
        <v>61</v>
      </c>
      <c r="I825" s="21">
        <v>22</v>
      </c>
      <c r="J825" s="21">
        <v>1</v>
      </c>
      <c r="K825" s="22" t="s">
        <v>38</v>
      </c>
      <c r="L825" s="22">
        <v>3</v>
      </c>
      <c r="M825" s="22" t="s">
        <v>39</v>
      </c>
      <c r="N825" s="23">
        <v>25050</v>
      </c>
      <c r="O825" s="23">
        <v>8870</v>
      </c>
      <c r="P825" s="23">
        <v>0</v>
      </c>
      <c r="Q825" s="23">
        <v>0</v>
      </c>
      <c r="R825" s="23">
        <v>8786</v>
      </c>
      <c r="S825" s="23">
        <v>22951</v>
      </c>
      <c r="T825" s="23">
        <v>24966</v>
      </c>
      <c r="U825" s="23">
        <v>24442</v>
      </c>
      <c r="V825" s="23">
        <v>20815</v>
      </c>
      <c r="W825" s="23">
        <v>21269</v>
      </c>
      <c r="X825" s="23">
        <v>5763</v>
      </c>
      <c r="Y825" s="23">
        <v>0</v>
      </c>
      <c r="Z825" s="23">
        <v>162912</v>
      </c>
      <c r="AA825" s="21">
        <v>2011</v>
      </c>
    </row>
    <row r="826" spans="1:27" ht="15.75" customHeight="1" x14ac:dyDescent="0.3">
      <c r="A826" s="21">
        <v>2161</v>
      </c>
      <c r="B826" s="22" t="s">
        <v>32</v>
      </c>
      <c r="C826" s="22" t="s">
        <v>638</v>
      </c>
      <c r="D826" s="22" t="s">
        <v>639</v>
      </c>
      <c r="E826" s="21">
        <v>17833</v>
      </c>
      <c r="F826" s="22" t="s">
        <v>622</v>
      </c>
      <c r="G826" s="22" t="s">
        <v>67</v>
      </c>
      <c r="H826" s="22" t="s">
        <v>61</v>
      </c>
      <c r="I826" s="21">
        <v>22</v>
      </c>
      <c r="J826" s="21">
        <v>1</v>
      </c>
      <c r="K826" s="22" t="s">
        <v>38</v>
      </c>
      <c r="L826" s="22">
        <v>4</v>
      </c>
      <c r="M826" s="22" t="s">
        <v>39</v>
      </c>
      <c r="N826" s="23">
        <v>34349</v>
      </c>
      <c r="O826" s="23">
        <v>12916</v>
      </c>
      <c r="P826" s="23">
        <v>13182</v>
      </c>
      <c r="Q826" s="23">
        <v>0</v>
      </c>
      <c r="R826" s="23">
        <v>1213</v>
      </c>
      <c r="S826" s="23">
        <v>32058</v>
      </c>
      <c r="T826" s="23">
        <v>33962</v>
      </c>
      <c r="U826" s="23">
        <v>33626</v>
      </c>
      <c r="V826" s="23">
        <v>29425</v>
      </c>
      <c r="W826" s="23">
        <v>29732</v>
      </c>
      <c r="X826" s="23">
        <v>1164</v>
      </c>
      <c r="Y826" s="23">
        <v>10403</v>
      </c>
      <c r="Z826" s="23">
        <v>232030</v>
      </c>
      <c r="AA826" s="21">
        <v>2011</v>
      </c>
    </row>
    <row r="827" spans="1:27" ht="15.75" customHeight="1" x14ac:dyDescent="0.3">
      <c r="A827" s="21">
        <v>2161</v>
      </c>
      <c r="B827" s="22" t="s">
        <v>32</v>
      </c>
      <c r="C827" s="22" t="s">
        <v>638</v>
      </c>
      <c r="D827" s="22" t="s">
        <v>639</v>
      </c>
      <c r="E827" s="21">
        <v>17833</v>
      </c>
      <c r="F827" s="22" t="s">
        <v>622</v>
      </c>
      <c r="G827" s="22" t="s">
        <v>67</v>
      </c>
      <c r="H827" s="22" t="s">
        <v>61</v>
      </c>
      <c r="I827" s="21">
        <v>22</v>
      </c>
      <c r="J827" s="21">
        <v>1</v>
      </c>
      <c r="K827" s="22" t="s">
        <v>38</v>
      </c>
      <c r="L827" s="22">
        <v>5</v>
      </c>
      <c r="M827" s="22" t="s">
        <v>39</v>
      </c>
      <c r="N827" s="23">
        <v>28536</v>
      </c>
      <c r="O827" s="23">
        <v>45734</v>
      </c>
      <c r="P827" s="23">
        <v>49342</v>
      </c>
      <c r="Q827" s="23">
        <v>41009</v>
      </c>
      <c r="R827" s="23">
        <v>39671</v>
      </c>
      <c r="S827" s="23">
        <v>51097</v>
      </c>
      <c r="T827" s="23">
        <v>54454</v>
      </c>
      <c r="U827" s="23">
        <v>54993</v>
      </c>
      <c r="V827" s="23">
        <v>46642</v>
      </c>
      <c r="W827" s="23">
        <v>30383</v>
      </c>
      <c r="X827" s="23">
        <v>0</v>
      </c>
      <c r="Y827" s="23">
        <v>0</v>
      </c>
      <c r="Z827" s="23">
        <v>441861</v>
      </c>
      <c r="AA827" s="21">
        <v>2011</v>
      </c>
    </row>
    <row r="828" spans="1:27" ht="15.75" customHeight="1" x14ac:dyDescent="0.3">
      <c r="A828" s="21">
        <v>2167</v>
      </c>
      <c r="B828" s="22" t="s">
        <v>32</v>
      </c>
      <c r="C828" s="22" t="s">
        <v>640</v>
      </c>
      <c r="D828" s="22" t="s">
        <v>641</v>
      </c>
      <c r="E828" s="21">
        <v>924</v>
      </c>
      <c r="F828" s="22" t="s">
        <v>622</v>
      </c>
      <c r="G828" s="22" t="s">
        <v>67</v>
      </c>
      <c r="H828" s="22" t="s">
        <v>37</v>
      </c>
      <c r="I828" s="21">
        <v>22</v>
      </c>
      <c r="J828" s="21">
        <v>1</v>
      </c>
      <c r="K828" s="22" t="s">
        <v>38</v>
      </c>
      <c r="L828" s="22">
        <v>1</v>
      </c>
      <c r="M828" s="22" t="s">
        <v>39</v>
      </c>
      <c r="N828" s="23">
        <v>381666</v>
      </c>
      <c r="O828" s="23">
        <v>353213</v>
      </c>
      <c r="P828" s="23">
        <v>397535</v>
      </c>
      <c r="Q828" s="23">
        <v>38426</v>
      </c>
      <c r="R828" s="23">
        <v>35239</v>
      </c>
      <c r="S828" s="23">
        <v>323176</v>
      </c>
      <c r="T828" s="23">
        <v>418834</v>
      </c>
      <c r="U828" s="23">
        <v>415948</v>
      </c>
      <c r="V828" s="23">
        <v>285933</v>
      </c>
      <c r="W828" s="23">
        <v>347522</v>
      </c>
      <c r="X828" s="23">
        <v>391130</v>
      </c>
      <c r="Y828" s="23">
        <v>414408</v>
      </c>
      <c r="Z828" s="23">
        <v>3803030</v>
      </c>
      <c r="AA828" s="21">
        <v>2011</v>
      </c>
    </row>
    <row r="829" spans="1:27" ht="15.75" customHeight="1" x14ac:dyDescent="0.3">
      <c r="A829" s="21">
        <v>2167</v>
      </c>
      <c r="B829" s="22" t="s">
        <v>32</v>
      </c>
      <c r="C829" s="22" t="s">
        <v>640</v>
      </c>
      <c r="D829" s="22" t="s">
        <v>641</v>
      </c>
      <c r="E829" s="21">
        <v>924</v>
      </c>
      <c r="F829" s="22" t="s">
        <v>622</v>
      </c>
      <c r="G829" s="22" t="s">
        <v>67</v>
      </c>
      <c r="H829" s="22" t="s">
        <v>37</v>
      </c>
      <c r="I829" s="21">
        <v>22</v>
      </c>
      <c r="J829" s="21">
        <v>1</v>
      </c>
      <c r="K829" s="22" t="s">
        <v>38</v>
      </c>
      <c r="L829" s="22">
        <v>2</v>
      </c>
      <c r="M829" s="22" t="s">
        <v>39</v>
      </c>
      <c r="N829" s="23">
        <v>374878</v>
      </c>
      <c r="O829" s="23">
        <v>385319</v>
      </c>
      <c r="P829" s="23">
        <v>335971</v>
      </c>
      <c r="Q829" s="23">
        <v>337779</v>
      </c>
      <c r="R829" s="23">
        <v>376578</v>
      </c>
      <c r="S829" s="23">
        <v>359516</v>
      </c>
      <c r="T829" s="23">
        <v>338510</v>
      </c>
      <c r="U829" s="23">
        <v>203540</v>
      </c>
      <c r="V829" s="23">
        <v>412486</v>
      </c>
      <c r="W829" s="23">
        <v>359455</v>
      </c>
      <c r="X829" s="23">
        <v>0</v>
      </c>
      <c r="Y829" s="23">
        <v>0</v>
      </c>
      <c r="Z829" s="23">
        <v>3484032</v>
      </c>
      <c r="AA829" s="21">
        <v>2011</v>
      </c>
    </row>
    <row r="830" spans="1:27" ht="15.75" customHeight="1" x14ac:dyDescent="0.3">
      <c r="A830" s="21">
        <v>2168</v>
      </c>
      <c r="B830" s="22" t="s">
        <v>32</v>
      </c>
      <c r="C830" s="22" t="s">
        <v>642</v>
      </c>
      <c r="D830" s="22" t="s">
        <v>641</v>
      </c>
      <c r="E830" s="21">
        <v>924</v>
      </c>
      <c r="F830" s="22" t="s">
        <v>622</v>
      </c>
      <c r="G830" s="22" t="s">
        <v>67</v>
      </c>
      <c r="H830" s="22" t="s">
        <v>37</v>
      </c>
      <c r="I830" s="21">
        <v>22</v>
      </c>
      <c r="J830" s="21">
        <v>1</v>
      </c>
      <c r="K830" s="22" t="s">
        <v>38</v>
      </c>
      <c r="L830" s="22">
        <v>1</v>
      </c>
      <c r="M830" s="22" t="s">
        <v>39</v>
      </c>
      <c r="N830" s="23">
        <v>121994</v>
      </c>
      <c r="O830" s="23">
        <v>109826</v>
      </c>
      <c r="P830" s="23">
        <v>122535</v>
      </c>
      <c r="Q830" s="23">
        <v>59545</v>
      </c>
      <c r="R830" s="23">
        <v>120235</v>
      </c>
      <c r="S830" s="23">
        <v>116255</v>
      </c>
      <c r="T830" s="23">
        <v>103954</v>
      </c>
      <c r="U830" s="23">
        <v>112234</v>
      </c>
      <c r="V830" s="23">
        <v>109858</v>
      </c>
      <c r="W830" s="23">
        <v>26160</v>
      </c>
      <c r="X830" s="23">
        <v>108425</v>
      </c>
      <c r="Y830" s="23">
        <v>125472</v>
      </c>
      <c r="Z830" s="23">
        <v>1236493</v>
      </c>
      <c r="AA830" s="21">
        <v>2011</v>
      </c>
    </row>
    <row r="831" spans="1:27" ht="15.75" customHeight="1" x14ac:dyDescent="0.3">
      <c r="A831" s="21">
        <v>2168</v>
      </c>
      <c r="B831" s="22" t="s">
        <v>32</v>
      </c>
      <c r="C831" s="22" t="s">
        <v>642</v>
      </c>
      <c r="D831" s="22" t="s">
        <v>641</v>
      </c>
      <c r="E831" s="21">
        <v>924</v>
      </c>
      <c r="F831" s="22" t="s">
        <v>622</v>
      </c>
      <c r="G831" s="22" t="s">
        <v>67</v>
      </c>
      <c r="H831" s="22" t="s">
        <v>37</v>
      </c>
      <c r="I831" s="21">
        <v>22</v>
      </c>
      <c r="J831" s="21">
        <v>1</v>
      </c>
      <c r="K831" s="22" t="s">
        <v>38</v>
      </c>
      <c r="L831" s="22">
        <v>2</v>
      </c>
      <c r="M831" s="22" t="s">
        <v>39</v>
      </c>
      <c r="N831" s="23">
        <v>176511</v>
      </c>
      <c r="O831" s="23">
        <v>159886</v>
      </c>
      <c r="P831" s="23">
        <v>101483</v>
      </c>
      <c r="Q831" s="23">
        <v>51571</v>
      </c>
      <c r="R831" s="23">
        <v>174389</v>
      </c>
      <c r="S831" s="23">
        <v>188360</v>
      </c>
      <c r="T831" s="23">
        <v>169833</v>
      </c>
      <c r="U831" s="23">
        <v>140739</v>
      </c>
      <c r="V831" s="23">
        <v>177951</v>
      </c>
      <c r="W831" s="23">
        <v>192764</v>
      </c>
      <c r="X831" s="23">
        <v>160657</v>
      </c>
      <c r="Y831" s="23">
        <v>115342</v>
      </c>
      <c r="Z831" s="23">
        <v>1809486</v>
      </c>
      <c r="AA831" s="21">
        <v>2011</v>
      </c>
    </row>
    <row r="832" spans="1:27" ht="15.75" customHeight="1" x14ac:dyDescent="0.3">
      <c r="A832" s="21">
        <v>2168</v>
      </c>
      <c r="B832" s="22" t="s">
        <v>32</v>
      </c>
      <c r="C832" s="22" t="s">
        <v>642</v>
      </c>
      <c r="D832" s="22" t="s">
        <v>641</v>
      </c>
      <c r="E832" s="21">
        <v>924</v>
      </c>
      <c r="F832" s="22" t="s">
        <v>622</v>
      </c>
      <c r="G832" s="22" t="s">
        <v>67</v>
      </c>
      <c r="H832" s="22" t="s">
        <v>37</v>
      </c>
      <c r="I832" s="21">
        <v>22</v>
      </c>
      <c r="J832" s="21">
        <v>1</v>
      </c>
      <c r="K832" s="22" t="s">
        <v>38</v>
      </c>
      <c r="L832" s="22">
        <v>3</v>
      </c>
      <c r="M832" s="22" t="s">
        <v>39</v>
      </c>
      <c r="N832" s="23">
        <v>498958</v>
      </c>
      <c r="O832" s="23">
        <v>447690</v>
      </c>
      <c r="P832" s="23">
        <v>324223</v>
      </c>
      <c r="Q832" s="23">
        <v>473403</v>
      </c>
      <c r="R832" s="23">
        <v>460573</v>
      </c>
      <c r="S832" s="23">
        <v>443885</v>
      </c>
      <c r="T832" s="23">
        <v>459487</v>
      </c>
      <c r="U832" s="23">
        <v>473944</v>
      </c>
      <c r="V832" s="23">
        <v>291591</v>
      </c>
      <c r="W832" s="23">
        <v>289381</v>
      </c>
      <c r="X832" s="23">
        <v>471297</v>
      </c>
      <c r="Y832" s="23">
        <v>457588</v>
      </c>
      <c r="Z832" s="23">
        <v>5092020</v>
      </c>
      <c r="AA832" s="21">
        <v>2011</v>
      </c>
    </row>
    <row r="833" spans="1:27" ht="15.75" customHeight="1" x14ac:dyDescent="0.3">
      <c r="A833" s="21">
        <v>2169</v>
      </c>
      <c r="B833" s="22" t="s">
        <v>32</v>
      </c>
      <c r="C833" s="22" t="s">
        <v>3739</v>
      </c>
      <c r="D833" s="22" t="s">
        <v>3740</v>
      </c>
      <c r="E833" s="21">
        <v>3242</v>
      </c>
      <c r="F833" s="22" t="s">
        <v>622</v>
      </c>
      <c r="G833" s="22" t="s">
        <v>67</v>
      </c>
      <c r="H833" s="22" t="s">
        <v>37</v>
      </c>
      <c r="I833" s="21">
        <v>22</v>
      </c>
      <c r="J833" s="21">
        <v>1</v>
      </c>
      <c r="K833" s="22" t="s">
        <v>38</v>
      </c>
      <c r="L833" s="22">
        <v>1</v>
      </c>
      <c r="M833" s="22" t="s">
        <v>39</v>
      </c>
      <c r="N833" s="23">
        <v>12068</v>
      </c>
      <c r="O833" s="23">
        <v>3982</v>
      </c>
      <c r="P833" s="23">
        <v>-191</v>
      </c>
      <c r="Q833" s="23">
        <v>-160</v>
      </c>
      <c r="R833" s="23">
        <v>1335</v>
      </c>
      <c r="S833" s="23">
        <v>10861</v>
      </c>
      <c r="T833" s="23">
        <v>11769</v>
      </c>
      <c r="U833" s="23">
        <v>11810</v>
      </c>
      <c r="V833" s="23">
        <v>551</v>
      </c>
      <c r="W833" s="23">
        <v>-160</v>
      </c>
      <c r="X833" s="23">
        <v>-162</v>
      </c>
      <c r="Y833" s="23">
        <v>-168</v>
      </c>
      <c r="Z833" s="23">
        <v>51535</v>
      </c>
      <c r="AA833" s="21">
        <v>2011</v>
      </c>
    </row>
    <row r="834" spans="1:27" ht="15.75" customHeight="1" x14ac:dyDescent="0.3">
      <c r="A834" s="21">
        <v>2169</v>
      </c>
      <c r="B834" s="22" t="s">
        <v>32</v>
      </c>
      <c r="C834" s="22" t="s">
        <v>3739</v>
      </c>
      <c r="D834" s="22" t="s">
        <v>3740</v>
      </c>
      <c r="E834" s="21">
        <v>3242</v>
      </c>
      <c r="F834" s="22" t="s">
        <v>622</v>
      </c>
      <c r="G834" s="22" t="s">
        <v>67</v>
      </c>
      <c r="H834" s="22" t="s">
        <v>37</v>
      </c>
      <c r="I834" s="21">
        <v>22</v>
      </c>
      <c r="J834" s="21">
        <v>1</v>
      </c>
      <c r="K834" s="22" t="s">
        <v>38</v>
      </c>
      <c r="L834" s="22">
        <v>2</v>
      </c>
      <c r="M834" s="22" t="s">
        <v>39</v>
      </c>
      <c r="N834" s="23">
        <v>36152</v>
      </c>
      <c r="O834" s="23">
        <v>24762</v>
      </c>
      <c r="P834" s="23">
        <v>35826</v>
      </c>
      <c r="Q834" s="23">
        <v>24823</v>
      </c>
      <c r="R834" s="23">
        <v>26488</v>
      </c>
      <c r="S834" s="23">
        <v>31943</v>
      </c>
      <c r="T834" s="23">
        <v>28783</v>
      </c>
      <c r="U834" s="23">
        <v>33962</v>
      </c>
      <c r="V834" s="23">
        <v>32740</v>
      </c>
      <c r="W834" s="23">
        <v>27254</v>
      </c>
      <c r="X834" s="23">
        <v>33855</v>
      </c>
      <c r="Y834" s="23">
        <v>36207</v>
      </c>
      <c r="Z834" s="23">
        <v>372795</v>
      </c>
      <c r="AA834" s="21">
        <v>2011</v>
      </c>
    </row>
    <row r="835" spans="1:27" ht="15.75" customHeight="1" x14ac:dyDescent="0.3">
      <c r="A835" s="21">
        <v>2171</v>
      </c>
      <c r="B835" s="22" t="s">
        <v>32</v>
      </c>
      <c r="C835" s="22" t="s">
        <v>643</v>
      </c>
      <c r="D835" s="22" t="s">
        <v>635</v>
      </c>
      <c r="E835" s="21">
        <v>9231</v>
      </c>
      <c r="F835" s="22" t="s">
        <v>622</v>
      </c>
      <c r="G835" s="22" t="s">
        <v>67</v>
      </c>
      <c r="H835" s="22" t="s">
        <v>61</v>
      </c>
      <c r="I835" s="21">
        <v>22</v>
      </c>
      <c r="J835" s="21">
        <v>1</v>
      </c>
      <c r="K835" s="22" t="s">
        <v>38</v>
      </c>
      <c r="L835" s="22">
        <v>1</v>
      </c>
      <c r="M835" s="22" t="s">
        <v>39</v>
      </c>
      <c r="N835" s="23">
        <v>-130</v>
      </c>
      <c r="O835" s="23">
        <v>-189</v>
      </c>
      <c r="P835" s="23">
        <v>-184</v>
      </c>
      <c r="Q835" s="23">
        <v>-180</v>
      </c>
      <c r="R835" s="23">
        <v>1367</v>
      </c>
      <c r="S835" s="23">
        <v>7161</v>
      </c>
      <c r="T835" s="23">
        <v>7886</v>
      </c>
      <c r="U835" s="23">
        <v>6626</v>
      </c>
      <c r="V835" s="23">
        <v>5758</v>
      </c>
      <c r="W835" s="23">
        <v>-165</v>
      </c>
      <c r="X835" s="23">
        <v>-97</v>
      </c>
      <c r="Y835" s="23">
        <v>-129</v>
      </c>
      <c r="Z835" s="23">
        <v>27724</v>
      </c>
      <c r="AA835" s="21">
        <v>2011</v>
      </c>
    </row>
    <row r="836" spans="1:27" ht="15.75" customHeight="1" x14ac:dyDescent="0.3">
      <c r="A836" s="21">
        <v>2171</v>
      </c>
      <c r="B836" s="22" t="s">
        <v>32</v>
      </c>
      <c r="C836" s="22" t="s">
        <v>643</v>
      </c>
      <c r="D836" s="22" t="s">
        <v>635</v>
      </c>
      <c r="E836" s="21">
        <v>9231</v>
      </c>
      <c r="F836" s="22" t="s">
        <v>622</v>
      </c>
      <c r="G836" s="22" t="s">
        <v>67</v>
      </c>
      <c r="H836" s="22" t="s">
        <v>61</v>
      </c>
      <c r="I836" s="21">
        <v>22</v>
      </c>
      <c r="J836" s="21">
        <v>1</v>
      </c>
      <c r="K836" s="22" t="s">
        <v>38</v>
      </c>
      <c r="L836" s="22">
        <v>2</v>
      </c>
      <c r="M836" s="22" t="s">
        <v>39</v>
      </c>
      <c r="N836" s="23">
        <v>-243</v>
      </c>
      <c r="O836" s="23">
        <v>-134</v>
      </c>
      <c r="P836" s="23">
        <v>-155</v>
      </c>
      <c r="Q836" s="23">
        <v>-118</v>
      </c>
      <c r="R836" s="23">
        <v>-220</v>
      </c>
      <c r="S836" s="23">
        <v>5992</v>
      </c>
      <c r="T836" s="23">
        <v>8578</v>
      </c>
      <c r="U836" s="23">
        <v>5571</v>
      </c>
      <c r="V836" s="23">
        <v>3932</v>
      </c>
      <c r="W836" s="23">
        <v>-116</v>
      </c>
      <c r="X836" s="23">
        <v>-150</v>
      </c>
      <c r="Y836" s="23">
        <v>-135</v>
      </c>
      <c r="Z836" s="23">
        <v>22802</v>
      </c>
      <c r="AA836" s="21">
        <v>2011</v>
      </c>
    </row>
    <row r="837" spans="1:27" ht="15.75" customHeight="1" x14ac:dyDescent="0.3">
      <c r="A837" s="21">
        <v>2187</v>
      </c>
      <c r="B837" s="22" t="s">
        <v>32</v>
      </c>
      <c r="C837" s="22" t="s">
        <v>3266</v>
      </c>
      <c r="D837" s="22" t="s">
        <v>3635</v>
      </c>
      <c r="E837" s="21">
        <v>15298</v>
      </c>
      <c r="F837" s="22" t="s">
        <v>983</v>
      </c>
      <c r="G837" s="22" t="s">
        <v>80</v>
      </c>
      <c r="H837" s="22" t="s">
        <v>81</v>
      </c>
      <c r="I837" s="21">
        <v>22</v>
      </c>
      <c r="J837" s="21">
        <v>2</v>
      </c>
      <c r="K837" s="22" t="s">
        <v>142</v>
      </c>
      <c r="L837" s="22">
        <v>1</v>
      </c>
      <c r="M837" s="22" t="s">
        <v>39</v>
      </c>
      <c r="N837" s="23">
        <v>86131</v>
      </c>
      <c r="O837" s="23">
        <v>70653</v>
      </c>
      <c r="P837" s="23">
        <v>65022</v>
      </c>
      <c r="Q837" s="23">
        <v>50432</v>
      </c>
      <c r="R837" s="23">
        <v>32887</v>
      </c>
      <c r="S837" s="23">
        <v>0</v>
      </c>
      <c r="T837" s="23">
        <v>64669</v>
      </c>
      <c r="U837" s="23">
        <v>91171</v>
      </c>
      <c r="V837" s="23">
        <v>107460</v>
      </c>
      <c r="W837" s="23">
        <v>110582</v>
      </c>
      <c r="X837" s="23">
        <v>67103</v>
      </c>
      <c r="Y837" s="23">
        <v>84937</v>
      </c>
      <c r="Z837" s="23">
        <v>831047</v>
      </c>
      <c r="AA837" s="21">
        <v>2011</v>
      </c>
    </row>
    <row r="838" spans="1:27" ht="15.75" customHeight="1" x14ac:dyDescent="0.3">
      <c r="A838" s="21">
        <v>2226</v>
      </c>
      <c r="B838" s="22" t="s">
        <v>32</v>
      </c>
      <c r="C838" s="22" t="s">
        <v>644</v>
      </c>
      <c r="D838" s="22" t="s">
        <v>645</v>
      </c>
      <c r="E838" s="21">
        <v>13337</v>
      </c>
      <c r="F838" s="22" t="s">
        <v>66</v>
      </c>
      <c r="G838" s="22" t="s">
        <v>67</v>
      </c>
      <c r="H838" s="22" t="s">
        <v>68</v>
      </c>
      <c r="I838" s="21">
        <v>22</v>
      </c>
      <c r="J838" s="21">
        <v>1</v>
      </c>
      <c r="K838" s="22" t="s">
        <v>38</v>
      </c>
      <c r="L838" s="22">
        <v>1</v>
      </c>
      <c r="M838" s="22" t="s">
        <v>39</v>
      </c>
      <c r="N838" s="23">
        <v>0</v>
      </c>
      <c r="O838" s="23">
        <v>0</v>
      </c>
      <c r="P838" s="23">
        <v>0</v>
      </c>
      <c r="Q838" s="23">
        <v>0</v>
      </c>
      <c r="R838" s="23">
        <v>0</v>
      </c>
      <c r="S838" s="23">
        <v>0</v>
      </c>
      <c r="T838" s="23">
        <v>2117</v>
      </c>
      <c r="U838" s="23">
        <v>1196</v>
      </c>
      <c r="V838" s="23">
        <v>0</v>
      </c>
      <c r="W838" s="23">
        <v>0</v>
      </c>
      <c r="X838" s="23">
        <v>0</v>
      </c>
      <c r="Y838" s="23">
        <v>0</v>
      </c>
      <c r="Z838" s="23">
        <v>3313</v>
      </c>
      <c r="AA838" s="21">
        <v>2011</v>
      </c>
    </row>
    <row r="839" spans="1:27" ht="15.75" customHeight="1" x14ac:dyDescent="0.3">
      <c r="A839" s="21">
        <v>2236</v>
      </c>
      <c r="B839" s="22" t="s">
        <v>32</v>
      </c>
      <c r="C839" s="22" t="s">
        <v>646</v>
      </c>
      <c r="D839" s="22" t="s">
        <v>647</v>
      </c>
      <c r="E839" s="21">
        <v>6132</v>
      </c>
      <c r="F839" s="22" t="s">
        <v>66</v>
      </c>
      <c r="G839" s="22" t="s">
        <v>67</v>
      </c>
      <c r="H839" s="22" t="s">
        <v>68</v>
      </c>
      <c r="I839" s="21">
        <v>22</v>
      </c>
      <c r="J839" s="21">
        <v>1</v>
      </c>
      <c r="K839" s="22" t="s">
        <v>38</v>
      </c>
      <c r="L839" s="22">
        <v>1</v>
      </c>
      <c r="M839" s="22" t="s">
        <v>39</v>
      </c>
      <c r="N839" s="23">
        <v>0</v>
      </c>
      <c r="O839" s="23">
        <v>0</v>
      </c>
      <c r="P839" s="23">
        <v>0</v>
      </c>
      <c r="Q839" s="23">
        <v>0</v>
      </c>
      <c r="R839" s="23">
        <v>0</v>
      </c>
      <c r="S839" s="23">
        <v>0</v>
      </c>
      <c r="T839" s="23">
        <v>80</v>
      </c>
      <c r="U839" s="23">
        <v>0</v>
      </c>
      <c r="V839" s="23">
        <v>0</v>
      </c>
      <c r="W839" s="23">
        <v>0</v>
      </c>
      <c r="X839" s="23">
        <v>0</v>
      </c>
      <c r="Y839" s="23">
        <v>0</v>
      </c>
      <c r="Z839" s="23">
        <v>80</v>
      </c>
      <c r="AA839" s="21">
        <v>2011</v>
      </c>
    </row>
    <row r="840" spans="1:27" ht="15.75" customHeight="1" x14ac:dyDescent="0.3">
      <c r="A840" s="21">
        <v>2236</v>
      </c>
      <c r="B840" s="22" t="s">
        <v>32</v>
      </c>
      <c r="C840" s="22" t="s">
        <v>646</v>
      </c>
      <c r="D840" s="22" t="s">
        <v>647</v>
      </c>
      <c r="E840" s="21">
        <v>6132</v>
      </c>
      <c r="F840" s="22" t="s">
        <v>66</v>
      </c>
      <c r="G840" s="22" t="s">
        <v>67</v>
      </c>
      <c r="H840" s="22" t="s">
        <v>68</v>
      </c>
      <c r="I840" s="21">
        <v>22</v>
      </c>
      <c r="J840" s="21">
        <v>1</v>
      </c>
      <c r="K840" s="22" t="s">
        <v>38</v>
      </c>
      <c r="L840" s="22">
        <v>2</v>
      </c>
      <c r="M840" s="22" t="s">
        <v>39</v>
      </c>
      <c r="N840" s="23">
        <v>0</v>
      </c>
      <c r="O840" s="23">
        <v>0</v>
      </c>
      <c r="P840" s="23">
        <v>0</v>
      </c>
      <c r="Q840" s="23">
        <v>0</v>
      </c>
      <c r="R840" s="23">
        <v>0</v>
      </c>
      <c r="S840" s="23">
        <v>0</v>
      </c>
      <c r="T840" s="23">
        <v>31</v>
      </c>
      <c r="U840" s="23">
        <v>0</v>
      </c>
      <c r="V840" s="23">
        <v>0</v>
      </c>
      <c r="W840" s="23">
        <v>0</v>
      </c>
      <c r="X840" s="23">
        <v>0</v>
      </c>
      <c r="Y840" s="23">
        <v>0</v>
      </c>
      <c r="Z840" s="23">
        <v>31</v>
      </c>
      <c r="AA840" s="21">
        <v>2011</v>
      </c>
    </row>
    <row r="841" spans="1:27" ht="15.75" customHeight="1" x14ac:dyDescent="0.3">
      <c r="A841" s="21">
        <v>2236</v>
      </c>
      <c r="B841" s="22" t="s">
        <v>32</v>
      </c>
      <c r="C841" s="22" t="s">
        <v>646</v>
      </c>
      <c r="D841" s="22" t="s">
        <v>647</v>
      </c>
      <c r="E841" s="21">
        <v>6132</v>
      </c>
      <c r="F841" s="22" t="s">
        <v>66</v>
      </c>
      <c r="G841" s="22" t="s">
        <v>67</v>
      </c>
      <c r="H841" s="22" t="s">
        <v>68</v>
      </c>
      <c r="I841" s="21">
        <v>22</v>
      </c>
      <c r="J841" s="21">
        <v>1</v>
      </c>
      <c r="K841" s="22" t="s">
        <v>38</v>
      </c>
      <c r="L841" s="22">
        <v>4</v>
      </c>
      <c r="M841" s="22" t="s">
        <v>39</v>
      </c>
      <c r="N841" s="23">
        <v>0</v>
      </c>
      <c r="O841" s="23">
        <v>0</v>
      </c>
      <c r="P841" s="23">
        <v>0</v>
      </c>
      <c r="Q841" s="23">
        <v>0</v>
      </c>
      <c r="R841" s="23">
        <v>0</v>
      </c>
      <c r="S841" s="23">
        <v>0</v>
      </c>
      <c r="T841" s="23">
        <v>0</v>
      </c>
      <c r="U841" s="23">
        <v>0</v>
      </c>
      <c r="V841" s="23">
        <v>0</v>
      </c>
      <c r="W841" s="23">
        <v>0</v>
      </c>
      <c r="X841" s="23">
        <v>0</v>
      </c>
      <c r="Y841" s="23">
        <v>0</v>
      </c>
      <c r="Z841" s="23">
        <v>0</v>
      </c>
      <c r="AA841" s="21">
        <v>2011</v>
      </c>
    </row>
    <row r="842" spans="1:27" ht="15.75" customHeight="1" x14ac:dyDescent="0.3">
      <c r="A842" s="21">
        <v>2240</v>
      </c>
      <c r="B842" s="22" t="s">
        <v>32</v>
      </c>
      <c r="C842" s="22" t="s">
        <v>648</v>
      </c>
      <c r="D842" s="22" t="s">
        <v>649</v>
      </c>
      <c r="E842" s="21">
        <v>6779</v>
      </c>
      <c r="F842" s="22" t="s">
        <v>66</v>
      </c>
      <c r="G842" s="22" t="s">
        <v>67</v>
      </c>
      <c r="H842" s="22" t="s">
        <v>68</v>
      </c>
      <c r="I842" s="21">
        <v>22</v>
      </c>
      <c r="J842" s="21">
        <v>1</v>
      </c>
      <c r="K842" s="22" t="s">
        <v>38</v>
      </c>
      <c r="L842" s="22">
        <v>6</v>
      </c>
      <c r="M842" s="22" t="s">
        <v>39</v>
      </c>
      <c r="N842" s="23">
        <v>5389</v>
      </c>
      <c r="O842" s="23">
        <v>-3816</v>
      </c>
      <c r="P842" s="23">
        <v>2113</v>
      </c>
      <c r="Q842" s="23">
        <v>6923</v>
      </c>
      <c r="R842" s="23">
        <v>-63</v>
      </c>
      <c r="S842" s="23">
        <v>4652</v>
      </c>
      <c r="T842" s="23">
        <v>5092</v>
      </c>
      <c r="U842" s="23">
        <v>7968</v>
      </c>
      <c r="V842" s="23">
        <v>9378</v>
      </c>
      <c r="W842" s="23">
        <v>1185</v>
      </c>
      <c r="X842" s="23">
        <v>-69</v>
      </c>
      <c r="Y842" s="23">
        <v>-73</v>
      </c>
      <c r="Z842" s="23">
        <v>38679</v>
      </c>
      <c r="AA842" s="21">
        <v>2011</v>
      </c>
    </row>
    <row r="843" spans="1:27" ht="15.75" customHeight="1" x14ac:dyDescent="0.3">
      <c r="A843" s="21">
        <v>2240</v>
      </c>
      <c r="B843" s="22" t="s">
        <v>32</v>
      </c>
      <c r="C843" s="22" t="s">
        <v>648</v>
      </c>
      <c r="D843" s="22" t="s">
        <v>649</v>
      </c>
      <c r="E843" s="21">
        <v>6779</v>
      </c>
      <c r="F843" s="22" t="s">
        <v>66</v>
      </c>
      <c r="G843" s="22" t="s">
        <v>67</v>
      </c>
      <c r="H843" s="22" t="s">
        <v>68</v>
      </c>
      <c r="I843" s="21">
        <v>22</v>
      </c>
      <c r="J843" s="21">
        <v>1</v>
      </c>
      <c r="K843" s="22" t="s">
        <v>38</v>
      </c>
      <c r="L843" s="22">
        <v>7</v>
      </c>
      <c r="M843" s="22" t="s">
        <v>39</v>
      </c>
      <c r="N843" s="23">
        <v>-109</v>
      </c>
      <c r="O843" s="23">
        <v>-82</v>
      </c>
      <c r="P843" s="23">
        <v>5680</v>
      </c>
      <c r="Q843" s="23">
        <v>8734</v>
      </c>
      <c r="R843" s="23">
        <v>-88</v>
      </c>
      <c r="S843" s="23">
        <v>666</v>
      </c>
      <c r="T843" s="23">
        <v>10195</v>
      </c>
      <c r="U843" s="23">
        <v>9911</v>
      </c>
      <c r="V843" s="23">
        <v>6108</v>
      </c>
      <c r="W843" s="23">
        <v>-110</v>
      </c>
      <c r="X843" s="23">
        <v>-104</v>
      </c>
      <c r="Y843" s="23">
        <v>-94</v>
      </c>
      <c r="Z843" s="23">
        <v>40707</v>
      </c>
      <c r="AA843" s="21">
        <v>2011</v>
      </c>
    </row>
    <row r="844" spans="1:27" ht="15.75" customHeight="1" x14ac:dyDescent="0.3">
      <c r="A844" s="21">
        <v>2240</v>
      </c>
      <c r="B844" s="22" t="s">
        <v>32</v>
      </c>
      <c r="C844" s="22" t="s">
        <v>648</v>
      </c>
      <c r="D844" s="22" t="s">
        <v>649</v>
      </c>
      <c r="E844" s="21">
        <v>6779</v>
      </c>
      <c r="F844" s="22" t="s">
        <v>66</v>
      </c>
      <c r="G844" s="22" t="s">
        <v>67</v>
      </c>
      <c r="H844" s="22" t="s">
        <v>68</v>
      </c>
      <c r="I844" s="21">
        <v>22</v>
      </c>
      <c r="J844" s="21">
        <v>1</v>
      </c>
      <c r="K844" s="22" t="s">
        <v>38</v>
      </c>
      <c r="L844" s="22">
        <v>8</v>
      </c>
      <c r="M844" s="22" t="s">
        <v>39</v>
      </c>
      <c r="N844" s="23">
        <v>40272</v>
      </c>
      <c r="O844" s="23">
        <v>33110</v>
      </c>
      <c r="P844" s="23">
        <v>30611</v>
      </c>
      <c r="Q844" s="23">
        <v>20145</v>
      </c>
      <c r="R844" s="23">
        <v>36020</v>
      </c>
      <c r="S844" s="23">
        <v>35435</v>
      </c>
      <c r="T844" s="23">
        <v>41058</v>
      </c>
      <c r="U844" s="23">
        <v>34907</v>
      </c>
      <c r="V844" s="23">
        <v>-748</v>
      </c>
      <c r="W844" s="23">
        <v>30944</v>
      </c>
      <c r="X844" s="23">
        <v>35927</v>
      </c>
      <c r="Y844" s="23">
        <v>37634</v>
      </c>
      <c r="Z844" s="23">
        <v>375315</v>
      </c>
      <c r="AA844" s="21">
        <v>2011</v>
      </c>
    </row>
    <row r="845" spans="1:27" ht="15.75" customHeight="1" x14ac:dyDescent="0.3">
      <c r="A845" s="21">
        <v>2241</v>
      </c>
      <c r="B845" s="22" t="s">
        <v>32</v>
      </c>
      <c r="C845" s="22" t="s">
        <v>650</v>
      </c>
      <c r="D845" s="22" t="s">
        <v>65</v>
      </c>
      <c r="E845" s="21">
        <v>40606</v>
      </c>
      <c r="F845" s="22" t="s">
        <v>66</v>
      </c>
      <c r="G845" s="22" t="s">
        <v>67</v>
      </c>
      <c r="H845" s="22" t="s">
        <v>68</v>
      </c>
      <c r="I845" s="21">
        <v>22</v>
      </c>
      <c r="J845" s="21">
        <v>1</v>
      </c>
      <c r="K845" s="22" t="s">
        <v>38</v>
      </c>
      <c r="L845" s="22">
        <v>1</v>
      </c>
      <c r="M845" s="22" t="s">
        <v>39</v>
      </c>
      <c r="N845" s="23">
        <v>-77</v>
      </c>
      <c r="O845" s="23">
        <v>-63</v>
      </c>
      <c r="P845" s="23">
        <v>-82</v>
      </c>
      <c r="Q845" s="23">
        <v>-22</v>
      </c>
      <c r="R845" s="23">
        <v>-81</v>
      </c>
      <c r="S845" s="23">
        <v>-57</v>
      </c>
      <c r="T845" s="23">
        <v>-73</v>
      </c>
      <c r="U845" s="23">
        <v>-67</v>
      </c>
      <c r="V845" s="23">
        <v>-54</v>
      </c>
      <c r="W845" s="23">
        <v>-62</v>
      </c>
      <c r="X845" s="23">
        <v>-77</v>
      </c>
      <c r="Y845" s="23">
        <v>-91</v>
      </c>
      <c r="Z845" s="23">
        <v>-806</v>
      </c>
      <c r="AA845" s="21">
        <v>2011</v>
      </c>
    </row>
    <row r="846" spans="1:27" ht="15.75" customHeight="1" x14ac:dyDescent="0.3">
      <c r="A846" s="21">
        <v>2241</v>
      </c>
      <c r="B846" s="22" t="s">
        <v>32</v>
      </c>
      <c r="C846" s="22" t="s">
        <v>650</v>
      </c>
      <c r="D846" s="22" t="s">
        <v>65</v>
      </c>
      <c r="E846" s="21">
        <v>40606</v>
      </c>
      <c r="F846" s="22" t="s">
        <v>66</v>
      </c>
      <c r="G846" s="22" t="s">
        <v>67</v>
      </c>
      <c r="H846" s="22" t="s">
        <v>68</v>
      </c>
      <c r="I846" s="21">
        <v>22</v>
      </c>
      <c r="J846" s="21">
        <v>1</v>
      </c>
      <c r="K846" s="22" t="s">
        <v>38</v>
      </c>
      <c r="L846" s="22">
        <v>2</v>
      </c>
      <c r="M846" s="22" t="s">
        <v>39</v>
      </c>
      <c r="N846" s="23">
        <v>0</v>
      </c>
      <c r="O846" s="23">
        <v>0</v>
      </c>
      <c r="P846" s="23">
        <v>0</v>
      </c>
      <c r="Q846" s="23">
        <v>0</v>
      </c>
      <c r="R846" s="23">
        <v>55</v>
      </c>
      <c r="S846" s="23">
        <v>0</v>
      </c>
      <c r="T846" s="23">
        <v>0</v>
      </c>
      <c r="U846" s="23">
        <v>0</v>
      </c>
      <c r="V846" s="23">
        <v>0</v>
      </c>
      <c r="W846" s="23">
        <v>0</v>
      </c>
      <c r="X846" s="23">
        <v>0</v>
      </c>
      <c r="Y846" s="23">
        <v>6</v>
      </c>
      <c r="Z846" s="23">
        <v>61</v>
      </c>
      <c r="AA846" s="21">
        <v>2011</v>
      </c>
    </row>
    <row r="847" spans="1:27" ht="15.75" customHeight="1" x14ac:dyDescent="0.3">
      <c r="A847" s="21">
        <v>2241</v>
      </c>
      <c r="B847" s="22" t="s">
        <v>32</v>
      </c>
      <c r="C847" s="22" t="s">
        <v>650</v>
      </c>
      <c r="D847" s="22" t="s">
        <v>65</v>
      </c>
      <c r="E847" s="21">
        <v>40606</v>
      </c>
      <c r="F847" s="22" t="s">
        <v>66</v>
      </c>
      <c r="G847" s="22" t="s">
        <v>67</v>
      </c>
      <c r="H847" s="22" t="s">
        <v>68</v>
      </c>
      <c r="I847" s="21">
        <v>22</v>
      </c>
      <c r="J847" s="21">
        <v>1</v>
      </c>
      <c r="K847" s="22" t="s">
        <v>38</v>
      </c>
      <c r="L847" s="22">
        <v>3</v>
      </c>
      <c r="M847" s="22" t="s">
        <v>39</v>
      </c>
      <c r="N847" s="23">
        <v>-63</v>
      </c>
      <c r="O847" s="23">
        <v>-55</v>
      </c>
      <c r="P847" s="23">
        <v>-41</v>
      </c>
      <c r="Q847" s="23">
        <v>-54</v>
      </c>
      <c r="R847" s="23">
        <v>-43</v>
      </c>
      <c r="S847" s="23">
        <v>-51</v>
      </c>
      <c r="T847" s="23">
        <v>-49</v>
      </c>
      <c r="U847" s="23">
        <v>-50</v>
      </c>
      <c r="V847" s="23">
        <v>-54</v>
      </c>
      <c r="W847" s="23">
        <v>-53</v>
      </c>
      <c r="X847" s="23">
        <v>97</v>
      </c>
      <c r="Y847" s="23">
        <v>-55</v>
      </c>
      <c r="Z847" s="23">
        <v>-471</v>
      </c>
      <c r="AA847" s="21">
        <v>2011</v>
      </c>
    </row>
    <row r="848" spans="1:27" ht="15.75" customHeight="1" x14ac:dyDescent="0.3">
      <c r="A848" s="21">
        <v>2244</v>
      </c>
      <c r="B848" s="22" t="s">
        <v>32</v>
      </c>
      <c r="C848" s="22" t="s">
        <v>651</v>
      </c>
      <c r="D848" s="22" t="s">
        <v>70</v>
      </c>
      <c r="E848" s="21">
        <v>8245</v>
      </c>
      <c r="F848" s="22" t="s">
        <v>66</v>
      </c>
      <c r="G848" s="22" t="s">
        <v>67</v>
      </c>
      <c r="H848" s="22" t="s">
        <v>68</v>
      </c>
      <c r="I848" s="21">
        <v>22</v>
      </c>
      <c r="J848" s="21">
        <v>1</v>
      </c>
      <c r="K848" s="22" t="s">
        <v>38</v>
      </c>
      <c r="L848" s="22">
        <v>4</v>
      </c>
      <c r="M848" s="22" t="s">
        <v>39</v>
      </c>
      <c r="N848" s="23">
        <v>-122</v>
      </c>
      <c r="O848" s="23">
        <v>-106</v>
      </c>
      <c r="P848" s="23">
        <v>-84</v>
      </c>
      <c r="Q848" s="23">
        <v>-48</v>
      </c>
      <c r="R848" s="23">
        <v>-33</v>
      </c>
      <c r="S848" s="23">
        <v>102</v>
      </c>
      <c r="T848" s="23">
        <v>-40</v>
      </c>
      <c r="U848" s="23">
        <v>-38</v>
      </c>
      <c r="V848" s="23">
        <v>-32</v>
      </c>
      <c r="W848" s="23">
        <v>-29</v>
      </c>
      <c r="X848" s="23">
        <v>-78</v>
      </c>
      <c r="Y848" s="23">
        <v>-104</v>
      </c>
      <c r="Z848" s="23">
        <v>-612</v>
      </c>
      <c r="AA848" s="21">
        <v>2011</v>
      </c>
    </row>
    <row r="849" spans="1:27" ht="15.75" customHeight="1" x14ac:dyDescent="0.3">
      <c r="A849" s="21">
        <v>2244</v>
      </c>
      <c r="B849" s="22" t="s">
        <v>32</v>
      </c>
      <c r="C849" s="22" t="s">
        <v>651</v>
      </c>
      <c r="D849" s="22" t="s">
        <v>70</v>
      </c>
      <c r="E849" s="21">
        <v>8245</v>
      </c>
      <c r="F849" s="22" t="s">
        <v>66</v>
      </c>
      <c r="G849" s="22" t="s">
        <v>67</v>
      </c>
      <c r="H849" s="22" t="s">
        <v>68</v>
      </c>
      <c r="I849" s="21">
        <v>22</v>
      </c>
      <c r="J849" s="21">
        <v>1</v>
      </c>
      <c r="K849" s="22" t="s">
        <v>38</v>
      </c>
      <c r="L849" s="22">
        <v>5</v>
      </c>
      <c r="M849" s="22" t="s">
        <v>39</v>
      </c>
      <c r="N849" s="23">
        <v>-127</v>
      </c>
      <c r="O849" s="23">
        <v>-106</v>
      </c>
      <c r="P849" s="23">
        <v>-87</v>
      </c>
      <c r="Q849" s="23">
        <v>-48</v>
      </c>
      <c r="R849" s="23">
        <v>-39</v>
      </c>
      <c r="S849" s="23">
        <v>188</v>
      </c>
      <c r="T849" s="23">
        <v>-48</v>
      </c>
      <c r="U849" s="23">
        <v>-41</v>
      </c>
      <c r="V849" s="23">
        <v>-41</v>
      </c>
      <c r="W849" s="23">
        <v>-29</v>
      </c>
      <c r="X849" s="23">
        <v>-77</v>
      </c>
      <c r="Y849" s="23">
        <v>-108</v>
      </c>
      <c r="Z849" s="23">
        <v>-563</v>
      </c>
      <c r="AA849" s="21">
        <v>2011</v>
      </c>
    </row>
    <row r="850" spans="1:27" ht="15.75" customHeight="1" x14ac:dyDescent="0.3">
      <c r="A850" s="21">
        <v>2277</v>
      </c>
      <c r="B850" s="22" t="s">
        <v>32</v>
      </c>
      <c r="C850" s="22" t="s">
        <v>652</v>
      </c>
      <c r="D850" s="22" t="s">
        <v>645</v>
      </c>
      <c r="E850" s="21">
        <v>13337</v>
      </c>
      <c r="F850" s="22" t="s">
        <v>66</v>
      </c>
      <c r="G850" s="22" t="s">
        <v>67</v>
      </c>
      <c r="H850" s="22" t="s">
        <v>68</v>
      </c>
      <c r="I850" s="21">
        <v>22</v>
      </c>
      <c r="J850" s="21">
        <v>1</v>
      </c>
      <c r="K850" s="22" t="s">
        <v>38</v>
      </c>
      <c r="L850" s="22">
        <v>1</v>
      </c>
      <c r="M850" s="22" t="s">
        <v>39</v>
      </c>
      <c r="N850" s="23">
        <v>69580</v>
      </c>
      <c r="O850" s="23">
        <v>55355</v>
      </c>
      <c r="P850" s="23">
        <v>43723</v>
      </c>
      <c r="Q850" s="23">
        <v>63197</v>
      </c>
      <c r="R850" s="23">
        <v>60943</v>
      </c>
      <c r="S850" s="23">
        <v>59724</v>
      </c>
      <c r="T850" s="23">
        <v>66294</v>
      </c>
      <c r="U850" s="23">
        <v>68070</v>
      </c>
      <c r="V850" s="23">
        <v>30382</v>
      </c>
      <c r="W850" s="23">
        <v>54365</v>
      </c>
      <c r="X850" s="23">
        <v>56252</v>
      </c>
      <c r="Y850" s="23">
        <v>56286</v>
      </c>
      <c r="Z850" s="23">
        <v>684171</v>
      </c>
      <c r="AA850" s="21">
        <v>2011</v>
      </c>
    </row>
    <row r="851" spans="1:27" ht="15.75" customHeight="1" x14ac:dyDescent="0.3">
      <c r="A851" s="21">
        <v>2277</v>
      </c>
      <c r="B851" s="22" t="s">
        <v>32</v>
      </c>
      <c r="C851" s="22" t="s">
        <v>652</v>
      </c>
      <c r="D851" s="22" t="s">
        <v>645</v>
      </c>
      <c r="E851" s="21">
        <v>13337</v>
      </c>
      <c r="F851" s="22" t="s">
        <v>66</v>
      </c>
      <c r="G851" s="22" t="s">
        <v>67</v>
      </c>
      <c r="H851" s="22" t="s">
        <v>68</v>
      </c>
      <c r="I851" s="21">
        <v>22</v>
      </c>
      <c r="J851" s="21">
        <v>1</v>
      </c>
      <c r="K851" s="22" t="s">
        <v>38</v>
      </c>
      <c r="L851" s="22">
        <v>2</v>
      </c>
      <c r="M851" s="22" t="s">
        <v>39</v>
      </c>
      <c r="N851" s="23">
        <v>77788</v>
      </c>
      <c r="O851" s="23">
        <v>62585</v>
      </c>
      <c r="P851" s="23">
        <v>61863</v>
      </c>
      <c r="Q851" s="23">
        <v>60492</v>
      </c>
      <c r="R851" s="23">
        <v>63860</v>
      </c>
      <c r="S851" s="23">
        <v>43634</v>
      </c>
      <c r="T851" s="23">
        <v>74382</v>
      </c>
      <c r="U851" s="23">
        <v>75650</v>
      </c>
      <c r="V851" s="23">
        <v>43496</v>
      </c>
      <c r="W851" s="23">
        <v>28483</v>
      </c>
      <c r="X851" s="23">
        <v>60109</v>
      </c>
      <c r="Y851" s="23">
        <v>65325</v>
      </c>
      <c r="Z851" s="23">
        <v>717667</v>
      </c>
      <c r="AA851" s="21">
        <v>2011</v>
      </c>
    </row>
    <row r="852" spans="1:27" ht="15.75" customHeight="1" x14ac:dyDescent="0.3">
      <c r="A852" s="21">
        <v>2291</v>
      </c>
      <c r="B852" s="22" t="s">
        <v>32</v>
      </c>
      <c r="C852" s="22" t="s">
        <v>653</v>
      </c>
      <c r="D852" s="22" t="s">
        <v>654</v>
      </c>
      <c r="E852" s="21">
        <v>14127</v>
      </c>
      <c r="F852" s="22" t="s">
        <v>66</v>
      </c>
      <c r="G852" s="22" t="s">
        <v>67</v>
      </c>
      <c r="H852" s="22" t="s">
        <v>68</v>
      </c>
      <c r="I852" s="21">
        <v>22</v>
      </c>
      <c r="J852" s="21">
        <v>1</v>
      </c>
      <c r="K852" s="22" t="s">
        <v>38</v>
      </c>
      <c r="L852" s="22">
        <v>1</v>
      </c>
      <c r="M852" s="22" t="s">
        <v>39</v>
      </c>
      <c r="N852" s="23">
        <v>38487</v>
      </c>
      <c r="O852" s="23">
        <v>35146</v>
      </c>
      <c r="P852" s="23">
        <v>31196</v>
      </c>
      <c r="Q852" s="23">
        <v>35147</v>
      </c>
      <c r="R852" s="23">
        <v>37120</v>
      </c>
      <c r="S852" s="23">
        <v>35760</v>
      </c>
      <c r="T852" s="23">
        <v>36802</v>
      </c>
      <c r="U852" s="23">
        <v>37716</v>
      </c>
      <c r="V852" s="23">
        <v>35160</v>
      </c>
      <c r="W852" s="23">
        <v>36291</v>
      </c>
      <c r="X852" s="23">
        <v>35963</v>
      </c>
      <c r="Y852" s="23">
        <v>36780</v>
      </c>
      <c r="Z852" s="23">
        <v>431568</v>
      </c>
      <c r="AA852" s="21">
        <v>2011</v>
      </c>
    </row>
    <row r="853" spans="1:27" ht="15.75" customHeight="1" x14ac:dyDescent="0.3">
      <c r="A853" s="21">
        <v>2291</v>
      </c>
      <c r="B853" s="22" t="s">
        <v>32</v>
      </c>
      <c r="C853" s="22" t="s">
        <v>653</v>
      </c>
      <c r="D853" s="22" t="s">
        <v>654</v>
      </c>
      <c r="E853" s="21">
        <v>14127</v>
      </c>
      <c r="F853" s="22" t="s">
        <v>66</v>
      </c>
      <c r="G853" s="22" t="s">
        <v>67</v>
      </c>
      <c r="H853" s="22" t="s">
        <v>68</v>
      </c>
      <c r="I853" s="21">
        <v>22</v>
      </c>
      <c r="J853" s="21">
        <v>1</v>
      </c>
      <c r="K853" s="22" t="s">
        <v>38</v>
      </c>
      <c r="L853" s="22">
        <v>2</v>
      </c>
      <c r="M853" s="22" t="s">
        <v>39</v>
      </c>
      <c r="N853" s="23">
        <v>45831</v>
      </c>
      <c r="O853" s="23">
        <v>44490</v>
      </c>
      <c r="P853" s="23">
        <v>51410</v>
      </c>
      <c r="Q853" s="23">
        <v>49532</v>
      </c>
      <c r="R853" s="23">
        <v>50683</v>
      </c>
      <c r="S853" s="23">
        <v>47164</v>
      </c>
      <c r="T853" s="23">
        <v>45156</v>
      </c>
      <c r="U853" s="23">
        <v>49757</v>
      </c>
      <c r="V853" s="23">
        <v>24667</v>
      </c>
      <c r="W853" s="23">
        <v>-1148</v>
      </c>
      <c r="X853" s="23">
        <v>35500</v>
      </c>
      <c r="Y853" s="23">
        <v>48538</v>
      </c>
      <c r="Z853" s="23">
        <v>491580</v>
      </c>
      <c r="AA853" s="21">
        <v>2011</v>
      </c>
    </row>
    <row r="854" spans="1:27" ht="15.75" customHeight="1" x14ac:dyDescent="0.3">
      <c r="A854" s="21">
        <v>2291</v>
      </c>
      <c r="B854" s="22" t="s">
        <v>32</v>
      </c>
      <c r="C854" s="22" t="s">
        <v>653</v>
      </c>
      <c r="D854" s="22" t="s">
        <v>654</v>
      </c>
      <c r="E854" s="21">
        <v>14127</v>
      </c>
      <c r="F854" s="22" t="s">
        <v>66</v>
      </c>
      <c r="G854" s="22" t="s">
        <v>67</v>
      </c>
      <c r="H854" s="22" t="s">
        <v>68</v>
      </c>
      <c r="I854" s="21">
        <v>22</v>
      </c>
      <c r="J854" s="21">
        <v>1</v>
      </c>
      <c r="K854" s="22" t="s">
        <v>38</v>
      </c>
      <c r="L854" s="22">
        <v>3</v>
      </c>
      <c r="M854" s="22" t="s">
        <v>39</v>
      </c>
      <c r="N854" s="23">
        <v>54212</v>
      </c>
      <c r="O854" s="23">
        <v>26005</v>
      </c>
      <c r="P854" s="23">
        <v>38175</v>
      </c>
      <c r="Q854" s="23">
        <v>49942</v>
      </c>
      <c r="R854" s="23">
        <v>48344</v>
      </c>
      <c r="S854" s="23">
        <v>49708</v>
      </c>
      <c r="T854" s="23">
        <v>51295</v>
      </c>
      <c r="U854" s="23">
        <v>52640</v>
      </c>
      <c r="V854" s="23">
        <v>47945</v>
      </c>
      <c r="W854" s="23">
        <v>44946</v>
      </c>
      <c r="X854" s="23">
        <v>32432</v>
      </c>
      <c r="Y854" s="23">
        <v>50682</v>
      </c>
      <c r="Z854" s="23">
        <v>546326</v>
      </c>
      <c r="AA854" s="21">
        <v>2011</v>
      </c>
    </row>
    <row r="855" spans="1:27" ht="15.75" customHeight="1" x14ac:dyDescent="0.3">
      <c r="A855" s="21">
        <v>2291</v>
      </c>
      <c r="B855" s="22" t="s">
        <v>32</v>
      </c>
      <c r="C855" s="22" t="s">
        <v>653</v>
      </c>
      <c r="D855" s="22" t="s">
        <v>654</v>
      </c>
      <c r="E855" s="21">
        <v>14127</v>
      </c>
      <c r="F855" s="22" t="s">
        <v>66</v>
      </c>
      <c r="G855" s="22" t="s">
        <v>67</v>
      </c>
      <c r="H855" s="22" t="s">
        <v>68</v>
      </c>
      <c r="I855" s="21">
        <v>22</v>
      </c>
      <c r="J855" s="21">
        <v>1</v>
      </c>
      <c r="K855" s="22" t="s">
        <v>38</v>
      </c>
      <c r="L855" s="22">
        <v>4</v>
      </c>
      <c r="M855" s="22" t="s">
        <v>39</v>
      </c>
      <c r="N855" s="23">
        <v>70245</v>
      </c>
      <c r="O855" s="23">
        <v>34185</v>
      </c>
      <c r="P855" s="23">
        <v>57116</v>
      </c>
      <c r="Q855" s="23">
        <v>52908</v>
      </c>
      <c r="R855" s="23">
        <v>65629</v>
      </c>
      <c r="S855" s="23">
        <v>63885</v>
      </c>
      <c r="T855" s="23">
        <v>70113</v>
      </c>
      <c r="U855" s="23">
        <v>67372</v>
      </c>
      <c r="V855" s="23">
        <v>62924</v>
      </c>
      <c r="W855" s="23">
        <v>61569</v>
      </c>
      <c r="X855" s="23">
        <v>63044</v>
      </c>
      <c r="Y855" s="23">
        <v>66379</v>
      </c>
      <c r="Z855" s="23">
        <v>735369</v>
      </c>
      <c r="AA855" s="21">
        <v>2011</v>
      </c>
    </row>
    <row r="856" spans="1:27" ht="15.75" customHeight="1" x14ac:dyDescent="0.3">
      <c r="A856" s="21">
        <v>2291</v>
      </c>
      <c r="B856" s="22" t="s">
        <v>32</v>
      </c>
      <c r="C856" s="22" t="s">
        <v>653</v>
      </c>
      <c r="D856" s="22" t="s">
        <v>654</v>
      </c>
      <c r="E856" s="21">
        <v>14127</v>
      </c>
      <c r="F856" s="22" t="s">
        <v>66</v>
      </c>
      <c r="G856" s="22" t="s">
        <v>67</v>
      </c>
      <c r="H856" s="22" t="s">
        <v>68</v>
      </c>
      <c r="I856" s="21">
        <v>22</v>
      </c>
      <c r="J856" s="21">
        <v>1</v>
      </c>
      <c r="K856" s="22" t="s">
        <v>38</v>
      </c>
      <c r="L856" s="22">
        <v>5</v>
      </c>
      <c r="M856" s="22" t="s">
        <v>39</v>
      </c>
      <c r="N856" s="23">
        <v>48960</v>
      </c>
      <c r="O856" s="23">
        <v>12195</v>
      </c>
      <c r="P856" s="23">
        <v>109534</v>
      </c>
      <c r="Q856" s="23">
        <v>113164</v>
      </c>
      <c r="R856" s="23">
        <v>93723</v>
      </c>
      <c r="S856" s="23">
        <v>110652</v>
      </c>
      <c r="T856" s="23">
        <v>118793</v>
      </c>
      <c r="U856" s="23">
        <v>108937</v>
      </c>
      <c r="V856" s="23">
        <v>100819</v>
      </c>
      <c r="W856" s="23">
        <v>97699</v>
      </c>
      <c r="X856" s="23">
        <v>99302</v>
      </c>
      <c r="Y856" s="23">
        <v>114478</v>
      </c>
      <c r="Z856" s="23">
        <v>1128256</v>
      </c>
      <c r="AA856" s="21">
        <v>2011</v>
      </c>
    </row>
    <row r="857" spans="1:27" ht="15.75" customHeight="1" x14ac:dyDescent="0.3">
      <c r="A857" s="21">
        <v>2322</v>
      </c>
      <c r="B857" s="22" t="s">
        <v>32</v>
      </c>
      <c r="C857" s="22" t="s">
        <v>3839</v>
      </c>
      <c r="D857" s="22" t="s">
        <v>656</v>
      </c>
      <c r="E857" s="21">
        <v>13407</v>
      </c>
      <c r="F857" s="22" t="s">
        <v>657</v>
      </c>
      <c r="G857" s="22" t="s">
        <v>80</v>
      </c>
      <c r="H857" s="22" t="s">
        <v>81</v>
      </c>
      <c r="I857" s="21">
        <v>22</v>
      </c>
      <c r="J857" s="21">
        <v>1</v>
      </c>
      <c r="K857" s="22" t="s">
        <v>38</v>
      </c>
      <c r="L857" s="22">
        <v>10</v>
      </c>
      <c r="M857" s="22" t="s">
        <v>44</v>
      </c>
      <c r="N857" s="23">
        <v>-170</v>
      </c>
      <c r="O857" s="23">
        <v>-152</v>
      </c>
      <c r="P857" s="23">
        <v>-190</v>
      </c>
      <c r="Q857" s="23">
        <v>-184</v>
      </c>
      <c r="R857" s="23">
        <v>-181</v>
      </c>
      <c r="S857" s="23">
        <v>1018</v>
      </c>
      <c r="T857" s="23">
        <v>8705</v>
      </c>
      <c r="U857" s="23">
        <v>22573</v>
      </c>
      <c r="V857" s="23">
        <v>3578</v>
      </c>
      <c r="W857" s="23">
        <v>-346</v>
      </c>
      <c r="X857" s="23">
        <v>-394</v>
      </c>
      <c r="Y857" s="23">
        <v>-6</v>
      </c>
      <c r="Z857" s="23">
        <v>34251</v>
      </c>
      <c r="AA857" s="21">
        <v>2011</v>
      </c>
    </row>
    <row r="858" spans="1:27" ht="15.75" customHeight="1" x14ac:dyDescent="0.3">
      <c r="A858" s="21">
        <v>2322</v>
      </c>
      <c r="B858" s="22" t="s">
        <v>32</v>
      </c>
      <c r="C858" s="22" t="s">
        <v>3839</v>
      </c>
      <c r="D858" s="22" t="s">
        <v>656</v>
      </c>
      <c r="E858" s="21">
        <v>13407</v>
      </c>
      <c r="F858" s="22" t="s">
        <v>657</v>
      </c>
      <c r="G858" s="22" t="s">
        <v>80</v>
      </c>
      <c r="H858" s="22" t="s">
        <v>81</v>
      </c>
      <c r="I858" s="21">
        <v>22</v>
      </c>
      <c r="J858" s="21">
        <v>1</v>
      </c>
      <c r="K858" s="22" t="s">
        <v>38</v>
      </c>
      <c r="L858" s="22">
        <v>9</v>
      </c>
      <c r="M858" s="22" t="s">
        <v>44</v>
      </c>
      <c r="N858" s="23">
        <v>-156</v>
      </c>
      <c r="O858" s="23">
        <v>-172</v>
      </c>
      <c r="P858" s="23">
        <v>-158</v>
      </c>
      <c r="Q858" s="23">
        <v>-143</v>
      </c>
      <c r="R858" s="23">
        <v>-146</v>
      </c>
      <c r="S858" s="23">
        <v>2528</v>
      </c>
      <c r="T858" s="23">
        <v>10994</v>
      </c>
      <c r="U858" s="23">
        <v>22514</v>
      </c>
      <c r="V858" s="23">
        <v>2715</v>
      </c>
      <c r="W858" s="23">
        <v>-262</v>
      </c>
      <c r="X858" s="23">
        <v>-275</v>
      </c>
      <c r="Y858" s="23">
        <v>-309</v>
      </c>
      <c r="Z858" s="23">
        <v>37130</v>
      </c>
      <c r="AA858" s="21">
        <v>2011</v>
      </c>
    </row>
    <row r="859" spans="1:27" ht="15.75" customHeight="1" x14ac:dyDescent="0.3">
      <c r="A859" s="21">
        <v>2324</v>
      </c>
      <c r="B859" s="22" t="s">
        <v>32</v>
      </c>
      <c r="C859" s="22" t="s">
        <v>661</v>
      </c>
      <c r="D859" s="22" t="s">
        <v>656</v>
      </c>
      <c r="E859" s="21">
        <v>13407</v>
      </c>
      <c r="F859" s="22" t="s">
        <v>657</v>
      </c>
      <c r="G859" s="22" t="s">
        <v>80</v>
      </c>
      <c r="H859" s="22" t="s">
        <v>81</v>
      </c>
      <c r="I859" s="21">
        <v>22</v>
      </c>
      <c r="J859" s="21">
        <v>1</v>
      </c>
      <c r="K859" s="22" t="s">
        <v>38</v>
      </c>
      <c r="L859" s="22">
        <v>1</v>
      </c>
      <c r="M859" s="22" t="s">
        <v>39</v>
      </c>
      <c r="N859" s="23">
        <v>34061</v>
      </c>
      <c r="O859" s="23">
        <v>-505</v>
      </c>
      <c r="P859" s="23">
        <v>507</v>
      </c>
      <c r="Q859" s="23">
        <v>20473</v>
      </c>
      <c r="R859" s="23">
        <v>37727</v>
      </c>
      <c r="S859" s="23">
        <v>59196</v>
      </c>
      <c r="T859" s="23">
        <v>59887</v>
      </c>
      <c r="U859" s="23">
        <v>58346</v>
      </c>
      <c r="V859" s="23">
        <v>51212</v>
      </c>
      <c r="W859" s="23">
        <v>39691</v>
      </c>
      <c r="X859" s="23">
        <v>53345</v>
      </c>
      <c r="Y859" s="23">
        <v>50596</v>
      </c>
      <c r="Z859" s="23">
        <v>464536</v>
      </c>
      <c r="AA859" s="21">
        <v>2011</v>
      </c>
    </row>
    <row r="860" spans="1:27" ht="15.75" customHeight="1" x14ac:dyDescent="0.3">
      <c r="A860" s="21">
        <v>2324</v>
      </c>
      <c r="B860" s="22" t="s">
        <v>32</v>
      </c>
      <c r="C860" s="22" t="s">
        <v>661</v>
      </c>
      <c r="D860" s="22" t="s">
        <v>656</v>
      </c>
      <c r="E860" s="21">
        <v>13407</v>
      </c>
      <c r="F860" s="22" t="s">
        <v>657</v>
      </c>
      <c r="G860" s="22" t="s">
        <v>80</v>
      </c>
      <c r="H860" s="22" t="s">
        <v>81</v>
      </c>
      <c r="I860" s="21">
        <v>22</v>
      </c>
      <c r="J860" s="21">
        <v>1</v>
      </c>
      <c r="K860" s="22" t="s">
        <v>38</v>
      </c>
      <c r="L860" s="22">
        <v>2</v>
      </c>
      <c r="M860" s="22" t="s">
        <v>39</v>
      </c>
      <c r="N860" s="23">
        <v>36655</v>
      </c>
      <c r="O860" s="23">
        <v>22716</v>
      </c>
      <c r="P860" s="23">
        <v>-280</v>
      </c>
      <c r="Q860" s="23">
        <v>-330</v>
      </c>
      <c r="R860" s="23">
        <v>41190</v>
      </c>
      <c r="S860" s="23">
        <v>41123</v>
      </c>
      <c r="T860" s="23">
        <v>59467</v>
      </c>
      <c r="U860" s="23">
        <v>55921</v>
      </c>
      <c r="V860" s="23">
        <v>39747</v>
      </c>
      <c r="W860" s="23">
        <v>48853</v>
      </c>
      <c r="X860" s="23">
        <v>53345</v>
      </c>
      <c r="Y860" s="23">
        <v>36573</v>
      </c>
      <c r="Z860" s="23">
        <v>434980</v>
      </c>
      <c r="AA860" s="21">
        <v>2011</v>
      </c>
    </row>
    <row r="861" spans="1:27" ht="15.75" customHeight="1" x14ac:dyDescent="0.3">
      <c r="A861" s="21">
        <v>2324</v>
      </c>
      <c r="B861" s="22" t="s">
        <v>32</v>
      </c>
      <c r="C861" s="22" t="s">
        <v>661</v>
      </c>
      <c r="D861" s="22" t="s">
        <v>656</v>
      </c>
      <c r="E861" s="21">
        <v>13407</v>
      </c>
      <c r="F861" s="22" t="s">
        <v>657</v>
      </c>
      <c r="G861" s="22" t="s">
        <v>80</v>
      </c>
      <c r="H861" s="22" t="s">
        <v>81</v>
      </c>
      <c r="I861" s="21">
        <v>22</v>
      </c>
      <c r="J861" s="21">
        <v>1</v>
      </c>
      <c r="K861" s="22" t="s">
        <v>38</v>
      </c>
      <c r="L861" s="22">
        <v>3</v>
      </c>
      <c r="M861" s="22" t="s">
        <v>39</v>
      </c>
      <c r="N861" s="23">
        <v>51644</v>
      </c>
      <c r="O861" s="23">
        <v>31939</v>
      </c>
      <c r="P861" s="23">
        <v>-867</v>
      </c>
      <c r="Q861" s="23">
        <v>16949</v>
      </c>
      <c r="R861" s="23">
        <v>22447</v>
      </c>
      <c r="S861" s="23">
        <v>57213</v>
      </c>
      <c r="T861" s="23">
        <v>55544</v>
      </c>
      <c r="U861" s="23">
        <v>53896</v>
      </c>
      <c r="V861" s="23">
        <v>35870</v>
      </c>
      <c r="W861" s="23">
        <v>37659</v>
      </c>
      <c r="X861" s="23">
        <v>44143</v>
      </c>
      <c r="Y861" s="23">
        <v>12810</v>
      </c>
      <c r="Z861" s="23">
        <v>419247</v>
      </c>
      <c r="AA861" s="21">
        <v>2011</v>
      </c>
    </row>
    <row r="862" spans="1:27" ht="15.75" customHeight="1" x14ac:dyDescent="0.3">
      <c r="A862" s="21">
        <v>2324</v>
      </c>
      <c r="B862" s="22" t="s">
        <v>32</v>
      </c>
      <c r="C862" s="22" t="s">
        <v>661</v>
      </c>
      <c r="D862" s="22" t="s">
        <v>656</v>
      </c>
      <c r="E862" s="21">
        <v>13407</v>
      </c>
      <c r="F862" s="22" t="s">
        <v>657</v>
      </c>
      <c r="G862" s="22" t="s">
        <v>80</v>
      </c>
      <c r="H862" s="22" t="s">
        <v>81</v>
      </c>
      <c r="I862" s="21">
        <v>22</v>
      </c>
      <c r="J862" s="21">
        <v>1</v>
      </c>
      <c r="K862" s="22" t="s">
        <v>38</v>
      </c>
      <c r="L862" s="22">
        <v>4</v>
      </c>
      <c r="M862" s="22" t="s">
        <v>39</v>
      </c>
      <c r="N862" s="23">
        <v>-2904</v>
      </c>
      <c r="O862" s="23">
        <v>77498</v>
      </c>
      <c r="P862" s="23">
        <v>13136</v>
      </c>
      <c r="Q862" s="23">
        <v>-1838</v>
      </c>
      <c r="R862" s="23">
        <v>89074</v>
      </c>
      <c r="S862" s="23">
        <v>114948</v>
      </c>
      <c r="T862" s="23">
        <v>140693</v>
      </c>
      <c r="U862" s="23">
        <v>120140</v>
      </c>
      <c r="V862" s="23">
        <v>122477</v>
      </c>
      <c r="W862" s="23">
        <v>102606</v>
      </c>
      <c r="X862" s="23">
        <v>73680</v>
      </c>
      <c r="Y862" s="23">
        <v>89905</v>
      </c>
      <c r="Z862" s="23">
        <v>939415</v>
      </c>
      <c r="AA862" s="21">
        <v>2011</v>
      </c>
    </row>
    <row r="863" spans="1:27" ht="15.75" customHeight="1" x14ac:dyDescent="0.3">
      <c r="A863" s="21">
        <v>2330</v>
      </c>
      <c r="B863" s="22" t="s">
        <v>32</v>
      </c>
      <c r="C863" s="22" t="s">
        <v>662</v>
      </c>
      <c r="D863" s="22" t="s">
        <v>663</v>
      </c>
      <c r="E863" s="21">
        <v>17166</v>
      </c>
      <c r="F863" s="22" t="s">
        <v>657</v>
      </c>
      <c r="G863" s="22" t="s">
        <v>80</v>
      </c>
      <c r="H863" s="22" t="s">
        <v>81</v>
      </c>
      <c r="I863" s="21">
        <v>22</v>
      </c>
      <c r="J863" s="21">
        <v>1</v>
      </c>
      <c r="K863" s="22" t="s">
        <v>38</v>
      </c>
      <c r="L863" s="22">
        <v>1</v>
      </c>
      <c r="M863" s="22" t="s">
        <v>39</v>
      </c>
      <c r="N863" s="23">
        <v>231</v>
      </c>
      <c r="O863" s="23">
        <v>5159</v>
      </c>
      <c r="P863" s="23">
        <v>607</v>
      </c>
      <c r="Q863" s="23">
        <v>-232</v>
      </c>
      <c r="R863" s="23">
        <v>-201</v>
      </c>
      <c r="S863" s="23">
        <v>1238</v>
      </c>
      <c r="T863" s="23">
        <v>11372</v>
      </c>
      <c r="U863" s="23">
        <v>13104</v>
      </c>
      <c r="V863" s="23">
        <v>4114</v>
      </c>
      <c r="W863" s="23">
        <v>5301</v>
      </c>
      <c r="X863" s="23">
        <v>20522</v>
      </c>
      <c r="Y863" s="23">
        <v>-298</v>
      </c>
      <c r="Z863" s="23">
        <v>60917</v>
      </c>
      <c r="AA863" s="21">
        <v>2011</v>
      </c>
    </row>
    <row r="864" spans="1:27" ht="15.75" customHeight="1" x14ac:dyDescent="0.3">
      <c r="A864" s="21">
        <v>2330</v>
      </c>
      <c r="B864" s="22" t="s">
        <v>32</v>
      </c>
      <c r="C864" s="22" t="s">
        <v>662</v>
      </c>
      <c r="D864" s="22" t="s">
        <v>663</v>
      </c>
      <c r="E864" s="21">
        <v>17166</v>
      </c>
      <c r="F864" s="22" t="s">
        <v>657</v>
      </c>
      <c r="G864" s="22" t="s">
        <v>80</v>
      </c>
      <c r="H864" s="22" t="s">
        <v>81</v>
      </c>
      <c r="I864" s="21">
        <v>22</v>
      </c>
      <c r="J864" s="21">
        <v>1</v>
      </c>
      <c r="K864" s="22" t="s">
        <v>38</v>
      </c>
      <c r="L864" s="22">
        <v>2</v>
      </c>
      <c r="M864" s="22" t="s">
        <v>39</v>
      </c>
      <c r="N864" s="23">
        <v>591</v>
      </c>
      <c r="O864" s="23">
        <v>5047</v>
      </c>
      <c r="P864" s="23">
        <v>1068</v>
      </c>
      <c r="Q864" s="23">
        <v>-102</v>
      </c>
      <c r="R864" s="23">
        <v>-138</v>
      </c>
      <c r="S864" s="23">
        <v>1056</v>
      </c>
      <c r="T864" s="23">
        <v>-103</v>
      </c>
      <c r="U864" s="23">
        <v>-84</v>
      </c>
      <c r="V864" s="23">
        <v>1498</v>
      </c>
      <c r="W864" s="23">
        <v>2785</v>
      </c>
      <c r="X864" s="23">
        <v>17438</v>
      </c>
      <c r="Y864" s="23">
        <v>1894</v>
      </c>
      <c r="Z864" s="23">
        <v>30950</v>
      </c>
      <c r="AA864" s="21">
        <v>2011</v>
      </c>
    </row>
    <row r="865" spans="1:27" ht="15.75" customHeight="1" x14ac:dyDescent="0.3">
      <c r="A865" s="21">
        <v>2336</v>
      </c>
      <c r="B865" s="22" t="s">
        <v>32</v>
      </c>
      <c r="C865" s="22" t="s">
        <v>664</v>
      </c>
      <c r="D865" s="22" t="s">
        <v>663</v>
      </c>
      <c r="E865" s="21">
        <v>17166</v>
      </c>
      <c r="F865" s="22" t="s">
        <v>657</v>
      </c>
      <c r="G865" s="22" t="s">
        <v>80</v>
      </c>
      <c r="H865" s="22" t="s">
        <v>81</v>
      </c>
      <c r="I865" s="21">
        <v>22</v>
      </c>
      <c r="J865" s="21">
        <v>1</v>
      </c>
      <c r="K865" s="22" t="s">
        <v>38</v>
      </c>
      <c r="L865" s="22">
        <v>10</v>
      </c>
      <c r="M865" s="22" t="s">
        <v>44</v>
      </c>
      <c r="N865" s="23">
        <v>89806</v>
      </c>
      <c r="O865" s="23">
        <v>63605</v>
      </c>
      <c r="P865" s="23">
        <v>86424</v>
      </c>
      <c r="Q865" s="23">
        <v>86100</v>
      </c>
      <c r="R865" s="23">
        <v>88611</v>
      </c>
      <c r="S865" s="23">
        <v>89021</v>
      </c>
      <c r="T865" s="23">
        <v>110581</v>
      </c>
      <c r="U865" s="23">
        <v>116448</v>
      </c>
      <c r="V865" s="23">
        <v>97720</v>
      </c>
      <c r="W865" s="23">
        <v>85021</v>
      </c>
      <c r="X865" s="23">
        <v>14388</v>
      </c>
      <c r="Y865" s="23">
        <v>104732</v>
      </c>
      <c r="Z865" s="23">
        <v>1032457</v>
      </c>
      <c r="AA865" s="21">
        <v>2011</v>
      </c>
    </row>
    <row r="866" spans="1:27" ht="15.75" customHeight="1" x14ac:dyDescent="0.3">
      <c r="A866" s="21">
        <v>2336</v>
      </c>
      <c r="B866" s="22" t="s">
        <v>32</v>
      </c>
      <c r="C866" s="22" t="s">
        <v>664</v>
      </c>
      <c r="D866" s="22" t="s">
        <v>663</v>
      </c>
      <c r="E866" s="21">
        <v>17166</v>
      </c>
      <c r="F866" s="22" t="s">
        <v>657</v>
      </c>
      <c r="G866" s="22" t="s">
        <v>80</v>
      </c>
      <c r="H866" s="22" t="s">
        <v>81</v>
      </c>
      <c r="I866" s="21">
        <v>22</v>
      </c>
      <c r="J866" s="21">
        <v>1</v>
      </c>
      <c r="K866" s="22" t="s">
        <v>38</v>
      </c>
      <c r="L866" s="22">
        <v>3</v>
      </c>
      <c r="M866" s="22" t="s">
        <v>39</v>
      </c>
      <c r="N866" s="23">
        <v>0</v>
      </c>
      <c r="O866" s="23">
        <v>-127</v>
      </c>
      <c r="P866" s="23">
        <v>-116</v>
      </c>
      <c r="Q866" s="23">
        <v>-115</v>
      </c>
      <c r="R866" s="23">
        <v>-120</v>
      </c>
      <c r="S866" s="23">
        <v>-114</v>
      </c>
      <c r="T866" s="23">
        <v>4515</v>
      </c>
      <c r="U866" s="23">
        <v>8907</v>
      </c>
      <c r="V866" s="23">
        <v>122</v>
      </c>
      <c r="W866" s="23">
        <v>3132</v>
      </c>
      <c r="X866" s="23">
        <v>23026</v>
      </c>
      <c r="Y866" s="23">
        <v>-173</v>
      </c>
      <c r="Z866" s="23">
        <v>38937</v>
      </c>
      <c r="AA866" s="21">
        <v>2011</v>
      </c>
    </row>
    <row r="867" spans="1:27" ht="15.75" customHeight="1" x14ac:dyDescent="0.3">
      <c r="A867" s="21">
        <v>2336</v>
      </c>
      <c r="B867" s="22" t="s">
        <v>32</v>
      </c>
      <c r="C867" s="22" t="s">
        <v>664</v>
      </c>
      <c r="D867" s="22" t="s">
        <v>663</v>
      </c>
      <c r="E867" s="21">
        <v>17166</v>
      </c>
      <c r="F867" s="22" t="s">
        <v>657</v>
      </c>
      <c r="G867" s="22" t="s">
        <v>80</v>
      </c>
      <c r="H867" s="22" t="s">
        <v>81</v>
      </c>
      <c r="I867" s="21">
        <v>22</v>
      </c>
      <c r="J867" s="21">
        <v>1</v>
      </c>
      <c r="K867" s="22" t="s">
        <v>38</v>
      </c>
      <c r="L867" s="22">
        <v>5</v>
      </c>
      <c r="M867" s="22" t="s">
        <v>44</v>
      </c>
      <c r="N867" s="23">
        <v>8853</v>
      </c>
      <c r="O867" s="23">
        <v>5270</v>
      </c>
      <c r="P867" s="23">
        <v>2382</v>
      </c>
      <c r="Q867" s="23">
        <v>-248</v>
      </c>
      <c r="R867" s="23">
        <v>988</v>
      </c>
      <c r="S867" s="23">
        <v>43</v>
      </c>
      <c r="T867" s="23">
        <v>5933</v>
      </c>
      <c r="U867" s="23">
        <v>13682</v>
      </c>
      <c r="V867" s="23">
        <v>7951</v>
      </c>
      <c r="W867" s="23">
        <v>2605</v>
      </c>
      <c r="X867" s="23">
        <v>15133</v>
      </c>
      <c r="Y867" s="23">
        <v>13267</v>
      </c>
      <c r="Z867" s="23">
        <v>75859</v>
      </c>
      <c r="AA867" s="21">
        <v>2011</v>
      </c>
    </row>
    <row r="868" spans="1:27" ht="15.75" customHeight="1" x14ac:dyDescent="0.3">
      <c r="A868" s="21">
        <v>2336</v>
      </c>
      <c r="B868" s="22" t="s">
        <v>32</v>
      </c>
      <c r="C868" s="22" t="s">
        <v>664</v>
      </c>
      <c r="D868" s="22" t="s">
        <v>663</v>
      </c>
      <c r="E868" s="21">
        <v>17166</v>
      </c>
      <c r="F868" s="22" t="s">
        <v>657</v>
      </c>
      <c r="G868" s="22" t="s">
        <v>80</v>
      </c>
      <c r="H868" s="22" t="s">
        <v>81</v>
      </c>
      <c r="I868" s="21">
        <v>22</v>
      </c>
      <c r="J868" s="21">
        <v>1</v>
      </c>
      <c r="K868" s="22" t="s">
        <v>38</v>
      </c>
      <c r="L868" s="22" t="s">
        <v>100</v>
      </c>
      <c r="M868" s="22" t="s">
        <v>39</v>
      </c>
      <c r="N868" s="23">
        <v>0</v>
      </c>
      <c r="O868" s="23">
        <v>-39</v>
      </c>
      <c r="P868" s="23">
        <v>-39</v>
      </c>
      <c r="Q868" s="23">
        <v>-33</v>
      </c>
      <c r="R868" s="23">
        <v>-32</v>
      </c>
      <c r="S868" s="23">
        <v>-31</v>
      </c>
      <c r="T868" s="23">
        <v>-36</v>
      </c>
      <c r="U868" s="23">
        <v>-31</v>
      </c>
      <c r="V868" s="23">
        <v>-29</v>
      </c>
      <c r="W868" s="23">
        <v>-32</v>
      </c>
      <c r="X868" s="23">
        <v>-38</v>
      </c>
      <c r="Y868" s="23">
        <v>-44</v>
      </c>
      <c r="Z868" s="23">
        <v>-384</v>
      </c>
      <c r="AA868" s="21">
        <v>2011</v>
      </c>
    </row>
    <row r="869" spans="1:27" ht="15.75" customHeight="1" x14ac:dyDescent="0.3">
      <c r="A869" s="21">
        <v>2336</v>
      </c>
      <c r="B869" s="22" t="s">
        <v>32</v>
      </c>
      <c r="C869" s="22" t="s">
        <v>664</v>
      </c>
      <c r="D869" s="22" t="s">
        <v>663</v>
      </c>
      <c r="E869" s="21">
        <v>17166</v>
      </c>
      <c r="F869" s="22" t="s">
        <v>657</v>
      </c>
      <c r="G869" s="22" t="s">
        <v>80</v>
      </c>
      <c r="H869" s="22" t="s">
        <v>81</v>
      </c>
      <c r="I869" s="21">
        <v>22</v>
      </c>
      <c r="J869" s="21">
        <v>1</v>
      </c>
      <c r="K869" s="22" t="s">
        <v>38</v>
      </c>
      <c r="L869" s="22" t="s">
        <v>103</v>
      </c>
      <c r="M869" s="22" t="s">
        <v>39</v>
      </c>
      <c r="N869" s="23">
        <v>0</v>
      </c>
      <c r="O869" s="23">
        <v>-66</v>
      </c>
      <c r="P869" s="23">
        <v>-83</v>
      </c>
      <c r="Q869" s="23">
        <v>-69</v>
      </c>
      <c r="R869" s="23">
        <v>-67</v>
      </c>
      <c r="S869" s="23">
        <v>-61</v>
      </c>
      <c r="T869" s="23">
        <v>-60</v>
      </c>
      <c r="U869" s="23">
        <v>-60</v>
      </c>
      <c r="V869" s="23">
        <v>-58</v>
      </c>
      <c r="W869" s="23">
        <v>-64</v>
      </c>
      <c r="X869" s="23">
        <v>-75</v>
      </c>
      <c r="Y869" s="23">
        <v>-94</v>
      </c>
      <c r="Z869" s="23">
        <v>-757</v>
      </c>
      <c r="AA869" s="21">
        <v>2011</v>
      </c>
    </row>
    <row r="870" spans="1:27" ht="15.75" customHeight="1" x14ac:dyDescent="0.3">
      <c r="A870" s="21">
        <v>2364</v>
      </c>
      <c r="B870" s="22" t="s">
        <v>32</v>
      </c>
      <c r="C870" s="22" t="s">
        <v>665</v>
      </c>
      <c r="D870" s="22" t="s">
        <v>666</v>
      </c>
      <c r="E870" s="21">
        <v>15472</v>
      </c>
      <c r="F870" s="22" t="s">
        <v>667</v>
      </c>
      <c r="G870" s="22" t="s">
        <v>208</v>
      </c>
      <c r="H870" s="22" t="s">
        <v>209</v>
      </c>
      <c r="I870" s="21">
        <v>22</v>
      </c>
      <c r="J870" s="21">
        <v>1</v>
      </c>
      <c r="K870" s="22" t="s">
        <v>38</v>
      </c>
      <c r="L870" s="22">
        <v>1</v>
      </c>
      <c r="M870" s="22" t="s">
        <v>39</v>
      </c>
      <c r="N870" s="23">
        <v>70554</v>
      </c>
      <c r="O870" s="23">
        <v>69975</v>
      </c>
      <c r="P870" s="23">
        <v>69457</v>
      </c>
      <c r="Q870" s="23">
        <v>26543</v>
      </c>
      <c r="R870" s="23">
        <v>31156</v>
      </c>
      <c r="S870" s="23">
        <v>21132</v>
      </c>
      <c r="T870" s="23">
        <v>42720</v>
      </c>
      <c r="U870" s="23">
        <v>68083</v>
      </c>
      <c r="V870" s="23">
        <v>25843</v>
      </c>
      <c r="W870" s="23">
        <v>42588</v>
      </c>
      <c r="X870" s="23">
        <v>37199</v>
      </c>
      <c r="Y870" s="23">
        <v>72552</v>
      </c>
      <c r="Z870" s="23">
        <v>577802</v>
      </c>
      <c r="AA870" s="21">
        <v>2011</v>
      </c>
    </row>
    <row r="871" spans="1:27" ht="15.75" customHeight="1" x14ac:dyDescent="0.3">
      <c r="A871" s="21">
        <v>2364</v>
      </c>
      <c r="B871" s="22" t="s">
        <v>32</v>
      </c>
      <c r="C871" s="22" t="s">
        <v>665</v>
      </c>
      <c r="D871" s="22" t="s">
        <v>666</v>
      </c>
      <c r="E871" s="21">
        <v>15472</v>
      </c>
      <c r="F871" s="22" t="s">
        <v>667</v>
      </c>
      <c r="G871" s="22" t="s">
        <v>208</v>
      </c>
      <c r="H871" s="22" t="s">
        <v>209</v>
      </c>
      <c r="I871" s="21">
        <v>22</v>
      </c>
      <c r="J871" s="21">
        <v>1</v>
      </c>
      <c r="K871" s="22" t="s">
        <v>38</v>
      </c>
      <c r="L871" s="22">
        <v>2</v>
      </c>
      <c r="M871" s="22" t="s">
        <v>39</v>
      </c>
      <c r="N871" s="23">
        <v>212613</v>
      </c>
      <c r="O871" s="23">
        <v>207952</v>
      </c>
      <c r="P871" s="23">
        <v>182163</v>
      </c>
      <c r="Q871" s="23">
        <v>121820</v>
      </c>
      <c r="R871" s="23">
        <v>27003</v>
      </c>
      <c r="S871" s="23">
        <v>184581</v>
      </c>
      <c r="T871" s="23">
        <v>199158</v>
      </c>
      <c r="U871" s="23">
        <v>82470</v>
      </c>
      <c r="V871" s="23">
        <v>0</v>
      </c>
      <c r="W871" s="23">
        <v>0</v>
      </c>
      <c r="X871" s="23">
        <v>112084</v>
      </c>
      <c r="Y871" s="23">
        <v>75152</v>
      </c>
      <c r="Z871" s="23">
        <v>1404996</v>
      </c>
      <c r="AA871" s="21">
        <v>2011</v>
      </c>
    </row>
    <row r="872" spans="1:27" ht="15.75" customHeight="1" x14ac:dyDescent="0.3">
      <c r="A872" s="21">
        <v>2367</v>
      </c>
      <c r="B872" s="22" t="s">
        <v>32</v>
      </c>
      <c r="C872" s="22" t="s">
        <v>668</v>
      </c>
      <c r="D872" s="22" t="s">
        <v>666</v>
      </c>
      <c r="E872" s="21">
        <v>15472</v>
      </c>
      <c r="F872" s="22" t="s">
        <v>667</v>
      </c>
      <c r="G872" s="22" t="s">
        <v>208</v>
      </c>
      <c r="H872" s="22" t="s">
        <v>209</v>
      </c>
      <c r="I872" s="21">
        <v>22</v>
      </c>
      <c r="J872" s="21">
        <v>1</v>
      </c>
      <c r="K872" s="22" t="s">
        <v>38</v>
      </c>
      <c r="L872" s="22">
        <v>4</v>
      </c>
      <c r="M872" s="22" t="s">
        <v>39</v>
      </c>
      <c r="N872" s="23">
        <v>21765</v>
      </c>
      <c r="O872" s="23">
        <v>24030</v>
      </c>
      <c r="P872" s="23">
        <v>20827</v>
      </c>
      <c r="Q872" s="23">
        <v>14658</v>
      </c>
      <c r="R872" s="23">
        <v>15579</v>
      </c>
      <c r="S872" s="23">
        <v>1966</v>
      </c>
      <c r="T872" s="23">
        <v>10679</v>
      </c>
      <c r="U872" s="23">
        <v>3150</v>
      </c>
      <c r="V872" s="23">
        <v>4640</v>
      </c>
      <c r="W872" s="23">
        <v>0</v>
      </c>
      <c r="X872" s="23">
        <v>3968</v>
      </c>
      <c r="Y872" s="23">
        <v>0</v>
      </c>
      <c r="Z872" s="23">
        <v>121262</v>
      </c>
      <c r="AA872" s="21">
        <v>2011</v>
      </c>
    </row>
    <row r="873" spans="1:27" ht="15.75" customHeight="1" x14ac:dyDescent="0.3">
      <c r="A873" s="21">
        <v>2367</v>
      </c>
      <c r="B873" s="22" t="s">
        <v>32</v>
      </c>
      <c r="C873" s="22" t="s">
        <v>668</v>
      </c>
      <c r="D873" s="22" t="s">
        <v>666</v>
      </c>
      <c r="E873" s="21">
        <v>15472</v>
      </c>
      <c r="F873" s="22" t="s">
        <v>667</v>
      </c>
      <c r="G873" s="22" t="s">
        <v>208</v>
      </c>
      <c r="H873" s="22" t="s">
        <v>209</v>
      </c>
      <c r="I873" s="21">
        <v>22</v>
      </c>
      <c r="J873" s="21">
        <v>1</v>
      </c>
      <c r="K873" s="22" t="s">
        <v>38</v>
      </c>
      <c r="L873" s="22">
        <v>5</v>
      </c>
      <c r="M873" s="22" t="s">
        <v>39</v>
      </c>
      <c r="N873" s="23">
        <v>30013</v>
      </c>
      <c r="O873" s="23">
        <v>26223</v>
      </c>
      <c r="P873" s="23">
        <v>26449</v>
      </c>
      <c r="Q873" s="23">
        <v>859</v>
      </c>
      <c r="R873" s="23">
        <v>12252</v>
      </c>
      <c r="S873" s="23">
        <v>29138</v>
      </c>
      <c r="T873" s="23">
        <v>30985</v>
      </c>
      <c r="U873" s="23">
        <v>30698</v>
      </c>
      <c r="V873" s="23">
        <v>29647</v>
      </c>
      <c r="W873" s="23">
        <v>30564</v>
      </c>
      <c r="X873" s="23">
        <v>20904</v>
      </c>
      <c r="Y873" s="23">
        <v>30372</v>
      </c>
      <c r="Z873" s="23">
        <v>298104</v>
      </c>
      <c r="AA873" s="21">
        <v>2011</v>
      </c>
    </row>
    <row r="874" spans="1:27" ht="15.75" customHeight="1" x14ac:dyDescent="0.3">
      <c r="A874" s="21">
        <v>2367</v>
      </c>
      <c r="B874" s="22" t="s">
        <v>32</v>
      </c>
      <c r="C874" s="22" t="s">
        <v>668</v>
      </c>
      <c r="D874" s="22" t="s">
        <v>666</v>
      </c>
      <c r="E874" s="21">
        <v>15472</v>
      </c>
      <c r="F874" s="22" t="s">
        <v>667</v>
      </c>
      <c r="G874" s="22" t="s">
        <v>208</v>
      </c>
      <c r="H874" s="22" t="s">
        <v>209</v>
      </c>
      <c r="I874" s="21">
        <v>22</v>
      </c>
      <c r="J874" s="21">
        <v>1</v>
      </c>
      <c r="K874" s="22" t="s">
        <v>38</v>
      </c>
      <c r="L874" s="22">
        <v>6</v>
      </c>
      <c r="M874" s="22" t="s">
        <v>39</v>
      </c>
      <c r="N874" s="23">
        <v>26525</v>
      </c>
      <c r="O874" s="23">
        <v>24316</v>
      </c>
      <c r="P874" s="23">
        <v>7597</v>
      </c>
      <c r="Q874" s="23">
        <v>22198</v>
      </c>
      <c r="R874" s="23">
        <v>2925</v>
      </c>
      <c r="S874" s="23">
        <v>1711</v>
      </c>
      <c r="T874" s="23">
        <v>11589</v>
      </c>
      <c r="U874" s="23">
        <v>2149</v>
      </c>
      <c r="V874" s="23">
        <v>4194</v>
      </c>
      <c r="W874" s="23">
        <v>3639</v>
      </c>
      <c r="X874" s="23">
        <v>295</v>
      </c>
      <c r="Y874" s="23">
        <v>276</v>
      </c>
      <c r="Z874" s="23">
        <v>107414</v>
      </c>
      <c r="AA874" s="21">
        <v>2011</v>
      </c>
    </row>
    <row r="875" spans="1:27" ht="15.75" customHeight="1" x14ac:dyDescent="0.3">
      <c r="A875" s="21">
        <v>2378</v>
      </c>
      <c r="B875" s="22" t="s">
        <v>32</v>
      </c>
      <c r="C875" s="22" t="s">
        <v>669</v>
      </c>
      <c r="D875" s="22" t="s">
        <v>670</v>
      </c>
      <c r="E875" s="21">
        <v>55768</v>
      </c>
      <c r="F875" s="22" t="s">
        <v>671</v>
      </c>
      <c r="G875" s="22" t="s">
        <v>672</v>
      </c>
      <c r="H875" s="22" t="s">
        <v>176</v>
      </c>
      <c r="I875" s="21">
        <v>22</v>
      </c>
      <c r="J875" s="21">
        <v>2</v>
      </c>
      <c r="K875" s="22" t="s">
        <v>142</v>
      </c>
      <c r="L875" s="22">
        <v>1</v>
      </c>
      <c r="M875" s="22" t="s">
        <v>39</v>
      </c>
      <c r="N875" s="23">
        <v>0</v>
      </c>
      <c r="O875" s="23">
        <v>0</v>
      </c>
      <c r="P875" s="23">
        <v>0</v>
      </c>
      <c r="Q875" s="23">
        <v>0</v>
      </c>
      <c r="R875" s="23">
        <v>279</v>
      </c>
      <c r="S875" s="23">
        <v>11259</v>
      </c>
      <c r="T875" s="23">
        <v>38509</v>
      </c>
      <c r="U875" s="23">
        <v>13430</v>
      </c>
      <c r="V875" s="23">
        <v>3311</v>
      </c>
      <c r="W875" s="23">
        <v>0</v>
      </c>
      <c r="X875" s="23">
        <v>0</v>
      </c>
      <c r="Y875" s="23">
        <v>0</v>
      </c>
      <c r="Z875" s="23">
        <v>66788</v>
      </c>
      <c r="AA875" s="21">
        <v>2011</v>
      </c>
    </row>
    <row r="876" spans="1:27" ht="15.75" customHeight="1" x14ac:dyDescent="0.3">
      <c r="A876" s="21">
        <v>2378</v>
      </c>
      <c r="B876" s="22" t="s">
        <v>32</v>
      </c>
      <c r="C876" s="22" t="s">
        <v>669</v>
      </c>
      <c r="D876" s="22" t="s">
        <v>670</v>
      </c>
      <c r="E876" s="21">
        <v>55768</v>
      </c>
      <c r="F876" s="22" t="s">
        <v>671</v>
      </c>
      <c r="G876" s="22" t="s">
        <v>672</v>
      </c>
      <c r="H876" s="22" t="s">
        <v>176</v>
      </c>
      <c r="I876" s="21">
        <v>22</v>
      </c>
      <c r="J876" s="21">
        <v>2</v>
      </c>
      <c r="K876" s="22" t="s">
        <v>142</v>
      </c>
      <c r="L876" s="22">
        <v>2</v>
      </c>
      <c r="M876" s="22" t="s">
        <v>39</v>
      </c>
      <c r="N876" s="23">
        <v>33860</v>
      </c>
      <c r="O876" s="23">
        <v>15560</v>
      </c>
      <c r="P876" s="23">
        <v>2932</v>
      </c>
      <c r="Q876" s="23">
        <v>134</v>
      </c>
      <c r="R876" s="23">
        <v>9908</v>
      </c>
      <c r="S876" s="23">
        <v>12742</v>
      </c>
      <c r="T876" s="23">
        <v>56974</v>
      </c>
      <c r="U876" s="23">
        <v>19617</v>
      </c>
      <c r="V876" s="23">
        <v>11349</v>
      </c>
      <c r="W876" s="23">
        <v>0</v>
      </c>
      <c r="X876" s="23">
        <v>0</v>
      </c>
      <c r="Y876" s="23">
        <v>852</v>
      </c>
      <c r="Z876" s="23">
        <v>163928</v>
      </c>
      <c r="AA876" s="21">
        <v>2011</v>
      </c>
    </row>
    <row r="877" spans="1:27" ht="15.75" customHeight="1" x14ac:dyDescent="0.3">
      <c r="A877" s="21">
        <v>2378</v>
      </c>
      <c r="B877" s="22" t="s">
        <v>32</v>
      </c>
      <c r="C877" s="22" t="s">
        <v>669</v>
      </c>
      <c r="D877" s="22" t="s">
        <v>670</v>
      </c>
      <c r="E877" s="21">
        <v>55768</v>
      </c>
      <c r="F877" s="22" t="s">
        <v>671</v>
      </c>
      <c r="G877" s="22" t="s">
        <v>672</v>
      </c>
      <c r="H877" s="22" t="s">
        <v>176</v>
      </c>
      <c r="I877" s="21">
        <v>22</v>
      </c>
      <c r="J877" s="21">
        <v>2</v>
      </c>
      <c r="K877" s="22" t="s">
        <v>142</v>
      </c>
      <c r="L877" s="22">
        <v>3</v>
      </c>
      <c r="M877" s="22" t="s">
        <v>39</v>
      </c>
      <c r="N877" s="23">
        <v>0</v>
      </c>
      <c r="O877" s="23">
        <v>0</v>
      </c>
      <c r="P877" s="23">
        <v>0</v>
      </c>
      <c r="Q877" s="23">
        <v>0</v>
      </c>
      <c r="R877" s="23">
        <v>1860</v>
      </c>
      <c r="S877" s="23">
        <v>2831</v>
      </c>
      <c r="T877" s="23">
        <v>8594</v>
      </c>
      <c r="U877" s="23">
        <v>6360</v>
      </c>
      <c r="V877" s="23">
        <v>0</v>
      </c>
      <c r="W877" s="23">
        <v>0</v>
      </c>
      <c r="X877" s="23">
        <v>0</v>
      </c>
      <c r="Y877" s="23">
        <v>0</v>
      </c>
      <c r="Z877" s="23">
        <v>19645</v>
      </c>
      <c r="AA877" s="21">
        <v>2011</v>
      </c>
    </row>
    <row r="878" spans="1:27" ht="15.75" customHeight="1" x14ac:dyDescent="0.3">
      <c r="A878" s="21">
        <v>2384</v>
      </c>
      <c r="B878" s="22" t="s">
        <v>32</v>
      </c>
      <c r="C878" s="22" t="s">
        <v>3452</v>
      </c>
      <c r="D878" s="22" t="s">
        <v>3453</v>
      </c>
      <c r="E878" s="21">
        <v>56606</v>
      </c>
      <c r="F878" s="22" t="s">
        <v>671</v>
      </c>
      <c r="G878" s="22" t="s">
        <v>672</v>
      </c>
      <c r="H878" s="22" t="s">
        <v>176</v>
      </c>
      <c r="I878" s="21">
        <v>22</v>
      </c>
      <c r="J878" s="21">
        <v>2</v>
      </c>
      <c r="K878" s="22" t="s">
        <v>142</v>
      </c>
      <c r="L878" s="22">
        <v>1</v>
      </c>
      <c r="M878" s="22" t="s">
        <v>39</v>
      </c>
      <c r="N878" s="23">
        <v>0</v>
      </c>
      <c r="O878" s="23">
        <v>0</v>
      </c>
      <c r="P878" s="23">
        <v>0</v>
      </c>
      <c r="Q878" s="23">
        <v>0</v>
      </c>
      <c r="R878" s="23">
        <v>458</v>
      </c>
      <c r="S878" s="23">
        <v>3111</v>
      </c>
      <c r="T878" s="23">
        <v>14204</v>
      </c>
      <c r="U878" s="23">
        <v>1382</v>
      </c>
      <c r="V878" s="23">
        <v>-730</v>
      </c>
      <c r="W878" s="23">
        <v>-627</v>
      </c>
      <c r="X878" s="23">
        <v>-537</v>
      </c>
      <c r="Y878" s="23">
        <v>-620</v>
      </c>
      <c r="Z878" s="23">
        <v>16641</v>
      </c>
      <c r="AA878" s="21">
        <v>2011</v>
      </c>
    </row>
    <row r="879" spans="1:27" ht="15.75" customHeight="1" x14ac:dyDescent="0.3">
      <c r="A879" s="21">
        <v>2384</v>
      </c>
      <c r="B879" s="22" t="s">
        <v>32</v>
      </c>
      <c r="C879" s="22" t="s">
        <v>3452</v>
      </c>
      <c r="D879" s="22" t="s">
        <v>3453</v>
      </c>
      <c r="E879" s="21">
        <v>56606</v>
      </c>
      <c r="F879" s="22" t="s">
        <v>671</v>
      </c>
      <c r="G879" s="22" t="s">
        <v>672</v>
      </c>
      <c r="H879" s="22" t="s">
        <v>176</v>
      </c>
      <c r="I879" s="21">
        <v>22</v>
      </c>
      <c r="J879" s="21">
        <v>2</v>
      </c>
      <c r="K879" s="22" t="s">
        <v>142</v>
      </c>
      <c r="L879" s="22">
        <v>6</v>
      </c>
      <c r="M879" s="22" t="s">
        <v>39</v>
      </c>
      <c r="N879" s="23">
        <v>-1736</v>
      </c>
      <c r="O879" s="23">
        <v>-1426</v>
      </c>
      <c r="P879" s="23">
        <v>-1542</v>
      </c>
      <c r="Q879" s="23">
        <v>-1206</v>
      </c>
      <c r="R879" s="23">
        <v>1619</v>
      </c>
      <c r="S879" s="23">
        <v>6792</v>
      </c>
      <c r="T879" s="23">
        <v>18222</v>
      </c>
      <c r="U879" s="23">
        <v>1685</v>
      </c>
      <c r="V879" s="23">
        <v>-730</v>
      </c>
      <c r="W879" s="23">
        <v>-627</v>
      </c>
      <c r="X879" s="23">
        <v>-537</v>
      </c>
      <c r="Y879" s="23">
        <v>-620</v>
      </c>
      <c r="Z879" s="23">
        <v>19894</v>
      </c>
      <c r="AA879" s="21">
        <v>2011</v>
      </c>
    </row>
    <row r="880" spans="1:27" ht="15.75" customHeight="1" x14ac:dyDescent="0.3">
      <c r="A880" s="21">
        <v>2393</v>
      </c>
      <c r="B880" s="22" t="s">
        <v>32</v>
      </c>
      <c r="C880" s="22" t="s">
        <v>673</v>
      </c>
      <c r="D880" s="22" t="s">
        <v>674</v>
      </c>
      <c r="E880" s="21">
        <v>17235</v>
      </c>
      <c r="F880" s="22" t="s">
        <v>671</v>
      </c>
      <c r="G880" s="22" t="s">
        <v>672</v>
      </c>
      <c r="H880" s="22" t="s">
        <v>176</v>
      </c>
      <c r="I880" s="21">
        <v>22</v>
      </c>
      <c r="J880" s="21">
        <v>2</v>
      </c>
      <c r="K880" s="22" t="s">
        <v>142</v>
      </c>
      <c r="L880" s="22">
        <v>8</v>
      </c>
      <c r="M880" s="22" t="s">
        <v>44</v>
      </c>
      <c r="N880" s="23">
        <v>-954</v>
      </c>
      <c r="O880" s="23">
        <v>-977</v>
      </c>
      <c r="P880" s="23">
        <v>-1002</v>
      </c>
      <c r="Q880" s="23">
        <v>-261</v>
      </c>
      <c r="R880" s="23">
        <v>372</v>
      </c>
      <c r="S880" s="23">
        <v>1229</v>
      </c>
      <c r="T880" s="23">
        <v>5122</v>
      </c>
      <c r="U880" s="23">
        <v>253</v>
      </c>
      <c r="V880" s="23">
        <v>-175</v>
      </c>
      <c r="W880" s="23">
        <v>-237</v>
      </c>
      <c r="X880" s="23">
        <v>-368</v>
      </c>
      <c r="Y880" s="23">
        <v>-482</v>
      </c>
      <c r="Z880" s="23">
        <v>2520</v>
      </c>
      <c r="AA880" s="21">
        <v>2011</v>
      </c>
    </row>
    <row r="881" spans="1:27" ht="15.75" customHeight="1" x14ac:dyDescent="0.3">
      <c r="A881" s="21">
        <v>2398</v>
      </c>
      <c r="B881" s="22" t="s">
        <v>32</v>
      </c>
      <c r="C881" s="22" t="s">
        <v>675</v>
      </c>
      <c r="D881" s="22" t="s">
        <v>676</v>
      </c>
      <c r="E881" s="21">
        <v>15147</v>
      </c>
      <c r="F881" s="22" t="s">
        <v>671</v>
      </c>
      <c r="G881" s="22" t="s">
        <v>672</v>
      </c>
      <c r="H881" s="22" t="s">
        <v>176</v>
      </c>
      <c r="I881" s="21">
        <v>22</v>
      </c>
      <c r="J881" s="21">
        <v>2</v>
      </c>
      <c r="K881" s="22" t="s">
        <v>142</v>
      </c>
      <c r="L881" s="22">
        <v>1501</v>
      </c>
      <c r="M881" s="22" t="s">
        <v>44</v>
      </c>
      <c r="N881" s="23">
        <v>104434</v>
      </c>
      <c r="O881" s="23">
        <v>99475</v>
      </c>
      <c r="P881" s="23">
        <v>5687</v>
      </c>
      <c r="Q881" s="23">
        <v>112085</v>
      </c>
      <c r="R881" s="23">
        <v>98520</v>
      </c>
      <c r="S881" s="23">
        <v>95593</v>
      </c>
      <c r="T881" s="23">
        <v>97041</v>
      </c>
      <c r="U881" s="23">
        <v>104837</v>
      </c>
      <c r="V881" s="23">
        <v>100283</v>
      </c>
      <c r="W881" s="23">
        <v>81074</v>
      </c>
      <c r="X881" s="23">
        <v>59754</v>
      </c>
      <c r="Y881" s="23">
        <v>89911</v>
      </c>
      <c r="Z881" s="23">
        <v>1048694</v>
      </c>
      <c r="AA881" s="21">
        <v>2011</v>
      </c>
    </row>
    <row r="882" spans="1:27" ht="15.75" customHeight="1" x14ac:dyDescent="0.3">
      <c r="A882" s="21">
        <v>2398</v>
      </c>
      <c r="B882" s="22" t="s">
        <v>32</v>
      </c>
      <c r="C882" s="22" t="s">
        <v>675</v>
      </c>
      <c r="D882" s="22" t="s">
        <v>676</v>
      </c>
      <c r="E882" s="21">
        <v>15147</v>
      </c>
      <c r="F882" s="22" t="s">
        <v>671</v>
      </c>
      <c r="G882" s="22" t="s">
        <v>672</v>
      </c>
      <c r="H882" s="22" t="s">
        <v>176</v>
      </c>
      <c r="I882" s="21">
        <v>22</v>
      </c>
      <c r="J882" s="21">
        <v>2</v>
      </c>
      <c r="K882" s="22" t="s">
        <v>142</v>
      </c>
      <c r="L882" s="22">
        <v>2301</v>
      </c>
      <c r="M882" s="22" t="s">
        <v>44</v>
      </c>
      <c r="N882" s="23">
        <v>87440</v>
      </c>
      <c r="O882" s="23">
        <v>81806</v>
      </c>
      <c r="P882" s="23">
        <v>94445</v>
      </c>
      <c r="Q882" s="23">
        <v>75599</v>
      </c>
      <c r="R882" s="23">
        <v>44099</v>
      </c>
      <c r="S882" s="23">
        <v>92078</v>
      </c>
      <c r="T882" s="23">
        <v>103253</v>
      </c>
      <c r="U882" s="23">
        <v>94988</v>
      </c>
      <c r="V882" s="23">
        <v>62951</v>
      </c>
      <c r="W882" s="23">
        <v>57923</v>
      </c>
      <c r="X882" s="23">
        <v>76184</v>
      </c>
      <c r="Y882" s="23">
        <v>72962</v>
      </c>
      <c r="Z882" s="23">
        <v>943728</v>
      </c>
      <c r="AA882" s="21">
        <v>2011</v>
      </c>
    </row>
    <row r="883" spans="1:27" ht="15.75" customHeight="1" x14ac:dyDescent="0.3">
      <c r="A883" s="21">
        <v>2403</v>
      </c>
      <c r="B883" s="22" t="s">
        <v>32</v>
      </c>
      <c r="C883" s="22" t="s">
        <v>677</v>
      </c>
      <c r="D883" s="22" t="s">
        <v>676</v>
      </c>
      <c r="E883" s="21">
        <v>15147</v>
      </c>
      <c r="F883" s="22" t="s">
        <v>671</v>
      </c>
      <c r="G883" s="22" t="s">
        <v>672</v>
      </c>
      <c r="H883" s="22" t="s">
        <v>176</v>
      </c>
      <c r="I883" s="21">
        <v>22</v>
      </c>
      <c r="J883" s="21">
        <v>2</v>
      </c>
      <c r="K883" s="22" t="s">
        <v>142</v>
      </c>
      <c r="L883" s="22">
        <v>1</v>
      </c>
      <c r="M883" s="22" t="s">
        <v>39</v>
      </c>
      <c r="N883" s="23">
        <v>-2107</v>
      </c>
      <c r="O883" s="23">
        <v>-1257</v>
      </c>
      <c r="P883" s="23">
        <v>-1888</v>
      </c>
      <c r="Q883" s="23">
        <v>-1678</v>
      </c>
      <c r="R883" s="23">
        <v>-2616</v>
      </c>
      <c r="S883" s="23">
        <v>-2682</v>
      </c>
      <c r="T883" s="23">
        <v>6005</v>
      </c>
      <c r="U883" s="23">
        <v>-490</v>
      </c>
      <c r="V883" s="23" t="s">
        <v>40</v>
      </c>
      <c r="W883" s="23" t="s">
        <v>40</v>
      </c>
      <c r="X883" s="23" t="s">
        <v>40</v>
      </c>
      <c r="Y883" s="23" t="s">
        <v>40</v>
      </c>
      <c r="Z883" s="23">
        <v>-6713</v>
      </c>
      <c r="AA883" s="21">
        <v>2011</v>
      </c>
    </row>
    <row r="884" spans="1:27" ht="15.75" customHeight="1" x14ac:dyDescent="0.3">
      <c r="A884" s="21">
        <v>2403</v>
      </c>
      <c r="B884" s="22" t="s">
        <v>32</v>
      </c>
      <c r="C884" s="22" t="s">
        <v>677</v>
      </c>
      <c r="D884" s="22" t="s">
        <v>676</v>
      </c>
      <c r="E884" s="21">
        <v>15147</v>
      </c>
      <c r="F884" s="22" t="s">
        <v>671</v>
      </c>
      <c r="G884" s="22" t="s">
        <v>672</v>
      </c>
      <c r="H884" s="22" t="s">
        <v>176</v>
      </c>
      <c r="I884" s="21">
        <v>22</v>
      </c>
      <c r="J884" s="21">
        <v>2</v>
      </c>
      <c r="K884" s="22" t="s">
        <v>142</v>
      </c>
      <c r="L884" s="22">
        <v>2</v>
      </c>
      <c r="M884" s="22" t="s">
        <v>39</v>
      </c>
      <c r="N884" s="23">
        <v>215283</v>
      </c>
      <c r="O884" s="23">
        <v>110290</v>
      </c>
      <c r="P884" s="23">
        <v>135046</v>
      </c>
      <c r="Q884" s="23">
        <v>175168</v>
      </c>
      <c r="R884" s="23">
        <v>322065</v>
      </c>
      <c r="S884" s="23">
        <v>227522</v>
      </c>
      <c r="T884" s="23">
        <v>255492</v>
      </c>
      <c r="U884" s="23">
        <v>263548</v>
      </c>
      <c r="V884" s="23">
        <v>43827</v>
      </c>
      <c r="W884" s="23">
        <v>38053</v>
      </c>
      <c r="X884" s="23">
        <v>-4575</v>
      </c>
      <c r="Y884" s="23">
        <v>-5278</v>
      </c>
      <c r="Z884" s="23">
        <v>1776441</v>
      </c>
      <c r="AA884" s="21">
        <v>2011</v>
      </c>
    </row>
    <row r="885" spans="1:27" ht="15.75" customHeight="1" x14ac:dyDescent="0.3">
      <c r="A885" s="21">
        <v>2406</v>
      </c>
      <c r="B885" s="22" t="s">
        <v>32</v>
      </c>
      <c r="C885" s="22" t="s">
        <v>678</v>
      </c>
      <c r="D885" s="22" t="s">
        <v>676</v>
      </c>
      <c r="E885" s="21">
        <v>15147</v>
      </c>
      <c r="F885" s="22" t="s">
        <v>671</v>
      </c>
      <c r="G885" s="22" t="s">
        <v>672</v>
      </c>
      <c r="H885" s="22" t="s">
        <v>176</v>
      </c>
      <c r="I885" s="21">
        <v>22</v>
      </c>
      <c r="J885" s="21">
        <v>2</v>
      </c>
      <c r="K885" s="22" t="s">
        <v>142</v>
      </c>
      <c r="L885" s="22">
        <v>1001</v>
      </c>
      <c r="M885" s="22" t="s">
        <v>44</v>
      </c>
      <c r="N885" s="23">
        <v>72765</v>
      </c>
      <c r="O885" s="23">
        <v>62624</v>
      </c>
      <c r="P885" s="23">
        <v>104726</v>
      </c>
      <c r="Q885" s="23">
        <v>119419</v>
      </c>
      <c r="R885" s="23">
        <v>59853</v>
      </c>
      <c r="S885" s="23">
        <v>81248</v>
      </c>
      <c r="T885" s="23">
        <v>106817</v>
      </c>
      <c r="U885" s="23">
        <v>82872</v>
      </c>
      <c r="V885" s="23">
        <v>67613</v>
      </c>
      <c r="W885" s="23">
        <v>61522</v>
      </c>
      <c r="X885" s="23">
        <v>86907</v>
      </c>
      <c r="Y885" s="23">
        <v>91437</v>
      </c>
      <c r="Z885" s="23">
        <v>997803</v>
      </c>
      <c r="AA885" s="21">
        <v>2011</v>
      </c>
    </row>
    <row r="886" spans="1:27" ht="15.75" customHeight="1" x14ac:dyDescent="0.3">
      <c r="A886" s="21">
        <v>2406</v>
      </c>
      <c r="B886" s="22" t="s">
        <v>32</v>
      </c>
      <c r="C886" s="22" t="s">
        <v>678</v>
      </c>
      <c r="D886" s="22" t="s">
        <v>676</v>
      </c>
      <c r="E886" s="21">
        <v>15147</v>
      </c>
      <c r="F886" s="22" t="s">
        <v>671</v>
      </c>
      <c r="G886" s="22" t="s">
        <v>672</v>
      </c>
      <c r="H886" s="22" t="s">
        <v>176</v>
      </c>
      <c r="I886" s="21">
        <v>22</v>
      </c>
      <c r="J886" s="21">
        <v>2</v>
      </c>
      <c r="K886" s="22" t="s">
        <v>142</v>
      </c>
      <c r="L886" s="22">
        <v>2001</v>
      </c>
      <c r="M886" s="22" t="s">
        <v>44</v>
      </c>
      <c r="N886" s="23">
        <v>50862</v>
      </c>
      <c r="O886" s="23">
        <v>52006</v>
      </c>
      <c r="P886" s="23">
        <v>79185</v>
      </c>
      <c r="Q886" s="23">
        <v>57445</v>
      </c>
      <c r="R886" s="23">
        <v>71574</v>
      </c>
      <c r="S886" s="23">
        <v>70307</v>
      </c>
      <c r="T886" s="23">
        <v>100703</v>
      </c>
      <c r="U886" s="23">
        <v>77729</v>
      </c>
      <c r="V886" s="23">
        <v>68777</v>
      </c>
      <c r="W886" s="23">
        <v>65624</v>
      </c>
      <c r="X886" s="23">
        <v>93784</v>
      </c>
      <c r="Y886" s="23">
        <v>96057</v>
      </c>
      <c r="Z886" s="23">
        <v>884053</v>
      </c>
      <c r="AA886" s="21">
        <v>2011</v>
      </c>
    </row>
    <row r="887" spans="1:27" ht="15.75" customHeight="1" x14ac:dyDescent="0.3">
      <c r="A887" s="21">
        <v>2408</v>
      </c>
      <c r="B887" s="22" t="s">
        <v>32</v>
      </c>
      <c r="C887" s="22" t="s">
        <v>679</v>
      </c>
      <c r="D887" s="22" t="s">
        <v>676</v>
      </c>
      <c r="E887" s="21">
        <v>15147</v>
      </c>
      <c r="F887" s="22" t="s">
        <v>671</v>
      </c>
      <c r="G887" s="22" t="s">
        <v>672</v>
      </c>
      <c r="H887" s="22" t="s">
        <v>176</v>
      </c>
      <c r="I887" s="21">
        <v>22</v>
      </c>
      <c r="J887" s="21">
        <v>2</v>
      </c>
      <c r="K887" s="22" t="s">
        <v>142</v>
      </c>
      <c r="L887" s="22">
        <v>1</v>
      </c>
      <c r="M887" s="22" t="s">
        <v>39</v>
      </c>
      <c r="N887" s="23">
        <v>113136</v>
      </c>
      <c r="O887" s="23">
        <v>39096</v>
      </c>
      <c r="P887" s="23">
        <v>-2697</v>
      </c>
      <c r="Q887" s="23">
        <v>-1337</v>
      </c>
      <c r="R887" s="23">
        <v>7821</v>
      </c>
      <c r="S887" s="23">
        <v>74829</v>
      </c>
      <c r="T887" s="23">
        <v>140649</v>
      </c>
      <c r="U887" s="23">
        <v>37253</v>
      </c>
      <c r="V887" s="23">
        <v>3482</v>
      </c>
      <c r="W887" s="23">
        <v>-1738</v>
      </c>
      <c r="X887" s="23">
        <v>-1815</v>
      </c>
      <c r="Y887" s="23">
        <v>-1902</v>
      </c>
      <c r="Z887" s="23">
        <v>406777</v>
      </c>
      <c r="AA887" s="21">
        <v>2011</v>
      </c>
    </row>
    <row r="888" spans="1:27" ht="15.75" customHeight="1" x14ac:dyDescent="0.3">
      <c r="A888" s="21">
        <v>2408</v>
      </c>
      <c r="B888" s="22" t="s">
        <v>32</v>
      </c>
      <c r="C888" s="22" t="s">
        <v>679</v>
      </c>
      <c r="D888" s="22" t="s">
        <v>676</v>
      </c>
      <c r="E888" s="21">
        <v>15147</v>
      </c>
      <c r="F888" s="22" t="s">
        <v>671</v>
      </c>
      <c r="G888" s="22" t="s">
        <v>672</v>
      </c>
      <c r="H888" s="22" t="s">
        <v>176</v>
      </c>
      <c r="I888" s="21">
        <v>22</v>
      </c>
      <c r="J888" s="21">
        <v>2</v>
      </c>
      <c r="K888" s="22" t="s">
        <v>142</v>
      </c>
      <c r="L888" s="22">
        <v>2</v>
      </c>
      <c r="M888" s="22" t="s">
        <v>39</v>
      </c>
      <c r="N888" s="23">
        <v>107226</v>
      </c>
      <c r="O888" s="23">
        <v>38377</v>
      </c>
      <c r="P888" s="23">
        <v>-2574</v>
      </c>
      <c r="Q888" s="23">
        <v>-1721</v>
      </c>
      <c r="R888" s="23">
        <v>2945</v>
      </c>
      <c r="S888" s="23">
        <v>63558</v>
      </c>
      <c r="T888" s="23">
        <v>117036</v>
      </c>
      <c r="U888" s="23">
        <v>58353</v>
      </c>
      <c r="V888" s="23">
        <v>10830</v>
      </c>
      <c r="W888" s="23">
        <v>-2773</v>
      </c>
      <c r="X888" s="23">
        <v>-2057</v>
      </c>
      <c r="Y888" s="23">
        <v>-2671</v>
      </c>
      <c r="Z888" s="23">
        <v>386529</v>
      </c>
      <c r="AA888" s="21">
        <v>2011</v>
      </c>
    </row>
    <row r="889" spans="1:27" ht="15.75" customHeight="1" x14ac:dyDescent="0.3">
      <c r="A889" s="21">
        <v>2411</v>
      </c>
      <c r="B889" s="22" t="s">
        <v>32</v>
      </c>
      <c r="C889" s="22" t="s">
        <v>680</v>
      </c>
      <c r="D889" s="22" t="s">
        <v>676</v>
      </c>
      <c r="E889" s="21">
        <v>15147</v>
      </c>
      <c r="F889" s="22" t="s">
        <v>671</v>
      </c>
      <c r="G889" s="22" t="s">
        <v>672</v>
      </c>
      <c r="H889" s="22" t="s">
        <v>176</v>
      </c>
      <c r="I889" s="21">
        <v>22</v>
      </c>
      <c r="J889" s="21">
        <v>2</v>
      </c>
      <c r="K889" s="22" t="s">
        <v>142</v>
      </c>
      <c r="L889" s="22">
        <v>1</v>
      </c>
      <c r="M889" s="22" t="s">
        <v>39</v>
      </c>
      <c r="N889" s="23">
        <v>-155</v>
      </c>
      <c r="O889" s="23">
        <v>-144</v>
      </c>
      <c r="P889" s="23">
        <v>-154</v>
      </c>
      <c r="Q889" s="23">
        <v>-143</v>
      </c>
      <c r="R889" s="23">
        <v>1269</v>
      </c>
      <c r="S889" s="23">
        <v>2540</v>
      </c>
      <c r="T889" s="23">
        <v>10596</v>
      </c>
      <c r="U889" s="23">
        <v>2154</v>
      </c>
      <c r="V889" s="23">
        <v>1059</v>
      </c>
      <c r="W889" s="23">
        <v>6724</v>
      </c>
      <c r="X889" s="23">
        <v>1629</v>
      </c>
      <c r="Y889" s="23">
        <v>4592</v>
      </c>
      <c r="Z889" s="23">
        <v>29967</v>
      </c>
      <c r="AA889" s="21">
        <v>2011</v>
      </c>
    </row>
    <row r="890" spans="1:27" ht="15.75" customHeight="1" x14ac:dyDescent="0.3">
      <c r="A890" s="21">
        <v>2411</v>
      </c>
      <c r="B890" s="22" t="s">
        <v>32</v>
      </c>
      <c r="C890" s="22" t="s">
        <v>680</v>
      </c>
      <c r="D890" s="22" t="s">
        <v>676</v>
      </c>
      <c r="E890" s="21">
        <v>15147</v>
      </c>
      <c r="F890" s="22" t="s">
        <v>671</v>
      </c>
      <c r="G890" s="22" t="s">
        <v>672</v>
      </c>
      <c r="H890" s="22" t="s">
        <v>176</v>
      </c>
      <c r="I890" s="21">
        <v>22</v>
      </c>
      <c r="J890" s="21">
        <v>2</v>
      </c>
      <c r="K890" s="22" t="s">
        <v>142</v>
      </c>
      <c r="L890" s="22">
        <v>2</v>
      </c>
      <c r="M890" s="22" t="s">
        <v>39</v>
      </c>
      <c r="N890" s="23">
        <v>-191</v>
      </c>
      <c r="O890" s="23">
        <v>-152</v>
      </c>
      <c r="P890" s="23">
        <v>-163</v>
      </c>
      <c r="Q890" s="23">
        <v>-236</v>
      </c>
      <c r="R890" s="23">
        <v>856</v>
      </c>
      <c r="S890" s="23">
        <v>4387</v>
      </c>
      <c r="T890" s="23">
        <v>12451</v>
      </c>
      <c r="U890" s="23">
        <v>2160</v>
      </c>
      <c r="V890" s="23">
        <v>-275</v>
      </c>
      <c r="W890" s="23">
        <v>-257</v>
      </c>
      <c r="X890" s="23">
        <v>-167</v>
      </c>
      <c r="Y890" s="23">
        <v>-178</v>
      </c>
      <c r="Z890" s="23">
        <v>18235</v>
      </c>
      <c r="AA890" s="21">
        <v>2011</v>
      </c>
    </row>
    <row r="891" spans="1:27" ht="15.75" customHeight="1" x14ac:dyDescent="0.3">
      <c r="A891" s="21">
        <v>2411</v>
      </c>
      <c r="B891" s="22" t="s">
        <v>32</v>
      </c>
      <c r="C891" s="22" t="s">
        <v>680</v>
      </c>
      <c r="D891" s="22" t="s">
        <v>676</v>
      </c>
      <c r="E891" s="21">
        <v>15147</v>
      </c>
      <c r="F891" s="22" t="s">
        <v>671</v>
      </c>
      <c r="G891" s="22" t="s">
        <v>672</v>
      </c>
      <c r="H891" s="22" t="s">
        <v>176</v>
      </c>
      <c r="I891" s="21">
        <v>22</v>
      </c>
      <c r="J891" s="21">
        <v>2</v>
      </c>
      <c r="K891" s="22" t="s">
        <v>142</v>
      </c>
      <c r="L891" s="22">
        <v>3</v>
      </c>
      <c r="M891" s="22" t="s">
        <v>39</v>
      </c>
      <c r="N891" s="23">
        <v>-280</v>
      </c>
      <c r="O891" s="23">
        <v>-273</v>
      </c>
      <c r="P891" s="23">
        <v>-293</v>
      </c>
      <c r="Q891" s="23">
        <v>865</v>
      </c>
      <c r="R891" s="23">
        <v>860</v>
      </c>
      <c r="S891" s="23">
        <v>3888</v>
      </c>
      <c r="T891" s="23">
        <v>12005</v>
      </c>
      <c r="U891" s="23">
        <v>1953</v>
      </c>
      <c r="V891" s="23">
        <v>-155</v>
      </c>
      <c r="W891" s="23">
        <v>-210</v>
      </c>
      <c r="X891" s="23">
        <v>-260</v>
      </c>
      <c r="Y891" s="23">
        <v>-278</v>
      </c>
      <c r="Z891" s="23">
        <v>17822</v>
      </c>
      <c r="AA891" s="21">
        <v>2011</v>
      </c>
    </row>
    <row r="892" spans="1:27" ht="15.75" customHeight="1" x14ac:dyDescent="0.3">
      <c r="A892" s="21">
        <v>2411</v>
      </c>
      <c r="B892" s="22" t="s">
        <v>32</v>
      </c>
      <c r="C892" s="22" t="s">
        <v>680</v>
      </c>
      <c r="D892" s="22" t="s">
        <v>676</v>
      </c>
      <c r="E892" s="21">
        <v>15147</v>
      </c>
      <c r="F892" s="22" t="s">
        <v>671</v>
      </c>
      <c r="G892" s="22" t="s">
        <v>672</v>
      </c>
      <c r="H892" s="22" t="s">
        <v>176</v>
      </c>
      <c r="I892" s="21">
        <v>22</v>
      </c>
      <c r="J892" s="21">
        <v>2</v>
      </c>
      <c r="K892" s="22" t="s">
        <v>142</v>
      </c>
      <c r="L892" s="22">
        <v>4</v>
      </c>
      <c r="M892" s="22" t="s">
        <v>39</v>
      </c>
      <c r="N892" s="23">
        <v>-188</v>
      </c>
      <c r="O892" s="23">
        <v>-155</v>
      </c>
      <c r="P892" s="23">
        <v>-173</v>
      </c>
      <c r="Q892" s="23">
        <v>-153</v>
      </c>
      <c r="R892" s="23">
        <v>907</v>
      </c>
      <c r="S892" s="23">
        <v>3092</v>
      </c>
      <c r="T892" s="23">
        <v>12395</v>
      </c>
      <c r="U892" s="23">
        <v>2159</v>
      </c>
      <c r="V892" s="23">
        <v>-145</v>
      </c>
      <c r="W892" s="23">
        <v>-190</v>
      </c>
      <c r="X892" s="23">
        <v>-130</v>
      </c>
      <c r="Y892" s="23">
        <v>-136</v>
      </c>
      <c r="Z892" s="23">
        <v>17283</v>
      </c>
      <c r="AA892" s="21">
        <v>2011</v>
      </c>
    </row>
    <row r="893" spans="1:27" ht="15.75" customHeight="1" x14ac:dyDescent="0.3">
      <c r="A893" s="21">
        <v>2434</v>
      </c>
      <c r="B893" s="22" t="s">
        <v>32</v>
      </c>
      <c r="C893" s="22" t="s">
        <v>3741</v>
      </c>
      <c r="D893" s="22" t="s">
        <v>3742</v>
      </c>
      <c r="E893" s="21">
        <v>19856</v>
      </c>
      <c r="F893" s="22" t="s">
        <v>671</v>
      </c>
      <c r="G893" s="22" t="s">
        <v>672</v>
      </c>
      <c r="H893" s="22" t="s">
        <v>176</v>
      </c>
      <c r="I893" s="21">
        <v>22</v>
      </c>
      <c r="J893" s="21">
        <v>1</v>
      </c>
      <c r="K893" s="22" t="s">
        <v>38</v>
      </c>
      <c r="L893" s="22">
        <v>10</v>
      </c>
      <c r="M893" s="22" t="s">
        <v>39</v>
      </c>
      <c r="N893" s="23">
        <v>0</v>
      </c>
      <c r="O893" s="23">
        <v>0</v>
      </c>
      <c r="P893" s="23">
        <v>0</v>
      </c>
      <c r="Q893" s="23">
        <v>0</v>
      </c>
      <c r="R893" s="23">
        <v>0</v>
      </c>
      <c r="S893" s="23">
        <v>1536</v>
      </c>
      <c r="T893" s="23">
        <v>684</v>
      </c>
      <c r="U893" s="23">
        <v>0</v>
      </c>
      <c r="V893" s="23">
        <v>0</v>
      </c>
      <c r="W893" s="23">
        <v>0</v>
      </c>
      <c r="X893" s="23">
        <v>0</v>
      </c>
      <c r="Y893" s="23">
        <v>0</v>
      </c>
      <c r="Z893" s="23">
        <v>2220</v>
      </c>
      <c r="AA893" s="21">
        <v>2011</v>
      </c>
    </row>
    <row r="894" spans="1:27" ht="15.75" customHeight="1" x14ac:dyDescent="0.3">
      <c r="A894" s="21">
        <v>2434</v>
      </c>
      <c r="B894" s="22" t="s">
        <v>32</v>
      </c>
      <c r="C894" s="22" t="s">
        <v>3741</v>
      </c>
      <c r="D894" s="22" t="s">
        <v>3742</v>
      </c>
      <c r="E894" s="21">
        <v>19856</v>
      </c>
      <c r="F894" s="22" t="s">
        <v>671</v>
      </c>
      <c r="G894" s="22" t="s">
        <v>672</v>
      </c>
      <c r="H894" s="22" t="s">
        <v>176</v>
      </c>
      <c r="I894" s="21">
        <v>22</v>
      </c>
      <c r="J894" s="21">
        <v>1</v>
      </c>
      <c r="K894" s="22" t="s">
        <v>38</v>
      </c>
      <c r="L894" s="22">
        <v>9</v>
      </c>
      <c r="M894" s="22" t="s">
        <v>39</v>
      </c>
      <c r="N894" s="23">
        <v>0</v>
      </c>
      <c r="O894" s="23">
        <v>0</v>
      </c>
      <c r="P894" s="23">
        <v>0</v>
      </c>
      <c r="Q894" s="23">
        <v>0</v>
      </c>
      <c r="R894" s="23">
        <v>0</v>
      </c>
      <c r="S894" s="23">
        <v>0</v>
      </c>
      <c r="T894" s="23">
        <v>0</v>
      </c>
      <c r="U894" s="23">
        <v>0</v>
      </c>
      <c r="V894" s="23">
        <v>0</v>
      </c>
      <c r="W894" s="23">
        <v>0</v>
      </c>
      <c r="X894" s="23">
        <v>0</v>
      </c>
      <c r="Y894" s="23">
        <v>0</v>
      </c>
      <c r="Z894" s="23">
        <v>0</v>
      </c>
      <c r="AA894" s="21">
        <v>2011</v>
      </c>
    </row>
    <row r="895" spans="1:27" ht="15.75" customHeight="1" x14ac:dyDescent="0.3">
      <c r="A895" s="21">
        <v>2442</v>
      </c>
      <c r="B895" s="22" t="s">
        <v>32</v>
      </c>
      <c r="C895" s="22" t="s">
        <v>681</v>
      </c>
      <c r="D895" s="22" t="s">
        <v>86</v>
      </c>
      <c r="E895" s="21">
        <v>803</v>
      </c>
      <c r="F895" s="22" t="s">
        <v>79</v>
      </c>
      <c r="G895" s="22" t="s">
        <v>80</v>
      </c>
      <c r="H895" s="22" t="s">
        <v>81</v>
      </c>
      <c r="I895" s="21">
        <v>22</v>
      </c>
      <c r="J895" s="21">
        <v>1</v>
      </c>
      <c r="K895" s="22" t="s">
        <v>38</v>
      </c>
      <c r="L895" s="22">
        <v>1</v>
      </c>
      <c r="M895" s="22" t="s">
        <v>39</v>
      </c>
      <c r="N895" s="23">
        <v>84994</v>
      </c>
      <c r="O895" s="23">
        <v>95829</v>
      </c>
      <c r="P895" s="23">
        <v>105869</v>
      </c>
      <c r="Q895" s="23">
        <v>81064</v>
      </c>
      <c r="R895" s="23">
        <v>102128</v>
      </c>
      <c r="S895" s="23">
        <v>103358</v>
      </c>
      <c r="T895" s="23">
        <v>100601</v>
      </c>
      <c r="U895" s="23">
        <v>115911</v>
      </c>
      <c r="V895" s="23">
        <v>107038</v>
      </c>
      <c r="W895" s="23">
        <v>41908</v>
      </c>
      <c r="X895" s="23">
        <v>6389</v>
      </c>
      <c r="Y895" s="23">
        <v>98138</v>
      </c>
      <c r="Z895" s="23">
        <v>1043227</v>
      </c>
      <c r="AA895" s="21">
        <v>2011</v>
      </c>
    </row>
    <row r="896" spans="1:27" ht="15.75" customHeight="1" x14ac:dyDescent="0.3">
      <c r="A896" s="21">
        <v>2442</v>
      </c>
      <c r="B896" s="22" t="s">
        <v>32</v>
      </c>
      <c r="C896" s="22" t="s">
        <v>681</v>
      </c>
      <c r="D896" s="22" t="s">
        <v>86</v>
      </c>
      <c r="E896" s="21">
        <v>803</v>
      </c>
      <c r="F896" s="22" t="s">
        <v>79</v>
      </c>
      <c r="G896" s="22" t="s">
        <v>80</v>
      </c>
      <c r="H896" s="22" t="s">
        <v>81</v>
      </c>
      <c r="I896" s="21">
        <v>22</v>
      </c>
      <c r="J896" s="21">
        <v>1</v>
      </c>
      <c r="K896" s="22" t="s">
        <v>38</v>
      </c>
      <c r="L896" s="22">
        <v>2</v>
      </c>
      <c r="M896" s="22" t="s">
        <v>39</v>
      </c>
      <c r="N896" s="23">
        <v>119456</v>
      </c>
      <c r="O896" s="23">
        <v>91626</v>
      </c>
      <c r="P896" s="23">
        <v>121021</v>
      </c>
      <c r="Q896" s="23">
        <v>114682</v>
      </c>
      <c r="R896" s="23">
        <v>122519</v>
      </c>
      <c r="S896" s="23">
        <v>76240</v>
      </c>
      <c r="T896" s="23">
        <v>124569</v>
      </c>
      <c r="U896" s="23">
        <v>115671</v>
      </c>
      <c r="V896" s="23">
        <v>121960</v>
      </c>
      <c r="W896" s="23">
        <v>86047</v>
      </c>
      <c r="X896" s="23">
        <v>120378</v>
      </c>
      <c r="Y896" s="23">
        <v>114296</v>
      </c>
      <c r="Z896" s="23">
        <v>1328465</v>
      </c>
      <c r="AA896" s="21">
        <v>2011</v>
      </c>
    </row>
    <row r="897" spans="1:27" ht="15.75" customHeight="1" x14ac:dyDescent="0.3">
      <c r="A897" s="21">
        <v>2442</v>
      </c>
      <c r="B897" s="22" t="s">
        <v>32</v>
      </c>
      <c r="C897" s="22" t="s">
        <v>681</v>
      </c>
      <c r="D897" s="22" t="s">
        <v>86</v>
      </c>
      <c r="E897" s="21">
        <v>803</v>
      </c>
      <c r="F897" s="22" t="s">
        <v>79</v>
      </c>
      <c r="G897" s="22" t="s">
        <v>80</v>
      </c>
      <c r="H897" s="22" t="s">
        <v>81</v>
      </c>
      <c r="I897" s="21">
        <v>22</v>
      </c>
      <c r="J897" s="21">
        <v>1</v>
      </c>
      <c r="K897" s="22" t="s">
        <v>38</v>
      </c>
      <c r="L897" s="22">
        <v>3</v>
      </c>
      <c r="M897" s="22" t="s">
        <v>39</v>
      </c>
      <c r="N897" s="23">
        <v>83962</v>
      </c>
      <c r="O897" s="23">
        <v>52965</v>
      </c>
      <c r="P897" s="23">
        <v>147236</v>
      </c>
      <c r="Q897" s="23">
        <v>147593</v>
      </c>
      <c r="R897" s="23">
        <v>158171</v>
      </c>
      <c r="S897" s="23">
        <v>136889</v>
      </c>
      <c r="T897" s="23">
        <v>147559</v>
      </c>
      <c r="U897" s="23">
        <v>128195</v>
      </c>
      <c r="V897" s="23">
        <v>146051</v>
      </c>
      <c r="W897" s="23">
        <v>88167</v>
      </c>
      <c r="X897" s="23">
        <v>112608</v>
      </c>
      <c r="Y897" s="23">
        <v>140869</v>
      </c>
      <c r="Z897" s="23">
        <v>1490265</v>
      </c>
      <c r="AA897" s="21">
        <v>2011</v>
      </c>
    </row>
    <row r="898" spans="1:27" ht="15.75" customHeight="1" x14ac:dyDescent="0.3">
      <c r="A898" s="21">
        <v>2442</v>
      </c>
      <c r="B898" s="22" t="s">
        <v>32</v>
      </c>
      <c r="C898" s="22" t="s">
        <v>681</v>
      </c>
      <c r="D898" s="22" t="s">
        <v>86</v>
      </c>
      <c r="E898" s="21">
        <v>803</v>
      </c>
      <c r="F898" s="22" t="s">
        <v>79</v>
      </c>
      <c r="G898" s="22" t="s">
        <v>80</v>
      </c>
      <c r="H898" s="22" t="s">
        <v>81</v>
      </c>
      <c r="I898" s="21">
        <v>22</v>
      </c>
      <c r="J898" s="21">
        <v>1</v>
      </c>
      <c r="K898" s="22" t="s">
        <v>38</v>
      </c>
      <c r="L898" s="22">
        <v>4</v>
      </c>
      <c r="M898" s="22" t="s">
        <v>39</v>
      </c>
      <c r="N898" s="23">
        <v>534236</v>
      </c>
      <c r="O898" s="23">
        <v>422330</v>
      </c>
      <c r="P898" s="23">
        <v>458321</v>
      </c>
      <c r="Q898" s="23">
        <v>522251</v>
      </c>
      <c r="R898" s="23">
        <v>510451</v>
      </c>
      <c r="S898" s="23">
        <v>493684</v>
      </c>
      <c r="T898" s="23">
        <v>521858</v>
      </c>
      <c r="U898" s="23">
        <v>444725</v>
      </c>
      <c r="V898" s="23">
        <v>449429</v>
      </c>
      <c r="W898" s="23">
        <v>172917</v>
      </c>
      <c r="X898" s="23">
        <v>106348</v>
      </c>
      <c r="Y898" s="23">
        <v>555264</v>
      </c>
      <c r="Z898" s="23">
        <v>5191814</v>
      </c>
      <c r="AA898" s="21">
        <v>2011</v>
      </c>
    </row>
    <row r="899" spans="1:27" ht="15.75" customHeight="1" x14ac:dyDescent="0.3">
      <c r="A899" s="21">
        <v>2442</v>
      </c>
      <c r="B899" s="22" t="s">
        <v>32</v>
      </c>
      <c r="C899" s="22" t="s">
        <v>681</v>
      </c>
      <c r="D899" s="22" t="s">
        <v>86</v>
      </c>
      <c r="E899" s="21">
        <v>803</v>
      </c>
      <c r="F899" s="22" t="s">
        <v>79</v>
      </c>
      <c r="G899" s="22" t="s">
        <v>80</v>
      </c>
      <c r="H899" s="22" t="s">
        <v>81</v>
      </c>
      <c r="I899" s="21">
        <v>22</v>
      </c>
      <c r="J899" s="21">
        <v>1</v>
      </c>
      <c r="K899" s="22" t="s">
        <v>38</v>
      </c>
      <c r="L899" s="22">
        <v>5</v>
      </c>
      <c r="M899" s="22" t="s">
        <v>39</v>
      </c>
      <c r="N899" s="23">
        <v>465152</v>
      </c>
      <c r="O899" s="23">
        <v>473093</v>
      </c>
      <c r="P899" s="23">
        <v>447777</v>
      </c>
      <c r="Q899" s="23">
        <v>109232</v>
      </c>
      <c r="R899" s="23">
        <v>177356</v>
      </c>
      <c r="S899" s="23">
        <v>432433</v>
      </c>
      <c r="T899" s="23">
        <v>480644</v>
      </c>
      <c r="U899" s="23">
        <v>306944</v>
      </c>
      <c r="V899" s="23">
        <v>499875</v>
      </c>
      <c r="W899" s="23">
        <v>529402</v>
      </c>
      <c r="X899" s="23">
        <v>525672</v>
      </c>
      <c r="Y899" s="23">
        <v>553105</v>
      </c>
      <c r="Z899" s="23">
        <v>5000685</v>
      </c>
      <c r="AA899" s="21">
        <v>2011</v>
      </c>
    </row>
    <row r="900" spans="1:27" ht="15.75" customHeight="1" x14ac:dyDescent="0.3">
      <c r="A900" s="21">
        <v>2444</v>
      </c>
      <c r="B900" s="22" t="s">
        <v>32</v>
      </c>
      <c r="C900" s="22" t="s">
        <v>682</v>
      </c>
      <c r="D900" s="22" t="s">
        <v>683</v>
      </c>
      <c r="E900" s="21">
        <v>5701</v>
      </c>
      <c r="F900" s="22" t="s">
        <v>79</v>
      </c>
      <c r="G900" s="22" t="s">
        <v>80</v>
      </c>
      <c r="H900" s="22" t="s">
        <v>81</v>
      </c>
      <c r="I900" s="21">
        <v>22</v>
      </c>
      <c r="J900" s="21">
        <v>1</v>
      </c>
      <c r="K900" s="22" t="s">
        <v>38</v>
      </c>
      <c r="L900" s="22">
        <v>6</v>
      </c>
      <c r="M900" s="22" t="s">
        <v>39</v>
      </c>
      <c r="N900" s="23">
        <v>1691</v>
      </c>
      <c r="O900" s="23">
        <v>10947</v>
      </c>
      <c r="P900" s="23">
        <v>5330</v>
      </c>
      <c r="Q900" s="23">
        <v>9804</v>
      </c>
      <c r="R900" s="23">
        <v>5184</v>
      </c>
      <c r="S900" s="23">
        <v>14739</v>
      </c>
      <c r="T900" s="23">
        <v>18579</v>
      </c>
      <c r="U900" s="23">
        <v>15895</v>
      </c>
      <c r="V900" s="23">
        <v>5611</v>
      </c>
      <c r="W900" s="23">
        <v>10023</v>
      </c>
      <c r="X900" s="23">
        <v>16030</v>
      </c>
      <c r="Y900" s="23">
        <v>14330</v>
      </c>
      <c r="Z900" s="23">
        <v>128163</v>
      </c>
      <c r="AA900" s="21">
        <v>2011</v>
      </c>
    </row>
    <row r="901" spans="1:27" ht="15.75" customHeight="1" x14ac:dyDescent="0.3">
      <c r="A901" s="21">
        <v>2444</v>
      </c>
      <c r="B901" s="22" t="s">
        <v>32</v>
      </c>
      <c r="C901" s="22" t="s">
        <v>682</v>
      </c>
      <c r="D901" s="22" t="s">
        <v>683</v>
      </c>
      <c r="E901" s="21">
        <v>5701</v>
      </c>
      <c r="F901" s="22" t="s">
        <v>79</v>
      </c>
      <c r="G901" s="22" t="s">
        <v>80</v>
      </c>
      <c r="H901" s="22" t="s">
        <v>81</v>
      </c>
      <c r="I901" s="21">
        <v>22</v>
      </c>
      <c r="J901" s="21">
        <v>1</v>
      </c>
      <c r="K901" s="22" t="s">
        <v>38</v>
      </c>
      <c r="L901" s="22">
        <v>7</v>
      </c>
      <c r="M901" s="22" t="s">
        <v>39</v>
      </c>
      <c r="N901" s="23">
        <v>-46</v>
      </c>
      <c r="O901" s="23">
        <v>1143</v>
      </c>
      <c r="P901" s="23">
        <v>1188</v>
      </c>
      <c r="Q901" s="23">
        <v>9374</v>
      </c>
      <c r="R901" s="23">
        <v>5409</v>
      </c>
      <c r="S901" s="23">
        <v>15235</v>
      </c>
      <c r="T901" s="23">
        <v>18709</v>
      </c>
      <c r="U901" s="23">
        <v>16920</v>
      </c>
      <c r="V901" s="23">
        <v>11116</v>
      </c>
      <c r="W901" s="23">
        <v>9634</v>
      </c>
      <c r="X901" s="23">
        <v>4752</v>
      </c>
      <c r="Y901" s="23">
        <v>14448</v>
      </c>
      <c r="Z901" s="23">
        <v>107882</v>
      </c>
      <c r="AA901" s="21">
        <v>2011</v>
      </c>
    </row>
    <row r="902" spans="1:27" ht="15.75" customHeight="1" x14ac:dyDescent="0.3">
      <c r="A902" s="21">
        <v>2444</v>
      </c>
      <c r="B902" s="22" t="s">
        <v>32</v>
      </c>
      <c r="C902" s="22" t="s">
        <v>682</v>
      </c>
      <c r="D902" s="22" t="s">
        <v>683</v>
      </c>
      <c r="E902" s="21">
        <v>5701</v>
      </c>
      <c r="F902" s="22" t="s">
        <v>79</v>
      </c>
      <c r="G902" s="22" t="s">
        <v>80</v>
      </c>
      <c r="H902" s="22" t="s">
        <v>81</v>
      </c>
      <c r="I902" s="21">
        <v>22</v>
      </c>
      <c r="J902" s="21">
        <v>1</v>
      </c>
      <c r="K902" s="22" t="s">
        <v>38</v>
      </c>
      <c r="L902" s="22">
        <v>8</v>
      </c>
      <c r="M902" s="22" t="s">
        <v>39</v>
      </c>
      <c r="N902" s="23">
        <v>49913</v>
      </c>
      <c r="O902" s="23">
        <v>35844</v>
      </c>
      <c r="P902" s="23">
        <v>54547</v>
      </c>
      <c r="Q902" s="23">
        <v>15048</v>
      </c>
      <c r="R902" s="23">
        <v>27622</v>
      </c>
      <c r="S902" s="23">
        <v>43755</v>
      </c>
      <c r="T902" s="23">
        <v>43062</v>
      </c>
      <c r="U902" s="23">
        <v>47210</v>
      </c>
      <c r="V902" s="23">
        <v>45883</v>
      </c>
      <c r="W902" s="23">
        <v>18522</v>
      </c>
      <c r="X902" s="23">
        <v>35176</v>
      </c>
      <c r="Y902" s="23">
        <v>48809</v>
      </c>
      <c r="Z902" s="23">
        <v>465391</v>
      </c>
      <c r="AA902" s="21">
        <v>2011</v>
      </c>
    </row>
    <row r="903" spans="1:27" ht="15.75" customHeight="1" x14ac:dyDescent="0.3">
      <c r="A903" s="21">
        <v>2446</v>
      </c>
      <c r="B903" s="22" t="s">
        <v>32</v>
      </c>
      <c r="C903" s="22" t="s">
        <v>684</v>
      </c>
      <c r="D903" s="22" t="s">
        <v>685</v>
      </c>
      <c r="E903" s="21">
        <v>17718</v>
      </c>
      <c r="F903" s="22" t="s">
        <v>79</v>
      </c>
      <c r="G903" s="22" t="s">
        <v>80</v>
      </c>
      <c r="H903" s="22" t="s">
        <v>61</v>
      </c>
      <c r="I903" s="21">
        <v>22</v>
      </c>
      <c r="J903" s="21">
        <v>1</v>
      </c>
      <c r="K903" s="22" t="s">
        <v>38</v>
      </c>
      <c r="L903" s="22">
        <v>1</v>
      </c>
      <c r="M903" s="22" t="s">
        <v>39</v>
      </c>
      <c r="N903" s="23">
        <v>27271</v>
      </c>
      <c r="O903" s="23">
        <v>22624</v>
      </c>
      <c r="P903" s="23">
        <v>38156</v>
      </c>
      <c r="Q903" s="23">
        <v>28152</v>
      </c>
      <c r="R903" s="23">
        <v>23636</v>
      </c>
      <c r="S903" s="23">
        <v>32591</v>
      </c>
      <c r="T903" s="23">
        <v>46769</v>
      </c>
      <c r="U903" s="23">
        <v>44658</v>
      </c>
      <c r="V903" s="23">
        <v>35782</v>
      </c>
      <c r="W903" s="23">
        <v>17638</v>
      </c>
      <c r="X903" s="23">
        <v>32537</v>
      </c>
      <c r="Y903" s="23">
        <v>34946</v>
      </c>
      <c r="Z903" s="23">
        <v>384760</v>
      </c>
      <c r="AA903" s="21">
        <v>2011</v>
      </c>
    </row>
    <row r="904" spans="1:27" ht="15.75" customHeight="1" x14ac:dyDescent="0.3">
      <c r="A904" s="21">
        <v>2450</v>
      </c>
      <c r="B904" s="22" t="s">
        <v>32</v>
      </c>
      <c r="C904" s="22" t="s">
        <v>686</v>
      </c>
      <c r="D904" s="22" t="s">
        <v>687</v>
      </c>
      <c r="E904" s="21">
        <v>15473</v>
      </c>
      <c r="F904" s="22" t="s">
        <v>79</v>
      </c>
      <c r="G904" s="22" t="s">
        <v>80</v>
      </c>
      <c r="H904" s="22" t="s">
        <v>81</v>
      </c>
      <c r="I904" s="21">
        <v>22</v>
      </c>
      <c r="J904" s="21">
        <v>1</v>
      </c>
      <c r="K904" s="22" t="s">
        <v>38</v>
      </c>
      <c r="L904" s="22">
        <v>1</v>
      </c>
      <c r="M904" s="22" t="s">
        <v>39</v>
      </c>
      <c r="N904" s="23">
        <v>1375</v>
      </c>
      <c r="O904" s="23">
        <v>2032</v>
      </c>
      <c r="P904" s="23">
        <v>74</v>
      </c>
      <c r="Q904" s="23">
        <v>128</v>
      </c>
      <c r="R904" s="23">
        <v>0</v>
      </c>
      <c r="S904" s="23">
        <v>3839</v>
      </c>
      <c r="T904" s="23">
        <v>7272</v>
      </c>
      <c r="U904" s="23">
        <v>6342</v>
      </c>
      <c r="V904" s="23">
        <v>3162</v>
      </c>
      <c r="W904" s="23">
        <v>1455</v>
      </c>
      <c r="X904" s="23">
        <v>257</v>
      </c>
      <c r="Y904" s="23">
        <v>956</v>
      </c>
      <c r="Z904" s="23">
        <v>26892</v>
      </c>
      <c r="AA904" s="21">
        <v>2011</v>
      </c>
    </row>
    <row r="905" spans="1:27" ht="15.75" customHeight="1" x14ac:dyDescent="0.3">
      <c r="A905" s="21">
        <v>2450</v>
      </c>
      <c r="B905" s="22" t="s">
        <v>32</v>
      </c>
      <c r="C905" s="22" t="s">
        <v>686</v>
      </c>
      <c r="D905" s="22" t="s">
        <v>687</v>
      </c>
      <c r="E905" s="21">
        <v>15473</v>
      </c>
      <c r="F905" s="22" t="s">
        <v>79</v>
      </c>
      <c r="G905" s="22" t="s">
        <v>80</v>
      </c>
      <c r="H905" s="22" t="s">
        <v>81</v>
      </c>
      <c r="I905" s="21">
        <v>22</v>
      </c>
      <c r="J905" s="21">
        <v>1</v>
      </c>
      <c r="K905" s="22" t="s">
        <v>38</v>
      </c>
      <c r="L905" s="22">
        <v>2</v>
      </c>
      <c r="M905" s="22" t="s">
        <v>39</v>
      </c>
      <c r="N905" s="23">
        <v>23</v>
      </c>
      <c r="O905" s="23">
        <v>1317</v>
      </c>
      <c r="P905" s="23">
        <v>-63</v>
      </c>
      <c r="Q905" s="23">
        <v>-121</v>
      </c>
      <c r="R905" s="23">
        <v>0</v>
      </c>
      <c r="S905" s="23">
        <v>1789</v>
      </c>
      <c r="T905" s="23">
        <v>6075</v>
      </c>
      <c r="U905" s="23">
        <v>4991</v>
      </c>
      <c r="V905" s="23">
        <v>2023</v>
      </c>
      <c r="W905" s="23">
        <v>1358</v>
      </c>
      <c r="X905" s="23">
        <v>-13</v>
      </c>
      <c r="Y905" s="23">
        <v>745</v>
      </c>
      <c r="Z905" s="23">
        <v>18124</v>
      </c>
      <c r="AA905" s="21">
        <v>2011</v>
      </c>
    </row>
    <row r="906" spans="1:27" ht="15.75" customHeight="1" x14ac:dyDescent="0.3">
      <c r="A906" s="21">
        <v>2450</v>
      </c>
      <c r="B906" s="22" t="s">
        <v>32</v>
      </c>
      <c r="C906" s="22" t="s">
        <v>686</v>
      </c>
      <c r="D906" s="22" t="s">
        <v>687</v>
      </c>
      <c r="E906" s="21">
        <v>15473</v>
      </c>
      <c r="F906" s="22" t="s">
        <v>79</v>
      </c>
      <c r="G906" s="22" t="s">
        <v>80</v>
      </c>
      <c r="H906" s="22" t="s">
        <v>81</v>
      </c>
      <c r="I906" s="21">
        <v>22</v>
      </c>
      <c r="J906" s="21">
        <v>1</v>
      </c>
      <c r="K906" s="22" t="s">
        <v>38</v>
      </c>
      <c r="L906" s="22">
        <v>3</v>
      </c>
      <c r="M906" s="22" t="s">
        <v>39</v>
      </c>
      <c r="N906" s="23">
        <v>2441</v>
      </c>
      <c r="O906" s="23">
        <v>2646</v>
      </c>
      <c r="P906" s="23">
        <v>120</v>
      </c>
      <c r="Q906" s="23">
        <v>1286</v>
      </c>
      <c r="R906" s="23">
        <v>0</v>
      </c>
      <c r="S906" s="23">
        <v>6477</v>
      </c>
      <c r="T906" s="23">
        <v>8262</v>
      </c>
      <c r="U906" s="23">
        <v>9667</v>
      </c>
      <c r="V906" s="23">
        <v>5146</v>
      </c>
      <c r="W906" s="23">
        <v>2593</v>
      </c>
      <c r="X906" s="23">
        <v>551</v>
      </c>
      <c r="Y906" s="23">
        <v>2147</v>
      </c>
      <c r="Z906" s="23">
        <v>41336</v>
      </c>
      <c r="AA906" s="21">
        <v>2011</v>
      </c>
    </row>
    <row r="907" spans="1:27" ht="15.75" customHeight="1" x14ac:dyDescent="0.3">
      <c r="A907" s="21">
        <v>2451</v>
      </c>
      <c r="B907" s="22" t="s">
        <v>32</v>
      </c>
      <c r="C907" s="22" t="s">
        <v>688</v>
      </c>
      <c r="D907" s="22" t="s">
        <v>687</v>
      </c>
      <c r="E907" s="21">
        <v>15473</v>
      </c>
      <c r="F907" s="22" t="s">
        <v>79</v>
      </c>
      <c r="G907" s="22" t="s">
        <v>80</v>
      </c>
      <c r="H907" s="22" t="s">
        <v>81</v>
      </c>
      <c r="I907" s="21">
        <v>22</v>
      </c>
      <c r="J907" s="21">
        <v>1</v>
      </c>
      <c r="K907" s="22" t="s">
        <v>38</v>
      </c>
      <c r="L907" s="22">
        <v>1</v>
      </c>
      <c r="M907" s="22" t="s">
        <v>39</v>
      </c>
      <c r="N907" s="23">
        <v>175739</v>
      </c>
      <c r="O907" s="23">
        <v>0</v>
      </c>
      <c r="P907" s="23">
        <v>83211</v>
      </c>
      <c r="Q907" s="23">
        <v>149164</v>
      </c>
      <c r="R907" s="23">
        <v>163086</v>
      </c>
      <c r="S907" s="23">
        <v>218410</v>
      </c>
      <c r="T907" s="23">
        <v>242107</v>
      </c>
      <c r="U907" s="23">
        <v>243781</v>
      </c>
      <c r="V907" s="23">
        <v>233750</v>
      </c>
      <c r="W907" s="23">
        <v>197604</v>
      </c>
      <c r="X907" s="23">
        <v>206163</v>
      </c>
      <c r="Y907" s="23">
        <v>129666</v>
      </c>
      <c r="Z907" s="23">
        <v>2042681</v>
      </c>
      <c r="AA907" s="21">
        <v>2011</v>
      </c>
    </row>
    <row r="908" spans="1:27" ht="15.75" customHeight="1" x14ac:dyDescent="0.3">
      <c r="A908" s="21">
        <v>2451</v>
      </c>
      <c r="B908" s="22" t="s">
        <v>32</v>
      </c>
      <c r="C908" s="22" t="s">
        <v>688</v>
      </c>
      <c r="D908" s="22" t="s">
        <v>687</v>
      </c>
      <c r="E908" s="21">
        <v>15473</v>
      </c>
      <c r="F908" s="22" t="s">
        <v>79</v>
      </c>
      <c r="G908" s="22" t="s">
        <v>80</v>
      </c>
      <c r="H908" s="22" t="s">
        <v>81</v>
      </c>
      <c r="I908" s="21">
        <v>22</v>
      </c>
      <c r="J908" s="21">
        <v>1</v>
      </c>
      <c r="K908" s="22" t="s">
        <v>38</v>
      </c>
      <c r="L908" s="22">
        <v>2</v>
      </c>
      <c r="M908" s="22" t="s">
        <v>39</v>
      </c>
      <c r="N908" s="23">
        <v>200118</v>
      </c>
      <c r="O908" s="23">
        <v>169920</v>
      </c>
      <c r="P908" s="23">
        <v>231990</v>
      </c>
      <c r="Q908" s="23">
        <v>220510</v>
      </c>
      <c r="R908" s="23">
        <v>159831</v>
      </c>
      <c r="S908" s="23">
        <v>174858</v>
      </c>
      <c r="T908" s="23">
        <v>166881</v>
      </c>
      <c r="U908" s="23">
        <v>222348</v>
      </c>
      <c r="V908" s="23">
        <v>218612</v>
      </c>
      <c r="W908" s="23">
        <v>133797</v>
      </c>
      <c r="X908" s="23">
        <v>188693</v>
      </c>
      <c r="Y908" s="23">
        <v>169511</v>
      </c>
      <c r="Z908" s="23">
        <v>2257069</v>
      </c>
      <c r="AA908" s="21">
        <v>2011</v>
      </c>
    </row>
    <row r="909" spans="1:27" ht="15.75" customHeight="1" x14ac:dyDescent="0.3">
      <c r="A909" s="21">
        <v>2451</v>
      </c>
      <c r="B909" s="22" t="s">
        <v>32</v>
      </c>
      <c r="C909" s="22" t="s">
        <v>688</v>
      </c>
      <c r="D909" s="22" t="s">
        <v>687</v>
      </c>
      <c r="E909" s="21">
        <v>15473</v>
      </c>
      <c r="F909" s="22" t="s">
        <v>79</v>
      </c>
      <c r="G909" s="22" t="s">
        <v>80</v>
      </c>
      <c r="H909" s="22" t="s">
        <v>81</v>
      </c>
      <c r="I909" s="21">
        <v>22</v>
      </c>
      <c r="J909" s="21">
        <v>1</v>
      </c>
      <c r="K909" s="22" t="s">
        <v>38</v>
      </c>
      <c r="L909" s="22">
        <v>3</v>
      </c>
      <c r="M909" s="22" t="s">
        <v>39</v>
      </c>
      <c r="N909" s="23">
        <v>346081</v>
      </c>
      <c r="O909" s="23">
        <v>301387</v>
      </c>
      <c r="P909" s="23">
        <v>333552</v>
      </c>
      <c r="Q909" s="23">
        <v>288431</v>
      </c>
      <c r="R909" s="23">
        <v>198976</v>
      </c>
      <c r="S909" s="23">
        <v>302860</v>
      </c>
      <c r="T909" s="23">
        <v>220929</v>
      </c>
      <c r="U909" s="23">
        <v>343790</v>
      </c>
      <c r="V909" s="23">
        <v>289216</v>
      </c>
      <c r="W909" s="23">
        <v>293127</v>
      </c>
      <c r="X909" s="23">
        <v>282991</v>
      </c>
      <c r="Y909" s="23">
        <v>306938</v>
      </c>
      <c r="Z909" s="23">
        <v>3508278</v>
      </c>
      <c r="AA909" s="21">
        <v>2011</v>
      </c>
    </row>
    <row r="910" spans="1:27" ht="15.75" customHeight="1" x14ac:dyDescent="0.3">
      <c r="A910" s="21">
        <v>2451</v>
      </c>
      <c r="B910" s="22" t="s">
        <v>32</v>
      </c>
      <c r="C910" s="22" t="s">
        <v>688</v>
      </c>
      <c r="D910" s="22" t="s">
        <v>687</v>
      </c>
      <c r="E910" s="21">
        <v>15473</v>
      </c>
      <c r="F910" s="22" t="s">
        <v>79</v>
      </c>
      <c r="G910" s="22" t="s">
        <v>80</v>
      </c>
      <c r="H910" s="22" t="s">
        <v>81</v>
      </c>
      <c r="I910" s="21">
        <v>22</v>
      </c>
      <c r="J910" s="21">
        <v>1</v>
      </c>
      <c r="K910" s="22" t="s">
        <v>38</v>
      </c>
      <c r="L910" s="22">
        <v>4</v>
      </c>
      <c r="M910" s="22" t="s">
        <v>39</v>
      </c>
      <c r="N910" s="23">
        <v>353768</v>
      </c>
      <c r="O910" s="23">
        <v>275580</v>
      </c>
      <c r="P910" s="23">
        <v>348945</v>
      </c>
      <c r="Q910" s="23">
        <v>307885</v>
      </c>
      <c r="R910" s="23">
        <v>233863</v>
      </c>
      <c r="S910" s="23">
        <v>263566</v>
      </c>
      <c r="T910" s="23">
        <v>297420</v>
      </c>
      <c r="U910" s="23">
        <v>356803</v>
      </c>
      <c r="V910" s="23">
        <v>346913</v>
      </c>
      <c r="W910" s="23">
        <v>357130</v>
      </c>
      <c r="X910" s="23">
        <v>286032</v>
      </c>
      <c r="Y910" s="23">
        <v>304126</v>
      </c>
      <c r="Z910" s="23">
        <v>3732031</v>
      </c>
      <c r="AA910" s="21">
        <v>2011</v>
      </c>
    </row>
    <row r="911" spans="1:27" ht="15.75" customHeight="1" x14ac:dyDescent="0.3">
      <c r="A911" s="21">
        <v>2454</v>
      </c>
      <c r="B911" s="22" t="s">
        <v>32</v>
      </c>
      <c r="C911" s="22" t="s">
        <v>689</v>
      </c>
      <c r="D911" s="22" t="s">
        <v>685</v>
      </c>
      <c r="E911" s="21">
        <v>17718</v>
      </c>
      <c r="F911" s="22" t="s">
        <v>79</v>
      </c>
      <c r="G911" s="22" t="s">
        <v>80</v>
      </c>
      <c r="H911" s="22" t="s">
        <v>61</v>
      </c>
      <c r="I911" s="21">
        <v>22</v>
      </c>
      <c r="J911" s="21">
        <v>1</v>
      </c>
      <c r="K911" s="22" t="s">
        <v>38</v>
      </c>
      <c r="L911" s="22">
        <v>1</v>
      </c>
      <c r="M911" s="22" t="s">
        <v>39</v>
      </c>
      <c r="N911" s="23">
        <v>22592</v>
      </c>
      <c r="O911" s="23">
        <v>20545</v>
      </c>
      <c r="P911" s="23">
        <v>23897</v>
      </c>
      <c r="Q911" s="23">
        <v>22474</v>
      </c>
      <c r="R911" s="23">
        <v>24473</v>
      </c>
      <c r="S911" s="23">
        <v>23132</v>
      </c>
      <c r="T911" s="23">
        <v>26536</v>
      </c>
      <c r="U911" s="23">
        <v>25821</v>
      </c>
      <c r="V911" s="23">
        <v>23311</v>
      </c>
      <c r="W911" s="23">
        <v>24411</v>
      </c>
      <c r="X911" s="23">
        <v>23310</v>
      </c>
      <c r="Y911" s="23">
        <v>23432</v>
      </c>
      <c r="Z911" s="23">
        <v>283934</v>
      </c>
      <c r="AA911" s="21">
        <v>2011</v>
      </c>
    </row>
    <row r="912" spans="1:27" ht="15.75" customHeight="1" x14ac:dyDescent="0.3">
      <c r="A912" s="21">
        <v>2454</v>
      </c>
      <c r="B912" s="22" t="s">
        <v>32</v>
      </c>
      <c r="C912" s="22" t="s">
        <v>689</v>
      </c>
      <c r="D912" s="22" t="s">
        <v>685</v>
      </c>
      <c r="E912" s="21">
        <v>17718</v>
      </c>
      <c r="F912" s="22" t="s">
        <v>79</v>
      </c>
      <c r="G912" s="22" t="s">
        <v>80</v>
      </c>
      <c r="H912" s="22" t="s">
        <v>61</v>
      </c>
      <c r="I912" s="21">
        <v>22</v>
      </c>
      <c r="J912" s="21">
        <v>1</v>
      </c>
      <c r="K912" s="22" t="s">
        <v>38</v>
      </c>
      <c r="L912" s="22">
        <v>2</v>
      </c>
      <c r="M912" s="22" t="s">
        <v>39</v>
      </c>
      <c r="N912" s="23">
        <v>46832</v>
      </c>
      <c r="O912" s="23">
        <v>34188</v>
      </c>
      <c r="P912" s="23">
        <v>67377</v>
      </c>
      <c r="Q912" s="23">
        <v>29705</v>
      </c>
      <c r="R912" s="23">
        <v>61660</v>
      </c>
      <c r="S912" s="23">
        <v>68927</v>
      </c>
      <c r="T912" s="23">
        <v>86590</v>
      </c>
      <c r="U912" s="23">
        <v>80157</v>
      </c>
      <c r="V912" s="23">
        <v>64302</v>
      </c>
      <c r="W912" s="23">
        <v>70351</v>
      </c>
      <c r="X912" s="23">
        <v>44567</v>
      </c>
      <c r="Y912" s="23">
        <v>59076</v>
      </c>
      <c r="Z912" s="23">
        <v>713732</v>
      </c>
      <c r="AA912" s="21">
        <v>2011</v>
      </c>
    </row>
    <row r="913" spans="1:27" ht="15.75" customHeight="1" x14ac:dyDescent="0.3">
      <c r="A913" s="21">
        <v>2480</v>
      </c>
      <c r="B913" s="22" t="s">
        <v>32</v>
      </c>
      <c r="C913" s="22" t="s">
        <v>690</v>
      </c>
      <c r="D913" s="22" t="s">
        <v>1185</v>
      </c>
      <c r="E913" s="21">
        <v>5511</v>
      </c>
      <c r="F913" s="22" t="s">
        <v>692</v>
      </c>
      <c r="G913" s="22" t="s">
        <v>672</v>
      </c>
      <c r="H913" s="22" t="s">
        <v>209</v>
      </c>
      <c r="I913" s="21">
        <v>22</v>
      </c>
      <c r="J913" s="21">
        <v>2</v>
      </c>
      <c r="K913" s="22" t="s">
        <v>142</v>
      </c>
      <c r="L913" s="22">
        <v>1</v>
      </c>
      <c r="M913" s="22" t="s">
        <v>39</v>
      </c>
      <c r="N913" s="23">
        <v>687</v>
      </c>
      <c r="O913" s="23">
        <v>0</v>
      </c>
      <c r="P913" s="23">
        <v>0</v>
      </c>
      <c r="Q913" s="23">
        <v>0</v>
      </c>
      <c r="R913" s="23">
        <v>0</v>
      </c>
      <c r="S913" s="23">
        <v>1766</v>
      </c>
      <c r="T913" s="23">
        <v>3927</v>
      </c>
      <c r="U913" s="23">
        <v>0</v>
      </c>
      <c r="V913" s="23">
        <v>0</v>
      </c>
      <c r="W913" s="23">
        <v>0</v>
      </c>
      <c r="X913" s="23">
        <v>0</v>
      </c>
      <c r="Y913" s="23">
        <v>0</v>
      </c>
      <c r="Z913" s="23">
        <v>6380</v>
      </c>
      <c r="AA913" s="21">
        <v>2011</v>
      </c>
    </row>
    <row r="914" spans="1:27" ht="15.75" customHeight="1" x14ac:dyDescent="0.3">
      <c r="A914" s="21">
        <v>2480</v>
      </c>
      <c r="B914" s="22" t="s">
        <v>32</v>
      </c>
      <c r="C914" s="22" t="s">
        <v>690</v>
      </c>
      <c r="D914" s="22" t="s">
        <v>1185</v>
      </c>
      <c r="E914" s="21">
        <v>5511</v>
      </c>
      <c r="F914" s="22" t="s">
        <v>692</v>
      </c>
      <c r="G914" s="22" t="s">
        <v>672</v>
      </c>
      <c r="H914" s="22" t="s">
        <v>209</v>
      </c>
      <c r="I914" s="21">
        <v>22</v>
      </c>
      <c r="J914" s="21">
        <v>2</v>
      </c>
      <c r="K914" s="22" t="s">
        <v>142</v>
      </c>
      <c r="L914" s="22">
        <v>2</v>
      </c>
      <c r="M914" s="22" t="s">
        <v>39</v>
      </c>
      <c r="N914" s="23">
        <v>802</v>
      </c>
      <c r="O914" s="23">
        <v>0</v>
      </c>
      <c r="P914" s="23">
        <v>0</v>
      </c>
      <c r="Q914" s="23">
        <v>0</v>
      </c>
      <c r="R914" s="23">
        <v>0</v>
      </c>
      <c r="S914" s="23">
        <v>1303</v>
      </c>
      <c r="T914" s="23">
        <v>4794</v>
      </c>
      <c r="U914" s="23">
        <v>0</v>
      </c>
      <c r="V914" s="23">
        <v>0</v>
      </c>
      <c r="W914" s="23">
        <v>0</v>
      </c>
      <c r="X914" s="23">
        <v>0</v>
      </c>
      <c r="Y914" s="23">
        <v>0</v>
      </c>
      <c r="Z914" s="23">
        <v>6899</v>
      </c>
      <c r="AA914" s="21">
        <v>2011</v>
      </c>
    </row>
    <row r="915" spans="1:27" ht="15.75" customHeight="1" x14ac:dyDescent="0.3">
      <c r="A915" s="21">
        <v>2480</v>
      </c>
      <c r="B915" s="22" t="s">
        <v>32</v>
      </c>
      <c r="C915" s="22" t="s">
        <v>690</v>
      </c>
      <c r="D915" s="22" t="s">
        <v>1185</v>
      </c>
      <c r="E915" s="21">
        <v>5511</v>
      </c>
      <c r="F915" s="22" t="s">
        <v>692</v>
      </c>
      <c r="G915" s="22" t="s">
        <v>672</v>
      </c>
      <c r="H915" s="22" t="s">
        <v>209</v>
      </c>
      <c r="I915" s="21">
        <v>22</v>
      </c>
      <c r="J915" s="21">
        <v>2</v>
      </c>
      <c r="K915" s="22" t="s">
        <v>142</v>
      </c>
      <c r="L915" s="22">
        <v>3</v>
      </c>
      <c r="M915" s="22" t="s">
        <v>39</v>
      </c>
      <c r="N915" s="23">
        <v>69773</v>
      </c>
      <c r="O915" s="23">
        <v>44166</v>
      </c>
      <c r="P915" s="23">
        <v>36974</v>
      </c>
      <c r="Q915" s="23">
        <v>1654</v>
      </c>
      <c r="R915" s="23">
        <v>8079</v>
      </c>
      <c r="S915" s="23">
        <v>36997</v>
      </c>
      <c r="T915" s="23">
        <v>66109</v>
      </c>
      <c r="U915" s="23">
        <v>32249</v>
      </c>
      <c r="V915" s="23">
        <v>6148</v>
      </c>
      <c r="W915" s="23">
        <v>2379</v>
      </c>
      <c r="X915" s="23">
        <v>0</v>
      </c>
      <c r="Y915" s="23">
        <v>22034</v>
      </c>
      <c r="Z915" s="23">
        <v>326562</v>
      </c>
      <c r="AA915" s="21">
        <v>2011</v>
      </c>
    </row>
    <row r="916" spans="1:27" ht="15.75" customHeight="1" x14ac:dyDescent="0.3">
      <c r="A916" s="21">
        <v>2480</v>
      </c>
      <c r="B916" s="22" t="s">
        <v>32</v>
      </c>
      <c r="C916" s="22" t="s">
        <v>690</v>
      </c>
      <c r="D916" s="22" t="s">
        <v>1185</v>
      </c>
      <c r="E916" s="21">
        <v>5511</v>
      </c>
      <c r="F916" s="22" t="s">
        <v>692</v>
      </c>
      <c r="G916" s="22" t="s">
        <v>672</v>
      </c>
      <c r="H916" s="22" t="s">
        <v>209</v>
      </c>
      <c r="I916" s="21">
        <v>22</v>
      </c>
      <c r="J916" s="21">
        <v>2</v>
      </c>
      <c r="K916" s="22" t="s">
        <v>142</v>
      </c>
      <c r="L916" s="22">
        <v>4</v>
      </c>
      <c r="M916" s="22" t="s">
        <v>39</v>
      </c>
      <c r="N916" s="23">
        <v>123606</v>
      </c>
      <c r="O916" s="23">
        <v>69195</v>
      </c>
      <c r="P916" s="23">
        <v>57194</v>
      </c>
      <c r="Q916" s="23">
        <v>8327</v>
      </c>
      <c r="R916" s="23">
        <v>17505</v>
      </c>
      <c r="S916" s="23">
        <v>60117</v>
      </c>
      <c r="T916" s="23">
        <v>109422</v>
      </c>
      <c r="U916" s="23">
        <v>52746</v>
      </c>
      <c r="V916" s="23">
        <v>31258</v>
      </c>
      <c r="W916" s="23">
        <v>0</v>
      </c>
      <c r="X916" s="23">
        <v>2178</v>
      </c>
      <c r="Y916" s="23">
        <v>42248</v>
      </c>
      <c r="Z916" s="23">
        <v>573796</v>
      </c>
      <c r="AA916" s="21">
        <v>2011</v>
      </c>
    </row>
    <row r="917" spans="1:27" ht="15.75" customHeight="1" x14ac:dyDescent="0.3">
      <c r="A917" s="21">
        <v>2490</v>
      </c>
      <c r="B917" s="22" t="s">
        <v>32</v>
      </c>
      <c r="C917" s="22" t="s">
        <v>693</v>
      </c>
      <c r="D917" s="22" t="s">
        <v>694</v>
      </c>
      <c r="E917" s="21">
        <v>13192</v>
      </c>
      <c r="F917" s="22" t="s">
        <v>692</v>
      </c>
      <c r="G917" s="22" t="s">
        <v>672</v>
      </c>
      <c r="H917" s="22" t="s">
        <v>209</v>
      </c>
      <c r="I917" s="21">
        <v>22</v>
      </c>
      <c r="J917" s="21">
        <v>2</v>
      </c>
      <c r="K917" s="22" t="s">
        <v>142</v>
      </c>
      <c r="L917" s="22">
        <v>2</v>
      </c>
      <c r="M917" s="22" t="s">
        <v>39</v>
      </c>
      <c r="N917" s="23">
        <v>64341</v>
      </c>
      <c r="O917" s="23">
        <v>67103</v>
      </c>
      <c r="P917" s="23">
        <v>73823</v>
      </c>
      <c r="Q917" s="23">
        <v>35687</v>
      </c>
      <c r="R917" s="23">
        <v>82545</v>
      </c>
      <c r="S917" s="23">
        <v>94248</v>
      </c>
      <c r="T917" s="23">
        <v>120140</v>
      </c>
      <c r="U917" s="23">
        <v>112357</v>
      </c>
      <c r="V917" s="23">
        <v>103309</v>
      </c>
      <c r="W917" s="23">
        <v>67912</v>
      </c>
      <c r="X917" s="23">
        <v>77175</v>
      </c>
      <c r="Y917" s="23">
        <v>88180</v>
      </c>
      <c r="Z917" s="23">
        <v>986820</v>
      </c>
      <c r="AA917" s="21">
        <v>2011</v>
      </c>
    </row>
    <row r="918" spans="1:27" ht="15.75" customHeight="1" x14ac:dyDescent="0.3">
      <c r="A918" s="21">
        <v>2490</v>
      </c>
      <c r="B918" s="22" t="s">
        <v>32</v>
      </c>
      <c r="C918" s="22" t="s">
        <v>693</v>
      </c>
      <c r="D918" s="22" t="s">
        <v>694</v>
      </c>
      <c r="E918" s="21">
        <v>13192</v>
      </c>
      <c r="F918" s="22" t="s">
        <v>692</v>
      </c>
      <c r="G918" s="22" t="s">
        <v>672</v>
      </c>
      <c r="H918" s="22" t="s">
        <v>209</v>
      </c>
      <c r="I918" s="21">
        <v>22</v>
      </c>
      <c r="J918" s="21">
        <v>2</v>
      </c>
      <c r="K918" s="22" t="s">
        <v>142</v>
      </c>
      <c r="L918" s="22">
        <v>3</v>
      </c>
      <c r="M918" s="22" t="s">
        <v>39</v>
      </c>
      <c r="N918" s="23">
        <v>758</v>
      </c>
      <c r="O918" s="23">
        <v>-915</v>
      </c>
      <c r="P918" s="23">
        <v>31234</v>
      </c>
      <c r="Q918" s="23">
        <v>69523</v>
      </c>
      <c r="R918" s="23">
        <v>27407</v>
      </c>
      <c r="S918" s="23">
        <v>68162</v>
      </c>
      <c r="T918" s="23">
        <v>150067</v>
      </c>
      <c r="U918" s="23">
        <v>156406</v>
      </c>
      <c r="V918" s="23">
        <v>22754</v>
      </c>
      <c r="W918" s="23">
        <v>27873</v>
      </c>
      <c r="X918" s="23">
        <v>1702</v>
      </c>
      <c r="Y918" s="23">
        <v>48880</v>
      </c>
      <c r="Z918" s="23">
        <v>603851</v>
      </c>
      <c r="AA918" s="21">
        <v>2011</v>
      </c>
    </row>
    <row r="919" spans="1:27" ht="15.75" customHeight="1" x14ac:dyDescent="0.3">
      <c r="A919" s="21">
        <v>2493</v>
      </c>
      <c r="B919" s="22" t="s">
        <v>32</v>
      </c>
      <c r="C919" s="22" t="s">
        <v>695</v>
      </c>
      <c r="D919" s="22" t="s">
        <v>696</v>
      </c>
      <c r="E919" s="21">
        <v>4226</v>
      </c>
      <c r="F919" s="22" t="s">
        <v>692</v>
      </c>
      <c r="G919" s="22" t="s">
        <v>672</v>
      </c>
      <c r="H919" s="22" t="s">
        <v>209</v>
      </c>
      <c r="I919" s="21">
        <v>22</v>
      </c>
      <c r="J919" s="21">
        <v>1</v>
      </c>
      <c r="K919" s="22" t="s">
        <v>38</v>
      </c>
      <c r="L919" s="22">
        <v>6</v>
      </c>
      <c r="M919" s="22" t="s">
        <v>39</v>
      </c>
      <c r="N919" s="23">
        <v>54162</v>
      </c>
      <c r="O919" s="23">
        <v>49736</v>
      </c>
      <c r="P919" s="23">
        <v>47652</v>
      </c>
      <c r="Q919" s="23">
        <v>46433</v>
      </c>
      <c r="R919" s="23">
        <v>46663</v>
      </c>
      <c r="S919" s="23">
        <v>47891</v>
      </c>
      <c r="T919" s="23">
        <v>57911</v>
      </c>
      <c r="U919" s="23">
        <v>57635</v>
      </c>
      <c r="V919" s="23">
        <v>55012</v>
      </c>
      <c r="W919" s="23">
        <v>25181</v>
      </c>
      <c r="X919" s="23">
        <v>21269</v>
      </c>
      <c r="Y919" s="23">
        <v>57944</v>
      </c>
      <c r="Z919" s="23">
        <v>567489</v>
      </c>
      <c r="AA919" s="21">
        <v>2011</v>
      </c>
    </row>
    <row r="920" spans="1:27" ht="15.75" customHeight="1" x14ac:dyDescent="0.3">
      <c r="A920" s="21">
        <v>2493</v>
      </c>
      <c r="B920" s="22" t="s">
        <v>32</v>
      </c>
      <c r="C920" s="22" t="s">
        <v>695</v>
      </c>
      <c r="D920" s="22" t="s">
        <v>696</v>
      </c>
      <c r="E920" s="21">
        <v>4226</v>
      </c>
      <c r="F920" s="22" t="s">
        <v>692</v>
      </c>
      <c r="G920" s="22" t="s">
        <v>672</v>
      </c>
      <c r="H920" s="22" t="s">
        <v>209</v>
      </c>
      <c r="I920" s="21">
        <v>22</v>
      </c>
      <c r="J920" s="21">
        <v>1</v>
      </c>
      <c r="K920" s="22" t="s">
        <v>38</v>
      </c>
      <c r="L920" s="22">
        <v>7</v>
      </c>
      <c r="M920" s="22" t="s">
        <v>39</v>
      </c>
      <c r="N920" s="23">
        <v>0</v>
      </c>
      <c r="O920" s="23">
        <v>0</v>
      </c>
      <c r="P920" s="23">
        <v>11148</v>
      </c>
      <c r="Q920" s="23">
        <v>15151</v>
      </c>
      <c r="R920" s="23">
        <v>0</v>
      </c>
      <c r="S920" s="23">
        <v>45923</v>
      </c>
      <c r="T920" s="23">
        <v>59277</v>
      </c>
      <c r="U920" s="23">
        <v>27954</v>
      </c>
      <c r="V920" s="23">
        <v>2964</v>
      </c>
      <c r="W920" s="23">
        <v>0</v>
      </c>
      <c r="X920" s="23">
        <v>17249</v>
      </c>
      <c r="Y920" s="23">
        <v>3623</v>
      </c>
      <c r="Z920" s="23">
        <v>183289</v>
      </c>
      <c r="AA920" s="21">
        <v>2011</v>
      </c>
    </row>
    <row r="921" spans="1:27" ht="15.75" customHeight="1" x14ac:dyDescent="0.3">
      <c r="A921" s="21">
        <v>2500</v>
      </c>
      <c r="B921" s="22" t="s">
        <v>32</v>
      </c>
      <c r="C921" s="22" t="s">
        <v>697</v>
      </c>
      <c r="D921" s="22" t="s">
        <v>3268</v>
      </c>
      <c r="E921" s="21">
        <v>10023</v>
      </c>
      <c r="F921" s="22" t="s">
        <v>692</v>
      </c>
      <c r="G921" s="22" t="s">
        <v>672</v>
      </c>
      <c r="H921" s="22" t="s">
        <v>209</v>
      </c>
      <c r="I921" s="21">
        <v>22</v>
      </c>
      <c r="J921" s="21">
        <v>2</v>
      </c>
      <c r="K921" s="22" t="s">
        <v>142</v>
      </c>
      <c r="L921" s="22">
        <v>1</v>
      </c>
      <c r="M921" s="22" t="s">
        <v>39</v>
      </c>
      <c r="N921" s="23">
        <v>31327</v>
      </c>
      <c r="O921" s="23">
        <v>12928</v>
      </c>
      <c r="P921" s="23">
        <v>-625</v>
      </c>
      <c r="Q921" s="23">
        <v>79665</v>
      </c>
      <c r="R921" s="23">
        <v>79536</v>
      </c>
      <c r="S921" s="23">
        <v>57147</v>
      </c>
      <c r="T921" s="23">
        <v>55056</v>
      </c>
      <c r="U921" s="23">
        <v>58964</v>
      </c>
      <c r="V921" s="23">
        <v>96627</v>
      </c>
      <c r="W921" s="23">
        <v>93492</v>
      </c>
      <c r="X921" s="23">
        <v>27143</v>
      </c>
      <c r="Y921" s="23">
        <v>11014</v>
      </c>
      <c r="Z921" s="23">
        <v>602274</v>
      </c>
      <c r="AA921" s="21">
        <v>2011</v>
      </c>
    </row>
    <row r="922" spans="1:27" ht="15.75" customHeight="1" x14ac:dyDescent="0.3">
      <c r="A922" s="21">
        <v>2500</v>
      </c>
      <c r="B922" s="22" t="s">
        <v>32</v>
      </c>
      <c r="C922" s="22" t="s">
        <v>697</v>
      </c>
      <c r="D922" s="22" t="s">
        <v>3268</v>
      </c>
      <c r="E922" s="21">
        <v>10023</v>
      </c>
      <c r="F922" s="22" t="s">
        <v>692</v>
      </c>
      <c r="G922" s="22" t="s">
        <v>672</v>
      </c>
      <c r="H922" s="22" t="s">
        <v>209</v>
      </c>
      <c r="I922" s="21">
        <v>22</v>
      </c>
      <c r="J922" s="21">
        <v>2</v>
      </c>
      <c r="K922" s="22" t="s">
        <v>142</v>
      </c>
      <c r="L922" s="22">
        <v>2</v>
      </c>
      <c r="M922" s="22" t="s">
        <v>39</v>
      </c>
      <c r="N922" s="23">
        <v>9456</v>
      </c>
      <c r="O922" s="23">
        <v>14025</v>
      </c>
      <c r="P922" s="23">
        <v>14921</v>
      </c>
      <c r="Q922" s="23">
        <v>54129</v>
      </c>
      <c r="R922" s="23">
        <v>35894</v>
      </c>
      <c r="S922" s="23">
        <v>57980</v>
      </c>
      <c r="T922" s="23">
        <v>100921</v>
      </c>
      <c r="U922" s="23">
        <v>94489</v>
      </c>
      <c r="V922" s="23">
        <v>6863</v>
      </c>
      <c r="W922" s="23">
        <v>-828</v>
      </c>
      <c r="X922" s="23">
        <v>-93</v>
      </c>
      <c r="Y922" s="23">
        <v>-66</v>
      </c>
      <c r="Z922" s="23">
        <v>387691</v>
      </c>
      <c r="AA922" s="21">
        <v>2011</v>
      </c>
    </row>
    <row r="923" spans="1:27" ht="15.75" customHeight="1" x14ac:dyDescent="0.3">
      <c r="A923" s="21">
        <v>2500</v>
      </c>
      <c r="B923" s="22" t="s">
        <v>32</v>
      </c>
      <c r="C923" s="22" t="s">
        <v>697</v>
      </c>
      <c r="D923" s="22" t="s">
        <v>3268</v>
      </c>
      <c r="E923" s="21">
        <v>10023</v>
      </c>
      <c r="F923" s="22" t="s">
        <v>692</v>
      </c>
      <c r="G923" s="22" t="s">
        <v>672</v>
      </c>
      <c r="H923" s="22" t="s">
        <v>209</v>
      </c>
      <c r="I923" s="21">
        <v>22</v>
      </c>
      <c r="J923" s="21">
        <v>2</v>
      </c>
      <c r="K923" s="22" t="s">
        <v>142</v>
      </c>
      <c r="L923" s="22">
        <v>3</v>
      </c>
      <c r="M923" s="22" t="s">
        <v>39</v>
      </c>
      <c r="N923" s="23">
        <v>-2793</v>
      </c>
      <c r="O923" s="23">
        <v>-248</v>
      </c>
      <c r="P923" s="23">
        <v>3782</v>
      </c>
      <c r="Q923" s="23">
        <v>65249</v>
      </c>
      <c r="R923" s="23">
        <v>7339</v>
      </c>
      <c r="S923" s="23">
        <v>184855</v>
      </c>
      <c r="T923" s="23">
        <v>217799</v>
      </c>
      <c r="U923" s="23">
        <v>85477</v>
      </c>
      <c r="V923" s="23">
        <v>124832</v>
      </c>
      <c r="W923" s="23">
        <v>54382</v>
      </c>
      <c r="X923" s="23">
        <v>6242</v>
      </c>
      <c r="Y923" s="23">
        <v>14000</v>
      </c>
      <c r="Z923" s="23">
        <v>760916</v>
      </c>
      <c r="AA923" s="21">
        <v>2011</v>
      </c>
    </row>
    <row r="924" spans="1:27" ht="15.75" customHeight="1" x14ac:dyDescent="0.3">
      <c r="A924" s="21">
        <v>2500</v>
      </c>
      <c r="B924" s="22" t="s">
        <v>32</v>
      </c>
      <c r="C924" s="22" t="s">
        <v>697</v>
      </c>
      <c r="D924" s="22" t="s">
        <v>3268</v>
      </c>
      <c r="E924" s="21">
        <v>10023</v>
      </c>
      <c r="F924" s="22" t="s">
        <v>692</v>
      </c>
      <c r="G924" s="22" t="s">
        <v>672</v>
      </c>
      <c r="H924" s="22" t="s">
        <v>209</v>
      </c>
      <c r="I924" s="21">
        <v>22</v>
      </c>
      <c r="J924" s="21">
        <v>2</v>
      </c>
      <c r="K924" s="22" t="s">
        <v>142</v>
      </c>
      <c r="L924" s="22" t="s">
        <v>699</v>
      </c>
      <c r="M924" s="22" t="s">
        <v>44</v>
      </c>
      <c r="N924" s="23" t="s">
        <v>40</v>
      </c>
      <c r="O924" s="23" t="s">
        <v>40</v>
      </c>
      <c r="P924" s="23" t="s">
        <v>40</v>
      </c>
      <c r="Q924" s="23" t="s">
        <v>40</v>
      </c>
      <c r="R924" s="23" t="s">
        <v>40</v>
      </c>
      <c r="S924" s="23" t="s">
        <v>40</v>
      </c>
      <c r="T924" s="23" t="s">
        <v>40</v>
      </c>
      <c r="U924" s="23" t="s">
        <v>40</v>
      </c>
      <c r="V924" s="23">
        <v>52323</v>
      </c>
      <c r="W924" s="23">
        <v>41552</v>
      </c>
      <c r="X924" s="23">
        <v>40361</v>
      </c>
      <c r="Y924" s="23">
        <v>39103</v>
      </c>
      <c r="Z924" s="23">
        <v>173339</v>
      </c>
      <c r="AA924" s="21">
        <v>2011</v>
      </c>
    </row>
    <row r="925" spans="1:27" ht="15.75" customHeight="1" x14ac:dyDescent="0.3">
      <c r="A925" s="21">
        <v>2511</v>
      </c>
      <c r="B925" s="22" t="s">
        <v>32</v>
      </c>
      <c r="C925" s="22" t="s">
        <v>700</v>
      </c>
      <c r="D925" s="22" t="s">
        <v>701</v>
      </c>
      <c r="E925" s="21">
        <v>56505</v>
      </c>
      <c r="F925" s="22" t="s">
        <v>692</v>
      </c>
      <c r="G925" s="22" t="s">
        <v>672</v>
      </c>
      <c r="H925" s="22" t="s">
        <v>209</v>
      </c>
      <c r="I925" s="21">
        <v>22</v>
      </c>
      <c r="J925" s="21">
        <v>1</v>
      </c>
      <c r="K925" s="22" t="s">
        <v>38</v>
      </c>
      <c r="L925" s="22" t="s">
        <v>100</v>
      </c>
      <c r="M925" s="22" t="s">
        <v>39</v>
      </c>
      <c r="N925" s="23">
        <v>50251</v>
      </c>
      <c r="O925" s="23">
        <v>39935</v>
      </c>
      <c r="P925" s="23">
        <v>63042</v>
      </c>
      <c r="Q925" s="23">
        <v>27796</v>
      </c>
      <c r="R925" s="23">
        <v>26962</v>
      </c>
      <c r="S925" s="23">
        <v>72094</v>
      </c>
      <c r="T925" s="23">
        <v>86454</v>
      </c>
      <c r="U925" s="23">
        <v>79072</v>
      </c>
      <c r="V925" s="23">
        <v>-487</v>
      </c>
      <c r="W925" s="23">
        <v>44482</v>
      </c>
      <c r="X925" s="23">
        <v>64210</v>
      </c>
      <c r="Y925" s="23">
        <v>49570</v>
      </c>
      <c r="Z925" s="23">
        <v>603381</v>
      </c>
      <c r="AA925" s="21">
        <v>2011</v>
      </c>
    </row>
    <row r="926" spans="1:27" ht="15.75" customHeight="1" x14ac:dyDescent="0.3">
      <c r="A926" s="21">
        <v>2511</v>
      </c>
      <c r="B926" s="22" t="s">
        <v>32</v>
      </c>
      <c r="C926" s="22" t="s">
        <v>700</v>
      </c>
      <c r="D926" s="22" t="s">
        <v>701</v>
      </c>
      <c r="E926" s="21">
        <v>56505</v>
      </c>
      <c r="F926" s="22" t="s">
        <v>692</v>
      </c>
      <c r="G926" s="22" t="s">
        <v>672</v>
      </c>
      <c r="H926" s="22" t="s">
        <v>209</v>
      </c>
      <c r="I926" s="21">
        <v>22</v>
      </c>
      <c r="J926" s="21">
        <v>1</v>
      </c>
      <c r="K926" s="22" t="s">
        <v>38</v>
      </c>
      <c r="L926" s="22" t="s">
        <v>103</v>
      </c>
      <c r="M926" s="22" t="s">
        <v>39</v>
      </c>
      <c r="N926" s="23">
        <v>14758</v>
      </c>
      <c r="O926" s="23">
        <v>24104</v>
      </c>
      <c r="P926" s="23">
        <v>17549</v>
      </c>
      <c r="Q926" s="23">
        <v>15630</v>
      </c>
      <c r="R926" s="23">
        <v>35050</v>
      </c>
      <c r="S926" s="23">
        <v>70381</v>
      </c>
      <c r="T926" s="23">
        <v>82178</v>
      </c>
      <c r="U926" s="23">
        <v>75641</v>
      </c>
      <c r="V926" s="23">
        <v>32552</v>
      </c>
      <c r="W926" s="23">
        <v>-231</v>
      </c>
      <c r="X926" s="23">
        <v>-133</v>
      </c>
      <c r="Y926" s="23">
        <v>-176</v>
      </c>
      <c r="Z926" s="23">
        <v>367303</v>
      </c>
      <c r="AA926" s="21">
        <v>2011</v>
      </c>
    </row>
    <row r="927" spans="1:27" ht="15.75" customHeight="1" x14ac:dyDescent="0.3">
      <c r="A927" s="21">
        <v>2513</v>
      </c>
      <c r="B927" s="22" t="s">
        <v>32</v>
      </c>
      <c r="C927" s="22" t="s">
        <v>3743</v>
      </c>
      <c r="D927" s="22" t="s">
        <v>701</v>
      </c>
      <c r="E927" s="21">
        <v>56505</v>
      </c>
      <c r="F927" s="22" t="s">
        <v>692</v>
      </c>
      <c r="G927" s="22" t="s">
        <v>672</v>
      </c>
      <c r="H927" s="22" t="s">
        <v>209</v>
      </c>
      <c r="I927" s="21">
        <v>22</v>
      </c>
      <c r="J927" s="21">
        <v>1</v>
      </c>
      <c r="K927" s="22" t="s">
        <v>38</v>
      </c>
      <c r="L927" s="22">
        <v>4</v>
      </c>
      <c r="M927" s="22" t="s">
        <v>39</v>
      </c>
      <c r="N927" s="23">
        <v>-302</v>
      </c>
      <c r="O927" s="23">
        <v>-267</v>
      </c>
      <c r="P927" s="23">
        <v>-292</v>
      </c>
      <c r="Q927" s="23">
        <v>31341</v>
      </c>
      <c r="R927" s="23">
        <v>30210</v>
      </c>
      <c r="S927" s="23">
        <v>32709</v>
      </c>
      <c r="T927" s="23">
        <v>47409</v>
      </c>
      <c r="U927" s="23">
        <v>38488</v>
      </c>
      <c r="V927" s="23">
        <v>47726</v>
      </c>
      <c r="W927" s="23">
        <v>44117</v>
      </c>
      <c r="X927" s="23">
        <v>37330</v>
      </c>
      <c r="Y927" s="23">
        <v>35119</v>
      </c>
      <c r="Z927" s="23">
        <v>343588</v>
      </c>
      <c r="AA927" s="21">
        <v>2011</v>
      </c>
    </row>
    <row r="928" spans="1:27" ht="15.75" customHeight="1" x14ac:dyDescent="0.3">
      <c r="A928" s="21">
        <v>2514</v>
      </c>
      <c r="B928" s="22" t="s">
        <v>32</v>
      </c>
      <c r="C928" s="22" t="s">
        <v>3636</v>
      </c>
      <c r="D928" s="22" t="s">
        <v>701</v>
      </c>
      <c r="E928" s="21">
        <v>56505</v>
      </c>
      <c r="F928" s="22" t="s">
        <v>692</v>
      </c>
      <c r="G928" s="22" t="s">
        <v>672</v>
      </c>
      <c r="H928" s="22" t="s">
        <v>209</v>
      </c>
      <c r="I928" s="21">
        <v>22</v>
      </c>
      <c r="J928" s="21">
        <v>1</v>
      </c>
      <c r="K928" s="22" t="s">
        <v>38</v>
      </c>
      <c r="L928" s="22">
        <v>4</v>
      </c>
      <c r="M928" s="22" t="s">
        <v>39</v>
      </c>
      <c r="N928" s="23">
        <v>-286</v>
      </c>
      <c r="O928" s="23">
        <v>-312</v>
      </c>
      <c r="P928" s="23">
        <v>1872</v>
      </c>
      <c r="Q928" s="23">
        <v>1554</v>
      </c>
      <c r="R928" s="23">
        <v>-246</v>
      </c>
      <c r="S928" s="23">
        <v>23893</v>
      </c>
      <c r="T928" s="23">
        <v>39681</v>
      </c>
      <c r="U928" s="23">
        <v>19159</v>
      </c>
      <c r="V928" s="23">
        <v>23024</v>
      </c>
      <c r="W928" s="23">
        <v>4022</v>
      </c>
      <c r="X928" s="23">
        <v>4025</v>
      </c>
      <c r="Y928" s="23">
        <v>6564</v>
      </c>
      <c r="Z928" s="23">
        <v>122950</v>
      </c>
      <c r="AA928" s="21">
        <v>2011</v>
      </c>
    </row>
    <row r="929" spans="1:27" ht="15.75" customHeight="1" x14ac:dyDescent="0.3">
      <c r="A929" s="21">
        <v>2514</v>
      </c>
      <c r="B929" s="22" t="s">
        <v>32</v>
      </c>
      <c r="C929" s="22" t="s">
        <v>3636</v>
      </c>
      <c r="D929" s="22" t="s">
        <v>701</v>
      </c>
      <c r="E929" s="21">
        <v>56505</v>
      </c>
      <c r="F929" s="22" t="s">
        <v>692</v>
      </c>
      <c r="G929" s="22" t="s">
        <v>672</v>
      </c>
      <c r="H929" s="22" t="s">
        <v>209</v>
      </c>
      <c r="I929" s="21">
        <v>22</v>
      </c>
      <c r="J929" s="21">
        <v>1</v>
      </c>
      <c r="K929" s="22" t="s">
        <v>38</v>
      </c>
      <c r="L929" s="22">
        <v>5</v>
      </c>
      <c r="M929" s="22" t="s">
        <v>39</v>
      </c>
      <c r="N929" s="23">
        <v>-272</v>
      </c>
      <c r="O929" s="23">
        <v>986</v>
      </c>
      <c r="P929" s="23">
        <v>-255</v>
      </c>
      <c r="Q929" s="23">
        <v>1919</v>
      </c>
      <c r="R929" s="23">
        <v>4007</v>
      </c>
      <c r="S929" s="23">
        <v>23461</v>
      </c>
      <c r="T929" s="23">
        <v>42181</v>
      </c>
      <c r="U929" s="23">
        <v>29053</v>
      </c>
      <c r="V929" s="23">
        <v>29016</v>
      </c>
      <c r="W929" s="23">
        <v>3063</v>
      </c>
      <c r="X929" s="23">
        <v>3247</v>
      </c>
      <c r="Y929" s="23">
        <v>11064</v>
      </c>
      <c r="Z929" s="23">
        <v>147470</v>
      </c>
      <c r="AA929" s="21">
        <v>2011</v>
      </c>
    </row>
    <row r="930" spans="1:27" ht="15.75" customHeight="1" x14ac:dyDescent="0.3">
      <c r="A930" s="21">
        <v>2516</v>
      </c>
      <c r="B930" s="22" t="s">
        <v>32</v>
      </c>
      <c r="C930" s="22" t="s">
        <v>702</v>
      </c>
      <c r="D930" s="22" t="s">
        <v>701</v>
      </c>
      <c r="E930" s="21">
        <v>56505</v>
      </c>
      <c r="F930" s="22" t="s">
        <v>692</v>
      </c>
      <c r="G930" s="22" t="s">
        <v>672</v>
      </c>
      <c r="H930" s="22" t="s">
        <v>209</v>
      </c>
      <c r="I930" s="21">
        <v>22</v>
      </c>
      <c r="J930" s="21">
        <v>1</v>
      </c>
      <c r="K930" s="22" t="s">
        <v>38</v>
      </c>
      <c r="L930" s="22">
        <v>2</v>
      </c>
      <c r="M930" s="22" t="s">
        <v>39</v>
      </c>
      <c r="N930" s="23">
        <v>88425</v>
      </c>
      <c r="O930" s="23">
        <v>10485</v>
      </c>
      <c r="P930" s="23">
        <v>23822</v>
      </c>
      <c r="Q930" s="23">
        <v>95663</v>
      </c>
      <c r="R930" s="23">
        <v>58604</v>
      </c>
      <c r="S930" s="23">
        <v>68004</v>
      </c>
      <c r="T930" s="23">
        <v>115419</v>
      </c>
      <c r="U930" s="23">
        <v>71053</v>
      </c>
      <c r="V930" s="23">
        <v>31720</v>
      </c>
      <c r="W930" s="23">
        <v>102463</v>
      </c>
      <c r="X930" s="23">
        <v>23348</v>
      </c>
      <c r="Y930" s="23">
        <v>21888</v>
      </c>
      <c r="Z930" s="23">
        <v>710894</v>
      </c>
      <c r="AA930" s="21">
        <v>2011</v>
      </c>
    </row>
    <row r="931" spans="1:27" ht="15.75" customHeight="1" x14ac:dyDescent="0.3">
      <c r="A931" s="21">
        <v>2516</v>
      </c>
      <c r="B931" s="22" t="s">
        <v>32</v>
      </c>
      <c r="C931" s="22" t="s">
        <v>702</v>
      </c>
      <c r="D931" s="22" t="s">
        <v>701</v>
      </c>
      <c r="E931" s="21">
        <v>56505</v>
      </c>
      <c r="F931" s="22" t="s">
        <v>692</v>
      </c>
      <c r="G931" s="22" t="s">
        <v>672</v>
      </c>
      <c r="H931" s="22" t="s">
        <v>209</v>
      </c>
      <c r="I931" s="21">
        <v>22</v>
      </c>
      <c r="J931" s="21">
        <v>1</v>
      </c>
      <c r="K931" s="22" t="s">
        <v>38</v>
      </c>
      <c r="L931" s="22">
        <v>3</v>
      </c>
      <c r="M931" s="22" t="s">
        <v>39</v>
      </c>
      <c r="N931" s="23">
        <v>72099</v>
      </c>
      <c r="O931" s="23">
        <v>117534</v>
      </c>
      <c r="P931" s="23">
        <v>63675</v>
      </c>
      <c r="Q931" s="23">
        <v>-454</v>
      </c>
      <c r="R931" s="23">
        <v>20949</v>
      </c>
      <c r="S931" s="23">
        <v>84587</v>
      </c>
      <c r="T931" s="23">
        <v>163127</v>
      </c>
      <c r="U931" s="23">
        <v>172552</v>
      </c>
      <c r="V931" s="23">
        <v>82981</v>
      </c>
      <c r="W931" s="23">
        <v>159159</v>
      </c>
      <c r="X931" s="23">
        <v>124262</v>
      </c>
      <c r="Y931" s="23">
        <v>22081</v>
      </c>
      <c r="Z931" s="23">
        <v>1082552</v>
      </c>
      <c r="AA931" s="21">
        <v>2011</v>
      </c>
    </row>
    <row r="932" spans="1:27" ht="15.75" customHeight="1" x14ac:dyDescent="0.3">
      <c r="A932" s="21">
        <v>2516</v>
      </c>
      <c r="B932" s="22" t="s">
        <v>32</v>
      </c>
      <c r="C932" s="22" t="s">
        <v>702</v>
      </c>
      <c r="D932" s="22" t="s">
        <v>701</v>
      </c>
      <c r="E932" s="21">
        <v>56505</v>
      </c>
      <c r="F932" s="22" t="s">
        <v>692</v>
      </c>
      <c r="G932" s="22" t="s">
        <v>672</v>
      </c>
      <c r="H932" s="22" t="s">
        <v>209</v>
      </c>
      <c r="I932" s="21">
        <v>22</v>
      </c>
      <c r="J932" s="21">
        <v>1</v>
      </c>
      <c r="K932" s="22" t="s">
        <v>38</v>
      </c>
      <c r="L932" s="22">
        <v>4</v>
      </c>
      <c r="M932" s="22" t="s">
        <v>39</v>
      </c>
      <c r="N932" s="23">
        <v>-1079</v>
      </c>
      <c r="O932" s="23">
        <v>50555</v>
      </c>
      <c r="P932" s="23">
        <v>89304</v>
      </c>
      <c r="Q932" s="23">
        <v>104760</v>
      </c>
      <c r="R932" s="23">
        <v>149680</v>
      </c>
      <c r="S932" s="23">
        <v>135678</v>
      </c>
      <c r="T932" s="23">
        <v>160941</v>
      </c>
      <c r="U932" s="23">
        <v>171461</v>
      </c>
      <c r="V932" s="23">
        <v>147623</v>
      </c>
      <c r="W932" s="23">
        <v>115073</v>
      </c>
      <c r="X932" s="23">
        <v>115732</v>
      </c>
      <c r="Y932" s="23">
        <v>126228</v>
      </c>
      <c r="Z932" s="23">
        <v>1365956</v>
      </c>
      <c r="AA932" s="21">
        <v>2011</v>
      </c>
    </row>
    <row r="933" spans="1:27" ht="15.75" customHeight="1" x14ac:dyDescent="0.3">
      <c r="A933" s="21">
        <v>2516</v>
      </c>
      <c r="B933" s="22" t="s">
        <v>32</v>
      </c>
      <c r="C933" s="22" t="s">
        <v>702</v>
      </c>
      <c r="D933" s="22" t="s">
        <v>701</v>
      </c>
      <c r="E933" s="21">
        <v>56505</v>
      </c>
      <c r="F933" s="22" t="s">
        <v>692</v>
      </c>
      <c r="G933" s="22" t="s">
        <v>672</v>
      </c>
      <c r="H933" s="22" t="s">
        <v>209</v>
      </c>
      <c r="I933" s="21">
        <v>22</v>
      </c>
      <c r="J933" s="21">
        <v>1</v>
      </c>
      <c r="K933" s="22" t="s">
        <v>38</v>
      </c>
      <c r="L933" s="22" t="s">
        <v>100</v>
      </c>
      <c r="M933" s="22" t="s">
        <v>39</v>
      </c>
      <c r="N933" s="23">
        <v>78320</v>
      </c>
      <c r="O933" s="23">
        <v>48584</v>
      </c>
      <c r="P933" s="23">
        <v>51684</v>
      </c>
      <c r="Q933" s="23">
        <v>34207</v>
      </c>
      <c r="R933" s="23">
        <v>19226</v>
      </c>
      <c r="S933" s="23">
        <v>17378</v>
      </c>
      <c r="T933" s="23">
        <v>33397</v>
      </c>
      <c r="U933" s="23">
        <v>10593</v>
      </c>
      <c r="V933" s="23">
        <v>17865</v>
      </c>
      <c r="W933" s="23">
        <v>-368</v>
      </c>
      <c r="X933" s="23">
        <v>-364</v>
      </c>
      <c r="Y933" s="23">
        <v>-379</v>
      </c>
      <c r="Z933" s="23">
        <v>310143</v>
      </c>
      <c r="AA933" s="21">
        <v>2011</v>
      </c>
    </row>
    <row r="934" spans="1:27" ht="15.75" customHeight="1" x14ac:dyDescent="0.3">
      <c r="A934" s="21">
        <v>2517</v>
      </c>
      <c r="B934" s="22" t="s">
        <v>32</v>
      </c>
      <c r="C934" s="22" t="s">
        <v>703</v>
      </c>
      <c r="D934" s="22" t="s">
        <v>701</v>
      </c>
      <c r="E934" s="21">
        <v>56505</v>
      </c>
      <c r="F934" s="22" t="s">
        <v>692</v>
      </c>
      <c r="G934" s="22" t="s">
        <v>672</v>
      </c>
      <c r="H934" s="22" t="s">
        <v>209</v>
      </c>
      <c r="I934" s="21">
        <v>22</v>
      </c>
      <c r="J934" s="21">
        <v>1</v>
      </c>
      <c r="K934" s="22" t="s">
        <v>38</v>
      </c>
      <c r="L934" s="22">
        <v>3</v>
      </c>
      <c r="M934" s="22" t="s">
        <v>39</v>
      </c>
      <c r="N934" s="23">
        <v>-383</v>
      </c>
      <c r="O934" s="23">
        <v>-288</v>
      </c>
      <c r="P934" s="23">
        <v>-366</v>
      </c>
      <c r="Q934" s="23">
        <v>-240</v>
      </c>
      <c r="R934" s="23">
        <v>21341</v>
      </c>
      <c r="S934" s="23">
        <v>36996</v>
      </c>
      <c r="T934" s="23">
        <v>49497</v>
      </c>
      <c r="U934" s="23">
        <v>34155</v>
      </c>
      <c r="V934" s="23">
        <v>15412</v>
      </c>
      <c r="W934" s="23">
        <v>-379</v>
      </c>
      <c r="X934" s="23">
        <v>-354</v>
      </c>
      <c r="Y934" s="23">
        <v>5432</v>
      </c>
      <c r="Z934" s="23">
        <v>160823</v>
      </c>
      <c r="AA934" s="21">
        <v>2011</v>
      </c>
    </row>
    <row r="935" spans="1:27" ht="15.75" customHeight="1" x14ac:dyDescent="0.3">
      <c r="A935" s="21">
        <v>2517</v>
      </c>
      <c r="B935" s="22" t="s">
        <v>32</v>
      </c>
      <c r="C935" s="22" t="s">
        <v>703</v>
      </c>
      <c r="D935" s="22" t="s">
        <v>701</v>
      </c>
      <c r="E935" s="21">
        <v>56505</v>
      </c>
      <c r="F935" s="22" t="s">
        <v>692</v>
      </c>
      <c r="G935" s="22" t="s">
        <v>672</v>
      </c>
      <c r="H935" s="22" t="s">
        <v>209</v>
      </c>
      <c r="I935" s="21">
        <v>22</v>
      </c>
      <c r="J935" s="21">
        <v>1</v>
      </c>
      <c r="K935" s="22" t="s">
        <v>38</v>
      </c>
      <c r="L935" s="22">
        <v>4</v>
      </c>
      <c r="M935" s="22" t="s">
        <v>39</v>
      </c>
      <c r="N935" s="23">
        <v>26243</v>
      </c>
      <c r="O935" s="23">
        <v>-662</v>
      </c>
      <c r="P935" s="23">
        <v>2310</v>
      </c>
      <c r="Q935" s="23">
        <v>13411</v>
      </c>
      <c r="R935" s="23">
        <v>56839</v>
      </c>
      <c r="S935" s="23">
        <v>34399</v>
      </c>
      <c r="T935" s="23">
        <v>46025</v>
      </c>
      <c r="U935" s="23">
        <v>34006</v>
      </c>
      <c r="V935" s="23">
        <v>548</v>
      </c>
      <c r="W935" s="23">
        <v>1213</v>
      </c>
      <c r="X935" s="23">
        <v>30648</v>
      </c>
      <c r="Y935" s="23">
        <v>12383</v>
      </c>
      <c r="Z935" s="23">
        <v>257363</v>
      </c>
      <c r="AA935" s="21">
        <v>2011</v>
      </c>
    </row>
    <row r="936" spans="1:27" ht="15.75" customHeight="1" x14ac:dyDescent="0.3">
      <c r="A936" s="21">
        <v>2527</v>
      </c>
      <c r="B936" s="22" t="s">
        <v>32</v>
      </c>
      <c r="C936" s="22" t="s">
        <v>3840</v>
      </c>
      <c r="D936" s="22" t="s">
        <v>3841</v>
      </c>
      <c r="E936" s="21">
        <v>25</v>
      </c>
      <c r="F936" s="22" t="s">
        <v>692</v>
      </c>
      <c r="G936" s="22" t="s">
        <v>672</v>
      </c>
      <c r="H936" s="22" t="s">
        <v>209</v>
      </c>
      <c r="I936" s="21">
        <v>22</v>
      </c>
      <c r="J936" s="21">
        <v>2</v>
      </c>
      <c r="K936" s="22" t="s">
        <v>142</v>
      </c>
      <c r="L936" s="22">
        <v>3</v>
      </c>
      <c r="M936" s="22" t="s">
        <v>39</v>
      </c>
      <c r="N936" s="23">
        <v>0</v>
      </c>
      <c r="O936" s="23">
        <v>0</v>
      </c>
      <c r="P936" s="23">
        <v>0</v>
      </c>
      <c r="Q936" s="23">
        <v>0</v>
      </c>
      <c r="R936" s="23">
        <v>0</v>
      </c>
      <c r="S936" s="23">
        <v>0</v>
      </c>
      <c r="T936" s="23">
        <v>0</v>
      </c>
      <c r="U936" s="23">
        <v>0</v>
      </c>
      <c r="V936" s="23">
        <v>0</v>
      </c>
      <c r="W936" s="23">
        <v>0</v>
      </c>
      <c r="X936" s="23">
        <v>0</v>
      </c>
      <c r="Y936" s="23">
        <v>0</v>
      </c>
      <c r="Z936" s="23">
        <v>0</v>
      </c>
      <c r="AA936" s="21">
        <v>2011</v>
      </c>
    </row>
    <row r="937" spans="1:27" ht="15.75" customHeight="1" x14ac:dyDescent="0.3">
      <c r="A937" s="21">
        <v>2527</v>
      </c>
      <c r="B937" s="22" t="s">
        <v>32</v>
      </c>
      <c r="C937" s="22" t="s">
        <v>3840</v>
      </c>
      <c r="D937" s="22" t="s">
        <v>3841</v>
      </c>
      <c r="E937" s="21">
        <v>25</v>
      </c>
      <c r="F937" s="22" t="s">
        <v>692</v>
      </c>
      <c r="G937" s="22" t="s">
        <v>672</v>
      </c>
      <c r="H937" s="22" t="s">
        <v>209</v>
      </c>
      <c r="I937" s="21">
        <v>22</v>
      </c>
      <c r="J937" s="21">
        <v>2</v>
      </c>
      <c r="K937" s="22" t="s">
        <v>142</v>
      </c>
      <c r="L937" s="22">
        <v>4</v>
      </c>
      <c r="M937" s="22" t="s">
        <v>39</v>
      </c>
      <c r="N937" s="23">
        <v>42817</v>
      </c>
      <c r="O937" s="23">
        <v>35865</v>
      </c>
      <c r="P937" s="23">
        <v>18556</v>
      </c>
      <c r="Q937" s="23">
        <v>0</v>
      </c>
      <c r="R937" s="23">
        <v>0</v>
      </c>
      <c r="S937" s="23">
        <v>0</v>
      </c>
      <c r="T937" s="23">
        <v>0</v>
      </c>
      <c r="U937" s="23">
        <v>0</v>
      </c>
      <c r="V937" s="23">
        <v>0</v>
      </c>
      <c r="W937" s="23">
        <v>0</v>
      </c>
      <c r="X937" s="23">
        <v>0</v>
      </c>
      <c r="Y937" s="23">
        <v>0</v>
      </c>
      <c r="Z937" s="23">
        <v>97238</v>
      </c>
      <c r="AA937" s="21">
        <v>2011</v>
      </c>
    </row>
    <row r="938" spans="1:27" ht="15.75" customHeight="1" x14ac:dyDescent="0.3">
      <c r="A938" s="21">
        <v>2535</v>
      </c>
      <c r="B938" s="22" t="s">
        <v>32</v>
      </c>
      <c r="C938" s="22" t="s">
        <v>706</v>
      </c>
      <c r="D938" s="22" t="s">
        <v>707</v>
      </c>
      <c r="E938" s="21">
        <v>22125</v>
      </c>
      <c r="F938" s="22" t="s">
        <v>692</v>
      </c>
      <c r="G938" s="22" t="s">
        <v>672</v>
      </c>
      <c r="H938" s="22" t="s">
        <v>209</v>
      </c>
      <c r="I938" s="21">
        <v>22</v>
      </c>
      <c r="J938" s="21">
        <v>2</v>
      </c>
      <c r="K938" s="22" t="s">
        <v>142</v>
      </c>
      <c r="L938" s="22">
        <v>1</v>
      </c>
      <c r="M938" s="22" t="s">
        <v>39</v>
      </c>
      <c r="N938" s="23">
        <v>89253</v>
      </c>
      <c r="O938" s="23">
        <v>76774</v>
      </c>
      <c r="P938" s="23">
        <v>64078</v>
      </c>
      <c r="Q938" s="23">
        <v>39058</v>
      </c>
      <c r="R938" s="23">
        <v>1549</v>
      </c>
      <c r="S938" s="23">
        <v>46114</v>
      </c>
      <c r="T938" s="23">
        <v>66047</v>
      </c>
      <c r="U938" s="23">
        <v>72567</v>
      </c>
      <c r="V938" s="23">
        <v>35587</v>
      </c>
      <c r="W938" s="23">
        <v>9726</v>
      </c>
      <c r="X938" s="23">
        <v>10887</v>
      </c>
      <c r="Y938" s="23">
        <v>3599</v>
      </c>
      <c r="Z938" s="23">
        <v>515239</v>
      </c>
      <c r="AA938" s="21">
        <v>2011</v>
      </c>
    </row>
    <row r="939" spans="1:27" ht="15.75" customHeight="1" x14ac:dyDescent="0.3">
      <c r="A939" s="21">
        <v>2535</v>
      </c>
      <c r="B939" s="22" t="s">
        <v>32</v>
      </c>
      <c r="C939" s="22" t="s">
        <v>706</v>
      </c>
      <c r="D939" s="22" t="s">
        <v>707</v>
      </c>
      <c r="E939" s="21">
        <v>22125</v>
      </c>
      <c r="F939" s="22" t="s">
        <v>692</v>
      </c>
      <c r="G939" s="22" t="s">
        <v>672</v>
      </c>
      <c r="H939" s="22" t="s">
        <v>209</v>
      </c>
      <c r="I939" s="21">
        <v>22</v>
      </c>
      <c r="J939" s="21">
        <v>2</v>
      </c>
      <c r="K939" s="22" t="s">
        <v>142</v>
      </c>
      <c r="L939" s="22">
        <v>2</v>
      </c>
      <c r="M939" s="22" t="s">
        <v>39</v>
      </c>
      <c r="N939" s="23">
        <v>78175</v>
      </c>
      <c r="O939" s="23">
        <v>73548</v>
      </c>
      <c r="P939" s="23">
        <v>86771</v>
      </c>
      <c r="Q939" s="23">
        <v>42685</v>
      </c>
      <c r="R939" s="23">
        <v>73033</v>
      </c>
      <c r="S939" s="23">
        <v>62435</v>
      </c>
      <c r="T939" s="23">
        <v>78382</v>
      </c>
      <c r="U939" s="23">
        <v>64696</v>
      </c>
      <c r="V939" s="23">
        <v>47410</v>
      </c>
      <c r="W939" s="23">
        <v>0</v>
      </c>
      <c r="X939" s="23">
        <v>0</v>
      </c>
      <c r="Y939" s="23">
        <v>0</v>
      </c>
      <c r="Z939" s="23">
        <v>607135</v>
      </c>
      <c r="AA939" s="21">
        <v>2011</v>
      </c>
    </row>
    <row r="940" spans="1:27" ht="15.75" customHeight="1" x14ac:dyDescent="0.3">
      <c r="A940" s="21">
        <v>2539</v>
      </c>
      <c r="B940" s="22" t="s">
        <v>32</v>
      </c>
      <c r="C940" s="22" t="s">
        <v>708</v>
      </c>
      <c r="D940" s="22" t="s">
        <v>709</v>
      </c>
      <c r="E940" s="21">
        <v>14294</v>
      </c>
      <c r="F940" s="22" t="s">
        <v>692</v>
      </c>
      <c r="G940" s="22" t="s">
        <v>672</v>
      </c>
      <c r="H940" s="22" t="s">
        <v>209</v>
      </c>
      <c r="I940" s="21">
        <v>22</v>
      </c>
      <c r="J940" s="21">
        <v>2</v>
      </c>
      <c r="K940" s="22" t="s">
        <v>142</v>
      </c>
      <c r="L940" s="22">
        <v>8</v>
      </c>
      <c r="M940" s="22" t="s">
        <v>44</v>
      </c>
      <c r="N940" s="23">
        <v>96635</v>
      </c>
      <c r="O940" s="23">
        <v>92057</v>
      </c>
      <c r="P940" s="23">
        <v>129936</v>
      </c>
      <c r="Q940" s="23">
        <v>94521</v>
      </c>
      <c r="R940" s="23">
        <v>118413</v>
      </c>
      <c r="S940" s="23">
        <v>97251</v>
      </c>
      <c r="T940" s="23">
        <v>129705</v>
      </c>
      <c r="U940" s="23">
        <v>142707</v>
      </c>
      <c r="V940" s="23">
        <v>130862</v>
      </c>
      <c r="W940" s="23">
        <v>118157</v>
      </c>
      <c r="X940" s="23">
        <v>125390</v>
      </c>
      <c r="Y940" s="23">
        <v>91537</v>
      </c>
      <c r="Z940" s="23">
        <v>1367171</v>
      </c>
      <c r="AA940" s="21">
        <v>2011</v>
      </c>
    </row>
    <row r="941" spans="1:27" ht="15.75" customHeight="1" x14ac:dyDescent="0.3">
      <c r="A941" s="21">
        <v>2549</v>
      </c>
      <c r="B941" s="22" t="s">
        <v>32</v>
      </c>
      <c r="C941" s="22" t="s">
        <v>710</v>
      </c>
      <c r="D941" s="22" t="s">
        <v>711</v>
      </c>
      <c r="E941" s="21">
        <v>13168</v>
      </c>
      <c r="F941" s="22" t="s">
        <v>692</v>
      </c>
      <c r="G941" s="22" t="s">
        <v>672</v>
      </c>
      <c r="H941" s="22" t="s">
        <v>209</v>
      </c>
      <c r="I941" s="21">
        <v>22</v>
      </c>
      <c r="J941" s="21">
        <v>2</v>
      </c>
      <c r="K941" s="22" t="s">
        <v>142</v>
      </c>
      <c r="L941" s="22">
        <v>67</v>
      </c>
      <c r="M941" s="22" t="s">
        <v>39</v>
      </c>
      <c r="N941" s="23">
        <v>110130</v>
      </c>
      <c r="O941" s="23">
        <v>77434</v>
      </c>
      <c r="P941" s="23">
        <v>55077</v>
      </c>
      <c r="Q941" s="23">
        <v>27756</v>
      </c>
      <c r="R941" s="23">
        <v>61019</v>
      </c>
      <c r="S941" s="23">
        <v>94452</v>
      </c>
      <c r="T941" s="23">
        <v>109148</v>
      </c>
      <c r="U941" s="23">
        <v>85318</v>
      </c>
      <c r="V941" s="23">
        <v>88124</v>
      </c>
      <c r="W941" s="23">
        <v>40930</v>
      </c>
      <c r="X941" s="23">
        <v>0</v>
      </c>
      <c r="Y941" s="23">
        <v>9963</v>
      </c>
      <c r="Z941" s="23">
        <v>759351</v>
      </c>
      <c r="AA941" s="21">
        <v>2011</v>
      </c>
    </row>
    <row r="942" spans="1:27" ht="15.75" customHeight="1" x14ac:dyDescent="0.3">
      <c r="A942" s="21">
        <v>2549</v>
      </c>
      <c r="B942" s="22" t="s">
        <v>32</v>
      </c>
      <c r="C942" s="22" t="s">
        <v>710</v>
      </c>
      <c r="D942" s="22" t="s">
        <v>711</v>
      </c>
      <c r="E942" s="21">
        <v>13168</v>
      </c>
      <c r="F942" s="22" t="s">
        <v>692</v>
      </c>
      <c r="G942" s="22" t="s">
        <v>672</v>
      </c>
      <c r="H942" s="22" t="s">
        <v>209</v>
      </c>
      <c r="I942" s="21">
        <v>22</v>
      </c>
      <c r="J942" s="21">
        <v>2</v>
      </c>
      <c r="K942" s="22" t="s">
        <v>142</v>
      </c>
      <c r="L942" s="22" t="s">
        <v>712</v>
      </c>
      <c r="M942" s="22" t="s">
        <v>39</v>
      </c>
      <c r="N942" s="23">
        <v>105271</v>
      </c>
      <c r="O942" s="23">
        <v>104178</v>
      </c>
      <c r="P942" s="23">
        <v>35944</v>
      </c>
      <c r="Q942" s="23">
        <v>28256</v>
      </c>
      <c r="R942" s="23">
        <v>32929</v>
      </c>
      <c r="S942" s="23">
        <v>83958</v>
      </c>
      <c r="T942" s="23">
        <v>108148</v>
      </c>
      <c r="U942" s="23">
        <v>84248</v>
      </c>
      <c r="V942" s="23">
        <v>26236</v>
      </c>
      <c r="W942" s="23">
        <v>24114</v>
      </c>
      <c r="X942" s="23">
        <v>12731</v>
      </c>
      <c r="Y942" s="23">
        <v>0</v>
      </c>
      <c r="Z942" s="23">
        <v>646013</v>
      </c>
      <c r="AA942" s="21">
        <v>2011</v>
      </c>
    </row>
    <row r="943" spans="1:27" ht="15.75" customHeight="1" x14ac:dyDescent="0.3">
      <c r="A943" s="21">
        <v>2554</v>
      </c>
      <c r="B943" s="22" t="s">
        <v>32</v>
      </c>
      <c r="C943" s="22" t="s">
        <v>713</v>
      </c>
      <c r="D943" s="22" t="s">
        <v>714</v>
      </c>
      <c r="E943" s="21">
        <v>13579</v>
      </c>
      <c r="F943" s="22" t="s">
        <v>692</v>
      </c>
      <c r="G943" s="22" t="s">
        <v>672</v>
      </c>
      <c r="H943" s="22" t="s">
        <v>209</v>
      </c>
      <c r="I943" s="21">
        <v>22</v>
      </c>
      <c r="J943" s="21">
        <v>2</v>
      </c>
      <c r="K943" s="22" t="s">
        <v>142</v>
      </c>
      <c r="L943" s="22">
        <v>1</v>
      </c>
      <c r="M943" s="22" t="s">
        <v>39</v>
      </c>
      <c r="N943" s="23">
        <v>45747</v>
      </c>
      <c r="O943" s="23">
        <v>18640</v>
      </c>
      <c r="P943" s="23">
        <v>0</v>
      </c>
      <c r="Q943" s="23">
        <v>0</v>
      </c>
      <c r="R943" s="23">
        <v>2667</v>
      </c>
      <c r="S943" s="23">
        <v>30657</v>
      </c>
      <c r="T943" s="23">
        <v>45548</v>
      </c>
      <c r="U943" s="23">
        <v>39901</v>
      </c>
      <c r="V943" s="23">
        <v>5489</v>
      </c>
      <c r="W943" s="23">
        <v>2096</v>
      </c>
      <c r="X943" s="23">
        <v>8528</v>
      </c>
      <c r="Y943" s="23">
        <v>11238</v>
      </c>
      <c r="Z943" s="23">
        <v>210511</v>
      </c>
      <c r="AA943" s="21">
        <v>2011</v>
      </c>
    </row>
    <row r="944" spans="1:27" ht="15.75" customHeight="1" x14ac:dyDescent="0.3">
      <c r="A944" s="21">
        <v>2554</v>
      </c>
      <c r="B944" s="22" t="s">
        <v>32</v>
      </c>
      <c r="C944" s="22" t="s">
        <v>713</v>
      </c>
      <c r="D944" s="22" t="s">
        <v>714</v>
      </c>
      <c r="E944" s="21">
        <v>13579</v>
      </c>
      <c r="F944" s="22" t="s">
        <v>692</v>
      </c>
      <c r="G944" s="22" t="s">
        <v>672</v>
      </c>
      <c r="H944" s="22" t="s">
        <v>209</v>
      </c>
      <c r="I944" s="21">
        <v>22</v>
      </c>
      <c r="J944" s="21">
        <v>2</v>
      </c>
      <c r="K944" s="22" t="s">
        <v>142</v>
      </c>
      <c r="L944" s="22">
        <v>2</v>
      </c>
      <c r="M944" s="22" t="s">
        <v>39</v>
      </c>
      <c r="N944" s="23">
        <v>49156</v>
      </c>
      <c r="O944" s="23">
        <v>23520</v>
      </c>
      <c r="P944" s="23">
        <v>17330</v>
      </c>
      <c r="Q944" s="23">
        <v>21969</v>
      </c>
      <c r="R944" s="23">
        <v>9470</v>
      </c>
      <c r="S944" s="23">
        <v>41752</v>
      </c>
      <c r="T944" s="23">
        <v>46991</v>
      </c>
      <c r="U944" s="23">
        <v>40271</v>
      </c>
      <c r="V944" s="23">
        <v>6313</v>
      </c>
      <c r="W944" s="23">
        <v>0</v>
      </c>
      <c r="X944" s="23">
        <v>5716</v>
      </c>
      <c r="Y944" s="23">
        <v>1897</v>
      </c>
      <c r="Z944" s="23">
        <v>264385</v>
      </c>
      <c r="AA944" s="21">
        <v>2011</v>
      </c>
    </row>
    <row r="945" spans="1:27" ht="15.75" customHeight="1" x14ac:dyDescent="0.3">
      <c r="A945" s="21">
        <v>2554</v>
      </c>
      <c r="B945" s="22" t="s">
        <v>32</v>
      </c>
      <c r="C945" s="22" t="s">
        <v>713</v>
      </c>
      <c r="D945" s="22" t="s">
        <v>714</v>
      </c>
      <c r="E945" s="21">
        <v>13579</v>
      </c>
      <c r="F945" s="22" t="s">
        <v>692</v>
      </c>
      <c r="G945" s="22" t="s">
        <v>672</v>
      </c>
      <c r="H945" s="22" t="s">
        <v>209</v>
      </c>
      <c r="I945" s="21">
        <v>22</v>
      </c>
      <c r="J945" s="21">
        <v>2</v>
      </c>
      <c r="K945" s="22" t="s">
        <v>142</v>
      </c>
      <c r="L945" s="22">
        <v>3</v>
      </c>
      <c r="M945" s="22" t="s">
        <v>39</v>
      </c>
      <c r="N945" s="23">
        <v>102258</v>
      </c>
      <c r="O945" s="23">
        <v>111055</v>
      </c>
      <c r="P945" s="23">
        <v>50606</v>
      </c>
      <c r="Q945" s="23">
        <v>73179</v>
      </c>
      <c r="R945" s="23">
        <v>69988</v>
      </c>
      <c r="S945" s="23">
        <v>83318</v>
      </c>
      <c r="T945" s="23">
        <v>107980</v>
      </c>
      <c r="U945" s="23">
        <v>90050</v>
      </c>
      <c r="V945" s="23">
        <v>26031</v>
      </c>
      <c r="W945" s="23">
        <v>0</v>
      </c>
      <c r="X945" s="23">
        <v>39378</v>
      </c>
      <c r="Y945" s="23">
        <v>28438</v>
      </c>
      <c r="Z945" s="23">
        <v>782281</v>
      </c>
      <c r="AA945" s="21">
        <v>2011</v>
      </c>
    </row>
    <row r="946" spans="1:27" ht="15.75" customHeight="1" x14ac:dyDescent="0.3">
      <c r="A946" s="21">
        <v>2554</v>
      </c>
      <c r="B946" s="22" t="s">
        <v>32</v>
      </c>
      <c r="C946" s="22" t="s">
        <v>713</v>
      </c>
      <c r="D946" s="22" t="s">
        <v>714</v>
      </c>
      <c r="E946" s="21">
        <v>13579</v>
      </c>
      <c r="F946" s="22" t="s">
        <v>692</v>
      </c>
      <c r="G946" s="22" t="s">
        <v>672</v>
      </c>
      <c r="H946" s="22" t="s">
        <v>209</v>
      </c>
      <c r="I946" s="21">
        <v>22</v>
      </c>
      <c r="J946" s="21">
        <v>2</v>
      </c>
      <c r="K946" s="22" t="s">
        <v>142</v>
      </c>
      <c r="L946" s="22" t="s">
        <v>54</v>
      </c>
      <c r="M946" s="22" t="s">
        <v>39</v>
      </c>
      <c r="N946" s="23">
        <v>109350</v>
      </c>
      <c r="O946" s="23">
        <v>107293</v>
      </c>
      <c r="P946" s="23">
        <v>14377</v>
      </c>
      <c r="Q946" s="23">
        <v>0</v>
      </c>
      <c r="R946" s="23">
        <v>47190</v>
      </c>
      <c r="S946" s="23">
        <v>98772</v>
      </c>
      <c r="T946" s="23">
        <v>94585</v>
      </c>
      <c r="U946" s="23">
        <v>81353</v>
      </c>
      <c r="V946" s="23">
        <v>90151</v>
      </c>
      <c r="W946" s="23">
        <v>81380</v>
      </c>
      <c r="X946" s="23">
        <v>0</v>
      </c>
      <c r="Y946" s="23">
        <v>1613</v>
      </c>
      <c r="Z946" s="23">
        <v>726064</v>
      </c>
      <c r="AA946" s="21">
        <v>2011</v>
      </c>
    </row>
    <row r="947" spans="1:27" ht="15.75" customHeight="1" x14ac:dyDescent="0.3">
      <c r="A947" s="21">
        <v>2594</v>
      </c>
      <c r="B947" s="22" t="s">
        <v>32</v>
      </c>
      <c r="C947" s="22" t="s">
        <v>715</v>
      </c>
      <c r="D947" s="22" t="s">
        <v>716</v>
      </c>
      <c r="E947" s="21">
        <v>13923</v>
      </c>
      <c r="F947" s="22" t="s">
        <v>692</v>
      </c>
      <c r="G947" s="22" t="s">
        <v>672</v>
      </c>
      <c r="H947" s="22" t="s">
        <v>209</v>
      </c>
      <c r="I947" s="21">
        <v>22</v>
      </c>
      <c r="J947" s="21">
        <v>2</v>
      </c>
      <c r="K947" s="22" t="s">
        <v>142</v>
      </c>
      <c r="L947" s="22" t="s">
        <v>245</v>
      </c>
      <c r="M947" s="22" t="s">
        <v>39</v>
      </c>
      <c r="N947" s="23">
        <v>12612</v>
      </c>
      <c r="O947" s="23">
        <v>0</v>
      </c>
      <c r="P947" s="23">
        <v>3637</v>
      </c>
      <c r="Q947" s="23">
        <v>3711</v>
      </c>
      <c r="R947" s="23">
        <v>4836</v>
      </c>
      <c r="S947" s="23">
        <v>9621</v>
      </c>
      <c r="T947" s="23">
        <v>0</v>
      </c>
      <c r="U947" s="23">
        <v>0</v>
      </c>
      <c r="V947" s="23">
        <v>0</v>
      </c>
      <c r="W947" s="23">
        <v>2925</v>
      </c>
      <c r="X947" s="23">
        <v>2900</v>
      </c>
      <c r="Y947" s="23">
        <v>0</v>
      </c>
      <c r="Z947" s="23">
        <v>40242</v>
      </c>
      <c r="AA947" s="21">
        <v>2011</v>
      </c>
    </row>
    <row r="948" spans="1:27" ht="15.75" customHeight="1" x14ac:dyDescent="0.3">
      <c r="A948" s="21">
        <v>2594</v>
      </c>
      <c r="B948" s="22" t="s">
        <v>32</v>
      </c>
      <c r="C948" s="22" t="s">
        <v>715</v>
      </c>
      <c r="D948" s="22" t="s">
        <v>716</v>
      </c>
      <c r="E948" s="21">
        <v>13923</v>
      </c>
      <c r="F948" s="22" t="s">
        <v>692</v>
      </c>
      <c r="G948" s="22" t="s">
        <v>672</v>
      </c>
      <c r="H948" s="22" t="s">
        <v>209</v>
      </c>
      <c r="I948" s="21">
        <v>22</v>
      </c>
      <c r="J948" s="21">
        <v>2</v>
      </c>
      <c r="K948" s="22" t="s">
        <v>142</v>
      </c>
      <c r="L948" s="22" t="s">
        <v>717</v>
      </c>
      <c r="M948" s="22" t="s">
        <v>39</v>
      </c>
      <c r="N948" s="23">
        <v>0</v>
      </c>
      <c r="O948" s="23">
        <v>9106</v>
      </c>
      <c r="P948" s="23">
        <v>0</v>
      </c>
      <c r="Q948" s="23">
        <v>0</v>
      </c>
      <c r="R948" s="23">
        <v>0</v>
      </c>
      <c r="S948" s="23">
        <v>0</v>
      </c>
      <c r="T948" s="23">
        <v>8667</v>
      </c>
      <c r="U948" s="23">
        <v>4019</v>
      </c>
      <c r="V948" s="23">
        <v>3247</v>
      </c>
      <c r="W948" s="23">
        <v>0</v>
      </c>
      <c r="X948" s="23">
        <v>0</v>
      </c>
      <c r="Y948" s="23">
        <v>2965</v>
      </c>
      <c r="Z948" s="23">
        <v>28004</v>
      </c>
      <c r="AA948" s="21">
        <v>2011</v>
      </c>
    </row>
    <row r="949" spans="1:27" ht="15.75" customHeight="1" x14ac:dyDescent="0.3">
      <c r="A949" s="21">
        <v>2625</v>
      </c>
      <c r="B949" s="22" t="s">
        <v>32</v>
      </c>
      <c r="C949" s="22" t="s">
        <v>718</v>
      </c>
      <c r="D949" s="22" t="s">
        <v>719</v>
      </c>
      <c r="E949" s="21">
        <v>12792</v>
      </c>
      <c r="F949" s="22" t="s">
        <v>692</v>
      </c>
      <c r="G949" s="22" t="s">
        <v>672</v>
      </c>
      <c r="H949" s="22" t="s">
        <v>209</v>
      </c>
      <c r="I949" s="21">
        <v>22</v>
      </c>
      <c r="J949" s="21">
        <v>2</v>
      </c>
      <c r="K949" s="22" t="s">
        <v>142</v>
      </c>
      <c r="L949" s="22">
        <v>1</v>
      </c>
      <c r="M949" s="22" t="s">
        <v>39</v>
      </c>
      <c r="N949" s="23">
        <v>-1756</v>
      </c>
      <c r="O949" s="23">
        <v>-1092</v>
      </c>
      <c r="P949" s="23">
        <v>4277</v>
      </c>
      <c r="Q949" s="23">
        <v>-885</v>
      </c>
      <c r="R949" s="23">
        <v>20678</v>
      </c>
      <c r="S949" s="23">
        <v>44355</v>
      </c>
      <c r="T949" s="23">
        <v>116694</v>
      </c>
      <c r="U949" s="23">
        <v>17595</v>
      </c>
      <c r="V949" s="23">
        <v>-669</v>
      </c>
      <c r="W949" s="23">
        <v>-703</v>
      </c>
      <c r="X949" s="23">
        <v>-1029</v>
      </c>
      <c r="Y949" s="23">
        <v>-1324</v>
      </c>
      <c r="Z949" s="23">
        <v>196141</v>
      </c>
      <c r="AA949" s="21">
        <v>2011</v>
      </c>
    </row>
    <row r="950" spans="1:27" ht="15.75" customHeight="1" x14ac:dyDescent="0.3">
      <c r="A950" s="21">
        <v>2625</v>
      </c>
      <c r="B950" s="22" t="s">
        <v>32</v>
      </c>
      <c r="C950" s="22" t="s">
        <v>718</v>
      </c>
      <c r="D950" s="22" t="s">
        <v>719</v>
      </c>
      <c r="E950" s="21">
        <v>12792</v>
      </c>
      <c r="F950" s="22" t="s">
        <v>692</v>
      </c>
      <c r="G950" s="22" t="s">
        <v>672</v>
      </c>
      <c r="H950" s="22" t="s">
        <v>209</v>
      </c>
      <c r="I950" s="21">
        <v>22</v>
      </c>
      <c r="J950" s="21">
        <v>2</v>
      </c>
      <c r="K950" s="22" t="s">
        <v>142</v>
      </c>
      <c r="L950" s="22">
        <v>2</v>
      </c>
      <c r="M950" s="22" t="s">
        <v>39</v>
      </c>
      <c r="N950" s="23">
        <v>-822</v>
      </c>
      <c r="O950" s="23">
        <v>-733</v>
      </c>
      <c r="P950" s="23">
        <v>162</v>
      </c>
      <c r="Q950" s="23">
        <v>-541</v>
      </c>
      <c r="R950" s="23">
        <v>-639</v>
      </c>
      <c r="S950" s="23">
        <v>4306</v>
      </c>
      <c r="T950" s="23">
        <v>4920</v>
      </c>
      <c r="U950" s="23">
        <v>-573</v>
      </c>
      <c r="V950" s="23">
        <v>-491</v>
      </c>
      <c r="W950" s="23">
        <v>-553</v>
      </c>
      <c r="X950" s="23">
        <v>-628</v>
      </c>
      <c r="Y950" s="23">
        <v>-897</v>
      </c>
      <c r="Z950" s="23">
        <v>3511</v>
      </c>
      <c r="AA950" s="21">
        <v>2011</v>
      </c>
    </row>
    <row r="951" spans="1:27" ht="15.75" customHeight="1" x14ac:dyDescent="0.3">
      <c r="A951" s="21">
        <v>2682</v>
      </c>
      <c r="B951" s="22" t="s">
        <v>32</v>
      </c>
      <c r="C951" s="22" t="s">
        <v>720</v>
      </c>
      <c r="D951" s="22" t="s">
        <v>721</v>
      </c>
      <c r="E951" s="21">
        <v>9645</v>
      </c>
      <c r="F951" s="22" t="s">
        <v>692</v>
      </c>
      <c r="G951" s="22" t="s">
        <v>672</v>
      </c>
      <c r="H951" s="22" t="s">
        <v>209</v>
      </c>
      <c r="I951" s="21">
        <v>22</v>
      </c>
      <c r="J951" s="21">
        <v>1</v>
      </c>
      <c r="K951" s="22" t="s">
        <v>38</v>
      </c>
      <c r="L951" s="22">
        <v>5</v>
      </c>
      <c r="M951" s="22" t="s">
        <v>39</v>
      </c>
      <c r="N951" s="23">
        <v>0</v>
      </c>
      <c r="O951" s="23">
        <v>0</v>
      </c>
      <c r="P951" s="23">
        <v>0</v>
      </c>
      <c r="Q951" s="23">
        <v>0</v>
      </c>
      <c r="R951" s="23">
        <v>0</v>
      </c>
      <c r="S951" s="23">
        <v>262</v>
      </c>
      <c r="T951" s="23">
        <v>0</v>
      </c>
      <c r="U951" s="23">
        <v>0</v>
      </c>
      <c r="V951" s="23">
        <v>0</v>
      </c>
      <c r="W951" s="23">
        <v>0</v>
      </c>
      <c r="X951" s="23">
        <v>0</v>
      </c>
      <c r="Y951" s="23">
        <v>0</v>
      </c>
      <c r="Z951" s="23">
        <v>262</v>
      </c>
      <c r="AA951" s="21">
        <v>2011</v>
      </c>
    </row>
    <row r="952" spans="1:27" ht="15.75" customHeight="1" x14ac:dyDescent="0.3">
      <c r="A952" s="21">
        <v>2682</v>
      </c>
      <c r="B952" s="22" t="s">
        <v>32</v>
      </c>
      <c r="C952" s="22" t="s">
        <v>720</v>
      </c>
      <c r="D952" s="22" t="s">
        <v>721</v>
      </c>
      <c r="E952" s="21">
        <v>9645</v>
      </c>
      <c r="F952" s="22" t="s">
        <v>692</v>
      </c>
      <c r="G952" s="22" t="s">
        <v>672</v>
      </c>
      <c r="H952" s="22" t="s">
        <v>209</v>
      </c>
      <c r="I952" s="21">
        <v>22</v>
      </c>
      <c r="J952" s="21">
        <v>1</v>
      </c>
      <c r="K952" s="22" t="s">
        <v>38</v>
      </c>
      <c r="L952" s="22">
        <v>6</v>
      </c>
      <c r="M952" s="22" t="s">
        <v>39</v>
      </c>
      <c r="N952" s="23">
        <v>9173</v>
      </c>
      <c r="O952" s="23">
        <v>8906</v>
      </c>
      <c r="P952" s="23">
        <v>8795</v>
      </c>
      <c r="Q952" s="23">
        <v>0</v>
      </c>
      <c r="R952" s="23">
        <v>0</v>
      </c>
      <c r="S952" s="23">
        <v>167</v>
      </c>
      <c r="T952" s="23">
        <v>1601</v>
      </c>
      <c r="U952" s="23">
        <v>642</v>
      </c>
      <c r="V952" s="23">
        <v>0</v>
      </c>
      <c r="W952" s="23">
        <v>427</v>
      </c>
      <c r="X952" s="23">
        <v>1579</v>
      </c>
      <c r="Y952" s="23">
        <v>7132</v>
      </c>
      <c r="Z952" s="23">
        <v>38422</v>
      </c>
      <c r="AA952" s="21">
        <v>2011</v>
      </c>
    </row>
    <row r="953" spans="1:27" ht="15.75" customHeight="1" x14ac:dyDescent="0.3">
      <c r="A953" s="21">
        <v>2706</v>
      </c>
      <c r="B953" s="22" t="s">
        <v>32</v>
      </c>
      <c r="C953" s="22" t="s">
        <v>722</v>
      </c>
      <c r="D953" s="22" t="s">
        <v>3842</v>
      </c>
      <c r="E953" s="21">
        <v>3046</v>
      </c>
      <c r="F953" s="22" t="s">
        <v>387</v>
      </c>
      <c r="G953" s="22" t="s">
        <v>112</v>
      </c>
      <c r="H953" s="22" t="s">
        <v>37</v>
      </c>
      <c r="I953" s="21">
        <v>22</v>
      </c>
      <c r="J953" s="21">
        <v>1</v>
      </c>
      <c r="K953" s="22" t="s">
        <v>38</v>
      </c>
      <c r="L953" s="22">
        <v>1</v>
      </c>
      <c r="M953" s="22" t="s">
        <v>39</v>
      </c>
      <c r="N953" s="23">
        <v>121206</v>
      </c>
      <c r="O953" s="23">
        <v>85510</v>
      </c>
      <c r="P953" s="23">
        <v>80827</v>
      </c>
      <c r="Q953" s="23">
        <v>51837</v>
      </c>
      <c r="R953" s="23">
        <v>57622</v>
      </c>
      <c r="S953" s="23">
        <v>77028</v>
      </c>
      <c r="T953" s="23">
        <v>92870</v>
      </c>
      <c r="U953" s="23">
        <v>88143</v>
      </c>
      <c r="V953" s="23">
        <v>77232</v>
      </c>
      <c r="W953" s="23">
        <v>62164</v>
      </c>
      <c r="X953" s="23">
        <v>72547</v>
      </c>
      <c r="Y953" s="23">
        <v>61964</v>
      </c>
      <c r="Z953" s="23">
        <v>928950</v>
      </c>
      <c r="AA953" s="21">
        <v>2011</v>
      </c>
    </row>
    <row r="954" spans="1:27" ht="15.75" customHeight="1" x14ac:dyDescent="0.3">
      <c r="A954" s="21">
        <v>2706</v>
      </c>
      <c r="B954" s="22" t="s">
        <v>32</v>
      </c>
      <c r="C954" s="22" t="s">
        <v>722</v>
      </c>
      <c r="D954" s="22" t="s">
        <v>3842</v>
      </c>
      <c r="E954" s="21">
        <v>3046</v>
      </c>
      <c r="F954" s="22" t="s">
        <v>387</v>
      </c>
      <c r="G954" s="22" t="s">
        <v>112</v>
      </c>
      <c r="H954" s="22" t="s">
        <v>37</v>
      </c>
      <c r="I954" s="21">
        <v>22</v>
      </c>
      <c r="J954" s="21">
        <v>1</v>
      </c>
      <c r="K954" s="22" t="s">
        <v>38</v>
      </c>
      <c r="L954" s="22">
        <v>2</v>
      </c>
      <c r="M954" s="22" t="s">
        <v>39</v>
      </c>
      <c r="N954" s="23">
        <v>110491</v>
      </c>
      <c r="O954" s="23">
        <v>71781</v>
      </c>
      <c r="P954" s="23">
        <v>68107</v>
      </c>
      <c r="Q954" s="23">
        <v>48331</v>
      </c>
      <c r="R954" s="23">
        <v>77658</v>
      </c>
      <c r="S954" s="23">
        <v>78663</v>
      </c>
      <c r="T954" s="23">
        <v>85255</v>
      </c>
      <c r="U954" s="23">
        <v>81210</v>
      </c>
      <c r="V954" s="23">
        <v>22398</v>
      </c>
      <c r="W954" s="23">
        <v>31917</v>
      </c>
      <c r="X954" s="23">
        <v>63239</v>
      </c>
      <c r="Y954" s="23">
        <v>60619</v>
      </c>
      <c r="Z954" s="23">
        <v>799669</v>
      </c>
      <c r="AA954" s="21">
        <v>2011</v>
      </c>
    </row>
    <row r="955" spans="1:27" ht="15.75" customHeight="1" x14ac:dyDescent="0.3">
      <c r="A955" s="21">
        <v>2708</v>
      </c>
      <c r="B955" s="22" t="s">
        <v>32</v>
      </c>
      <c r="C955" s="22" t="s">
        <v>3639</v>
      </c>
      <c r="D955" s="22" t="s">
        <v>3842</v>
      </c>
      <c r="E955" s="21">
        <v>3046</v>
      </c>
      <c r="F955" s="22" t="s">
        <v>387</v>
      </c>
      <c r="G955" s="22" t="s">
        <v>112</v>
      </c>
      <c r="H955" s="22" t="s">
        <v>37</v>
      </c>
      <c r="I955" s="21">
        <v>22</v>
      </c>
      <c r="J955" s="21">
        <v>1</v>
      </c>
      <c r="K955" s="22" t="s">
        <v>38</v>
      </c>
      <c r="L955" s="22">
        <v>1</v>
      </c>
      <c r="M955" s="22" t="s">
        <v>44</v>
      </c>
      <c r="N955" s="23">
        <v>0</v>
      </c>
      <c r="O955" s="23">
        <v>-88</v>
      </c>
      <c r="P955" s="23">
        <v>-95</v>
      </c>
      <c r="Q955" s="23">
        <v>-59</v>
      </c>
      <c r="R955" s="23">
        <v>-64</v>
      </c>
      <c r="S955" s="23">
        <v>-92</v>
      </c>
      <c r="T955" s="23">
        <v>-89</v>
      </c>
      <c r="U955" s="23">
        <v>-101</v>
      </c>
      <c r="V955" s="23">
        <v>-74</v>
      </c>
      <c r="W955" s="23">
        <v>-60</v>
      </c>
      <c r="X955" s="23">
        <v>-73</v>
      </c>
      <c r="Y955" s="23">
        <v>-47</v>
      </c>
      <c r="Z955" s="23">
        <v>-842</v>
      </c>
      <c r="AA955" s="21">
        <v>2011</v>
      </c>
    </row>
    <row r="956" spans="1:27" ht="15.75" customHeight="1" x14ac:dyDescent="0.3">
      <c r="A956" s="21">
        <v>2708</v>
      </c>
      <c r="B956" s="22" t="s">
        <v>32</v>
      </c>
      <c r="C956" s="22" t="s">
        <v>3639</v>
      </c>
      <c r="D956" s="22" t="s">
        <v>3842</v>
      </c>
      <c r="E956" s="21">
        <v>3046</v>
      </c>
      <c r="F956" s="22" t="s">
        <v>387</v>
      </c>
      <c r="G956" s="22" t="s">
        <v>112</v>
      </c>
      <c r="H956" s="22" t="s">
        <v>37</v>
      </c>
      <c r="I956" s="21">
        <v>22</v>
      </c>
      <c r="J956" s="21">
        <v>1</v>
      </c>
      <c r="K956" s="22" t="s">
        <v>38</v>
      </c>
      <c r="L956" s="22">
        <v>2</v>
      </c>
      <c r="M956" s="22" t="s">
        <v>44</v>
      </c>
      <c r="N956" s="23">
        <v>0</v>
      </c>
      <c r="O956" s="23">
        <v>-89</v>
      </c>
      <c r="P956" s="23">
        <v>-95</v>
      </c>
      <c r="Q956" s="23">
        <v>-58</v>
      </c>
      <c r="R956" s="23">
        <v>-64</v>
      </c>
      <c r="S956" s="23">
        <v>-91</v>
      </c>
      <c r="T956" s="23">
        <v>-89</v>
      </c>
      <c r="U956" s="23">
        <v>-101</v>
      </c>
      <c r="V956" s="23">
        <v>-74</v>
      </c>
      <c r="W956" s="23">
        <v>-59</v>
      </c>
      <c r="X956" s="23">
        <v>-74</v>
      </c>
      <c r="Y956" s="23">
        <v>-48</v>
      </c>
      <c r="Z956" s="23">
        <v>-842</v>
      </c>
      <c r="AA956" s="21">
        <v>2011</v>
      </c>
    </row>
    <row r="957" spans="1:27" ht="15.75" customHeight="1" x14ac:dyDescent="0.3">
      <c r="A957" s="21">
        <v>2708</v>
      </c>
      <c r="B957" s="22" t="s">
        <v>32</v>
      </c>
      <c r="C957" s="22" t="s">
        <v>3639</v>
      </c>
      <c r="D957" s="22" t="s">
        <v>3842</v>
      </c>
      <c r="E957" s="21">
        <v>3046</v>
      </c>
      <c r="F957" s="22" t="s">
        <v>387</v>
      </c>
      <c r="G957" s="22" t="s">
        <v>112</v>
      </c>
      <c r="H957" s="22" t="s">
        <v>37</v>
      </c>
      <c r="I957" s="21">
        <v>22</v>
      </c>
      <c r="J957" s="21">
        <v>1</v>
      </c>
      <c r="K957" s="22" t="s">
        <v>38</v>
      </c>
      <c r="L957" s="22">
        <v>5</v>
      </c>
      <c r="M957" s="22" t="s">
        <v>39</v>
      </c>
      <c r="N957" s="23">
        <v>96521</v>
      </c>
      <c r="O957" s="23">
        <v>51597</v>
      </c>
      <c r="P957" s="23">
        <v>88848</v>
      </c>
      <c r="Q957" s="23">
        <v>24725</v>
      </c>
      <c r="R957" s="23">
        <v>18630</v>
      </c>
      <c r="S957" s="23">
        <v>63015</v>
      </c>
      <c r="T957" s="23">
        <v>42684</v>
      </c>
      <c r="U957" s="23">
        <v>76124</v>
      </c>
      <c r="V957" s="23">
        <v>50376</v>
      </c>
      <c r="W957" s="23">
        <v>21936</v>
      </c>
      <c r="X957" s="23">
        <v>36967</v>
      </c>
      <c r="Y957" s="23">
        <v>10699</v>
      </c>
      <c r="Z957" s="23">
        <v>582122</v>
      </c>
      <c r="AA957" s="21">
        <v>2011</v>
      </c>
    </row>
    <row r="958" spans="1:27" ht="15.75" customHeight="1" x14ac:dyDescent="0.3">
      <c r="A958" s="21">
        <v>2708</v>
      </c>
      <c r="B958" s="22" t="s">
        <v>32</v>
      </c>
      <c r="C958" s="22" t="s">
        <v>3639</v>
      </c>
      <c r="D958" s="22" t="s">
        <v>3842</v>
      </c>
      <c r="E958" s="21">
        <v>3046</v>
      </c>
      <c r="F958" s="22" t="s">
        <v>387</v>
      </c>
      <c r="G958" s="22" t="s">
        <v>112</v>
      </c>
      <c r="H958" s="22" t="s">
        <v>37</v>
      </c>
      <c r="I958" s="21">
        <v>22</v>
      </c>
      <c r="J958" s="21">
        <v>1</v>
      </c>
      <c r="K958" s="22" t="s">
        <v>38</v>
      </c>
      <c r="L958" s="22">
        <v>6</v>
      </c>
      <c r="M958" s="22" t="s">
        <v>39</v>
      </c>
      <c r="N958" s="23">
        <v>102375</v>
      </c>
      <c r="O958" s="23">
        <v>56542</v>
      </c>
      <c r="P958" s="23">
        <v>88731</v>
      </c>
      <c r="Q958" s="23">
        <v>38488</v>
      </c>
      <c r="R958" s="23">
        <v>34631</v>
      </c>
      <c r="S958" s="23">
        <v>76763</v>
      </c>
      <c r="T958" s="23">
        <v>70535</v>
      </c>
      <c r="U958" s="23">
        <v>54854</v>
      </c>
      <c r="V958" s="23">
        <v>27724</v>
      </c>
      <c r="W958" s="23">
        <v>19342</v>
      </c>
      <c r="X958" s="23">
        <v>55974</v>
      </c>
      <c r="Y958" s="23">
        <v>11522</v>
      </c>
      <c r="Z958" s="23">
        <v>637481</v>
      </c>
      <c r="AA958" s="21">
        <v>2011</v>
      </c>
    </row>
    <row r="959" spans="1:27" ht="15.75" customHeight="1" x14ac:dyDescent="0.3">
      <c r="A959" s="21">
        <v>2709</v>
      </c>
      <c r="B959" s="22" t="s">
        <v>32</v>
      </c>
      <c r="C959" s="22" t="s">
        <v>3744</v>
      </c>
      <c r="D959" s="22" t="s">
        <v>3842</v>
      </c>
      <c r="E959" s="21">
        <v>3046</v>
      </c>
      <c r="F959" s="22" t="s">
        <v>387</v>
      </c>
      <c r="G959" s="22" t="s">
        <v>112</v>
      </c>
      <c r="H959" s="22" t="s">
        <v>37</v>
      </c>
      <c r="I959" s="21">
        <v>22</v>
      </c>
      <c r="J959" s="21">
        <v>1</v>
      </c>
      <c r="K959" s="22" t="s">
        <v>38</v>
      </c>
      <c r="L959" s="22">
        <v>1</v>
      </c>
      <c r="M959" s="22" t="s">
        <v>39</v>
      </c>
      <c r="N959" s="23">
        <v>32752</v>
      </c>
      <c r="O959" s="23">
        <v>23383</v>
      </c>
      <c r="P959" s="23">
        <v>33566</v>
      </c>
      <c r="Q959" s="23">
        <v>9802</v>
      </c>
      <c r="R959" s="23">
        <v>-574</v>
      </c>
      <c r="S959" s="23">
        <v>34816</v>
      </c>
      <c r="T959" s="23">
        <v>39115</v>
      </c>
      <c r="U959" s="23">
        <v>25839</v>
      </c>
      <c r="V959" s="23">
        <v>4732</v>
      </c>
      <c r="W959" s="23">
        <v>5898</v>
      </c>
      <c r="X959" s="23">
        <v>-302</v>
      </c>
      <c r="Y959" s="23">
        <v>-270</v>
      </c>
      <c r="Z959" s="23">
        <v>208757</v>
      </c>
      <c r="AA959" s="21">
        <v>2011</v>
      </c>
    </row>
    <row r="960" spans="1:27" ht="15.75" customHeight="1" x14ac:dyDescent="0.3">
      <c r="A960" s="21">
        <v>2709</v>
      </c>
      <c r="B960" s="22" t="s">
        <v>32</v>
      </c>
      <c r="C960" s="22" t="s">
        <v>3744</v>
      </c>
      <c r="D960" s="22" t="s">
        <v>3842</v>
      </c>
      <c r="E960" s="21">
        <v>3046</v>
      </c>
      <c r="F960" s="22" t="s">
        <v>387</v>
      </c>
      <c r="G960" s="22" t="s">
        <v>112</v>
      </c>
      <c r="H960" s="22" t="s">
        <v>37</v>
      </c>
      <c r="I960" s="21">
        <v>22</v>
      </c>
      <c r="J960" s="21">
        <v>1</v>
      </c>
      <c r="K960" s="22" t="s">
        <v>38</v>
      </c>
      <c r="L960" s="22">
        <v>2</v>
      </c>
      <c r="M960" s="22" t="s">
        <v>39</v>
      </c>
      <c r="N960" s="23">
        <v>39850</v>
      </c>
      <c r="O960" s="23">
        <v>16907</v>
      </c>
      <c r="P960" s="23">
        <v>19861</v>
      </c>
      <c r="Q960" s="23">
        <v>1671</v>
      </c>
      <c r="R960" s="23">
        <v>-109</v>
      </c>
      <c r="S960" s="23">
        <v>-529</v>
      </c>
      <c r="T960" s="23">
        <v>23781</v>
      </c>
      <c r="U960" s="23">
        <v>8565</v>
      </c>
      <c r="V960" s="23">
        <v>1882</v>
      </c>
      <c r="W960" s="23">
        <v>3769</v>
      </c>
      <c r="X960" s="23">
        <v>-202</v>
      </c>
      <c r="Y960" s="23">
        <v>-190</v>
      </c>
      <c r="Z960" s="23">
        <v>115256</v>
      </c>
      <c r="AA960" s="21">
        <v>2011</v>
      </c>
    </row>
    <row r="961" spans="1:27" ht="15.75" customHeight="1" x14ac:dyDescent="0.3">
      <c r="A961" s="21">
        <v>2709</v>
      </c>
      <c r="B961" s="22" t="s">
        <v>32</v>
      </c>
      <c r="C961" s="22" t="s">
        <v>3744</v>
      </c>
      <c r="D961" s="22" t="s">
        <v>3842</v>
      </c>
      <c r="E961" s="21">
        <v>3046</v>
      </c>
      <c r="F961" s="22" t="s">
        <v>387</v>
      </c>
      <c r="G961" s="22" t="s">
        <v>112</v>
      </c>
      <c r="H961" s="22" t="s">
        <v>37</v>
      </c>
      <c r="I961" s="21">
        <v>22</v>
      </c>
      <c r="J961" s="21">
        <v>1</v>
      </c>
      <c r="K961" s="22" t="s">
        <v>38</v>
      </c>
      <c r="L961" s="22">
        <v>3</v>
      </c>
      <c r="M961" s="22" t="s">
        <v>39</v>
      </c>
      <c r="N961" s="23">
        <v>135772</v>
      </c>
      <c r="O961" s="23">
        <v>95443</v>
      </c>
      <c r="P961" s="23">
        <v>124466</v>
      </c>
      <c r="Q961" s="23">
        <v>61065</v>
      </c>
      <c r="R961" s="23">
        <v>-132</v>
      </c>
      <c r="S961" s="23">
        <v>106597</v>
      </c>
      <c r="T961" s="23">
        <v>133965</v>
      </c>
      <c r="U961" s="23">
        <v>132927</v>
      </c>
      <c r="V961" s="23">
        <v>33827</v>
      </c>
      <c r="W961" s="23">
        <v>68683</v>
      </c>
      <c r="X961" s="23">
        <v>115134</v>
      </c>
      <c r="Y961" s="23">
        <v>27698</v>
      </c>
      <c r="Z961" s="23">
        <v>1035445</v>
      </c>
      <c r="AA961" s="21">
        <v>2011</v>
      </c>
    </row>
    <row r="962" spans="1:27" ht="15.75" customHeight="1" x14ac:dyDescent="0.3">
      <c r="A962" s="21">
        <v>2712</v>
      </c>
      <c r="B962" s="22" t="s">
        <v>32</v>
      </c>
      <c r="C962" s="22" t="s">
        <v>724</v>
      </c>
      <c r="D962" s="22" t="s">
        <v>3842</v>
      </c>
      <c r="E962" s="21">
        <v>3046</v>
      </c>
      <c r="F962" s="22" t="s">
        <v>387</v>
      </c>
      <c r="G962" s="22" t="s">
        <v>112</v>
      </c>
      <c r="H962" s="22" t="s">
        <v>37</v>
      </c>
      <c r="I962" s="21">
        <v>22</v>
      </c>
      <c r="J962" s="21">
        <v>1</v>
      </c>
      <c r="K962" s="22" t="s">
        <v>38</v>
      </c>
      <c r="L962" s="22">
        <v>1</v>
      </c>
      <c r="M962" s="22" t="s">
        <v>39</v>
      </c>
      <c r="N962" s="23">
        <v>222097</v>
      </c>
      <c r="O962" s="23">
        <v>159645</v>
      </c>
      <c r="P962" s="23">
        <v>220901</v>
      </c>
      <c r="Q962" s="23">
        <v>208269</v>
      </c>
      <c r="R962" s="23">
        <v>135268</v>
      </c>
      <c r="S962" s="23">
        <v>177356</v>
      </c>
      <c r="T962" s="23">
        <v>190306</v>
      </c>
      <c r="U962" s="23">
        <v>206820</v>
      </c>
      <c r="V962" s="23">
        <v>158062</v>
      </c>
      <c r="W962" s="23">
        <v>49933</v>
      </c>
      <c r="X962" s="23">
        <v>38466</v>
      </c>
      <c r="Y962" s="23">
        <v>-2799</v>
      </c>
      <c r="Z962" s="23">
        <v>1764324</v>
      </c>
      <c r="AA962" s="21">
        <v>2011</v>
      </c>
    </row>
    <row r="963" spans="1:27" ht="15.75" customHeight="1" x14ac:dyDescent="0.3">
      <c r="A963" s="21">
        <v>2712</v>
      </c>
      <c r="B963" s="22" t="s">
        <v>32</v>
      </c>
      <c r="C963" s="22" t="s">
        <v>724</v>
      </c>
      <c r="D963" s="22" t="s">
        <v>3842</v>
      </c>
      <c r="E963" s="21">
        <v>3046</v>
      </c>
      <c r="F963" s="22" t="s">
        <v>387</v>
      </c>
      <c r="G963" s="22" t="s">
        <v>112</v>
      </c>
      <c r="H963" s="22" t="s">
        <v>37</v>
      </c>
      <c r="I963" s="21">
        <v>22</v>
      </c>
      <c r="J963" s="21">
        <v>1</v>
      </c>
      <c r="K963" s="22" t="s">
        <v>38</v>
      </c>
      <c r="L963" s="22">
        <v>2</v>
      </c>
      <c r="M963" s="22" t="s">
        <v>39</v>
      </c>
      <c r="N963" s="23">
        <v>410594</v>
      </c>
      <c r="O963" s="23">
        <v>50444</v>
      </c>
      <c r="P963" s="23">
        <v>-1033</v>
      </c>
      <c r="Q963" s="23">
        <v>-630</v>
      </c>
      <c r="R963" s="23">
        <v>-2935</v>
      </c>
      <c r="S963" s="23">
        <v>207320</v>
      </c>
      <c r="T963" s="23">
        <v>352896</v>
      </c>
      <c r="U963" s="23">
        <v>317281</v>
      </c>
      <c r="V963" s="23">
        <v>305551</v>
      </c>
      <c r="W963" s="23">
        <v>318385</v>
      </c>
      <c r="X963" s="23">
        <v>332185</v>
      </c>
      <c r="Y963" s="23">
        <v>306232</v>
      </c>
      <c r="Z963" s="23">
        <v>2596290</v>
      </c>
      <c r="AA963" s="21">
        <v>2011</v>
      </c>
    </row>
    <row r="964" spans="1:27" ht="15.75" customHeight="1" x14ac:dyDescent="0.3">
      <c r="A964" s="21">
        <v>2712</v>
      </c>
      <c r="B964" s="22" t="s">
        <v>32</v>
      </c>
      <c r="C964" s="22" t="s">
        <v>724</v>
      </c>
      <c r="D964" s="22" t="s">
        <v>3842</v>
      </c>
      <c r="E964" s="21">
        <v>3046</v>
      </c>
      <c r="F964" s="22" t="s">
        <v>387</v>
      </c>
      <c r="G964" s="22" t="s">
        <v>112</v>
      </c>
      <c r="H964" s="22" t="s">
        <v>37</v>
      </c>
      <c r="I964" s="21">
        <v>22</v>
      </c>
      <c r="J964" s="21">
        <v>1</v>
      </c>
      <c r="K964" s="22" t="s">
        <v>38</v>
      </c>
      <c r="L964" s="22">
        <v>3</v>
      </c>
      <c r="M964" s="22" t="s">
        <v>39</v>
      </c>
      <c r="N964" s="23">
        <v>430444</v>
      </c>
      <c r="O964" s="23">
        <v>344571</v>
      </c>
      <c r="P964" s="23">
        <v>266358</v>
      </c>
      <c r="Q964" s="23">
        <v>316661</v>
      </c>
      <c r="R964" s="23">
        <v>341892</v>
      </c>
      <c r="S964" s="23">
        <v>360428</v>
      </c>
      <c r="T964" s="23">
        <v>381483</v>
      </c>
      <c r="U964" s="23">
        <v>353874</v>
      </c>
      <c r="V964" s="23">
        <v>256981</v>
      </c>
      <c r="W964" s="23">
        <v>122937</v>
      </c>
      <c r="X964" s="23">
        <v>156542</v>
      </c>
      <c r="Y964" s="23">
        <v>257715</v>
      </c>
      <c r="Z964" s="23">
        <v>3589886</v>
      </c>
      <c r="AA964" s="21">
        <v>2011</v>
      </c>
    </row>
    <row r="965" spans="1:27" ht="15.75" customHeight="1" x14ac:dyDescent="0.3">
      <c r="A965" s="21">
        <v>2712</v>
      </c>
      <c r="B965" s="22" t="s">
        <v>32</v>
      </c>
      <c r="C965" s="22" t="s">
        <v>724</v>
      </c>
      <c r="D965" s="22" t="s">
        <v>3842</v>
      </c>
      <c r="E965" s="21">
        <v>3046</v>
      </c>
      <c r="F965" s="22" t="s">
        <v>387</v>
      </c>
      <c r="G965" s="22" t="s">
        <v>112</v>
      </c>
      <c r="H965" s="22" t="s">
        <v>37</v>
      </c>
      <c r="I965" s="21">
        <v>22</v>
      </c>
      <c r="J965" s="21">
        <v>1</v>
      </c>
      <c r="K965" s="22" t="s">
        <v>38</v>
      </c>
      <c r="L965" s="22">
        <v>4</v>
      </c>
      <c r="M965" s="22" t="s">
        <v>39</v>
      </c>
      <c r="N965" s="23">
        <v>405777</v>
      </c>
      <c r="O965" s="23">
        <v>316357</v>
      </c>
      <c r="P965" s="23">
        <v>336023</v>
      </c>
      <c r="Q965" s="23">
        <v>330691</v>
      </c>
      <c r="R965" s="23">
        <v>364664</v>
      </c>
      <c r="S965" s="23">
        <v>330668</v>
      </c>
      <c r="T965" s="23">
        <v>355079</v>
      </c>
      <c r="U965" s="23">
        <v>340577</v>
      </c>
      <c r="V965" s="23">
        <v>247479</v>
      </c>
      <c r="W965" s="23">
        <v>275474</v>
      </c>
      <c r="X965" s="23">
        <v>305550</v>
      </c>
      <c r="Y965" s="23">
        <v>233261</v>
      </c>
      <c r="Z965" s="23">
        <v>3841600</v>
      </c>
      <c r="AA965" s="21">
        <v>2011</v>
      </c>
    </row>
    <row r="966" spans="1:27" ht="15.75" customHeight="1" x14ac:dyDescent="0.3">
      <c r="A966" s="21">
        <v>2713</v>
      </c>
      <c r="B966" s="22" t="s">
        <v>32</v>
      </c>
      <c r="C966" s="22" t="s">
        <v>3640</v>
      </c>
      <c r="D966" s="22" t="s">
        <v>3842</v>
      </c>
      <c r="E966" s="21">
        <v>3046</v>
      </c>
      <c r="F966" s="22" t="s">
        <v>387</v>
      </c>
      <c r="G966" s="22" t="s">
        <v>112</v>
      </c>
      <c r="H966" s="22" t="s">
        <v>37</v>
      </c>
      <c r="I966" s="21">
        <v>22</v>
      </c>
      <c r="J966" s="21">
        <v>1</v>
      </c>
      <c r="K966" s="22" t="s">
        <v>38</v>
      </c>
      <c r="L966" s="22">
        <v>1</v>
      </c>
      <c r="M966" s="22" t="s">
        <v>39</v>
      </c>
      <c r="N966" s="23">
        <v>42671</v>
      </c>
      <c r="O966" s="23">
        <v>22384</v>
      </c>
      <c r="P966" s="23">
        <v>-93</v>
      </c>
      <c r="Q966" s="23">
        <v>-91</v>
      </c>
      <c r="R966" s="23">
        <v>22136</v>
      </c>
      <c r="S966" s="23">
        <v>41235</v>
      </c>
      <c r="T966" s="23">
        <v>33684</v>
      </c>
      <c r="U966" s="23">
        <v>35340</v>
      </c>
      <c r="V966" s="23">
        <v>25813</v>
      </c>
      <c r="W966" s="23">
        <v>-31</v>
      </c>
      <c r="X966" s="23">
        <v>12017</v>
      </c>
      <c r="Y966" s="23">
        <v>-79</v>
      </c>
      <c r="Z966" s="23">
        <v>234986</v>
      </c>
      <c r="AA966" s="21">
        <v>2011</v>
      </c>
    </row>
    <row r="967" spans="1:27" ht="15.75" customHeight="1" x14ac:dyDescent="0.3">
      <c r="A967" s="21">
        <v>2713</v>
      </c>
      <c r="B967" s="22" t="s">
        <v>32</v>
      </c>
      <c r="C967" s="22" t="s">
        <v>3640</v>
      </c>
      <c r="D967" s="22" t="s">
        <v>3842</v>
      </c>
      <c r="E967" s="21">
        <v>3046</v>
      </c>
      <c r="F967" s="22" t="s">
        <v>387</v>
      </c>
      <c r="G967" s="22" t="s">
        <v>112</v>
      </c>
      <c r="H967" s="22" t="s">
        <v>37</v>
      </c>
      <c r="I967" s="21">
        <v>22</v>
      </c>
      <c r="J967" s="21">
        <v>1</v>
      </c>
      <c r="K967" s="22" t="s">
        <v>38</v>
      </c>
      <c r="L967" s="22">
        <v>2</v>
      </c>
      <c r="M967" s="22" t="s">
        <v>39</v>
      </c>
      <c r="N967" s="23">
        <v>47571</v>
      </c>
      <c r="O967" s="23">
        <v>20787</v>
      </c>
      <c r="P967" s="23">
        <v>3727</v>
      </c>
      <c r="Q967" s="23">
        <v>8303</v>
      </c>
      <c r="R967" s="23">
        <v>13990</v>
      </c>
      <c r="S967" s="23">
        <v>40973</v>
      </c>
      <c r="T967" s="23">
        <v>43439</v>
      </c>
      <c r="U967" s="23">
        <v>37124</v>
      </c>
      <c r="V967" s="23">
        <v>22320</v>
      </c>
      <c r="W967" s="23">
        <v>-242</v>
      </c>
      <c r="X967" s="23">
        <v>941</v>
      </c>
      <c r="Y967" s="23">
        <v>-77</v>
      </c>
      <c r="Z967" s="23">
        <v>238856</v>
      </c>
      <c r="AA967" s="21">
        <v>2011</v>
      </c>
    </row>
    <row r="968" spans="1:27" ht="15.75" customHeight="1" x14ac:dyDescent="0.3">
      <c r="A968" s="21">
        <v>2713</v>
      </c>
      <c r="B968" s="22" t="s">
        <v>32</v>
      </c>
      <c r="C968" s="22" t="s">
        <v>3640</v>
      </c>
      <c r="D968" s="22" t="s">
        <v>3842</v>
      </c>
      <c r="E968" s="21">
        <v>3046</v>
      </c>
      <c r="F968" s="22" t="s">
        <v>387</v>
      </c>
      <c r="G968" s="22" t="s">
        <v>112</v>
      </c>
      <c r="H968" s="22" t="s">
        <v>37</v>
      </c>
      <c r="I968" s="21">
        <v>22</v>
      </c>
      <c r="J968" s="21">
        <v>1</v>
      </c>
      <c r="K968" s="22" t="s">
        <v>38</v>
      </c>
      <c r="L968" s="22">
        <v>3</v>
      </c>
      <c r="M968" s="22" t="s">
        <v>39</v>
      </c>
      <c r="N968" s="23">
        <v>197913</v>
      </c>
      <c r="O968" s="23">
        <v>120342</v>
      </c>
      <c r="P968" s="23">
        <v>116937</v>
      </c>
      <c r="Q968" s="23">
        <v>120500</v>
      </c>
      <c r="R968" s="23">
        <v>64424</v>
      </c>
      <c r="S968" s="23">
        <v>173077</v>
      </c>
      <c r="T968" s="23">
        <v>141444</v>
      </c>
      <c r="U968" s="23">
        <v>98809</v>
      </c>
      <c r="V968" s="23">
        <v>84292</v>
      </c>
      <c r="W968" s="23">
        <v>1849</v>
      </c>
      <c r="X968" s="23">
        <v>18588</v>
      </c>
      <c r="Y968" s="23">
        <v>61851</v>
      </c>
      <c r="Z968" s="23">
        <v>1200026</v>
      </c>
      <c r="AA968" s="21">
        <v>2011</v>
      </c>
    </row>
    <row r="969" spans="1:27" ht="15.75" customHeight="1" x14ac:dyDescent="0.3">
      <c r="A969" s="21">
        <v>2716</v>
      </c>
      <c r="B969" s="22" t="s">
        <v>32</v>
      </c>
      <c r="C969" s="22" t="s">
        <v>3843</v>
      </c>
      <c r="D969" s="22" t="s">
        <v>3842</v>
      </c>
      <c r="E969" s="21">
        <v>3046</v>
      </c>
      <c r="F969" s="22" t="s">
        <v>387</v>
      </c>
      <c r="G969" s="22" t="s">
        <v>112</v>
      </c>
      <c r="H969" s="22" t="s">
        <v>37</v>
      </c>
      <c r="I969" s="21">
        <v>22</v>
      </c>
      <c r="J969" s="21">
        <v>1</v>
      </c>
      <c r="K969" s="22" t="s">
        <v>38</v>
      </c>
      <c r="L969" s="22">
        <v>1</v>
      </c>
      <c r="M969" s="22" t="s">
        <v>39</v>
      </c>
      <c r="N969" s="23">
        <v>15288</v>
      </c>
      <c r="O969" s="23">
        <v>1697</v>
      </c>
      <c r="P969" s="23">
        <v>4893</v>
      </c>
      <c r="Q969" s="23">
        <v>713</v>
      </c>
      <c r="R969" s="23">
        <v>-281</v>
      </c>
      <c r="S969" s="23">
        <v>-405</v>
      </c>
      <c r="T969" s="23">
        <v>-330</v>
      </c>
      <c r="U969" s="23" t="s">
        <v>40</v>
      </c>
      <c r="V969" s="23" t="s">
        <v>40</v>
      </c>
      <c r="W969" s="23" t="s">
        <v>40</v>
      </c>
      <c r="X969" s="23" t="s">
        <v>40</v>
      </c>
      <c r="Y969" s="23" t="s">
        <v>40</v>
      </c>
      <c r="Z969" s="23">
        <v>21575</v>
      </c>
      <c r="AA969" s="21">
        <v>2011</v>
      </c>
    </row>
    <row r="970" spans="1:27" ht="15.75" customHeight="1" x14ac:dyDescent="0.3">
      <c r="A970" s="21">
        <v>2716</v>
      </c>
      <c r="B970" s="22" t="s">
        <v>32</v>
      </c>
      <c r="C970" s="22" t="s">
        <v>3843</v>
      </c>
      <c r="D970" s="22" t="s">
        <v>3842</v>
      </c>
      <c r="E970" s="21">
        <v>3046</v>
      </c>
      <c r="F970" s="22" t="s">
        <v>387</v>
      </c>
      <c r="G970" s="22" t="s">
        <v>112</v>
      </c>
      <c r="H970" s="22" t="s">
        <v>37</v>
      </c>
      <c r="I970" s="21">
        <v>22</v>
      </c>
      <c r="J970" s="21">
        <v>1</v>
      </c>
      <c r="K970" s="22" t="s">
        <v>38</v>
      </c>
      <c r="L970" s="22">
        <v>2</v>
      </c>
      <c r="M970" s="22" t="s">
        <v>39</v>
      </c>
      <c r="N970" s="23">
        <v>13119</v>
      </c>
      <c r="O970" s="23">
        <v>2546</v>
      </c>
      <c r="P970" s="23">
        <v>3733</v>
      </c>
      <c r="Q970" s="23">
        <v>1556</v>
      </c>
      <c r="R970" s="23">
        <v>3225</v>
      </c>
      <c r="S970" s="23">
        <v>9624</v>
      </c>
      <c r="T970" s="23">
        <v>7653</v>
      </c>
      <c r="U970" s="23">
        <v>13079</v>
      </c>
      <c r="V970" s="23" t="s">
        <v>40</v>
      </c>
      <c r="W970" s="23" t="s">
        <v>40</v>
      </c>
      <c r="X970" s="23" t="s">
        <v>40</v>
      </c>
      <c r="Y970" s="23" t="s">
        <v>40</v>
      </c>
      <c r="Z970" s="23">
        <v>54535</v>
      </c>
      <c r="AA970" s="21">
        <v>2011</v>
      </c>
    </row>
    <row r="971" spans="1:27" ht="15.75" customHeight="1" x14ac:dyDescent="0.3">
      <c r="A971" s="21">
        <v>2716</v>
      </c>
      <c r="B971" s="22" t="s">
        <v>32</v>
      </c>
      <c r="C971" s="22" t="s">
        <v>3843</v>
      </c>
      <c r="D971" s="22" t="s">
        <v>3842</v>
      </c>
      <c r="E971" s="21">
        <v>3046</v>
      </c>
      <c r="F971" s="22" t="s">
        <v>387</v>
      </c>
      <c r="G971" s="22" t="s">
        <v>112</v>
      </c>
      <c r="H971" s="22" t="s">
        <v>37</v>
      </c>
      <c r="I971" s="21">
        <v>22</v>
      </c>
      <c r="J971" s="21">
        <v>1</v>
      </c>
      <c r="K971" s="22" t="s">
        <v>38</v>
      </c>
      <c r="L971" s="22">
        <v>3</v>
      </c>
      <c r="M971" s="22" t="s">
        <v>39</v>
      </c>
      <c r="N971" s="23">
        <v>31345</v>
      </c>
      <c r="O971" s="23">
        <v>1960</v>
      </c>
      <c r="P971" s="23">
        <v>7086</v>
      </c>
      <c r="Q971" s="23">
        <v>3753</v>
      </c>
      <c r="R971" s="23">
        <v>6778</v>
      </c>
      <c r="S971" s="23">
        <v>19293</v>
      </c>
      <c r="T971" s="23">
        <v>15173</v>
      </c>
      <c r="U971" s="23">
        <v>25164</v>
      </c>
      <c r="V971" s="23">
        <v>15878</v>
      </c>
      <c r="W971" s="23" t="s">
        <v>40</v>
      </c>
      <c r="X971" s="23" t="s">
        <v>40</v>
      </c>
      <c r="Y971" s="23" t="s">
        <v>40</v>
      </c>
      <c r="Z971" s="23">
        <v>126430</v>
      </c>
      <c r="AA971" s="21">
        <v>2011</v>
      </c>
    </row>
    <row r="972" spans="1:27" ht="15.75" customHeight="1" x14ac:dyDescent="0.3">
      <c r="A972" s="21">
        <v>2718</v>
      </c>
      <c r="B972" s="22" t="s">
        <v>32</v>
      </c>
      <c r="C972" s="22" t="s">
        <v>725</v>
      </c>
      <c r="D972" s="22" t="s">
        <v>726</v>
      </c>
      <c r="E972" s="21">
        <v>5416</v>
      </c>
      <c r="F972" s="22" t="s">
        <v>387</v>
      </c>
      <c r="G972" s="22" t="s">
        <v>112</v>
      </c>
      <c r="H972" s="22" t="s">
        <v>37</v>
      </c>
      <c r="I972" s="21">
        <v>22</v>
      </c>
      <c r="J972" s="21">
        <v>1</v>
      </c>
      <c r="K972" s="22" t="s">
        <v>38</v>
      </c>
      <c r="L972" s="22">
        <v>1</v>
      </c>
      <c r="M972" s="22" t="s">
        <v>39</v>
      </c>
      <c r="N972" s="23">
        <v>74275</v>
      </c>
      <c r="O972" s="23">
        <v>10325</v>
      </c>
      <c r="P972" s="23">
        <v>10770</v>
      </c>
      <c r="Q972" s="23">
        <v>26462</v>
      </c>
      <c r="R972" s="23">
        <v>66194</v>
      </c>
      <c r="S972" s="23">
        <v>59792</v>
      </c>
      <c r="T972" s="23">
        <v>60331</v>
      </c>
      <c r="U972" s="23">
        <v>67311</v>
      </c>
      <c r="V972" s="23">
        <v>18667</v>
      </c>
      <c r="W972" s="23">
        <v>-1272</v>
      </c>
      <c r="X972" s="23">
        <v>5359</v>
      </c>
      <c r="Y972" s="23">
        <v>29205</v>
      </c>
      <c r="Z972" s="23">
        <v>427419</v>
      </c>
      <c r="AA972" s="21">
        <v>2011</v>
      </c>
    </row>
    <row r="973" spans="1:27" ht="15.75" customHeight="1" x14ac:dyDescent="0.3">
      <c r="A973" s="21">
        <v>2718</v>
      </c>
      <c r="B973" s="22" t="s">
        <v>32</v>
      </c>
      <c r="C973" s="22" t="s">
        <v>725</v>
      </c>
      <c r="D973" s="22" t="s">
        <v>726</v>
      </c>
      <c r="E973" s="21">
        <v>5416</v>
      </c>
      <c r="F973" s="22" t="s">
        <v>387</v>
      </c>
      <c r="G973" s="22" t="s">
        <v>112</v>
      </c>
      <c r="H973" s="22" t="s">
        <v>37</v>
      </c>
      <c r="I973" s="21">
        <v>22</v>
      </c>
      <c r="J973" s="21">
        <v>1</v>
      </c>
      <c r="K973" s="22" t="s">
        <v>38</v>
      </c>
      <c r="L973" s="22">
        <v>2</v>
      </c>
      <c r="M973" s="22" t="s">
        <v>39</v>
      </c>
      <c r="N973" s="23">
        <v>69536</v>
      </c>
      <c r="O973" s="23">
        <v>6460</v>
      </c>
      <c r="P973" s="23">
        <v>10109</v>
      </c>
      <c r="Q973" s="23">
        <v>15037</v>
      </c>
      <c r="R973" s="23">
        <v>53935</v>
      </c>
      <c r="S973" s="23">
        <v>56400</v>
      </c>
      <c r="T973" s="23">
        <v>57827</v>
      </c>
      <c r="U973" s="23">
        <v>42945</v>
      </c>
      <c r="V973" s="23">
        <v>7911</v>
      </c>
      <c r="W973" s="23">
        <v>-766</v>
      </c>
      <c r="X973" s="23">
        <v>5445</v>
      </c>
      <c r="Y973" s="23">
        <v>27057</v>
      </c>
      <c r="Z973" s="23">
        <v>351896</v>
      </c>
      <c r="AA973" s="21">
        <v>2011</v>
      </c>
    </row>
    <row r="974" spans="1:27" ht="15.75" customHeight="1" x14ac:dyDescent="0.3">
      <c r="A974" s="21">
        <v>2718</v>
      </c>
      <c r="B974" s="22" t="s">
        <v>32</v>
      </c>
      <c r="C974" s="22" t="s">
        <v>725</v>
      </c>
      <c r="D974" s="22" t="s">
        <v>726</v>
      </c>
      <c r="E974" s="21">
        <v>5416</v>
      </c>
      <c r="F974" s="22" t="s">
        <v>387</v>
      </c>
      <c r="G974" s="22" t="s">
        <v>112</v>
      </c>
      <c r="H974" s="22" t="s">
        <v>37</v>
      </c>
      <c r="I974" s="21">
        <v>22</v>
      </c>
      <c r="J974" s="21">
        <v>1</v>
      </c>
      <c r="K974" s="22" t="s">
        <v>38</v>
      </c>
      <c r="L974" s="22">
        <v>3</v>
      </c>
      <c r="M974" s="22" t="s">
        <v>39</v>
      </c>
      <c r="N974" s="23">
        <v>163562</v>
      </c>
      <c r="O974" s="23">
        <v>101771</v>
      </c>
      <c r="P974" s="23">
        <v>84268</v>
      </c>
      <c r="Q974" s="23">
        <v>92572</v>
      </c>
      <c r="R974" s="23">
        <v>138462</v>
      </c>
      <c r="S974" s="23">
        <v>108828</v>
      </c>
      <c r="T974" s="23">
        <v>106322</v>
      </c>
      <c r="U974" s="23">
        <v>114017</v>
      </c>
      <c r="V974" s="23">
        <v>58894</v>
      </c>
      <c r="W974" s="23">
        <v>262</v>
      </c>
      <c r="X974" s="23">
        <v>20023</v>
      </c>
      <c r="Y974" s="23">
        <v>88108</v>
      </c>
      <c r="Z974" s="23">
        <v>1077089</v>
      </c>
      <c r="AA974" s="21">
        <v>2011</v>
      </c>
    </row>
    <row r="975" spans="1:27" ht="15.75" customHeight="1" x14ac:dyDescent="0.3">
      <c r="A975" s="21">
        <v>2718</v>
      </c>
      <c r="B975" s="22" t="s">
        <v>32</v>
      </c>
      <c r="C975" s="22" t="s">
        <v>725</v>
      </c>
      <c r="D975" s="22" t="s">
        <v>726</v>
      </c>
      <c r="E975" s="21">
        <v>5416</v>
      </c>
      <c r="F975" s="22" t="s">
        <v>387</v>
      </c>
      <c r="G975" s="22" t="s">
        <v>112</v>
      </c>
      <c r="H975" s="22" t="s">
        <v>37</v>
      </c>
      <c r="I975" s="21">
        <v>22</v>
      </c>
      <c r="J975" s="21">
        <v>1</v>
      </c>
      <c r="K975" s="22" t="s">
        <v>38</v>
      </c>
      <c r="L975" s="22">
        <v>4</v>
      </c>
      <c r="M975" s="22" t="s">
        <v>39</v>
      </c>
      <c r="N975" s="23">
        <v>166605</v>
      </c>
      <c r="O975" s="23">
        <v>82287</v>
      </c>
      <c r="P975" s="23">
        <v>159706</v>
      </c>
      <c r="Q975" s="23">
        <v>101679</v>
      </c>
      <c r="R975" s="23">
        <v>133631</v>
      </c>
      <c r="S975" s="23">
        <v>132342</v>
      </c>
      <c r="T975" s="23">
        <v>123990</v>
      </c>
      <c r="U975" s="23">
        <v>134107</v>
      </c>
      <c r="V975" s="23">
        <v>81805</v>
      </c>
      <c r="W975" s="23">
        <v>-1221</v>
      </c>
      <c r="X975" s="23">
        <v>18735</v>
      </c>
      <c r="Y975" s="23">
        <v>135544</v>
      </c>
      <c r="Z975" s="23">
        <v>1269210</v>
      </c>
      <c r="AA975" s="21">
        <v>2011</v>
      </c>
    </row>
    <row r="976" spans="1:27" ht="15.75" customHeight="1" x14ac:dyDescent="0.3">
      <c r="A976" s="21">
        <v>2718</v>
      </c>
      <c r="B976" s="22" t="s">
        <v>32</v>
      </c>
      <c r="C976" s="22" t="s">
        <v>725</v>
      </c>
      <c r="D976" s="22" t="s">
        <v>726</v>
      </c>
      <c r="E976" s="21">
        <v>5416</v>
      </c>
      <c r="F976" s="22" t="s">
        <v>387</v>
      </c>
      <c r="G976" s="22" t="s">
        <v>112</v>
      </c>
      <c r="H976" s="22" t="s">
        <v>37</v>
      </c>
      <c r="I976" s="21">
        <v>22</v>
      </c>
      <c r="J976" s="21">
        <v>1</v>
      </c>
      <c r="K976" s="22" t="s">
        <v>38</v>
      </c>
      <c r="L976" s="22">
        <v>5</v>
      </c>
      <c r="M976" s="22" t="s">
        <v>39</v>
      </c>
      <c r="N976" s="23">
        <v>148526</v>
      </c>
      <c r="O976" s="23">
        <v>48938</v>
      </c>
      <c r="P976" s="23">
        <v>68416</v>
      </c>
      <c r="Q976" s="23">
        <v>90792</v>
      </c>
      <c r="R976" s="23">
        <v>131125</v>
      </c>
      <c r="S976" s="23">
        <v>112311</v>
      </c>
      <c r="T976" s="23">
        <v>110110</v>
      </c>
      <c r="U976" s="23">
        <v>119535</v>
      </c>
      <c r="V976" s="23">
        <v>44319</v>
      </c>
      <c r="W976" s="23">
        <v>17605</v>
      </c>
      <c r="X976" s="23">
        <v>23109</v>
      </c>
      <c r="Y976" s="23">
        <v>68806</v>
      </c>
      <c r="Z976" s="23">
        <v>983592</v>
      </c>
      <c r="AA976" s="21">
        <v>2011</v>
      </c>
    </row>
    <row r="977" spans="1:27" ht="15.75" customHeight="1" x14ac:dyDescent="0.3">
      <c r="A977" s="21">
        <v>2720</v>
      </c>
      <c r="B977" s="22" t="s">
        <v>32</v>
      </c>
      <c r="C977" s="22" t="s">
        <v>727</v>
      </c>
      <c r="D977" s="22" t="s">
        <v>726</v>
      </c>
      <c r="E977" s="21">
        <v>5416</v>
      </c>
      <c r="F977" s="22" t="s">
        <v>387</v>
      </c>
      <c r="G977" s="22" t="s">
        <v>112</v>
      </c>
      <c r="H977" s="22" t="s">
        <v>37</v>
      </c>
      <c r="I977" s="21">
        <v>22</v>
      </c>
      <c r="J977" s="21">
        <v>1</v>
      </c>
      <c r="K977" s="22" t="s">
        <v>38</v>
      </c>
      <c r="L977" s="22">
        <v>5</v>
      </c>
      <c r="M977" s="22" t="s">
        <v>39</v>
      </c>
      <c r="N977" s="23">
        <v>62856</v>
      </c>
      <c r="O977" s="23">
        <v>5854</v>
      </c>
      <c r="P977" s="23">
        <v>8331</v>
      </c>
      <c r="Q977" s="23">
        <v>22559</v>
      </c>
      <c r="R977" s="23">
        <v>51729</v>
      </c>
      <c r="S977" s="23">
        <v>46172</v>
      </c>
      <c r="T977" s="23">
        <v>60827</v>
      </c>
      <c r="U977" s="23">
        <v>62211</v>
      </c>
      <c r="V977" s="23">
        <v>5469</v>
      </c>
      <c r="W977" s="23">
        <v>8274</v>
      </c>
      <c r="X977" s="23">
        <v>3433</v>
      </c>
      <c r="Y977" s="23">
        <v>-325</v>
      </c>
      <c r="Z977" s="23">
        <v>337390</v>
      </c>
      <c r="AA977" s="21">
        <v>2011</v>
      </c>
    </row>
    <row r="978" spans="1:27" ht="15.75" customHeight="1" x14ac:dyDescent="0.3">
      <c r="A978" s="21">
        <v>2720</v>
      </c>
      <c r="B978" s="22" t="s">
        <v>32</v>
      </c>
      <c r="C978" s="22" t="s">
        <v>727</v>
      </c>
      <c r="D978" s="22" t="s">
        <v>726</v>
      </c>
      <c r="E978" s="21">
        <v>5416</v>
      </c>
      <c r="F978" s="22" t="s">
        <v>387</v>
      </c>
      <c r="G978" s="22" t="s">
        <v>112</v>
      </c>
      <c r="H978" s="22" t="s">
        <v>37</v>
      </c>
      <c r="I978" s="21">
        <v>22</v>
      </c>
      <c r="J978" s="21">
        <v>1</v>
      </c>
      <c r="K978" s="22" t="s">
        <v>38</v>
      </c>
      <c r="L978" s="22">
        <v>6</v>
      </c>
      <c r="M978" s="22" t="s">
        <v>39</v>
      </c>
      <c r="N978" s="23">
        <v>58440</v>
      </c>
      <c r="O978" s="23">
        <v>8033</v>
      </c>
      <c r="P978" s="23">
        <v>7892</v>
      </c>
      <c r="Q978" s="23">
        <v>12791</v>
      </c>
      <c r="R978" s="23">
        <v>43118</v>
      </c>
      <c r="S978" s="23">
        <v>48263</v>
      </c>
      <c r="T978" s="23">
        <v>57470</v>
      </c>
      <c r="U978" s="23">
        <v>65084</v>
      </c>
      <c r="V978" s="23">
        <v>6929</v>
      </c>
      <c r="W978" s="23">
        <v>-397</v>
      </c>
      <c r="X978" s="23">
        <v>-374</v>
      </c>
      <c r="Y978" s="23">
        <v>-323</v>
      </c>
      <c r="Z978" s="23">
        <v>306926</v>
      </c>
      <c r="AA978" s="21">
        <v>2011</v>
      </c>
    </row>
    <row r="979" spans="1:27" ht="15.75" customHeight="1" x14ac:dyDescent="0.3">
      <c r="A979" s="21">
        <v>2720</v>
      </c>
      <c r="B979" s="22" t="s">
        <v>32</v>
      </c>
      <c r="C979" s="22" t="s">
        <v>727</v>
      </c>
      <c r="D979" s="22" t="s">
        <v>726</v>
      </c>
      <c r="E979" s="21">
        <v>5416</v>
      </c>
      <c r="F979" s="22" t="s">
        <v>387</v>
      </c>
      <c r="G979" s="22" t="s">
        <v>112</v>
      </c>
      <c r="H979" s="22" t="s">
        <v>37</v>
      </c>
      <c r="I979" s="21">
        <v>22</v>
      </c>
      <c r="J979" s="21">
        <v>1</v>
      </c>
      <c r="K979" s="22" t="s">
        <v>38</v>
      </c>
      <c r="L979" s="22" t="s">
        <v>730</v>
      </c>
      <c r="M979" s="22" t="s">
        <v>44</v>
      </c>
      <c r="N979" s="23" t="s">
        <v>40</v>
      </c>
      <c r="O979" s="23" t="s">
        <v>40</v>
      </c>
      <c r="P979" s="23" t="s">
        <v>40</v>
      </c>
      <c r="Q979" s="23" t="s">
        <v>40</v>
      </c>
      <c r="R979" s="23" t="s">
        <v>40</v>
      </c>
      <c r="S979" s="23" t="s">
        <v>40</v>
      </c>
      <c r="T979" s="23" t="s">
        <v>40</v>
      </c>
      <c r="U979" s="23" t="s">
        <v>40</v>
      </c>
      <c r="V979" s="23" t="s">
        <v>40</v>
      </c>
      <c r="W979" s="23" t="s">
        <v>40</v>
      </c>
      <c r="X979" s="23">
        <v>0</v>
      </c>
      <c r="Y979" s="23">
        <v>0</v>
      </c>
      <c r="Z979" s="23">
        <v>0</v>
      </c>
      <c r="AA979" s="21">
        <v>2011</v>
      </c>
    </row>
    <row r="980" spans="1:27" ht="15.75" customHeight="1" x14ac:dyDescent="0.3">
      <c r="A980" s="21">
        <v>2721</v>
      </c>
      <c r="B980" s="22" t="s">
        <v>32</v>
      </c>
      <c r="C980" s="22" t="s">
        <v>3844</v>
      </c>
      <c r="D980" s="22" t="s">
        <v>726</v>
      </c>
      <c r="E980" s="21">
        <v>5416</v>
      </c>
      <c r="F980" s="22" t="s">
        <v>387</v>
      </c>
      <c r="G980" s="22" t="s">
        <v>112</v>
      </c>
      <c r="H980" s="22" t="s">
        <v>37</v>
      </c>
      <c r="I980" s="21">
        <v>22</v>
      </c>
      <c r="J980" s="21">
        <v>1</v>
      </c>
      <c r="K980" s="22" t="s">
        <v>38</v>
      </c>
      <c r="L980" s="22">
        <v>5</v>
      </c>
      <c r="M980" s="22" t="s">
        <v>39</v>
      </c>
      <c r="N980" s="23">
        <v>325567</v>
      </c>
      <c r="O980" s="23">
        <v>151604</v>
      </c>
      <c r="P980" s="23">
        <v>56255</v>
      </c>
      <c r="Q980" s="23">
        <v>307625</v>
      </c>
      <c r="R980" s="23">
        <v>349812</v>
      </c>
      <c r="S980" s="23">
        <v>327300</v>
      </c>
      <c r="T980" s="23">
        <v>342799</v>
      </c>
      <c r="U980" s="23">
        <v>181807</v>
      </c>
      <c r="V980" s="23">
        <v>325102</v>
      </c>
      <c r="W980" s="23">
        <v>112849</v>
      </c>
      <c r="X980" s="23">
        <v>-3321</v>
      </c>
      <c r="Y980" s="23">
        <v>150862</v>
      </c>
      <c r="Z980" s="23">
        <v>2628261</v>
      </c>
      <c r="AA980" s="21">
        <v>2011</v>
      </c>
    </row>
    <row r="981" spans="1:27" ht="15.75" customHeight="1" x14ac:dyDescent="0.3">
      <c r="A981" s="21">
        <v>2723</v>
      </c>
      <c r="B981" s="22" t="s">
        <v>32</v>
      </c>
      <c r="C981" s="22" t="s">
        <v>732</v>
      </c>
      <c r="D981" s="22" t="s">
        <v>726</v>
      </c>
      <c r="E981" s="21">
        <v>5416</v>
      </c>
      <c r="F981" s="22" t="s">
        <v>387</v>
      </c>
      <c r="G981" s="22" t="s">
        <v>112</v>
      </c>
      <c r="H981" s="22" t="s">
        <v>37</v>
      </c>
      <c r="I981" s="21">
        <v>22</v>
      </c>
      <c r="J981" s="21">
        <v>1</v>
      </c>
      <c r="K981" s="22" t="s">
        <v>38</v>
      </c>
      <c r="L981" s="22">
        <v>1</v>
      </c>
      <c r="M981" s="22" t="s">
        <v>39</v>
      </c>
      <c r="N981" s="23">
        <v>11573</v>
      </c>
      <c r="O981" s="23">
        <v>-412</v>
      </c>
      <c r="P981" s="23">
        <v>-454</v>
      </c>
      <c r="Q981" s="23">
        <v>-443</v>
      </c>
      <c r="R981" s="23">
        <v>6566</v>
      </c>
      <c r="S981" s="23">
        <v>17607</v>
      </c>
      <c r="T981" s="23">
        <v>12671</v>
      </c>
      <c r="U981" s="23">
        <v>6923</v>
      </c>
      <c r="V981" s="23">
        <v>-329</v>
      </c>
      <c r="W981" s="23">
        <v>-350</v>
      </c>
      <c r="X981" s="23">
        <v>-456</v>
      </c>
      <c r="Y981" s="23">
        <v>-482</v>
      </c>
      <c r="Z981" s="23">
        <v>52414</v>
      </c>
      <c r="AA981" s="21">
        <v>2011</v>
      </c>
    </row>
    <row r="982" spans="1:27" ht="15.75" customHeight="1" x14ac:dyDescent="0.3">
      <c r="A982" s="21">
        <v>2723</v>
      </c>
      <c r="B982" s="22" t="s">
        <v>32</v>
      </c>
      <c r="C982" s="22" t="s">
        <v>732</v>
      </c>
      <c r="D982" s="22" t="s">
        <v>726</v>
      </c>
      <c r="E982" s="21">
        <v>5416</v>
      </c>
      <c r="F982" s="22" t="s">
        <v>387</v>
      </c>
      <c r="G982" s="22" t="s">
        <v>112</v>
      </c>
      <c r="H982" s="22" t="s">
        <v>37</v>
      </c>
      <c r="I982" s="21">
        <v>22</v>
      </c>
      <c r="J982" s="21">
        <v>1</v>
      </c>
      <c r="K982" s="22" t="s">
        <v>38</v>
      </c>
      <c r="L982" s="22">
        <v>2</v>
      </c>
      <c r="M982" s="22" t="s">
        <v>39</v>
      </c>
      <c r="N982" s="23">
        <v>10875</v>
      </c>
      <c r="O982" s="23">
        <v>-21</v>
      </c>
      <c r="P982" s="23">
        <v>-59</v>
      </c>
      <c r="Q982" s="23">
        <v>-19</v>
      </c>
      <c r="R982" s="23">
        <v>7461</v>
      </c>
      <c r="S982" s="23">
        <v>16227</v>
      </c>
      <c r="T982" s="23">
        <v>13344</v>
      </c>
      <c r="U982" s="23">
        <v>7280</v>
      </c>
      <c r="V982" s="23">
        <v>-158</v>
      </c>
      <c r="W982" s="23">
        <v>-122</v>
      </c>
      <c r="X982" s="23">
        <v>-26</v>
      </c>
      <c r="Y982" s="23">
        <v>-49</v>
      </c>
      <c r="Z982" s="23">
        <v>54733</v>
      </c>
      <c r="AA982" s="21">
        <v>2011</v>
      </c>
    </row>
    <row r="983" spans="1:27" ht="15.75" customHeight="1" x14ac:dyDescent="0.3">
      <c r="A983" s="21">
        <v>2723</v>
      </c>
      <c r="B983" s="22" t="s">
        <v>32</v>
      </c>
      <c r="C983" s="22" t="s">
        <v>732</v>
      </c>
      <c r="D983" s="22" t="s">
        <v>726</v>
      </c>
      <c r="E983" s="21">
        <v>5416</v>
      </c>
      <c r="F983" s="22" t="s">
        <v>387</v>
      </c>
      <c r="G983" s="22" t="s">
        <v>112</v>
      </c>
      <c r="H983" s="22" t="s">
        <v>37</v>
      </c>
      <c r="I983" s="21">
        <v>22</v>
      </c>
      <c r="J983" s="21">
        <v>1</v>
      </c>
      <c r="K983" s="22" t="s">
        <v>38</v>
      </c>
      <c r="L983" s="22">
        <v>3</v>
      </c>
      <c r="M983" s="22" t="s">
        <v>39</v>
      </c>
      <c r="N983" s="23">
        <v>32662</v>
      </c>
      <c r="O983" s="23">
        <v>3908</v>
      </c>
      <c r="P983" s="23">
        <v>4357</v>
      </c>
      <c r="Q983" s="23">
        <v>3739</v>
      </c>
      <c r="R983" s="23">
        <v>18674</v>
      </c>
      <c r="S983" s="23">
        <v>33352</v>
      </c>
      <c r="T983" s="23">
        <v>29943</v>
      </c>
      <c r="U983" s="23">
        <v>19404</v>
      </c>
      <c r="V983" s="23">
        <v>-236</v>
      </c>
      <c r="W983" s="23">
        <v>-211</v>
      </c>
      <c r="X983" s="23">
        <v>-295</v>
      </c>
      <c r="Y983" s="23">
        <v>-163</v>
      </c>
      <c r="Z983" s="23">
        <v>145134</v>
      </c>
      <c r="AA983" s="21">
        <v>2011</v>
      </c>
    </row>
    <row r="984" spans="1:27" ht="15.75" customHeight="1" x14ac:dyDescent="0.3">
      <c r="A984" s="21">
        <v>2727</v>
      </c>
      <c r="B984" s="22" t="s">
        <v>32</v>
      </c>
      <c r="C984" s="22" t="s">
        <v>3838</v>
      </c>
      <c r="D984" s="22" t="s">
        <v>726</v>
      </c>
      <c r="E984" s="21">
        <v>5416</v>
      </c>
      <c r="F984" s="22" t="s">
        <v>387</v>
      </c>
      <c r="G984" s="22" t="s">
        <v>112</v>
      </c>
      <c r="H984" s="22" t="s">
        <v>37</v>
      </c>
      <c r="I984" s="21">
        <v>22</v>
      </c>
      <c r="J984" s="21">
        <v>1</v>
      </c>
      <c r="K984" s="22" t="s">
        <v>38</v>
      </c>
      <c r="L984" s="22">
        <v>1</v>
      </c>
      <c r="M984" s="22" t="s">
        <v>39</v>
      </c>
      <c r="N984" s="23">
        <v>149568</v>
      </c>
      <c r="O984" s="23">
        <v>29242</v>
      </c>
      <c r="P984" s="23">
        <v>173421</v>
      </c>
      <c r="Q984" s="23">
        <v>185789</v>
      </c>
      <c r="R984" s="23">
        <v>223906</v>
      </c>
      <c r="S984" s="23">
        <v>210829</v>
      </c>
      <c r="T984" s="23">
        <v>218249</v>
      </c>
      <c r="U984" s="23">
        <v>147880</v>
      </c>
      <c r="V984" s="23">
        <v>93732</v>
      </c>
      <c r="W984" s="23">
        <v>-1175</v>
      </c>
      <c r="X984" s="23">
        <v>-1516</v>
      </c>
      <c r="Y984" s="23">
        <v>2726</v>
      </c>
      <c r="Z984" s="23">
        <v>1432651</v>
      </c>
      <c r="AA984" s="21">
        <v>2011</v>
      </c>
    </row>
    <row r="985" spans="1:27" ht="15.75" customHeight="1" x14ac:dyDescent="0.3">
      <c r="A985" s="21">
        <v>2727</v>
      </c>
      <c r="B985" s="22" t="s">
        <v>32</v>
      </c>
      <c r="C985" s="22" t="s">
        <v>3838</v>
      </c>
      <c r="D985" s="22" t="s">
        <v>726</v>
      </c>
      <c r="E985" s="21">
        <v>5416</v>
      </c>
      <c r="F985" s="22" t="s">
        <v>387</v>
      </c>
      <c r="G985" s="22" t="s">
        <v>112</v>
      </c>
      <c r="H985" s="22" t="s">
        <v>37</v>
      </c>
      <c r="I985" s="21">
        <v>22</v>
      </c>
      <c r="J985" s="21">
        <v>1</v>
      </c>
      <c r="K985" s="22" t="s">
        <v>38</v>
      </c>
      <c r="L985" s="22">
        <v>2</v>
      </c>
      <c r="M985" s="22" t="s">
        <v>39</v>
      </c>
      <c r="N985" s="23">
        <v>205589</v>
      </c>
      <c r="O985" s="23">
        <v>76576</v>
      </c>
      <c r="P985" s="23">
        <v>171705</v>
      </c>
      <c r="Q985" s="23">
        <v>212484</v>
      </c>
      <c r="R985" s="23">
        <v>232447</v>
      </c>
      <c r="S985" s="23">
        <v>215259</v>
      </c>
      <c r="T985" s="23">
        <v>201780</v>
      </c>
      <c r="U985" s="23">
        <v>196466</v>
      </c>
      <c r="V985" s="23">
        <v>185118</v>
      </c>
      <c r="W985" s="23">
        <v>7358</v>
      </c>
      <c r="X985" s="23">
        <v>129634</v>
      </c>
      <c r="Y985" s="23">
        <v>39667</v>
      </c>
      <c r="Z985" s="23">
        <v>1874083</v>
      </c>
      <c r="AA985" s="21">
        <v>2011</v>
      </c>
    </row>
    <row r="986" spans="1:27" ht="15.75" customHeight="1" x14ac:dyDescent="0.3">
      <c r="A986" s="21">
        <v>2727</v>
      </c>
      <c r="B986" s="22" t="s">
        <v>32</v>
      </c>
      <c r="C986" s="22" t="s">
        <v>3838</v>
      </c>
      <c r="D986" s="22" t="s">
        <v>726</v>
      </c>
      <c r="E986" s="21">
        <v>5416</v>
      </c>
      <c r="F986" s="22" t="s">
        <v>387</v>
      </c>
      <c r="G986" s="22" t="s">
        <v>112</v>
      </c>
      <c r="H986" s="22" t="s">
        <v>37</v>
      </c>
      <c r="I986" s="21">
        <v>22</v>
      </c>
      <c r="J986" s="21">
        <v>1</v>
      </c>
      <c r="K986" s="22" t="s">
        <v>38</v>
      </c>
      <c r="L986" s="22">
        <v>3</v>
      </c>
      <c r="M986" s="22" t="s">
        <v>39</v>
      </c>
      <c r="N986" s="23">
        <v>351520</v>
      </c>
      <c r="O986" s="23">
        <v>351521</v>
      </c>
      <c r="P986" s="23">
        <v>393289</v>
      </c>
      <c r="Q986" s="23">
        <v>336800</v>
      </c>
      <c r="R986" s="23">
        <v>228730</v>
      </c>
      <c r="S986" s="23">
        <v>372458</v>
      </c>
      <c r="T986" s="23">
        <v>428690</v>
      </c>
      <c r="U986" s="23">
        <v>416096</v>
      </c>
      <c r="V986" s="23">
        <v>292997</v>
      </c>
      <c r="W986" s="23">
        <v>374289</v>
      </c>
      <c r="X986" s="23">
        <v>361365</v>
      </c>
      <c r="Y986" s="23">
        <v>65532</v>
      </c>
      <c r="Z986" s="23">
        <v>3973287</v>
      </c>
      <c r="AA986" s="21">
        <v>2011</v>
      </c>
    </row>
    <row r="987" spans="1:27" ht="15.75" customHeight="1" x14ac:dyDescent="0.3">
      <c r="A987" s="21">
        <v>2727</v>
      </c>
      <c r="B987" s="22" t="s">
        <v>32</v>
      </c>
      <c r="C987" s="22" t="s">
        <v>3838</v>
      </c>
      <c r="D987" s="22" t="s">
        <v>726</v>
      </c>
      <c r="E987" s="21">
        <v>5416</v>
      </c>
      <c r="F987" s="22" t="s">
        <v>387</v>
      </c>
      <c r="G987" s="22" t="s">
        <v>112</v>
      </c>
      <c r="H987" s="22" t="s">
        <v>37</v>
      </c>
      <c r="I987" s="21">
        <v>22</v>
      </c>
      <c r="J987" s="21">
        <v>1</v>
      </c>
      <c r="K987" s="22" t="s">
        <v>38</v>
      </c>
      <c r="L987" s="22">
        <v>4</v>
      </c>
      <c r="M987" s="22" t="s">
        <v>39</v>
      </c>
      <c r="N987" s="23">
        <v>463225</v>
      </c>
      <c r="O987" s="23">
        <v>302931</v>
      </c>
      <c r="P987" s="23">
        <v>228991</v>
      </c>
      <c r="Q987" s="23">
        <v>287689</v>
      </c>
      <c r="R987" s="23">
        <v>386901</v>
      </c>
      <c r="S987" s="23">
        <v>399274</v>
      </c>
      <c r="T987" s="23">
        <v>432473</v>
      </c>
      <c r="U987" s="23">
        <v>332810</v>
      </c>
      <c r="V987" s="23">
        <v>344649</v>
      </c>
      <c r="W987" s="23">
        <v>373589</v>
      </c>
      <c r="X987" s="23">
        <v>153081</v>
      </c>
      <c r="Y987" s="23">
        <v>375955</v>
      </c>
      <c r="Z987" s="23">
        <v>4081568</v>
      </c>
      <c r="AA987" s="21">
        <v>2011</v>
      </c>
    </row>
    <row r="988" spans="1:27" ht="15.75" customHeight="1" x14ac:dyDescent="0.3">
      <c r="A988" s="21">
        <v>2732</v>
      </c>
      <c r="B988" s="22" t="s">
        <v>32</v>
      </c>
      <c r="C988" s="22" t="s">
        <v>3641</v>
      </c>
      <c r="D988" s="22" t="s">
        <v>726</v>
      </c>
      <c r="E988" s="21">
        <v>5416</v>
      </c>
      <c r="F988" s="22" t="s">
        <v>387</v>
      </c>
      <c r="G988" s="22" t="s">
        <v>112</v>
      </c>
      <c r="H988" s="22" t="s">
        <v>37</v>
      </c>
      <c r="I988" s="21">
        <v>22</v>
      </c>
      <c r="J988" s="21">
        <v>1</v>
      </c>
      <c r="K988" s="22" t="s">
        <v>38</v>
      </c>
      <c r="L988" s="22">
        <v>4</v>
      </c>
      <c r="M988" s="22" t="s">
        <v>39</v>
      </c>
      <c r="N988" s="23">
        <v>20517</v>
      </c>
      <c r="O988" s="23">
        <v>5091</v>
      </c>
      <c r="P988" s="23">
        <v>-352</v>
      </c>
      <c r="Q988" s="23">
        <v>-54</v>
      </c>
      <c r="R988" s="23">
        <v>23859</v>
      </c>
      <c r="S988" s="23">
        <v>30595</v>
      </c>
      <c r="T988" s="23">
        <v>30995</v>
      </c>
      <c r="U988" s="23">
        <v>21212</v>
      </c>
      <c r="V988" s="23">
        <v>-421</v>
      </c>
      <c r="W988" s="23">
        <v>-375</v>
      </c>
      <c r="X988" s="23">
        <v>-355</v>
      </c>
      <c r="Y988" s="23">
        <v>-379</v>
      </c>
      <c r="Z988" s="23">
        <v>130333</v>
      </c>
      <c r="AA988" s="21">
        <v>2011</v>
      </c>
    </row>
    <row r="989" spans="1:27" ht="15.75" customHeight="1" x14ac:dyDescent="0.3">
      <c r="A989" s="21">
        <v>2732</v>
      </c>
      <c r="B989" s="22" t="s">
        <v>32</v>
      </c>
      <c r="C989" s="22" t="s">
        <v>3641</v>
      </c>
      <c r="D989" s="22" t="s">
        <v>726</v>
      </c>
      <c r="E989" s="21">
        <v>5416</v>
      </c>
      <c r="F989" s="22" t="s">
        <v>387</v>
      </c>
      <c r="G989" s="22" t="s">
        <v>112</v>
      </c>
      <c r="H989" s="22" t="s">
        <v>37</v>
      </c>
      <c r="I989" s="21">
        <v>22</v>
      </c>
      <c r="J989" s="21">
        <v>1</v>
      </c>
      <c r="K989" s="22" t="s">
        <v>38</v>
      </c>
      <c r="L989" s="22">
        <v>5</v>
      </c>
      <c r="M989" s="22" t="s">
        <v>39</v>
      </c>
      <c r="N989" s="23">
        <v>22077</v>
      </c>
      <c r="O989" s="23">
        <v>3152</v>
      </c>
      <c r="P989" s="23">
        <v>-238</v>
      </c>
      <c r="Q989" s="23">
        <v>57</v>
      </c>
      <c r="R989" s="23">
        <v>24852</v>
      </c>
      <c r="S989" s="23">
        <v>32378</v>
      </c>
      <c r="T989" s="23">
        <v>29355</v>
      </c>
      <c r="U989" s="23">
        <v>19334</v>
      </c>
      <c r="V989" s="23">
        <v>-248</v>
      </c>
      <c r="W989" s="23">
        <v>-224</v>
      </c>
      <c r="X989" s="23">
        <v>-228</v>
      </c>
      <c r="Y989" s="23">
        <v>-246</v>
      </c>
      <c r="Z989" s="23">
        <v>130021</v>
      </c>
      <c r="AA989" s="21">
        <v>2011</v>
      </c>
    </row>
    <row r="990" spans="1:27" ht="15.75" customHeight="1" x14ac:dyDescent="0.3">
      <c r="A990" s="21">
        <v>2732</v>
      </c>
      <c r="B990" s="22" t="s">
        <v>32</v>
      </c>
      <c r="C990" s="22" t="s">
        <v>3641</v>
      </c>
      <c r="D990" s="22" t="s">
        <v>726</v>
      </c>
      <c r="E990" s="21">
        <v>5416</v>
      </c>
      <c r="F990" s="22" t="s">
        <v>387</v>
      </c>
      <c r="G990" s="22" t="s">
        <v>112</v>
      </c>
      <c r="H990" s="22" t="s">
        <v>37</v>
      </c>
      <c r="I990" s="21">
        <v>22</v>
      </c>
      <c r="J990" s="21">
        <v>1</v>
      </c>
      <c r="K990" s="22" t="s">
        <v>38</v>
      </c>
      <c r="L990" s="22">
        <v>6</v>
      </c>
      <c r="M990" s="22" t="s">
        <v>39</v>
      </c>
      <c r="N990" s="23">
        <v>32397</v>
      </c>
      <c r="O990" s="23">
        <v>14475</v>
      </c>
      <c r="P990" s="23">
        <v>7443</v>
      </c>
      <c r="Q990" s="23">
        <v>15502</v>
      </c>
      <c r="R990" s="23">
        <v>51445</v>
      </c>
      <c r="S990" s="23">
        <v>50074</v>
      </c>
      <c r="T990" s="23">
        <v>55349</v>
      </c>
      <c r="U990" s="23">
        <v>62315</v>
      </c>
      <c r="V990" s="23">
        <v>7309</v>
      </c>
      <c r="W990" s="23">
        <v>-464</v>
      </c>
      <c r="X990" s="23">
        <v>-468</v>
      </c>
      <c r="Y990" s="23">
        <v>-447</v>
      </c>
      <c r="Z990" s="23">
        <v>294930</v>
      </c>
      <c r="AA990" s="21">
        <v>2011</v>
      </c>
    </row>
    <row r="991" spans="1:27" ht="15.75" customHeight="1" x14ac:dyDescent="0.3">
      <c r="A991" s="21">
        <v>2732</v>
      </c>
      <c r="B991" s="22" t="s">
        <v>32</v>
      </c>
      <c r="C991" s="22" t="s">
        <v>3641</v>
      </c>
      <c r="D991" s="22" t="s">
        <v>726</v>
      </c>
      <c r="E991" s="21">
        <v>5416</v>
      </c>
      <c r="F991" s="22" t="s">
        <v>387</v>
      </c>
      <c r="G991" s="22" t="s">
        <v>112</v>
      </c>
      <c r="H991" s="22" t="s">
        <v>37</v>
      </c>
      <c r="I991" s="21">
        <v>22</v>
      </c>
      <c r="J991" s="21">
        <v>1</v>
      </c>
      <c r="K991" s="22" t="s">
        <v>38</v>
      </c>
      <c r="L991" s="22">
        <v>7</v>
      </c>
      <c r="M991" s="22" t="s">
        <v>39</v>
      </c>
      <c r="N991" s="23">
        <v>46758</v>
      </c>
      <c r="O991" s="23">
        <v>14514</v>
      </c>
      <c r="P991" s="23">
        <v>7407</v>
      </c>
      <c r="Q991" s="23">
        <v>14329</v>
      </c>
      <c r="R991" s="23">
        <v>48923</v>
      </c>
      <c r="S991" s="23">
        <v>50964</v>
      </c>
      <c r="T991" s="23">
        <v>58998</v>
      </c>
      <c r="U991" s="23">
        <v>65125</v>
      </c>
      <c r="V991" s="23">
        <v>1584</v>
      </c>
      <c r="W991" s="23">
        <v>-341</v>
      </c>
      <c r="X991" s="23">
        <v>-324</v>
      </c>
      <c r="Y991" s="23">
        <v>-358</v>
      </c>
      <c r="Z991" s="23">
        <v>307579</v>
      </c>
      <c r="AA991" s="21">
        <v>2011</v>
      </c>
    </row>
    <row r="992" spans="1:27" ht="15.75" customHeight="1" x14ac:dyDescent="0.3">
      <c r="A992" s="21">
        <v>2790</v>
      </c>
      <c r="B992" s="22" t="s">
        <v>32</v>
      </c>
      <c r="C992" s="22" t="s">
        <v>736</v>
      </c>
      <c r="D992" s="22" t="s">
        <v>737</v>
      </c>
      <c r="E992" s="21">
        <v>12199</v>
      </c>
      <c r="F992" s="22" t="s">
        <v>738</v>
      </c>
      <c r="G992" s="22" t="s">
        <v>67</v>
      </c>
      <c r="H992" s="22" t="s">
        <v>68</v>
      </c>
      <c r="I992" s="21">
        <v>22</v>
      </c>
      <c r="J992" s="21">
        <v>1</v>
      </c>
      <c r="K992" s="22" t="s">
        <v>38</v>
      </c>
      <c r="L992" s="22">
        <v>1</v>
      </c>
      <c r="M992" s="22" t="s">
        <v>39</v>
      </c>
      <c r="N992" s="23">
        <v>13692</v>
      </c>
      <c r="O992" s="23">
        <v>10520</v>
      </c>
      <c r="P992" s="23">
        <v>12163</v>
      </c>
      <c r="Q992" s="23">
        <v>9808</v>
      </c>
      <c r="R992" s="23">
        <v>5546</v>
      </c>
      <c r="S992" s="23">
        <v>9436</v>
      </c>
      <c r="T992" s="23">
        <v>13511</v>
      </c>
      <c r="U992" s="23">
        <v>13148</v>
      </c>
      <c r="V992" s="23">
        <v>6293</v>
      </c>
      <c r="W992" s="23">
        <v>7201</v>
      </c>
      <c r="X992" s="23">
        <v>7827</v>
      </c>
      <c r="Y992" s="23">
        <v>2422</v>
      </c>
      <c r="Z992" s="23">
        <v>111567</v>
      </c>
      <c r="AA992" s="21">
        <v>2011</v>
      </c>
    </row>
    <row r="993" spans="1:27" ht="15.75" customHeight="1" x14ac:dyDescent="0.3">
      <c r="A993" s="21">
        <v>2790</v>
      </c>
      <c r="B993" s="22" t="s">
        <v>32</v>
      </c>
      <c r="C993" s="22" t="s">
        <v>736</v>
      </c>
      <c r="D993" s="22" t="s">
        <v>737</v>
      </c>
      <c r="E993" s="21">
        <v>12199</v>
      </c>
      <c r="F993" s="22" t="s">
        <v>738</v>
      </c>
      <c r="G993" s="22" t="s">
        <v>67</v>
      </c>
      <c r="H993" s="22" t="s">
        <v>68</v>
      </c>
      <c r="I993" s="21">
        <v>22</v>
      </c>
      <c r="J993" s="21">
        <v>1</v>
      </c>
      <c r="K993" s="22" t="s">
        <v>38</v>
      </c>
      <c r="L993" s="22">
        <v>2</v>
      </c>
      <c r="M993" s="22" t="s">
        <v>39</v>
      </c>
      <c r="N993" s="23">
        <v>45441</v>
      </c>
      <c r="O993" s="23">
        <v>35575</v>
      </c>
      <c r="P993" s="23">
        <v>24154</v>
      </c>
      <c r="Q993" s="23">
        <v>84</v>
      </c>
      <c r="R993" s="23">
        <v>33271</v>
      </c>
      <c r="S993" s="23">
        <v>40745</v>
      </c>
      <c r="T993" s="23">
        <v>47189</v>
      </c>
      <c r="U993" s="23">
        <v>44138</v>
      </c>
      <c r="V993" s="23">
        <v>36916</v>
      </c>
      <c r="W993" s="23">
        <v>17702</v>
      </c>
      <c r="X993" s="23">
        <v>28279</v>
      </c>
      <c r="Y993" s="23">
        <v>35019</v>
      </c>
      <c r="Z993" s="23">
        <v>388513</v>
      </c>
      <c r="AA993" s="21">
        <v>2011</v>
      </c>
    </row>
    <row r="994" spans="1:27" ht="15.75" customHeight="1" x14ac:dyDescent="0.3">
      <c r="A994" s="21">
        <v>2817</v>
      </c>
      <c r="B994" s="22" t="s">
        <v>32</v>
      </c>
      <c r="C994" s="22" t="s">
        <v>739</v>
      </c>
      <c r="D994" s="22" t="s">
        <v>740</v>
      </c>
      <c r="E994" s="21">
        <v>1307</v>
      </c>
      <c r="F994" s="22" t="s">
        <v>738</v>
      </c>
      <c r="G994" s="22" t="s">
        <v>67</v>
      </c>
      <c r="H994" s="22" t="s">
        <v>68</v>
      </c>
      <c r="I994" s="21">
        <v>22</v>
      </c>
      <c r="J994" s="21">
        <v>1</v>
      </c>
      <c r="K994" s="22" t="s">
        <v>38</v>
      </c>
      <c r="L994" s="22">
        <v>1</v>
      </c>
      <c r="M994" s="22" t="s">
        <v>39</v>
      </c>
      <c r="N994" s="23">
        <v>141290</v>
      </c>
      <c r="O994" s="23">
        <v>117995</v>
      </c>
      <c r="P994" s="23">
        <v>128105</v>
      </c>
      <c r="Q994" s="23">
        <v>78586</v>
      </c>
      <c r="R994" s="23">
        <v>0</v>
      </c>
      <c r="S994" s="23">
        <v>0</v>
      </c>
      <c r="T994" s="23">
        <v>65154</v>
      </c>
      <c r="U994" s="23">
        <v>112610</v>
      </c>
      <c r="V994" s="23">
        <v>93075</v>
      </c>
      <c r="W994" s="23">
        <v>103540</v>
      </c>
      <c r="X994" s="23">
        <v>102490</v>
      </c>
      <c r="Y994" s="23">
        <v>99553</v>
      </c>
      <c r="Z994" s="23">
        <v>1042398</v>
      </c>
      <c r="AA994" s="21">
        <v>2011</v>
      </c>
    </row>
    <row r="995" spans="1:27" ht="15.75" customHeight="1" x14ac:dyDescent="0.3">
      <c r="A995" s="21">
        <v>2817</v>
      </c>
      <c r="B995" s="22" t="s">
        <v>32</v>
      </c>
      <c r="C995" s="22" t="s">
        <v>739</v>
      </c>
      <c r="D995" s="22" t="s">
        <v>740</v>
      </c>
      <c r="E995" s="21">
        <v>1307</v>
      </c>
      <c r="F995" s="22" t="s">
        <v>738</v>
      </c>
      <c r="G995" s="22" t="s">
        <v>67</v>
      </c>
      <c r="H995" s="22" t="s">
        <v>68</v>
      </c>
      <c r="I995" s="21">
        <v>22</v>
      </c>
      <c r="J995" s="21">
        <v>1</v>
      </c>
      <c r="K995" s="22" t="s">
        <v>38</v>
      </c>
      <c r="L995" s="22">
        <v>2</v>
      </c>
      <c r="M995" s="22" t="s">
        <v>39</v>
      </c>
      <c r="N995" s="23">
        <v>287815</v>
      </c>
      <c r="O995" s="23">
        <v>237845</v>
      </c>
      <c r="P995" s="23">
        <v>261365</v>
      </c>
      <c r="Q995" s="23">
        <v>134546</v>
      </c>
      <c r="R995" s="23">
        <v>152116</v>
      </c>
      <c r="S995" s="23">
        <v>0</v>
      </c>
      <c r="T995" s="23">
        <v>92249</v>
      </c>
      <c r="U995" s="23">
        <v>197770</v>
      </c>
      <c r="V995" s="23">
        <v>158050</v>
      </c>
      <c r="W995" s="23">
        <v>238960</v>
      </c>
      <c r="X995" s="23">
        <v>214235</v>
      </c>
      <c r="Y995" s="23">
        <v>243790</v>
      </c>
      <c r="Z995" s="23">
        <v>2218741</v>
      </c>
      <c r="AA995" s="21">
        <v>2011</v>
      </c>
    </row>
    <row r="996" spans="1:27" ht="15.75" customHeight="1" x14ac:dyDescent="0.3">
      <c r="A996" s="21">
        <v>2823</v>
      </c>
      <c r="B996" s="22" t="s">
        <v>32</v>
      </c>
      <c r="C996" s="22" t="s">
        <v>741</v>
      </c>
      <c r="D996" s="22" t="s">
        <v>742</v>
      </c>
      <c r="E996" s="21">
        <v>12658</v>
      </c>
      <c r="F996" s="22" t="s">
        <v>738</v>
      </c>
      <c r="G996" s="22" t="s">
        <v>67</v>
      </c>
      <c r="H996" s="22" t="s">
        <v>68</v>
      </c>
      <c r="I996" s="21">
        <v>22</v>
      </c>
      <c r="J996" s="21">
        <v>1</v>
      </c>
      <c r="K996" s="22" t="s">
        <v>38</v>
      </c>
      <c r="L996" s="22">
        <v>1</v>
      </c>
      <c r="M996" s="22" t="s">
        <v>39</v>
      </c>
      <c r="N996" s="23">
        <v>172666</v>
      </c>
      <c r="O996" s="23">
        <v>153326</v>
      </c>
      <c r="P996" s="23">
        <v>49738</v>
      </c>
      <c r="Q996" s="23">
        <v>92749</v>
      </c>
      <c r="R996" s="23">
        <v>155656</v>
      </c>
      <c r="S996" s="23">
        <v>154914</v>
      </c>
      <c r="T996" s="23">
        <v>144582</v>
      </c>
      <c r="U996" s="23">
        <v>125647</v>
      </c>
      <c r="V996" s="23">
        <v>159133</v>
      </c>
      <c r="W996" s="23">
        <v>166034</v>
      </c>
      <c r="X996" s="23">
        <v>156779</v>
      </c>
      <c r="Y996" s="23">
        <v>141155</v>
      </c>
      <c r="Z996" s="23">
        <v>1672379</v>
      </c>
      <c r="AA996" s="21">
        <v>2011</v>
      </c>
    </row>
    <row r="997" spans="1:27" ht="15.75" customHeight="1" x14ac:dyDescent="0.3">
      <c r="A997" s="21">
        <v>2823</v>
      </c>
      <c r="B997" s="22" t="s">
        <v>32</v>
      </c>
      <c r="C997" s="22" t="s">
        <v>741</v>
      </c>
      <c r="D997" s="22" t="s">
        <v>742</v>
      </c>
      <c r="E997" s="21">
        <v>12658</v>
      </c>
      <c r="F997" s="22" t="s">
        <v>738</v>
      </c>
      <c r="G997" s="22" t="s">
        <v>67</v>
      </c>
      <c r="H997" s="22" t="s">
        <v>68</v>
      </c>
      <c r="I997" s="21">
        <v>22</v>
      </c>
      <c r="J997" s="21">
        <v>1</v>
      </c>
      <c r="K997" s="22" t="s">
        <v>38</v>
      </c>
      <c r="L997" s="22">
        <v>2</v>
      </c>
      <c r="M997" s="22" t="s">
        <v>39</v>
      </c>
      <c r="N997" s="23">
        <v>278075</v>
      </c>
      <c r="O997" s="23">
        <v>281847</v>
      </c>
      <c r="P997" s="23">
        <v>274186</v>
      </c>
      <c r="Q997" s="23">
        <v>302608</v>
      </c>
      <c r="R997" s="23">
        <v>309189</v>
      </c>
      <c r="S997" s="23">
        <v>242135</v>
      </c>
      <c r="T997" s="23">
        <v>294031</v>
      </c>
      <c r="U997" s="23">
        <v>298912</v>
      </c>
      <c r="V997" s="23">
        <v>295604</v>
      </c>
      <c r="W997" s="23">
        <v>257557</v>
      </c>
      <c r="X997" s="23">
        <v>297522</v>
      </c>
      <c r="Y997" s="23">
        <v>306371</v>
      </c>
      <c r="Z997" s="23">
        <v>3438037</v>
      </c>
      <c r="AA997" s="21">
        <v>2011</v>
      </c>
    </row>
    <row r="998" spans="1:27" ht="15.75" customHeight="1" x14ac:dyDescent="0.3">
      <c r="A998" s="21">
        <v>2824</v>
      </c>
      <c r="B998" s="22" t="s">
        <v>32</v>
      </c>
      <c r="C998" s="22" t="s">
        <v>743</v>
      </c>
      <c r="D998" s="22" t="s">
        <v>603</v>
      </c>
      <c r="E998" s="21">
        <v>7570</v>
      </c>
      <c r="F998" s="22" t="s">
        <v>738</v>
      </c>
      <c r="G998" s="22" t="s">
        <v>67</v>
      </c>
      <c r="H998" s="22" t="s">
        <v>68</v>
      </c>
      <c r="I998" s="21">
        <v>22</v>
      </c>
      <c r="J998" s="21">
        <v>1</v>
      </c>
      <c r="K998" s="22" t="s">
        <v>38</v>
      </c>
      <c r="L998" s="22">
        <v>1</v>
      </c>
      <c r="M998" s="22" t="s">
        <v>39</v>
      </c>
      <c r="N998" s="23">
        <v>122285</v>
      </c>
      <c r="O998" s="23">
        <v>102613</v>
      </c>
      <c r="P998" s="23">
        <v>117256</v>
      </c>
      <c r="Q998" s="23">
        <v>105621</v>
      </c>
      <c r="R998" s="23">
        <v>83427</v>
      </c>
      <c r="S998" s="23">
        <v>96260</v>
      </c>
      <c r="T998" s="23">
        <v>121795</v>
      </c>
      <c r="U998" s="23">
        <v>118325</v>
      </c>
      <c r="V998" s="23">
        <v>93593</v>
      </c>
      <c r="W998" s="23">
        <v>109303</v>
      </c>
      <c r="X998" s="23">
        <v>95432</v>
      </c>
      <c r="Y998" s="23">
        <v>98532</v>
      </c>
      <c r="Z998" s="23">
        <v>1264442</v>
      </c>
      <c r="AA998" s="21">
        <v>2011</v>
      </c>
    </row>
    <row r="999" spans="1:27" ht="15.75" customHeight="1" x14ac:dyDescent="0.3">
      <c r="A999" s="21">
        <v>2828</v>
      </c>
      <c r="B999" s="22" t="s">
        <v>32</v>
      </c>
      <c r="C999" s="22" t="s">
        <v>744</v>
      </c>
      <c r="D999" s="22" t="s">
        <v>3845</v>
      </c>
      <c r="E999" s="21">
        <v>3006</v>
      </c>
      <c r="F999" s="22" t="s">
        <v>746</v>
      </c>
      <c r="G999" s="22" t="s">
        <v>175</v>
      </c>
      <c r="H999" s="22" t="s">
        <v>176</v>
      </c>
      <c r="I999" s="21">
        <v>22</v>
      </c>
      <c r="J999" s="21">
        <v>1</v>
      </c>
      <c r="K999" s="22" t="s">
        <v>38</v>
      </c>
      <c r="L999" s="22">
        <v>1</v>
      </c>
      <c r="M999" s="22" t="s">
        <v>39</v>
      </c>
      <c r="N999" s="23">
        <v>424800</v>
      </c>
      <c r="O999" s="23">
        <v>354330</v>
      </c>
      <c r="P999" s="23">
        <v>291273</v>
      </c>
      <c r="Q999" s="23">
        <v>388464</v>
      </c>
      <c r="R999" s="23">
        <v>123018</v>
      </c>
      <c r="S999" s="23">
        <v>378889</v>
      </c>
      <c r="T999" s="23">
        <v>424523</v>
      </c>
      <c r="U999" s="23">
        <v>190723</v>
      </c>
      <c r="V999" s="23">
        <v>117175</v>
      </c>
      <c r="W999" s="23">
        <v>0</v>
      </c>
      <c r="X999" s="23">
        <v>0</v>
      </c>
      <c r="Y999" s="23">
        <v>0</v>
      </c>
      <c r="Z999" s="23">
        <v>2693195</v>
      </c>
      <c r="AA999" s="21">
        <v>2011</v>
      </c>
    </row>
    <row r="1000" spans="1:27" ht="15.75" customHeight="1" x14ac:dyDescent="0.3">
      <c r="A1000" s="21">
        <v>2828</v>
      </c>
      <c r="B1000" s="22" t="s">
        <v>32</v>
      </c>
      <c r="C1000" s="22" t="s">
        <v>744</v>
      </c>
      <c r="D1000" s="22" t="s">
        <v>3845</v>
      </c>
      <c r="E1000" s="21">
        <v>3006</v>
      </c>
      <c r="F1000" s="22" t="s">
        <v>746</v>
      </c>
      <c r="G1000" s="22" t="s">
        <v>175</v>
      </c>
      <c r="H1000" s="22" t="s">
        <v>176</v>
      </c>
      <c r="I1000" s="21">
        <v>22</v>
      </c>
      <c r="J1000" s="21">
        <v>1</v>
      </c>
      <c r="K1000" s="22" t="s">
        <v>38</v>
      </c>
      <c r="L1000" s="22">
        <v>2</v>
      </c>
      <c r="M1000" s="22" t="s">
        <v>39</v>
      </c>
      <c r="N1000" s="23">
        <v>0</v>
      </c>
      <c r="O1000" s="23">
        <v>0</v>
      </c>
      <c r="P1000" s="23">
        <v>0</v>
      </c>
      <c r="Q1000" s="23">
        <v>14342</v>
      </c>
      <c r="R1000" s="23">
        <v>240754</v>
      </c>
      <c r="S1000" s="23">
        <v>404163</v>
      </c>
      <c r="T1000" s="23">
        <v>382707</v>
      </c>
      <c r="U1000" s="23">
        <v>422663</v>
      </c>
      <c r="V1000" s="23">
        <v>328110</v>
      </c>
      <c r="W1000" s="23">
        <v>299096</v>
      </c>
      <c r="X1000" s="23">
        <v>0</v>
      </c>
      <c r="Y1000" s="23">
        <v>0</v>
      </c>
      <c r="Z1000" s="23">
        <v>2091835</v>
      </c>
      <c r="AA1000" s="21">
        <v>2011</v>
      </c>
    </row>
    <row r="1001" spans="1:27" ht="15.75" customHeight="1" x14ac:dyDescent="0.3">
      <c r="A1001" s="21">
        <v>2828</v>
      </c>
      <c r="B1001" s="22" t="s">
        <v>32</v>
      </c>
      <c r="C1001" s="22" t="s">
        <v>744</v>
      </c>
      <c r="D1001" s="22" t="s">
        <v>3845</v>
      </c>
      <c r="E1001" s="21">
        <v>3006</v>
      </c>
      <c r="F1001" s="22" t="s">
        <v>746</v>
      </c>
      <c r="G1001" s="22" t="s">
        <v>175</v>
      </c>
      <c r="H1001" s="22" t="s">
        <v>176</v>
      </c>
      <c r="I1001" s="21">
        <v>22</v>
      </c>
      <c r="J1001" s="21">
        <v>1</v>
      </c>
      <c r="K1001" s="22" t="s">
        <v>38</v>
      </c>
      <c r="L1001" s="22">
        <v>3</v>
      </c>
      <c r="M1001" s="22" t="s">
        <v>39</v>
      </c>
      <c r="N1001" s="23">
        <v>371112</v>
      </c>
      <c r="O1001" s="23">
        <v>409822</v>
      </c>
      <c r="P1001" s="23">
        <v>440936</v>
      </c>
      <c r="Q1001" s="23">
        <v>308015</v>
      </c>
      <c r="R1001" s="23">
        <v>439923</v>
      </c>
      <c r="S1001" s="23">
        <v>311516</v>
      </c>
      <c r="T1001" s="23">
        <v>438030</v>
      </c>
      <c r="U1001" s="23">
        <v>412610</v>
      </c>
      <c r="V1001" s="23">
        <v>142454</v>
      </c>
      <c r="W1001" s="23">
        <v>0</v>
      </c>
      <c r="X1001" s="23">
        <v>0</v>
      </c>
      <c r="Y1001" s="23">
        <v>0</v>
      </c>
      <c r="Z1001" s="23">
        <v>3274418</v>
      </c>
      <c r="AA1001" s="21">
        <v>2011</v>
      </c>
    </row>
    <row r="1002" spans="1:27" ht="15.75" customHeight="1" x14ac:dyDescent="0.3">
      <c r="A1002" s="21">
        <v>2830</v>
      </c>
      <c r="B1002" s="22" t="s">
        <v>32</v>
      </c>
      <c r="C1002" s="22" t="s">
        <v>3454</v>
      </c>
      <c r="D1002" s="22" t="s">
        <v>3455</v>
      </c>
      <c r="E1002" s="21">
        <v>3542</v>
      </c>
      <c r="F1002" s="22" t="s">
        <v>746</v>
      </c>
      <c r="G1002" s="22" t="s">
        <v>175</v>
      </c>
      <c r="H1002" s="22" t="s">
        <v>176</v>
      </c>
      <c r="I1002" s="21">
        <v>22</v>
      </c>
      <c r="J1002" s="21">
        <v>1</v>
      </c>
      <c r="K1002" s="22" t="s">
        <v>38</v>
      </c>
      <c r="L1002" s="22">
        <v>1</v>
      </c>
      <c r="M1002" s="22" t="s">
        <v>39</v>
      </c>
      <c r="N1002" s="23">
        <v>-1235</v>
      </c>
      <c r="O1002" s="23">
        <v>-1074</v>
      </c>
      <c r="P1002" s="23">
        <v>-1041</v>
      </c>
      <c r="Q1002" s="23">
        <v>-801</v>
      </c>
      <c r="R1002" s="23">
        <v>-480</v>
      </c>
      <c r="S1002" s="23">
        <v>-625</v>
      </c>
      <c r="T1002" s="23">
        <v>-514</v>
      </c>
      <c r="U1002" s="23">
        <v>-680</v>
      </c>
      <c r="V1002" s="23">
        <v>-565</v>
      </c>
      <c r="W1002" s="23">
        <v>-1006</v>
      </c>
      <c r="X1002" s="23">
        <v>-721</v>
      </c>
      <c r="Y1002" s="23">
        <v>-482</v>
      </c>
      <c r="Z1002" s="23">
        <v>-9224</v>
      </c>
      <c r="AA1002" s="21">
        <v>2011</v>
      </c>
    </row>
    <row r="1003" spans="1:27" ht="15.75" customHeight="1" x14ac:dyDescent="0.3">
      <c r="A1003" s="21">
        <v>2830</v>
      </c>
      <c r="B1003" s="22" t="s">
        <v>32</v>
      </c>
      <c r="C1003" s="22" t="s">
        <v>3454</v>
      </c>
      <c r="D1003" s="22" t="s">
        <v>3455</v>
      </c>
      <c r="E1003" s="21">
        <v>3542</v>
      </c>
      <c r="F1003" s="22" t="s">
        <v>746</v>
      </c>
      <c r="G1003" s="22" t="s">
        <v>175</v>
      </c>
      <c r="H1003" s="22" t="s">
        <v>176</v>
      </c>
      <c r="I1003" s="21">
        <v>22</v>
      </c>
      <c r="J1003" s="21">
        <v>1</v>
      </c>
      <c r="K1003" s="22" t="s">
        <v>38</v>
      </c>
      <c r="L1003" s="22">
        <v>2</v>
      </c>
      <c r="M1003" s="22" t="s">
        <v>39</v>
      </c>
      <c r="N1003" s="23">
        <v>-836</v>
      </c>
      <c r="O1003" s="23">
        <v>-611</v>
      </c>
      <c r="P1003" s="23">
        <v>-556</v>
      </c>
      <c r="Q1003" s="23">
        <v>-480</v>
      </c>
      <c r="R1003" s="23">
        <v>-280</v>
      </c>
      <c r="S1003" s="23">
        <v>-267</v>
      </c>
      <c r="T1003" s="23">
        <v>-19</v>
      </c>
      <c r="U1003" s="23">
        <v>-179</v>
      </c>
      <c r="V1003" s="23">
        <v>-248</v>
      </c>
      <c r="W1003" s="23">
        <v>-686</v>
      </c>
      <c r="X1003" s="23">
        <v>5088</v>
      </c>
      <c r="Y1003" s="23">
        <v>-358</v>
      </c>
      <c r="Z1003" s="23">
        <v>568</v>
      </c>
      <c r="AA1003" s="21">
        <v>2011</v>
      </c>
    </row>
    <row r="1004" spans="1:27" ht="15.75" customHeight="1" x14ac:dyDescent="0.3">
      <c r="A1004" s="21">
        <v>2830</v>
      </c>
      <c r="B1004" s="22" t="s">
        <v>32</v>
      </c>
      <c r="C1004" s="22" t="s">
        <v>3454</v>
      </c>
      <c r="D1004" s="22" t="s">
        <v>3455</v>
      </c>
      <c r="E1004" s="21">
        <v>3542</v>
      </c>
      <c r="F1004" s="22" t="s">
        <v>746</v>
      </c>
      <c r="G1004" s="22" t="s">
        <v>175</v>
      </c>
      <c r="H1004" s="22" t="s">
        <v>176</v>
      </c>
      <c r="I1004" s="21">
        <v>22</v>
      </c>
      <c r="J1004" s="21">
        <v>1</v>
      </c>
      <c r="K1004" s="22" t="s">
        <v>38</v>
      </c>
      <c r="L1004" s="22">
        <v>3</v>
      </c>
      <c r="M1004" s="22" t="s">
        <v>39</v>
      </c>
      <c r="N1004" s="23">
        <v>-1235</v>
      </c>
      <c r="O1004" s="23">
        <v>-1072</v>
      </c>
      <c r="P1004" s="23">
        <v>-1041</v>
      </c>
      <c r="Q1004" s="23">
        <v>-801</v>
      </c>
      <c r="R1004" s="23">
        <v>-480</v>
      </c>
      <c r="S1004" s="23">
        <v>-620</v>
      </c>
      <c r="T1004" s="23">
        <v>-514</v>
      </c>
      <c r="U1004" s="23">
        <v>-680</v>
      </c>
      <c r="V1004" s="23">
        <v>-564</v>
      </c>
      <c r="W1004" s="23">
        <v>5191</v>
      </c>
      <c r="X1004" s="23">
        <v>-721</v>
      </c>
      <c r="Y1004" s="23">
        <v>-484</v>
      </c>
      <c r="Z1004" s="23">
        <v>-3021</v>
      </c>
      <c r="AA1004" s="21">
        <v>2011</v>
      </c>
    </row>
    <row r="1005" spans="1:27" ht="15.75" customHeight="1" x14ac:dyDescent="0.3">
      <c r="A1005" s="21">
        <v>2830</v>
      </c>
      <c r="B1005" s="22" t="s">
        <v>32</v>
      </c>
      <c r="C1005" s="22" t="s">
        <v>3454</v>
      </c>
      <c r="D1005" s="22" t="s">
        <v>3455</v>
      </c>
      <c r="E1005" s="21">
        <v>3542</v>
      </c>
      <c r="F1005" s="22" t="s">
        <v>746</v>
      </c>
      <c r="G1005" s="22" t="s">
        <v>175</v>
      </c>
      <c r="H1005" s="22" t="s">
        <v>176</v>
      </c>
      <c r="I1005" s="21">
        <v>22</v>
      </c>
      <c r="J1005" s="21">
        <v>1</v>
      </c>
      <c r="K1005" s="22" t="s">
        <v>38</v>
      </c>
      <c r="L1005" s="22">
        <v>4</v>
      </c>
      <c r="M1005" s="22" t="s">
        <v>39</v>
      </c>
      <c r="N1005" s="23">
        <v>55112</v>
      </c>
      <c r="O1005" s="23">
        <v>40526</v>
      </c>
      <c r="P1005" s="23">
        <v>-685</v>
      </c>
      <c r="Q1005" s="23">
        <v>-743</v>
      </c>
      <c r="R1005" s="23">
        <v>-953</v>
      </c>
      <c r="S1005" s="23">
        <v>45894</v>
      </c>
      <c r="T1005" s="23">
        <v>76930</v>
      </c>
      <c r="U1005" s="23">
        <v>71268</v>
      </c>
      <c r="V1005" s="23">
        <v>6917</v>
      </c>
      <c r="W1005" s="23">
        <v>-833</v>
      </c>
      <c r="X1005" s="23">
        <v>-1206</v>
      </c>
      <c r="Y1005" s="23">
        <v>28959</v>
      </c>
      <c r="Z1005" s="23">
        <v>321186</v>
      </c>
      <c r="AA1005" s="21">
        <v>2011</v>
      </c>
    </row>
    <row r="1006" spans="1:27" ht="15.75" customHeight="1" x14ac:dyDescent="0.3">
      <c r="A1006" s="21">
        <v>2830</v>
      </c>
      <c r="B1006" s="22" t="s">
        <v>32</v>
      </c>
      <c r="C1006" s="22" t="s">
        <v>3454</v>
      </c>
      <c r="D1006" s="22" t="s">
        <v>3455</v>
      </c>
      <c r="E1006" s="21">
        <v>3542</v>
      </c>
      <c r="F1006" s="22" t="s">
        <v>746</v>
      </c>
      <c r="G1006" s="22" t="s">
        <v>175</v>
      </c>
      <c r="H1006" s="22" t="s">
        <v>176</v>
      </c>
      <c r="I1006" s="21">
        <v>22</v>
      </c>
      <c r="J1006" s="21">
        <v>1</v>
      </c>
      <c r="K1006" s="22" t="s">
        <v>38</v>
      </c>
      <c r="L1006" s="22">
        <v>5</v>
      </c>
      <c r="M1006" s="22" t="s">
        <v>39</v>
      </c>
      <c r="N1006" s="23">
        <v>144474</v>
      </c>
      <c r="O1006" s="23">
        <v>128169</v>
      </c>
      <c r="P1006" s="23">
        <v>145829</v>
      </c>
      <c r="Q1006" s="23">
        <v>130678</v>
      </c>
      <c r="R1006" s="23">
        <v>81391</v>
      </c>
      <c r="S1006" s="23">
        <v>106950</v>
      </c>
      <c r="T1006" s="23">
        <v>126269</v>
      </c>
      <c r="U1006" s="23">
        <v>91018</v>
      </c>
      <c r="V1006" s="23">
        <v>95989</v>
      </c>
      <c r="W1006" s="23">
        <v>25049</v>
      </c>
      <c r="X1006" s="23">
        <v>100023</v>
      </c>
      <c r="Y1006" s="23">
        <v>115895</v>
      </c>
      <c r="Z1006" s="23">
        <v>1291734</v>
      </c>
      <c r="AA1006" s="21">
        <v>2011</v>
      </c>
    </row>
    <row r="1007" spans="1:27" ht="15.75" customHeight="1" x14ac:dyDescent="0.3">
      <c r="A1007" s="21">
        <v>2830</v>
      </c>
      <c r="B1007" s="22" t="s">
        <v>32</v>
      </c>
      <c r="C1007" s="22" t="s">
        <v>3454</v>
      </c>
      <c r="D1007" s="22" t="s">
        <v>3455</v>
      </c>
      <c r="E1007" s="21">
        <v>3542</v>
      </c>
      <c r="F1007" s="22" t="s">
        <v>746</v>
      </c>
      <c r="G1007" s="22" t="s">
        <v>175</v>
      </c>
      <c r="H1007" s="22" t="s">
        <v>176</v>
      </c>
      <c r="I1007" s="21">
        <v>22</v>
      </c>
      <c r="J1007" s="21">
        <v>1</v>
      </c>
      <c r="K1007" s="22" t="s">
        <v>38</v>
      </c>
      <c r="L1007" s="22">
        <v>6</v>
      </c>
      <c r="M1007" s="22" t="s">
        <v>39</v>
      </c>
      <c r="N1007" s="23">
        <v>194358</v>
      </c>
      <c r="O1007" s="23">
        <v>225635</v>
      </c>
      <c r="P1007" s="23">
        <v>236972</v>
      </c>
      <c r="Q1007" s="23">
        <v>155662</v>
      </c>
      <c r="R1007" s="23">
        <v>95940</v>
      </c>
      <c r="S1007" s="23">
        <v>172143</v>
      </c>
      <c r="T1007" s="23">
        <v>240634</v>
      </c>
      <c r="U1007" s="23">
        <v>244122</v>
      </c>
      <c r="V1007" s="23">
        <v>153446</v>
      </c>
      <c r="W1007" s="23">
        <v>154798</v>
      </c>
      <c r="X1007" s="23">
        <v>117828</v>
      </c>
      <c r="Y1007" s="23">
        <v>58592</v>
      </c>
      <c r="Z1007" s="23">
        <v>2050130</v>
      </c>
      <c r="AA1007" s="21">
        <v>2011</v>
      </c>
    </row>
    <row r="1008" spans="1:27" ht="15.75" customHeight="1" x14ac:dyDescent="0.3">
      <c r="A1008" s="21">
        <v>2832</v>
      </c>
      <c r="B1008" s="22" t="s">
        <v>32</v>
      </c>
      <c r="C1008" s="22" t="s">
        <v>747</v>
      </c>
      <c r="D1008" s="22" t="s">
        <v>3455</v>
      </c>
      <c r="E1008" s="21">
        <v>3542</v>
      </c>
      <c r="F1008" s="22" t="s">
        <v>746</v>
      </c>
      <c r="G1008" s="22" t="s">
        <v>175</v>
      </c>
      <c r="H1008" s="22" t="s">
        <v>176</v>
      </c>
      <c r="I1008" s="21">
        <v>22</v>
      </c>
      <c r="J1008" s="21">
        <v>1</v>
      </c>
      <c r="K1008" s="22" t="s">
        <v>38</v>
      </c>
      <c r="L1008" s="22">
        <v>6</v>
      </c>
      <c r="M1008" s="22" t="s">
        <v>39</v>
      </c>
      <c r="N1008" s="23">
        <v>104133</v>
      </c>
      <c r="O1008" s="23">
        <v>107331</v>
      </c>
      <c r="P1008" s="23">
        <v>120155</v>
      </c>
      <c r="Q1008" s="23">
        <v>111130</v>
      </c>
      <c r="R1008" s="23">
        <v>100484</v>
      </c>
      <c r="S1008" s="23">
        <v>101641</v>
      </c>
      <c r="T1008" s="23">
        <v>109536</v>
      </c>
      <c r="U1008" s="23">
        <v>98115</v>
      </c>
      <c r="V1008" s="23">
        <v>85634</v>
      </c>
      <c r="W1008" s="23">
        <v>87830</v>
      </c>
      <c r="X1008" s="23">
        <v>90818</v>
      </c>
      <c r="Y1008" s="23">
        <v>104809</v>
      </c>
      <c r="Z1008" s="23">
        <v>1221616</v>
      </c>
      <c r="AA1008" s="21">
        <v>2011</v>
      </c>
    </row>
    <row r="1009" spans="1:27" ht="15.75" customHeight="1" x14ac:dyDescent="0.3">
      <c r="A1009" s="21">
        <v>2832</v>
      </c>
      <c r="B1009" s="22" t="s">
        <v>32</v>
      </c>
      <c r="C1009" s="22" t="s">
        <v>747</v>
      </c>
      <c r="D1009" s="22" t="s">
        <v>3455</v>
      </c>
      <c r="E1009" s="21">
        <v>3542</v>
      </c>
      <c r="F1009" s="22" t="s">
        <v>746</v>
      </c>
      <c r="G1009" s="22" t="s">
        <v>175</v>
      </c>
      <c r="H1009" s="22" t="s">
        <v>176</v>
      </c>
      <c r="I1009" s="21">
        <v>22</v>
      </c>
      <c r="J1009" s="21">
        <v>1</v>
      </c>
      <c r="K1009" s="22" t="s">
        <v>38</v>
      </c>
      <c r="L1009" s="22">
        <v>7</v>
      </c>
      <c r="M1009" s="22" t="s">
        <v>39</v>
      </c>
      <c r="N1009" s="23">
        <v>284475</v>
      </c>
      <c r="O1009" s="23">
        <v>321637</v>
      </c>
      <c r="P1009" s="23">
        <v>298543</v>
      </c>
      <c r="Q1009" s="23">
        <v>185983</v>
      </c>
      <c r="R1009" s="23">
        <v>-3558</v>
      </c>
      <c r="S1009" s="23">
        <v>182884</v>
      </c>
      <c r="T1009" s="23">
        <v>344481</v>
      </c>
      <c r="U1009" s="23">
        <v>282872</v>
      </c>
      <c r="V1009" s="23">
        <v>277800</v>
      </c>
      <c r="W1009" s="23">
        <v>303936</v>
      </c>
      <c r="X1009" s="23">
        <v>294493</v>
      </c>
      <c r="Y1009" s="23">
        <v>317588</v>
      </c>
      <c r="Z1009" s="23">
        <v>3091134</v>
      </c>
      <c r="AA1009" s="21">
        <v>2011</v>
      </c>
    </row>
    <row r="1010" spans="1:27" ht="15.75" customHeight="1" x14ac:dyDescent="0.3">
      <c r="A1010" s="21">
        <v>2832</v>
      </c>
      <c r="B1010" s="22" t="s">
        <v>32</v>
      </c>
      <c r="C1010" s="22" t="s">
        <v>747</v>
      </c>
      <c r="D1010" s="22" t="s">
        <v>3455</v>
      </c>
      <c r="E1010" s="21">
        <v>3542</v>
      </c>
      <c r="F1010" s="22" t="s">
        <v>746</v>
      </c>
      <c r="G1010" s="22" t="s">
        <v>175</v>
      </c>
      <c r="H1010" s="22" t="s">
        <v>176</v>
      </c>
      <c r="I1010" s="21">
        <v>22</v>
      </c>
      <c r="J1010" s="21">
        <v>1</v>
      </c>
      <c r="K1010" s="22" t="s">
        <v>38</v>
      </c>
      <c r="L1010" s="22">
        <v>8</v>
      </c>
      <c r="M1010" s="22" t="s">
        <v>39</v>
      </c>
      <c r="N1010" s="23">
        <v>248016</v>
      </c>
      <c r="O1010" s="23">
        <v>310226</v>
      </c>
      <c r="P1010" s="23">
        <v>201818</v>
      </c>
      <c r="Q1010" s="23">
        <v>-3974</v>
      </c>
      <c r="R1010" s="23">
        <v>213282</v>
      </c>
      <c r="S1010" s="23">
        <v>289295</v>
      </c>
      <c r="T1010" s="23">
        <v>345944</v>
      </c>
      <c r="U1010" s="23">
        <v>328513</v>
      </c>
      <c r="V1010" s="23">
        <v>277880</v>
      </c>
      <c r="W1010" s="23">
        <v>300248</v>
      </c>
      <c r="X1010" s="23">
        <v>290346</v>
      </c>
      <c r="Y1010" s="23">
        <v>327967</v>
      </c>
      <c r="Z1010" s="23">
        <v>3129561</v>
      </c>
      <c r="AA1010" s="21">
        <v>2011</v>
      </c>
    </row>
    <row r="1011" spans="1:27" ht="15.75" customHeight="1" x14ac:dyDescent="0.3">
      <c r="A1011" s="21">
        <v>2835</v>
      </c>
      <c r="B1011" s="22" t="s">
        <v>32</v>
      </c>
      <c r="C1011" s="22" t="s">
        <v>3269</v>
      </c>
      <c r="D1011" s="22" t="s">
        <v>755</v>
      </c>
      <c r="E1011" s="21">
        <v>6526</v>
      </c>
      <c r="F1011" s="22" t="s">
        <v>746</v>
      </c>
      <c r="G1011" s="22" t="s">
        <v>175</v>
      </c>
      <c r="H1011" s="22" t="s">
        <v>176</v>
      </c>
      <c r="I1011" s="21">
        <v>22</v>
      </c>
      <c r="J1011" s="21">
        <v>2</v>
      </c>
      <c r="K1011" s="22" t="s">
        <v>142</v>
      </c>
      <c r="L1011" s="22">
        <v>5</v>
      </c>
      <c r="M1011" s="22" t="s">
        <v>39</v>
      </c>
      <c r="N1011" s="23">
        <v>128650</v>
      </c>
      <c r="O1011" s="23">
        <v>114441</v>
      </c>
      <c r="P1011" s="23">
        <v>76852</v>
      </c>
      <c r="Q1011" s="23">
        <v>76456</v>
      </c>
      <c r="R1011" s="23">
        <v>101118</v>
      </c>
      <c r="S1011" s="23">
        <v>52910</v>
      </c>
      <c r="T1011" s="23">
        <v>96954</v>
      </c>
      <c r="U1011" s="23">
        <v>91283</v>
      </c>
      <c r="V1011" s="23">
        <v>49060</v>
      </c>
      <c r="W1011" s="23">
        <v>76773</v>
      </c>
      <c r="X1011" s="23">
        <v>-1937</v>
      </c>
      <c r="Y1011" s="23">
        <v>35983</v>
      </c>
      <c r="Z1011" s="23">
        <v>898543</v>
      </c>
      <c r="AA1011" s="21">
        <v>2011</v>
      </c>
    </row>
    <row r="1012" spans="1:27" ht="15.75" customHeight="1" x14ac:dyDescent="0.3">
      <c r="A1012" s="21">
        <v>2836</v>
      </c>
      <c r="B1012" s="22" t="s">
        <v>32</v>
      </c>
      <c r="C1012" s="22" t="s">
        <v>749</v>
      </c>
      <c r="D1012" s="22" t="s">
        <v>750</v>
      </c>
      <c r="E1012" s="21">
        <v>14165</v>
      </c>
      <c r="F1012" s="22" t="s">
        <v>746</v>
      </c>
      <c r="G1012" s="22" t="s">
        <v>175</v>
      </c>
      <c r="H1012" s="22" t="s">
        <v>176</v>
      </c>
      <c r="I1012" s="21">
        <v>22</v>
      </c>
      <c r="J1012" s="21">
        <v>2</v>
      </c>
      <c r="K1012" s="22" t="s">
        <v>142</v>
      </c>
      <c r="L1012" s="22">
        <v>7</v>
      </c>
      <c r="M1012" s="22" t="s">
        <v>39</v>
      </c>
      <c r="N1012" s="23">
        <v>-2573</v>
      </c>
      <c r="O1012" s="23">
        <v>0</v>
      </c>
      <c r="P1012" s="23">
        <v>-2198</v>
      </c>
      <c r="Q1012" s="23">
        <v>-1594</v>
      </c>
      <c r="R1012" s="23">
        <v>-1364</v>
      </c>
      <c r="S1012" s="23">
        <v>6742</v>
      </c>
      <c r="T1012" s="23">
        <v>13546</v>
      </c>
      <c r="U1012" s="23">
        <v>4908</v>
      </c>
      <c r="V1012" s="23">
        <v>-1563</v>
      </c>
      <c r="W1012" s="23">
        <v>-1758</v>
      </c>
      <c r="X1012" s="23">
        <v>-2269</v>
      </c>
      <c r="Y1012" s="23">
        <v>-688</v>
      </c>
      <c r="Z1012" s="23">
        <v>11189</v>
      </c>
      <c r="AA1012" s="21">
        <v>2011</v>
      </c>
    </row>
    <row r="1013" spans="1:27" ht="15.75" customHeight="1" x14ac:dyDescent="0.3">
      <c r="A1013" s="21">
        <v>2836</v>
      </c>
      <c r="B1013" s="22" t="s">
        <v>32</v>
      </c>
      <c r="C1013" s="22" t="s">
        <v>749</v>
      </c>
      <c r="D1013" s="22" t="s">
        <v>750</v>
      </c>
      <c r="E1013" s="21">
        <v>14165</v>
      </c>
      <c r="F1013" s="22" t="s">
        <v>746</v>
      </c>
      <c r="G1013" s="22" t="s">
        <v>175</v>
      </c>
      <c r="H1013" s="22" t="s">
        <v>176</v>
      </c>
      <c r="I1013" s="21">
        <v>22</v>
      </c>
      <c r="J1013" s="21">
        <v>2</v>
      </c>
      <c r="K1013" s="22" t="s">
        <v>142</v>
      </c>
      <c r="L1013" s="22">
        <v>9</v>
      </c>
      <c r="M1013" s="22" t="s">
        <v>39</v>
      </c>
      <c r="N1013" s="23">
        <v>313329</v>
      </c>
      <c r="O1013" s="23">
        <v>103726</v>
      </c>
      <c r="P1013" s="23">
        <v>-2466</v>
      </c>
      <c r="Q1013" s="23">
        <v>-2555</v>
      </c>
      <c r="R1013" s="23">
        <v>-2657</v>
      </c>
      <c r="S1013" s="23">
        <v>265503</v>
      </c>
      <c r="T1013" s="23">
        <v>315960</v>
      </c>
      <c r="U1013" s="23">
        <v>329417</v>
      </c>
      <c r="V1013" s="23">
        <v>337794</v>
      </c>
      <c r="W1013" s="23">
        <v>383952</v>
      </c>
      <c r="X1013" s="23">
        <v>286740</v>
      </c>
      <c r="Y1013" s="23">
        <v>186233</v>
      </c>
      <c r="Z1013" s="23">
        <v>2514976</v>
      </c>
      <c r="AA1013" s="21">
        <v>2011</v>
      </c>
    </row>
    <row r="1014" spans="1:27" ht="15.75" customHeight="1" x14ac:dyDescent="0.3">
      <c r="A1014" s="21">
        <v>2837</v>
      </c>
      <c r="B1014" s="22" t="s">
        <v>32</v>
      </c>
      <c r="C1014" s="22" t="s">
        <v>3270</v>
      </c>
      <c r="D1014" s="22" t="s">
        <v>755</v>
      </c>
      <c r="E1014" s="21">
        <v>6526</v>
      </c>
      <c r="F1014" s="22" t="s">
        <v>746</v>
      </c>
      <c r="G1014" s="22" t="s">
        <v>175</v>
      </c>
      <c r="H1014" s="22" t="s">
        <v>176</v>
      </c>
      <c r="I1014" s="21">
        <v>22</v>
      </c>
      <c r="J1014" s="21">
        <v>2</v>
      </c>
      <c r="K1014" s="22" t="s">
        <v>142</v>
      </c>
      <c r="L1014" s="22">
        <v>1</v>
      </c>
      <c r="M1014" s="22" t="s">
        <v>39</v>
      </c>
      <c r="N1014" s="23">
        <v>72797</v>
      </c>
      <c r="O1014" s="23">
        <v>62161</v>
      </c>
      <c r="P1014" s="23">
        <v>61274</v>
      </c>
      <c r="Q1014" s="23">
        <v>62873</v>
      </c>
      <c r="R1014" s="23">
        <v>43038</v>
      </c>
      <c r="S1014" s="23">
        <v>55095</v>
      </c>
      <c r="T1014" s="23">
        <v>72816</v>
      </c>
      <c r="U1014" s="23">
        <v>56161</v>
      </c>
      <c r="V1014" s="23">
        <v>32854</v>
      </c>
      <c r="W1014" s="23">
        <v>61822</v>
      </c>
      <c r="X1014" s="23">
        <v>53236</v>
      </c>
      <c r="Y1014" s="23">
        <v>27008</v>
      </c>
      <c r="Z1014" s="23">
        <v>661135</v>
      </c>
      <c r="AA1014" s="21">
        <v>2011</v>
      </c>
    </row>
    <row r="1015" spans="1:27" ht="15.75" customHeight="1" x14ac:dyDescent="0.3">
      <c r="A1015" s="21">
        <v>2837</v>
      </c>
      <c r="B1015" s="22" t="s">
        <v>32</v>
      </c>
      <c r="C1015" s="22" t="s">
        <v>3270</v>
      </c>
      <c r="D1015" s="22" t="s">
        <v>755</v>
      </c>
      <c r="E1015" s="21">
        <v>6526</v>
      </c>
      <c r="F1015" s="22" t="s">
        <v>746</v>
      </c>
      <c r="G1015" s="22" t="s">
        <v>175</v>
      </c>
      <c r="H1015" s="22" t="s">
        <v>176</v>
      </c>
      <c r="I1015" s="21">
        <v>22</v>
      </c>
      <c r="J1015" s="21">
        <v>2</v>
      </c>
      <c r="K1015" s="22" t="s">
        <v>142</v>
      </c>
      <c r="L1015" s="22">
        <v>2</v>
      </c>
      <c r="M1015" s="22" t="s">
        <v>39</v>
      </c>
      <c r="N1015" s="23">
        <v>66979</v>
      </c>
      <c r="O1015" s="23">
        <v>50545</v>
      </c>
      <c r="P1015" s="23">
        <v>5220</v>
      </c>
      <c r="Q1015" s="23">
        <v>0</v>
      </c>
      <c r="R1015" s="23">
        <v>41565</v>
      </c>
      <c r="S1015" s="23">
        <v>45358</v>
      </c>
      <c r="T1015" s="23">
        <v>67895</v>
      </c>
      <c r="U1015" s="23">
        <v>38546</v>
      </c>
      <c r="V1015" s="23">
        <v>6657</v>
      </c>
      <c r="W1015" s="23">
        <v>55123</v>
      </c>
      <c r="X1015" s="23">
        <v>32779</v>
      </c>
      <c r="Y1015" s="23">
        <v>0</v>
      </c>
      <c r="Z1015" s="23">
        <v>410667</v>
      </c>
      <c r="AA1015" s="21">
        <v>2011</v>
      </c>
    </row>
    <row r="1016" spans="1:27" ht="15.75" customHeight="1" x14ac:dyDescent="0.3">
      <c r="A1016" s="21">
        <v>2837</v>
      </c>
      <c r="B1016" s="22" t="s">
        <v>32</v>
      </c>
      <c r="C1016" s="22" t="s">
        <v>3270</v>
      </c>
      <c r="D1016" s="22" t="s">
        <v>755</v>
      </c>
      <c r="E1016" s="21">
        <v>6526</v>
      </c>
      <c r="F1016" s="22" t="s">
        <v>746</v>
      </c>
      <c r="G1016" s="22" t="s">
        <v>175</v>
      </c>
      <c r="H1016" s="22" t="s">
        <v>176</v>
      </c>
      <c r="I1016" s="21">
        <v>22</v>
      </c>
      <c r="J1016" s="21">
        <v>2</v>
      </c>
      <c r="K1016" s="22" t="s">
        <v>142</v>
      </c>
      <c r="L1016" s="22">
        <v>3</v>
      </c>
      <c r="M1016" s="22" t="s">
        <v>39</v>
      </c>
      <c r="N1016" s="23">
        <v>58815</v>
      </c>
      <c r="O1016" s="23">
        <v>50575</v>
      </c>
      <c r="P1016" s="23">
        <v>0</v>
      </c>
      <c r="Q1016" s="23">
        <v>21997</v>
      </c>
      <c r="R1016" s="23">
        <v>42826</v>
      </c>
      <c r="S1016" s="23">
        <v>43355</v>
      </c>
      <c r="T1016" s="23">
        <v>64305</v>
      </c>
      <c r="U1016" s="23">
        <v>41793</v>
      </c>
      <c r="V1016" s="23">
        <v>46948</v>
      </c>
      <c r="W1016" s="23">
        <v>57633</v>
      </c>
      <c r="X1016" s="23">
        <v>42518</v>
      </c>
      <c r="Y1016" s="23">
        <v>25629</v>
      </c>
      <c r="Z1016" s="23">
        <v>496394</v>
      </c>
      <c r="AA1016" s="21">
        <v>2011</v>
      </c>
    </row>
    <row r="1017" spans="1:27" ht="15.75" customHeight="1" x14ac:dyDescent="0.3">
      <c r="A1017" s="21">
        <v>2837</v>
      </c>
      <c r="B1017" s="22" t="s">
        <v>32</v>
      </c>
      <c r="C1017" s="22" t="s">
        <v>3270</v>
      </c>
      <c r="D1017" s="22" t="s">
        <v>755</v>
      </c>
      <c r="E1017" s="21">
        <v>6526</v>
      </c>
      <c r="F1017" s="22" t="s">
        <v>746</v>
      </c>
      <c r="G1017" s="22" t="s">
        <v>175</v>
      </c>
      <c r="H1017" s="22" t="s">
        <v>176</v>
      </c>
      <c r="I1017" s="21">
        <v>22</v>
      </c>
      <c r="J1017" s="21">
        <v>2</v>
      </c>
      <c r="K1017" s="22" t="s">
        <v>142</v>
      </c>
      <c r="L1017" s="22">
        <v>4</v>
      </c>
      <c r="M1017" s="22" t="s">
        <v>39</v>
      </c>
      <c r="N1017" s="23">
        <v>130171</v>
      </c>
      <c r="O1017" s="23">
        <v>74855</v>
      </c>
      <c r="P1017" s="23">
        <v>54696</v>
      </c>
      <c r="Q1017" s="23">
        <v>73560</v>
      </c>
      <c r="R1017" s="23">
        <v>58899</v>
      </c>
      <c r="S1017" s="23">
        <v>105433</v>
      </c>
      <c r="T1017" s="23">
        <v>106787</v>
      </c>
      <c r="U1017" s="23">
        <v>97762</v>
      </c>
      <c r="V1017" s="23">
        <v>111313</v>
      </c>
      <c r="W1017" s="23">
        <v>91000</v>
      </c>
      <c r="X1017" s="23">
        <v>7531</v>
      </c>
      <c r="Y1017" s="23">
        <v>37112</v>
      </c>
      <c r="Z1017" s="23">
        <v>949119</v>
      </c>
      <c r="AA1017" s="21">
        <v>2011</v>
      </c>
    </row>
    <row r="1018" spans="1:27" ht="15.75" customHeight="1" x14ac:dyDescent="0.3">
      <c r="A1018" s="21">
        <v>2837</v>
      </c>
      <c r="B1018" s="22" t="s">
        <v>32</v>
      </c>
      <c r="C1018" s="22" t="s">
        <v>3270</v>
      </c>
      <c r="D1018" s="22" t="s">
        <v>755</v>
      </c>
      <c r="E1018" s="21">
        <v>6526</v>
      </c>
      <c r="F1018" s="22" t="s">
        <v>746</v>
      </c>
      <c r="G1018" s="22" t="s">
        <v>175</v>
      </c>
      <c r="H1018" s="22" t="s">
        <v>176</v>
      </c>
      <c r="I1018" s="21">
        <v>22</v>
      </c>
      <c r="J1018" s="21">
        <v>2</v>
      </c>
      <c r="K1018" s="22" t="s">
        <v>142</v>
      </c>
      <c r="L1018" s="22">
        <v>5</v>
      </c>
      <c r="M1018" s="22" t="s">
        <v>39</v>
      </c>
      <c r="N1018" s="23">
        <v>402871</v>
      </c>
      <c r="O1018" s="23">
        <v>191511</v>
      </c>
      <c r="P1018" s="23">
        <v>391083</v>
      </c>
      <c r="Q1018" s="23">
        <v>334457</v>
      </c>
      <c r="R1018" s="23">
        <v>335102</v>
      </c>
      <c r="S1018" s="23">
        <v>377141</v>
      </c>
      <c r="T1018" s="23">
        <v>399311</v>
      </c>
      <c r="U1018" s="23">
        <v>387010</v>
      </c>
      <c r="V1018" s="23">
        <v>342511</v>
      </c>
      <c r="W1018" s="23">
        <v>347406</v>
      </c>
      <c r="X1018" s="23">
        <v>324925</v>
      </c>
      <c r="Y1018" s="23">
        <v>331539</v>
      </c>
      <c r="Z1018" s="23">
        <v>4164867</v>
      </c>
      <c r="AA1018" s="21">
        <v>2011</v>
      </c>
    </row>
    <row r="1019" spans="1:27" ht="15.75" customHeight="1" x14ac:dyDescent="0.3">
      <c r="A1019" s="21">
        <v>2838</v>
      </c>
      <c r="B1019" s="22" t="s">
        <v>32</v>
      </c>
      <c r="C1019" s="22" t="s">
        <v>3271</v>
      </c>
      <c r="D1019" s="22" t="s">
        <v>755</v>
      </c>
      <c r="E1019" s="21">
        <v>6526</v>
      </c>
      <c r="F1019" s="22" t="s">
        <v>746</v>
      </c>
      <c r="G1019" s="22" t="s">
        <v>175</v>
      </c>
      <c r="H1019" s="22" t="s">
        <v>176</v>
      </c>
      <c r="I1019" s="21">
        <v>22</v>
      </c>
      <c r="J1019" s="21">
        <v>2</v>
      </c>
      <c r="K1019" s="22" t="s">
        <v>142</v>
      </c>
      <c r="L1019" s="22">
        <v>18</v>
      </c>
      <c r="M1019" s="22" t="s">
        <v>39</v>
      </c>
      <c r="N1019" s="23">
        <v>122621</v>
      </c>
      <c r="O1019" s="23">
        <v>112460</v>
      </c>
      <c r="P1019" s="23">
        <v>37963</v>
      </c>
      <c r="Q1019" s="23">
        <v>43610</v>
      </c>
      <c r="R1019" s="23">
        <v>59840</v>
      </c>
      <c r="S1019" s="23">
        <v>69311</v>
      </c>
      <c r="T1019" s="23">
        <v>100516</v>
      </c>
      <c r="U1019" s="23">
        <v>15586</v>
      </c>
      <c r="V1019" s="23">
        <v>4007</v>
      </c>
      <c r="W1019" s="23">
        <v>18680</v>
      </c>
      <c r="X1019" s="23">
        <v>-1937</v>
      </c>
      <c r="Y1019" s="23">
        <v>-13</v>
      </c>
      <c r="Z1019" s="23">
        <v>582644</v>
      </c>
      <c r="AA1019" s="21">
        <v>2011</v>
      </c>
    </row>
    <row r="1020" spans="1:27" ht="15.75" customHeight="1" x14ac:dyDescent="0.3">
      <c r="A1020" s="21">
        <v>2840</v>
      </c>
      <c r="B1020" s="22" t="s">
        <v>32</v>
      </c>
      <c r="C1020" s="22" t="s">
        <v>751</v>
      </c>
      <c r="D1020" s="22" t="s">
        <v>3846</v>
      </c>
      <c r="E1020" s="21">
        <v>14006</v>
      </c>
      <c r="F1020" s="22" t="s">
        <v>746</v>
      </c>
      <c r="G1020" s="22" t="s">
        <v>175</v>
      </c>
      <c r="H1020" s="22" t="s">
        <v>176</v>
      </c>
      <c r="I1020" s="21">
        <v>22</v>
      </c>
      <c r="J1020" s="21">
        <v>1</v>
      </c>
      <c r="K1020" s="22" t="s">
        <v>38</v>
      </c>
      <c r="L1020" s="22">
        <v>3</v>
      </c>
      <c r="M1020" s="22" t="s">
        <v>39</v>
      </c>
      <c r="N1020" s="23">
        <v>62486</v>
      </c>
      <c r="O1020" s="23">
        <v>32251</v>
      </c>
      <c r="P1020" s="23">
        <v>18166</v>
      </c>
      <c r="Q1020" s="23">
        <v>0</v>
      </c>
      <c r="R1020" s="23">
        <v>0</v>
      </c>
      <c r="S1020" s="23">
        <v>18980</v>
      </c>
      <c r="T1020" s="23">
        <v>766</v>
      </c>
      <c r="U1020" s="23">
        <v>0</v>
      </c>
      <c r="V1020" s="23">
        <v>0</v>
      </c>
      <c r="W1020" s="23">
        <v>15737</v>
      </c>
      <c r="X1020" s="23">
        <v>22476</v>
      </c>
      <c r="Y1020" s="23">
        <v>33976</v>
      </c>
      <c r="Z1020" s="23">
        <v>204838</v>
      </c>
      <c r="AA1020" s="21">
        <v>2011</v>
      </c>
    </row>
    <row r="1021" spans="1:27" ht="15.75" customHeight="1" x14ac:dyDescent="0.3">
      <c r="A1021" s="21">
        <v>2840</v>
      </c>
      <c r="B1021" s="22" t="s">
        <v>32</v>
      </c>
      <c r="C1021" s="22" t="s">
        <v>751</v>
      </c>
      <c r="D1021" s="22" t="s">
        <v>3846</v>
      </c>
      <c r="E1021" s="21">
        <v>14006</v>
      </c>
      <c r="F1021" s="22" t="s">
        <v>746</v>
      </c>
      <c r="G1021" s="22" t="s">
        <v>175</v>
      </c>
      <c r="H1021" s="22" t="s">
        <v>176</v>
      </c>
      <c r="I1021" s="21">
        <v>22</v>
      </c>
      <c r="J1021" s="21">
        <v>1</v>
      </c>
      <c r="K1021" s="22" t="s">
        <v>38</v>
      </c>
      <c r="L1021" s="22">
        <v>4</v>
      </c>
      <c r="M1021" s="22" t="s">
        <v>39</v>
      </c>
      <c r="N1021" s="23">
        <v>361639</v>
      </c>
      <c r="O1021" s="23">
        <v>372398</v>
      </c>
      <c r="P1021" s="23">
        <v>51672</v>
      </c>
      <c r="Q1021" s="23">
        <v>195576</v>
      </c>
      <c r="R1021" s="23">
        <v>175560</v>
      </c>
      <c r="S1021" s="23">
        <v>286091</v>
      </c>
      <c r="T1021" s="23">
        <v>303371</v>
      </c>
      <c r="U1021" s="23">
        <v>295549</v>
      </c>
      <c r="V1021" s="23">
        <v>30407</v>
      </c>
      <c r="W1021" s="23">
        <v>328487</v>
      </c>
      <c r="X1021" s="23">
        <v>149910</v>
      </c>
      <c r="Y1021" s="23">
        <v>0</v>
      </c>
      <c r="Z1021" s="23">
        <v>2550660</v>
      </c>
      <c r="AA1021" s="21">
        <v>2011</v>
      </c>
    </row>
    <row r="1022" spans="1:27" ht="15.75" customHeight="1" x14ac:dyDescent="0.3">
      <c r="A1022" s="21">
        <v>2840</v>
      </c>
      <c r="B1022" s="22" t="s">
        <v>32</v>
      </c>
      <c r="C1022" s="22" t="s">
        <v>751</v>
      </c>
      <c r="D1022" s="22" t="s">
        <v>3846</v>
      </c>
      <c r="E1022" s="21">
        <v>14006</v>
      </c>
      <c r="F1022" s="22" t="s">
        <v>746</v>
      </c>
      <c r="G1022" s="22" t="s">
        <v>175</v>
      </c>
      <c r="H1022" s="22" t="s">
        <v>176</v>
      </c>
      <c r="I1022" s="21">
        <v>22</v>
      </c>
      <c r="J1022" s="21">
        <v>1</v>
      </c>
      <c r="K1022" s="22" t="s">
        <v>38</v>
      </c>
      <c r="L1022" s="22">
        <v>5</v>
      </c>
      <c r="M1022" s="22" t="s">
        <v>39</v>
      </c>
      <c r="N1022" s="23">
        <v>221479</v>
      </c>
      <c r="O1022" s="23">
        <v>103246</v>
      </c>
      <c r="P1022" s="23">
        <v>235576</v>
      </c>
      <c r="Q1022" s="23">
        <v>215700</v>
      </c>
      <c r="R1022" s="23">
        <v>183140</v>
      </c>
      <c r="S1022" s="23">
        <v>203446</v>
      </c>
      <c r="T1022" s="23">
        <v>231104</v>
      </c>
      <c r="U1022" s="23">
        <v>187345</v>
      </c>
      <c r="V1022" s="23">
        <v>193541</v>
      </c>
      <c r="W1022" s="23">
        <v>48606</v>
      </c>
      <c r="X1022" s="23">
        <v>26372</v>
      </c>
      <c r="Y1022" s="23">
        <v>113638</v>
      </c>
      <c r="Z1022" s="23">
        <v>1963193</v>
      </c>
      <c r="AA1022" s="21">
        <v>2011</v>
      </c>
    </row>
    <row r="1023" spans="1:27" ht="15.75" customHeight="1" x14ac:dyDescent="0.3">
      <c r="A1023" s="21">
        <v>2840</v>
      </c>
      <c r="B1023" s="22" t="s">
        <v>32</v>
      </c>
      <c r="C1023" s="22" t="s">
        <v>751</v>
      </c>
      <c r="D1023" s="22" t="s">
        <v>3846</v>
      </c>
      <c r="E1023" s="21">
        <v>14006</v>
      </c>
      <c r="F1023" s="22" t="s">
        <v>746</v>
      </c>
      <c r="G1023" s="22" t="s">
        <v>175</v>
      </c>
      <c r="H1023" s="22" t="s">
        <v>176</v>
      </c>
      <c r="I1023" s="21">
        <v>22</v>
      </c>
      <c r="J1023" s="21">
        <v>1</v>
      </c>
      <c r="K1023" s="22" t="s">
        <v>38</v>
      </c>
      <c r="L1023" s="22">
        <v>6</v>
      </c>
      <c r="M1023" s="22" t="s">
        <v>39</v>
      </c>
      <c r="N1023" s="23">
        <v>250550</v>
      </c>
      <c r="O1023" s="23">
        <v>164297</v>
      </c>
      <c r="P1023" s="23">
        <v>244562</v>
      </c>
      <c r="Q1023" s="23">
        <v>239105</v>
      </c>
      <c r="R1023" s="23">
        <v>246362</v>
      </c>
      <c r="S1023" s="23">
        <v>181458</v>
      </c>
      <c r="T1023" s="23">
        <v>252350</v>
      </c>
      <c r="U1023" s="23">
        <v>208480</v>
      </c>
      <c r="V1023" s="23">
        <v>191439</v>
      </c>
      <c r="W1023" s="23">
        <v>215047</v>
      </c>
      <c r="X1023" s="23">
        <v>34247</v>
      </c>
      <c r="Y1023" s="23">
        <v>46425</v>
      </c>
      <c r="Z1023" s="23">
        <v>2274322</v>
      </c>
      <c r="AA1023" s="21">
        <v>2011</v>
      </c>
    </row>
    <row r="1024" spans="1:27" ht="15.75" customHeight="1" x14ac:dyDescent="0.3">
      <c r="A1024" s="21">
        <v>2843</v>
      </c>
      <c r="B1024" s="22" t="s">
        <v>32</v>
      </c>
      <c r="C1024" s="22" t="s">
        <v>3272</v>
      </c>
      <c r="D1024" s="22" t="s">
        <v>3846</v>
      </c>
      <c r="E1024" s="21">
        <v>14006</v>
      </c>
      <c r="F1024" s="22" t="s">
        <v>746</v>
      </c>
      <c r="G1024" s="22" t="s">
        <v>175</v>
      </c>
      <c r="H1024" s="22" t="s">
        <v>176</v>
      </c>
      <c r="I1024" s="21">
        <v>22</v>
      </c>
      <c r="J1024" s="21">
        <v>1</v>
      </c>
      <c r="K1024" s="22" t="s">
        <v>38</v>
      </c>
      <c r="L1024" s="22">
        <v>5</v>
      </c>
      <c r="M1024" s="22" t="s">
        <v>39</v>
      </c>
      <c r="N1024" s="23">
        <v>0</v>
      </c>
      <c r="O1024" s="23">
        <v>0</v>
      </c>
      <c r="P1024" s="23">
        <v>0</v>
      </c>
      <c r="Q1024" s="23">
        <v>0</v>
      </c>
      <c r="R1024" s="23">
        <v>1499</v>
      </c>
      <c r="S1024" s="23">
        <v>6028</v>
      </c>
      <c r="T1024" s="23">
        <v>21784</v>
      </c>
      <c r="U1024" s="23">
        <v>15469</v>
      </c>
      <c r="V1024" s="23">
        <v>13650</v>
      </c>
      <c r="W1024" s="23">
        <v>10943</v>
      </c>
      <c r="X1024" s="23">
        <v>0</v>
      </c>
      <c r="Y1024" s="23">
        <v>0</v>
      </c>
      <c r="Z1024" s="23">
        <v>69373</v>
      </c>
      <c r="AA1024" s="21">
        <v>2011</v>
      </c>
    </row>
    <row r="1025" spans="1:27" ht="15.75" customHeight="1" x14ac:dyDescent="0.3">
      <c r="A1025" s="21">
        <v>2848</v>
      </c>
      <c r="B1025" s="22" t="s">
        <v>32</v>
      </c>
      <c r="C1025" s="22" t="s">
        <v>3273</v>
      </c>
      <c r="D1025" s="22" t="s">
        <v>753</v>
      </c>
      <c r="E1025" s="21">
        <v>4922</v>
      </c>
      <c r="F1025" s="22" t="s">
        <v>746</v>
      </c>
      <c r="G1025" s="22" t="s">
        <v>175</v>
      </c>
      <c r="H1025" s="22" t="s">
        <v>176</v>
      </c>
      <c r="I1025" s="21">
        <v>22</v>
      </c>
      <c r="J1025" s="21">
        <v>1</v>
      </c>
      <c r="K1025" s="22" t="s">
        <v>38</v>
      </c>
      <c r="L1025" s="22">
        <v>1</v>
      </c>
      <c r="M1025" s="22" t="s">
        <v>39</v>
      </c>
      <c r="N1025" s="23">
        <v>-278</v>
      </c>
      <c r="O1025" s="23">
        <v>-185</v>
      </c>
      <c r="P1025" s="23">
        <v>-188</v>
      </c>
      <c r="Q1025" s="23">
        <v>-168</v>
      </c>
      <c r="R1025" s="23">
        <v>-85</v>
      </c>
      <c r="S1025" s="23">
        <v>2139</v>
      </c>
      <c r="T1025" s="23">
        <v>2555</v>
      </c>
      <c r="U1025" s="23">
        <v>284</v>
      </c>
      <c r="V1025" s="23">
        <v>-222</v>
      </c>
      <c r="W1025" s="23">
        <v>0</v>
      </c>
      <c r="X1025" s="23">
        <v>-281</v>
      </c>
      <c r="Y1025" s="23">
        <v>-240</v>
      </c>
      <c r="Z1025" s="23">
        <v>3331</v>
      </c>
      <c r="AA1025" s="21">
        <v>2011</v>
      </c>
    </row>
    <row r="1026" spans="1:27" ht="15.75" customHeight="1" x14ac:dyDescent="0.3">
      <c r="A1026" s="21">
        <v>2848</v>
      </c>
      <c r="B1026" s="22" t="s">
        <v>32</v>
      </c>
      <c r="C1026" s="22" t="s">
        <v>3273</v>
      </c>
      <c r="D1026" s="22" t="s">
        <v>753</v>
      </c>
      <c r="E1026" s="21">
        <v>4922</v>
      </c>
      <c r="F1026" s="22" t="s">
        <v>746</v>
      </c>
      <c r="G1026" s="22" t="s">
        <v>175</v>
      </c>
      <c r="H1026" s="22" t="s">
        <v>176</v>
      </c>
      <c r="I1026" s="21">
        <v>22</v>
      </c>
      <c r="J1026" s="21">
        <v>1</v>
      </c>
      <c r="K1026" s="22" t="s">
        <v>38</v>
      </c>
      <c r="L1026" s="22">
        <v>2</v>
      </c>
      <c r="M1026" s="22" t="s">
        <v>39</v>
      </c>
      <c r="N1026" s="23">
        <v>479</v>
      </c>
      <c r="O1026" s="23">
        <v>-341</v>
      </c>
      <c r="P1026" s="23">
        <v>-336</v>
      </c>
      <c r="Q1026" s="23">
        <v>-282</v>
      </c>
      <c r="R1026" s="23">
        <v>254</v>
      </c>
      <c r="S1026" s="23">
        <v>2003</v>
      </c>
      <c r="T1026" s="23">
        <v>3443</v>
      </c>
      <c r="U1026" s="23">
        <v>823</v>
      </c>
      <c r="V1026" s="23">
        <v>-240</v>
      </c>
      <c r="W1026" s="23">
        <v>0</v>
      </c>
      <c r="X1026" s="23">
        <v>-154</v>
      </c>
      <c r="Y1026" s="23">
        <v>-192</v>
      </c>
      <c r="Z1026" s="23">
        <v>5457</v>
      </c>
      <c r="AA1026" s="21">
        <v>2011</v>
      </c>
    </row>
    <row r="1027" spans="1:27" ht="15.75" customHeight="1" x14ac:dyDescent="0.3">
      <c r="A1027" s="21">
        <v>2848</v>
      </c>
      <c r="B1027" s="22" t="s">
        <v>32</v>
      </c>
      <c r="C1027" s="22" t="s">
        <v>3273</v>
      </c>
      <c r="D1027" s="22" t="s">
        <v>753</v>
      </c>
      <c r="E1027" s="21">
        <v>4922</v>
      </c>
      <c r="F1027" s="22" t="s">
        <v>746</v>
      </c>
      <c r="G1027" s="22" t="s">
        <v>175</v>
      </c>
      <c r="H1027" s="22" t="s">
        <v>176</v>
      </c>
      <c r="I1027" s="21">
        <v>22</v>
      </c>
      <c r="J1027" s="21">
        <v>1</v>
      </c>
      <c r="K1027" s="22" t="s">
        <v>38</v>
      </c>
      <c r="L1027" s="22">
        <v>3</v>
      </c>
      <c r="M1027" s="22" t="s">
        <v>39</v>
      </c>
      <c r="N1027" s="23">
        <v>-209</v>
      </c>
      <c r="O1027" s="23">
        <v>-72</v>
      </c>
      <c r="P1027" s="23">
        <v>559</v>
      </c>
      <c r="Q1027" s="23">
        <v>-38</v>
      </c>
      <c r="R1027" s="23">
        <v>-56</v>
      </c>
      <c r="S1027" s="23">
        <v>5845</v>
      </c>
      <c r="T1027" s="23">
        <v>7635</v>
      </c>
      <c r="U1027" s="23">
        <v>2096</v>
      </c>
      <c r="V1027" s="23">
        <v>-119</v>
      </c>
      <c r="W1027" s="23">
        <v>0</v>
      </c>
      <c r="X1027" s="23">
        <v>-55</v>
      </c>
      <c r="Y1027" s="23">
        <v>-46</v>
      </c>
      <c r="Z1027" s="23">
        <v>15540</v>
      </c>
      <c r="AA1027" s="21">
        <v>2011</v>
      </c>
    </row>
    <row r="1028" spans="1:27" ht="15.75" customHeight="1" x14ac:dyDescent="0.3">
      <c r="A1028" s="21">
        <v>2848</v>
      </c>
      <c r="B1028" s="22" t="s">
        <v>32</v>
      </c>
      <c r="C1028" s="22" t="s">
        <v>3273</v>
      </c>
      <c r="D1028" s="22" t="s">
        <v>753</v>
      </c>
      <c r="E1028" s="21">
        <v>4922</v>
      </c>
      <c r="F1028" s="22" t="s">
        <v>746</v>
      </c>
      <c r="G1028" s="22" t="s">
        <v>175</v>
      </c>
      <c r="H1028" s="22" t="s">
        <v>176</v>
      </c>
      <c r="I1028" s="21">
        <v>22</v>
      </c>
      <c r="J1028" s="21">
        <v>1</v>
      </c>
      <c r="K1028" s="22" t="s">
        <v>38</v>
      </c>
      <c r="L1028" s="22">
        <v>4</v>
      </c>
      <c r="M1028" s="22" t="s">
        <v>39</v>
      </c>
      <c r="N1028" s="23">
        <v>-105</v>
      </c>
      <c r="O1028" s="23">
        <v>-55</v>
      </c>
      <c r="P1028" s="23">
        <v>-59</v>
      </c>
      <c r="Q1028" s="23">
        <v>-35</v>
      </c>
      <c r="R1028" s="23">
        <v>-46</v>
      </c>
      <c r="S1028" s="23">
        <v>-72</v>
      </c>
      <c r="T1028" s="23">
        <v>-82</v>
      </c>
      <c r="U1028" s="23">
        <v>-67</v>
      </c>
      <c r="V1028" s="23">
        <v>-28</v>
      </c>
      <c r="W1028" s="23">
        <v>0</v>
      </c>
      <c r="X1028" s="23">
        <v>0</v>
      </c>
      <c r="Y1028" s="23">
        <v>-3</v>
      </c>
      <c r="Z1028" s="23">
        <v>-552</v>
      </c>
      <c r="AA1028" s="21">
        <v>2011</v>
      </c>
    </row>
    <row r="1029" spans="1:27" ht="15.75" customHeight="1" x14ac:dyDescent="0.3">
      <c r="A1029" s="21">
        <v>2848</v>
      </c>
      <c r="B1029" s="22" t="s">
        <v>32</v>
      </c>
      <c r="C1029" s="22" t="s">
        <v>3273</v>
      </c>
      <c r="D1029" s="22" t="s">
        <v>753</v>
      </c>
      <c r="E1029" s="21">
        <v>4922</v>
      </c>
      <c r="F1029" s="22" t="s">
        <v>746</v>
      </c>
      <c r="G1029" s="22" t="s">
        <v>175</v>
      </c>
      <c r="H1029" s="22" t="s">
        <v>176</v>
      </c>
      <c r="I1029" s="21">
        <v>22</v>
      </c>
      <c r="J1029" s="21">
        <v>1</v>
      </c>
      <c r="K1029" s="22" t="s">
        <v>38</v>
      </c>
      <c r="L1029" s="22">
        <v>5</v>
      </c>
      <c r="M1029" s="22" t="s">
        <v>39</v>
      </c>
      <c r="N1029" s="23">
        <v>9846</v>
      </c>
      <c r="O1029" s="23">
        <v>1137</v>
      </c>
      <c r="P1029" s="23">
        <v>934</v>
      </c>
      <c r="Q1029" s="23">
        <v>-65</v>
      </c>
      <c r="R1029" s="23">
        <v>156</v>
      </c>
      <c r="S1029" s="23">
        <v>6366</v>
      </c>
      <c r="T1029" s="23">
        <v>8961</v>
      </c>
      <c r="U1029" s="23">
        <v>1970</v>
      </c>
      <c r="V1029" s="23">
        <v>-49</v>
      </c>
      <c r="W1029" s="23">
        <v>0</v>
      </c>
      <c r="X1029" s="23">
        <v>-28</v>
      </c>
      <c r="Y1029" s="23">
        <v>-113</v>
      </c>
      <c r="Z1029" s="23">
        <v>29115</v>
      </c>
      <c r="AA1029" s="21">
        <v>2011</v>
      </c>
    </row>
    <row r="1030" spans="1:27" ht="15.75" customHeight="1" x14ac:dyDescent="0.3">
      <c r="A1030" s="21">
        <v>2848</v>
      </c>
      <c r="B1030" s="22" t="s">
        <v>32</v>
      </c>
      <c r="C1030" s="22" t="s">
        <v>3273</v>
      </c>
      <c r="D1030" s="22" t="s">
        <v>753</v>
      </c>
      <c r="E1030" s="21">
        <v>4922</v>
      </c>
      <c r="F1030" s="22" t="s">
        <v>746</v>
      </c>
      <c r="G1030" s="22" t="s">
        <v>175</v>
      </c>
      <c r="H1030" s="22" t="s">
        <v>176</v>
      </c>
      <c r="I1030" s="21">
        <v>22</v>
      </c>
      <c r="J1030" s="21">
        <v>1</v>
      </c>
      <c r="K1030" s="22" t="s">
        <v>38</v>
      </c>
      <c r="L1030" s="22">
        <v>6</v>
      </c>
      <c r="M1030" s="22" t="s">
        <v>39</v>
      </c>
      <c r="N1030" s="23">
        <v>2648</v>
      </c>
      <c r="O1030" s="23">
        <v>-168</v>
      </c>
      <c r="P1030" s="23">
        <v>815</v>
      </c>
      <c r="Q1030" s="23">
        <v>-131</v>
      </c>
      <c r="R1030" s="23">
        <v>728</v>
      </c>
      <c r="S1030" s="23">
        <v>4456</v>
      </c>
      <c r="T1030" s="23">
        <v>10619</v>
      </c>
      <c r="U1030" s="23">
        <v>3968</v>
      </c>
      <c r="V1030" s="23">
        <v>-104</v>
      </c>
      <c r="W1030" s="23">
        <v>0</v>
      </c>
      <c r="X1030" s="23">
        <v>-130</v>
      </c>
      <c r="Y1030" s="23">
        <v>-103</v>
      </c>
      <c r="Z1030" s="23">
        <v>22598</v>
      </c>
      <c r="AA1030" s="21">
        <v>2011</v>
      </c>
    </row>
    <row r="1031" spans="1:27" ht="15.75" customHeight="1" x14ac:dyDescent="0.3">
      <c r="A1031" s="21">
        <v>2850</v>
      </c>
      <c r="B1031" s="22" t="s">
        <v>32</v>
      </c>
      <c r="C1031" s="22" t="s">
        <v>752</v>
      </c>
      <c r="D1031" s="22" t="s">
        <v>753</v>
      </c>
      <c r="E1031" s="21">
        <v>4922</v>
      </c>
      <c r="F1031" s="22" t="s">
        <v>746</v>
      </c>
      <c r="G1031" s="22" t="s">
        <v>175</v>
      </c>
      <c r="H1031" s="22" t="s">
        <v>176</v>
      </c>
      <c r="I1031" s="21">
        <v>22</v>
      </c>
      <c r="J1031" s="21">
        <v>1</v>
      </c>
      <c r="K1031" s="22" t="s">
        <v>38</v>
      </c>
      <c r="L1031" s="22">
        <v>1</v>
      </c>
      <c r="M1031" s="22" t="s">
        <v>39</v>
      </c>
      <c r="N1031" s="23">
        <v>373869</v>
      </c>
      <c r="O1031" s="23">
        <v>268975</v>
      </c>
      <c r="P1031" s="23">
        <v>337651</v>
      </c>
      <c r="Q1031" s="23">
        <v>313666</v>
      </c>
      <c r="R1031" s="23">
        <v>276409</v>
      </c>
      <c r="S1031" s="23">
        <v>294452</v>
      </c>
      <c r="T1031" s="23">
        <v>316733</v>
      </c>
      <c r="U1031" s="23">
        <v>324039</v>
      </c>
      <c r="V1031" s="23">
        <v>353512</v>
      </c>
      <c r="W1031" s="23">
        <v>327208</v>
      </c>
      <c r="X1031" s="23">
        <v>323264</v>
      </c>
      <c r="Y1031" s="23">
        <v>302081</v>
      </c>
      <c r="Z1031" s="23">
        <v>3811859</v>
      </c>
      <c r="AA1031" s="21">
        <v>2011</v>
      </c>
    </row>
    <row r="1032" spans="1:27" ht="15.75" customHeight="1" x14ac:dyDescent="0.3">
      <c r="A1032" s="21">
        <v>2850</v>
      </c>
      <c r="B1032" s="22" t="s">
        <v>32</v>
      </c>
      <c r="C1032" s="22" t="s">
        <v>752</v>
      </c>
      <c r="D1032" s="22" t="s">
        <v>753</v>
      </c>
      <c r="E1032" s="21">
        <v>4922</v>
      </c>
      <c r="F1032" s="22" t="s">
        <v>746</v>
      </c>
      <c r="G1032" s="22" t="s">
        <v>175</v>
      </c>
      <c r="H1032" s="22" t="s">
        <v>176</v>
      </c>
      <c r="I1032" s="21">
        <v>22</v>
      </c>
      <c r="J1032" s="21">
        <v>1</v>
      </c>
      <c r="K1032" s="22" t="s">
        <v>38</v>
      </c>
      <c r="L1032" s="22">
        <v>2</v>
      </c>
      <c r="M1032" s="22" t="s">
        <v>39</v>
      </c>
      <c r="N1032" s="23">
        <v>314193</v>
      </c>
      <c r="O1032" s="23">
        <v>232678</v>
      </c>
      <c r="P1032" s="23">
        <v>357943</v>
      </c>
      <c r="Q1032" s="23">
        <v>6690</v>
      </c>
      <c r="R1032" s="23">
        <v>-1269</v>
      </c>
      <c r="S1032" s="23">
        <v>166706</v>
      </c>
      <c r="T1032" s="23">
        <v>383016</v>
      </c>
      <c r="U1032" s="23">
        <v>297317</v>
      </c>
      <c r="V1032" s="23">
        <v>326318</v>
      </c>
      <c r="W1032" s="23">
        <v>320685</v>
      </c>
      <c r="X1032" s="23">
        <v>305214</v>
      </c>
      <c r="Y1032" s="23">
        <v>330993</v>
      </c>
      <c r="Z1032" s="23">
        <v>3040484</v>
      </c>
      <c r="AA1032" s="21">
        <v>2011</v>
      </c>
    </row>
    <row r="1033" spans="1:27" ht="15.75" customHeight="1" x14ac:dyDescent="0.3">
      <c r="A1033" s="21">
        <v>2850</v>
      </c>
      <c r="B1033" s="22" t="s">
        <v>32</v>
      </c>
      <c r="C1033" s="22" t="s">
        <v>752</v>
      </c>
      <c r="D1033" s="22" t="s">
        <v>753</v>
      </c>
      <c r="E1033" s="21">
        <v>4922</v>
      </c>
      <c r="F1033" s="22" t="s">
        <v>746</v>
      </c>
      <c r="G1033" s="22" t="s">
        <v>175</v>
      </c>
      <c r="H1033" s="22" t="s">
        <v>176</v>
      </c>
      <c r="I1033" s="21">
        <v>22</v>
      </c>
      <c r="J1033" s="21">
        <v>1</v>
      </c>
      <c r="K1033" s="22" t="s">
        <v>38</v>
      </c>
      <c r="L1033" s="22">
        <v>3</v>
      </c>
      <c r="M1033" s="22" t="s">
        <v>39</v>
      </c>
      <c r="N1033" s="23">
        <v>259032</v>
      </c>
      <c r="O1033" s="23">
        <v>345720</v>
      </c>
      <c r="P1033" s="23">
        <v>321583</v>
      </c>
      <c r="Q1033" s="23">
        <v>300896</v>
      </c>
      <c r="R1033" s="23">
        <v>364440</v>
      </c>
      <c r="S1033" s="23">
        <v>292324</v>
      </c>
      <c r="T1033" s="23">
        <v>340083</v>
      </c>
      <c r="U1033" s="23">
        <v>367901</v>
      </c>
      <c r="V1033" s="23">
        <v>241050</v>
      </c>
      <c r="W1033" s="23">
        <v>360581</v>
      </c>
      <c r="X1033" s="23">
        <v>240205</v>
      </c>
      <c r="Y1033" s="23">
        <v>281985</v>
      </c>
      <c r="Z1033" s="23">
        <v>3715800</v>
      </c>
      <c r="AA1033" s="21">
        <v>2011</v>
      </c>
    </row>
    <row r="1034" spans="1:27" ht="15.75" customHeight="1" x14ac:dyDescent="0.3">
      <c r="A1034" s="21">
        <v>2850</v>
      </c>
      <c r="B1034" s="22" t="s">
        <v>32</v>
      </c>
      <c r="C1034" s="22" t="s">
        <v>752</v>
      </c>
      <c r="D1034" s="22" t="s">
        <v>753</v>
      </c>
      <c r="E1034" s="21">
        <v>4922</v>
      </c>
      <c r="F1034" s="22" t="s">
        <v>746</v>
      </c>
      <c r="G1034" s="22" t="s">
        <v>175</v>
      </c>
      <c r="H1034" s="22" t="s">
        <v>176</v>
      </c>
      <c r="I1034" s="21">
        <v>22</v>
      </c>
      <c r="J1034" s="21">
        <v>1</v>
      </c>
      <c r="K1034" s="22" t="s">
        <v>38</v>
      </c>
      <c r="L1034" s="22">
        <v>4</v>
      </c>
      <c r="M1034" s="22" t="s">
        <v>39</v>
      </c>
      <c r="N1034" s="23">
        <v>134252</v>
      </c>
      <c r="O1034" s="23">
        <v>212513</v>
      </c>
      <c r="P1034" s="23">
        <v>131543</v>
      </c>
      <c r="Q1034" s="23">
        <v>250273</v>
      </c>
      <c r="R1034" s="23">
        <v>362148</v>
      </c>
      <c r="S1034" s="23">
        <v>279393</v>
      </c>
      <c r="T1034" s="23">
        <v>323907</v>
      </c>
      <c r="U1034" s="23">
        <v>376100</v>
      </c>
      <c r="V1034" s="23">
        <v>223059</v>
      </c>
      <c r="W1034" s="23">
        <v>293255</v>
      </c>
      <c r="X1034" s="23">
        <v>298477</v>
      </c>
      <c r="Y1034" s="23">
        <v>285591</v>
      </c>
      <c r="Z1034" s="23">
        <v>3170511</v>
      </c>
      <c r="AA1034" s="21">
        <v>2011</v>
      </c>
    </row>
    <row r="1035" spans="1:27" ht="15.75" customHeight="1" x14ac:dyDescent="0.3">
      <c r="A1035" s="21">
        <v>2861</v>
      </c>
      <c r="B1035" s="22" t="s">
        <v>32</v>
      </c>
      <c r="C1035" s="22" t="s">
        <v>3847</v>
      </c>
      <c r="D1035" s="22" t="s">
        <v>750</v>
      </c>
      <c r="E1035" s="21">
        <v>14165</v>
      </c>
      <c r="F1035" s="22" t="s">
        <v>746</v>
      </c>
      <c r="G1035" s="22" t="s">
        <v>175</v>
      </c>
      <c r="H1035" s="22" t="s">
        <v>176</v>
      </c>
      <c r="I1035" s="21">
        <v>22</v>
      </c>
      <c r="J1035" s="21">
        <v>2</v>
      </c>
      <c r="K1035" s="22" t="s">
        <v>142</v>
      </c>
      <c r="L1035" s="22">
        <v>1</v>
      </c>
      <c r="M1035" s="22" t="s">
        <v>39</v>
      </c>
      <c r="N1035" s="23">
        <v>27014</v>
      </c>
      <c r="O1035" s="23">
        <v>9028</v>
      </c>
      <c r="P1035" s="23">
        <v>5806</v>
      </c>
      <c r="Q1035" s="23">
        <v>9109</v>
      </c>
      <c r="R1035" s="23">
        <v>2081</v>
      </c>
      <c r="S1035" s="23">
        <v>26104</v>
      </c>
      <c r="T1035" s="23">
        <v>46318</v>
      </c>
      <c r="U1035" s="23">
        <v>30216</v>
      </c>
      <c r="V1035" s="23">
        <v>24007</v>
      </c>
      <c r="W1035" s="23">
        <v>-434</v>
      </c>
      <c r="X1035" s="23">
        <v>2350</v>
      </c>
      <c r="Y1035" s="23">
        <v>-642</v>
      </c>
      <c r="Z1035" s="23">
        <v>180957</v>
      </c>
      <c r="AA1035" s="21">
        <v>2011</v>
      </c>
    </row>
    <row r="1036" spans="1:27" ht="15.75" customHeight="1" x14ac:dyDescent="0.3">
      <c r="A1036" s="21">
        <v>2861</v>
      </c>
      <c r="B1036" s="22" t="s">
        <v>32</v>
      </c>
      <c r="C1036" s="22" t="s">
        <v>3847</v>
      </c>
      <c r="D1036" s="22" t="s">
        <v>750</v>
      </c>
      <c r="E1036" s="21">
        <v>14165</v>
      </c>
      <c r="F1036" s="22" t="s">
        <v>746</v>
      </c>
      <c r="G1036" s="22" t="s">
        <v>175</v>
      </c>
      <c r="H1036" s="22" t="s">
        <v>176</v>
      </c>
      <c r="I1036" s="21">
        <v>22</v>
      </c>
      <c r="J1036" s="21">
        <v>2</v>
      </c>
      <c r="K1036" s="22" t="s">
        <v>142</v>
      </c>
      <c r="L1036" s="22">
        <v>2</v>
      </c>
      <c r="M1036" s="22" t="s">
        <v>39</v>
      </c>
      <c r="N1036" s="23">
        <v>2870</v>
      </c>
      <c r="O1036" s="23">
        <v>-655</v>
      </c>
      <c r="P1036" s="23">
        <v>-748</v>
      </c>
      <c r="Q1036" s="23">
        <v>654</v>
      </c>
      <c r="R1036" s="23">
        <v>212</v>
      </c>
      <c r="S1036" s="23">
        <v>-563</v>
      </c>
      <c r="T1036" s="23">
        <v>94</v>
      </c>
      <c r="U1036" s="23">
        <v>-276</v>
      </c>
      <c r="V1036" s="23">
        <v>-465</v>
      </c>
      <c r="W1036" s="23">
        <v>-434</v>
      </c>
      <c r="X1036" s="23">
        <v>-575</v>
      </c>
      <c r="Y1036" s="23">
        <v>-642</v>
      </c>
      <c r="Z1036" s="23">
        <v>-528</v>
      </c>
      <c r="AA1036" s="21">
        <v>2011</v>
      </c>
    </row>
    <row r="1037" spans="1:27" ht="15.75" customHeight="1" x14ac:dyDescent="0.3">
      <c r="A1037" s="21">
        <v>2866</v>
      </c>
      <c r="B1037" s="22" t="s">
        <v>32</v>
      </c>
      <c r="C1037" s="22" t="s">
        <v>754</v>
      </c>
      <c r="D1037" s="22" t="s">
        <v>755</v>
      </c>
      <c r="E1037" s="21">
        <v>6526</v>
      </c>
      <c r="F1037" s="22" t="s">
        <v>746</v>
      </c>
      <c r="G1037" s="22" t="s">
        <v>175</v>
      </c>
      <c r="H1037" s="22" t="s">
        <v>176</v>
      </c>
      <c r="I1037" s="21">
        <v>22</v>
      </c>
      <c r="J1037" s="21">
        <v>2</v>
      </c>
      <c r="K1037" s="22" t="s">
        <v>142</v>
      </c>
      <c r="L1037" s="22">
        <v>1</v>
      </c>
      <c r="M1037" s="22" t="s">
        <v>39</v>
      </c>
      <c r="N1037" s="23">
        <v>107566</v>
      </c>
      <c r="O1037" s="23">
        <v>98015</v>
      </c>
      <c r="P1037" s="23">
        <v>105072</v>
      </c>
      <c r="Q1037" s="23">
        <v>98638</v>
      </c>
      <c r="R1037" s="23">
        <v>94900</v>
      </c>
      <c r="S1037" s="23">
        <v>97116</v>
      </c>
      <c r="T1037" s="23">
        <v>89603</v>
      </c>
      <c r="U1037" s="23">
        <v>77844</v>
      </c>
      <c r="V1037" s="23">
        <v>4007</v>
      </c>
      <c r="W1037" s="23">
        <v>-3615</v>
      </c>
      <c r="X1037" s="23">
        <v>840</v>
      </c>
      <c r="Y1037" s="23">
        <v>43963</v>
      </c>
      <c r="Z1037" s="23">
        <v>813949</v>
      </c>
      <c r="AA1037" s="21">
        <v>2011</v>
      </c>
    </row>
    <row r="1038" spans="1:27" ht="15.75" customHeight="1" x14ac:dyDescent="0.3">
      <c r="A1038" s="21">
        <v>2866</v>
      </c>
      <c r="B1038" s="22" t="s">
        <v>32</v>
      </c>
      <c r="C1038" s="22" t="s">
        <v>754</v>
      </c>
      <c r="D1038" s="22" t="s">
        <v>755</v>
      </c>
      <c r="E1038" s="21">
        <v>6526</v>
      </c>
      <c r="F1038" s="22" t="s">
        <v>746</v>
      </c>
      <c r="G1038" s="22" t="s">
        <v>175</v>
      </c>
      <c r="H1038" s="22" t="s">
        <v>176</v>
      </c>
      <c r="I1038" s="21">
        <v>22</v>
      </c>
      <c r="J1038" s="21">
        <v>2</v>
      </c>
      <c r="K1038" s="22" t="s">
        <v>142</v>
      </c>
      <c r="L1038" s="22">
        <v>2</v>
      </c>
      <c r="M1038" s="22" t="s">
        <v>39</v>
      </c>
      <c r="N1038" s="23">
        <v>103941</v>
      </c>
      <c r="O1038" s="23">
        <v>90328</v>
      </c>
      <c r="P1038" s="23">
        <v>112337</v>
      </c>
      <c r="Q1038" s="23">
        <v>97509</v>
      </c>
      <c r="R1038" s="23">
        <v>86335</v>
      </c>
      <c r="S1038" s="23">
        <v>96679</v>
      </c>
      <c r="T1038" s="23">
        <v>101669</v>
      </c>
      <c r="U1038" s="23">
        <v>76224</v>
      </c>
      <c r="V1038" s="23">
        <v>1785</v>
      </c>
      <c r="W1038" s="23">
        <v>-3257</v>
      </c>
      <c r="X1038" s="23">
        <v>628</v>
      </c>
      <c r="Y1038" s="23">
        <v>-3406</v>
      </c>
      <c r="Z1038" s="23">
        <v>760772</v>
      </c>
      <c r="AA1038" s="21">
        <v>2011</v>
      </c>
    </row>
    <row r="1039" spans="1:27" ht="15.75" customHeight="1" x14ac:dyDescent="0.3">
      <c r="A1039" s="21">
        <v>2866</v>
      </c>
      <c r="B1039" s="22" t="s">
        <v>32</v>
      </c>
      <c r="C1039" s="22" t="s">
        <v>754</v>
      </c>
      <c r="D1039" s="22" t="s">
        <v>755</v>
      </c>
      <c r="E1039" s="21">
        <v>6526</v>
      </c>
      <c r="F1039" s="22" t="s">
        <v>746</v>
      </c>
      <c r="G1039" s="22" t="s">
        <v>175</v>
      </c>
      <c r="H1039" s="22" t="s">
        <v>176</v>
      </c>
      <c r="I1039" s="21">
        <v>22</v>
      </c>
      <c r="J1039" s="21">
        <v>2</v>
      </c>
      <c r="K1039" s="22" t="s">
        <v>142</v>
      </c>
      <c r="L1039" s="22">
        <v>3</v>
      </c>
      <c r="M1039" s="22" t="s">
        <v>39</v>
      </c>
      <c r="N1039" s="23">
        <v>111194</v>
      </c>
      <c r="O1039" s="23">
        <v>101585</v>
      </c>
      <c r="P1039" s="23">
        <v>95050</v>
      </c>
      <c r="Q1039" s="23">
        <v>90048</v>
      </c>
      <c r="R1039" s="23">
        <v>94878</v>
      </c>
      <c r="S1039" s="23">
        <v>96826</v>
      </c>
      <c r="T1039" s="23">
        <v>104863</v>
      </c>
      <c r="U1039" s="23">
        <v>78211</v>
      </c>
      <c r="V1039" s="23">
        <v>-2900</v>
      </c>
      <c r="W1039" s="23">
        <v>-2977</v>
      </c>
      <c r="X1039" s="23">
        <v>-2874</v>
      </c>
      <c r="Y1039" s="23">
        <v>81021</v>
      </c>
      <c r="Z1039" s="23">
        <v>844925</v>
      </c>
      <c r="AA1039" s="21">
        <v>2011</v>
      </c>
    </row>
    <row r="1040" spans="1:27" ht="15.75" customHeight="1" x14ac:dyDescent="0.3">
      <c r="A1040" s="21">
        <v>2866</v>
      </c>
      <c r="B1040" s="22" t="s">
        <v>32</v>
      </c>
      <c r="C1040" s="22" t="s">
        <v>754</v>
      </c>
      <c r="D1040" s="22" t="s">
        <v>755</v>
      </c>
      <c r="E1040" s="21">
        <v>6526</v>
      </c>
      <c r="F1040" s="22" t="s">
        <v>746</v>
      </c>
      <c r="G1040" s="22" t="s">
        <v>175</v>
      </c>
      <c r="H1040" s="22" t="s">
        <v>176</v>
      </c>
      <c r="I1040" s="21">
        <v>22</v>
      </c>
      <c r="J1040" s="21">
        <v>2</v>
      </c>
      <c r="K1040" s="22" t="s">
        <v>142</v>
      </c>
      <c r="L1040" s="22">
        <v>4</v>
      </c>
      <c r="M1040" s="22" t="s">
        <v>39</v>
      </c>
      <c r="N1040" s="23">
        <v>104026</v>
      </c>
      <c r="O1040" s="23">
        <v>96601</v>
      </c>
      <c r="P1040" s="23">
        <v>104422</v>
      </c>
      <c r="Q1040" s="23">
        <v>99454</v>
      </c>
      <c r="R1040" s="23">
        <v>87023</v>
      </c>
      <c r="S1040" s="23">
        <v>82130</v>
      </c>
      <c r="T1040" s="23">
        <v>99235</v>
      </c>
      <c r="U1040" s="23">
        <v>88522</v>
      </c>
      <c r="V1040" s="23">
        <v>78788</v>
      </c>
      <c r="W1040" s="23">
        <v>96755</v>
      </c>
      <c r="X1040" s="23">
        <v>54223</v>
      </c>
      <c r="Y1040" s="23">
        <v>45640</v>
      </c>
      <c r="Z1040" s="23">
        <v>1036819</v>
      </c>
      <c r="AA1040" s="21">
        <v>2011</v>
      </c>
    </row>
    <row r="1041" spans="1:27" ht="15.75" customHeight="1" x14ac:dyDescent="0.3">
      <c r="A1041" s="21">
        <v>2866</v>
      </c>
      <c r="B1041" s="22" t="s">
        <v>32</v>
      </c>
      <c r="C1041" s="22" t="s">
        <v>754</v>
      </c>
      <c r="D1041" s="22" t="s">
        <v>755</v>
      </c>
      <c r="E1041" s="21">
        <v>6526</v>
      </c>
      <c r="F1041" s="22" t="s">
        <v>746</v>
      </c>
      <c r="G1041" s="22" t="s">
        <v>175</v>
      </c>
      <c r="H1041" s="22" t="s">
        <v>176</v>
      </c>
      <c r="I1041" s="21">
        <v>22</v>
      </c>
      <c r="J1041" s="21">
        <v>2</v>
      </c>
      <c r="K1041" s="22" t="s">
        <v>142</v>
      </c>
      <c r="L1041" s="22">
        <v>5</v>
      </c>
      <c r="M1041" s="22" t="s">
        <v>39</v>
      </c>
      <c r="N1041" s="23">
        <v>157809</v>
      </c>
      <c r="O1041" s="23">
        <v>81177</v>
      </c>
      <c r="P1041" s="23">
        <v>120416</v>
      </c>
      <c r="Q1041" s="23">
        <v>140586</v>
      </c>
      <c r="R1041" s="23">
        <v>143654</v>
      </c>
      <c r="S1041" s="23">
        <v>157202</v>
      </c>
      <c r="T1041" s="23">
        <v>162305</v>
      </c>
      <c r="U1041" s="23">
        <v>97116</v>
      </c>
      <c r="V1041" s="23">
        <v>-5225</v>
      </c>
      <c r="W1041" s="23">
        <v>-5336</v>
      </c>
      <c r="X1041" s="23">
        <v>74120</v>
      </c>
      <c r="Y1041" s="23">
        <v>-5275</v>
      </c>
      <c r="Z1041" s="23">
        <v>1118549</v>
      </c>
      <c r="AA1041" s="21">
        <v>2011</v>
      </c>
    </row>
    <row r="1042" spans="1:27" ht="15.75" customHeight="1" x14ac:dyDescent="0.3">
      <c r="A1042" s="21">
        <v>2866</v>
      </c>
      <c r="B1042" s="22" t="s">
        <v>32</v>
      </c>
      <c r="C1042" s="22" t="s">
        <v>754</v>
      </c>
      <c r="D1042" s="22" t="s">
        <v>755</v>
      </c>
      <c r="E1042" s="21">
        <v>6526</v>
      </c>
      <c r="F1042" s="22" t="s">
        <v>746</v>
      </c>
      <c r="G1042" s="22" t="s">
        <v>175</v>
      </c>
      <c r="H1042" s="22" t="s">
        <v>176</v>
      </c>
      <c r="I1042" s="21">
        <v>22</v>
      </c>
      <c r="J1042" s="21">
        <v>2</v>
      </c>
      <c r="K1042" s="22" t="s">
        <v>142</v>
      </c>
      <c r="L1042" s="22">
        <v>6</v>
      </c>
      <c r="M1042" s="22" t="s">
        <v>39</v>
      </c>
      <c r="N1042" s="23">
        <v>-11957</v>
      </c>
      <c r="O1042" s="23">
        <v>-9834</v>
      </c>
      <c r="P1042" s="23">
        <v>-10996</v>
      </c>
      <c r="Q1042" s="23">
        <v>-10972</v>
      </c>
      <c r="R1042" s="23">
        <v>-10678</v>
      </c>
      <c r="S1042" s="23">
        <v>-9887</v>
      </c>
      <c r="T1042" s="23">
        <v>114572</v>
      </c>
      <c r="U1042" s="23">
        <v>370572</v>
      </c>
      <c r="V1042" s="23">
        <v>253121</v>
      </c>
      <c r="W1042" s="23">
        <v>105815</v>
      </c>
      <c r="X1042" s="23">
        <v>384502</v>
      </c>
      <c r="Y1042" s="23">
        <v>377556</v>
      </c>
      <c r="Z1042" s="23">
        <v>1541814</v>
      </c>
      <c r="AA1042" s="21">
        <v>2011</v>
      </c>
    </row>
    <row r="1043" spans="1:27" ht="15.75" customHeight="1" x14ac:dyDescent="0.3">
      <c r="A1043" s="21">
        <v>2866</v>
      </c>
      <c r="B1043" s="22" t="s">
        <v>32</v>
      </c>
      <c r="C1043" s="22" t="s">
        <v>754</v>
      </c>
      <c r="D1043" s="22" t="s">
        <v>755</v>
      </c>
      <c r="E1043" s="21">
        <v>6526</v>
      </c>
      <c r="F1043" s="22" t="s">
        <v>746</v>
      </c>
      <c r="G1043" s="22" t="s">
        <v>175</v>
      </c>
      <c r="H1043" s="22" t="s">
        <v>176</v>
      </c>
      <c r="I1043" s="21">
        <v>22</v>
      </c>
      <c r="J1043" s="21">
        <v>2</v>
      </c>
      <c r="K1043" s="22" t="s">
        <v>142</v>
      </c>
      <c r="L1043" s="22">
        <v>7</v>
      </c>
      <c r="M1043" s="22" t="s">
        <v>39</v>
      </c>
      <c r="N1043" s="23">
        <v>400188</v>
      </c>
      <c r="O1043" s="23">
        <v>287323</v>
      </c>
      <c r="P1043" s="23">
        <v>366379</v>
      </c>
      <c r="Q1043" s="23">
        <v>276467</v>
      </c>
      <c r="R1043" s="23">
        <v>381542</v>
      </c>
      <c r="S1043" s="23">
        <v>76242</v>
      </c>
      <c r="T1043" s="23">
        <v>410806</v>
      </c>
      <c r="U1043" s="23">
        <v>362914</v>
      </c>
      <c r="V1043" s="23">
        <v>370593</v>
      </c>
      <c r="W1043" s="23">
        <v>391909</v>
      </c>
      <c r="X1043" s="23">
        <v>331049</v>
      </c>
      <c r="Y1043" s="23">
        <v>285573</v>
      </c>
      <c r="Z1043" s="23">
        <v>3940985</v>
      </c>
      <c r="AA1043" s="21">
        <v>2011</v>
      </c>
    </row>
    <row r="1044" spans="1:27" ht="15.75" customHeight="1" x14ac:dyDescent="0.3">
      <c r="A1044" s="21">
        <v>2872</v>
      </c>
      <c r="B1044" s="22" t="s">
        <v>32</v>
      </c>
      <c r="C1044" s="22" t="s">
        <v>3274</v>
      </c>
      <c r="D1044" s="22" t="s">
        <v>3846</v>
      </c>
      <c r="E1044" s="21">
        <v>14006</v>
      </c>
      <c r="F1044" s="22" t="s">
        <v>746</v>
      </c>
      <c r="G1044" s="22" t="s">
        <v>175</v>
      </c>
      <c r="H1044" s="22" t="s">
        <v>176</v>
      </c>
      <c r="I1044" s="21">
        <v>22</v>
      </c>
      <c r="J1044" s="21">
        <v>1</v>
      </c>
      <c r="K1044" s="22" t="s">
        <v>38</v>
      </c>
      <c r="L1044" s="22">
        <v>1</v>
      </c>
      <c r="M1044" s="22" t="s">
        <v>39</v>
      </c>
      <c r="N1044" s="23">
        <v>109648</v>
      </c>
      <c r="O1044" s="23">
        <v>38149</v>
      </c>
      <c r="P1044" s="23">
        <v>0</v>
      </c>
      <c r="Q1044" s="23">
        <v>0</v>
      </c>
      <c r="R1044" s="23">
        <v>38628</v>
      </c>
      <c r="S1044" s="23">
        <v>83349</v>
      </c>
      <c r="T1044" s="23">
        <v>86921</v>
      </c>
      <c r="U1044" s="23">
        <v>79485</v>
      </c>
      <c r="V1044" s="23">
        <v>22225</v>
      </c>
      <c r="W1044" s="23">
        <v>56147</v>
      </c>
      <c r="X1044" s="23">
        <v>71918</v>
      </c>
      <c r="Y1044" s="23">
        <v>41703</v>
      </c>
      <c r="Z1044" s="23">
        <v>628173</v>
      </c>
      <c r="AA1044" s="21">
        <v>2011</v>
      </c>
    </row>
    <row r="1045" spans="1:27" ht="15.75" customHeight="1" x14ac:dyDescent="0.3">
      <c r="A1045" s="21">
        <v>2872</v>
      </c>
      <c r="B1045" s="22" t="s">
        <v>32</v>
      </c>
      <c r="C1045" s="22" t="s">
        <v>3274</v>
      </c>
      <c r="D1045" s="22" t="s">
        <v>3846</v>
      </c>
      <c r="E1045" s="21">
        <v>14006</v>
      </c>
      <c r="F1045" s="22" t="s">
        <v>746</v>
      </c>
      <c r="G1045" s="22" t="s">
        <v>175</v>
      </c>
      <c r="H1045" s="22" t="s">
        <v>176</v>
      </c>
      <c r="I1045" s="21">
        <v>22</v>
      </c>
      <c r="J1045" s="21">
        <v>1</v>
      </c>
      <c r="K1045" s="22" t="s">
        <v>38</v>
      </c>
      <c r="L1045" s="22">
        <v>2</v>
      </c>
      <c r="M1045" s="22" t="s">
        <v>39</v>
      </c>
      <c r="N1045" s="23">
        <v>12982</v>
      </c>
      <c r="O1045" s="23">
        <v>115499</v>
      </c>
      <c r="P1045" s="23">
        <v>80002</v>
      </c>
      <c r="Q1045" s="23">
        <v>2218</v>
      </c>
      <c r="R1045" s="23">
        <v>0</v>
      </c>
      <c r="S1045" s="23">
        <v>49346</v>
      </c>
      <c r="T1045" s="23">
        <v>89634</v>
      </c>
      <c r="U1045" s="23">
        <v>109684</v>
      </c>
      <c r="V1045" s="23">
        <v>91251</v>
      </c>
      <c r="W1045" s="23">
        <v>43336</v>
      </c>
      <c r="X1045" s="23">
        <v>0</v>
      </c>
      <c r="Y1045" s="23">
        <v>352</v>
      </c>
      <c r="Z1045" s="23">
        <v>594304</v>
      </c>
      <c r="AA1045" s="21">
        <v>2011</v>
      </c>
    </row>
    <row r="1046" spans="1:27" ht="15.75" customHeight="1" x14ac:dyDescent="0.3">
      <c r="A1046" s="21">
        <v>2872</v>
      </c>
      <c r="B1046" s="22" t="s">
        <v>32</v>
      </c>
      <c r="C1046" s="22" t="s">
        <v>3274</v>
      </c>
      <c r="D1046" s="22" t="s">
        <v>3846</v>
      </c>
      <c r="E1046" s="21">
        <v>14006</v>
      </c>
      <c r="F1046" s="22" t="s">
        <v>746</v>
      </c>
      <c r="G1046" s="22" t="s">
        <v>175</v>
      </c>
      <c r="H1046" s="22" t="s">
        <v>176</v>
      </c>
      <c r="I1046" s="21">
        <v>22</v>
      </c>
      <c r="J1046" s="21">
        <v>1</v>
      </c>
      <c r="K1046" s="22" t="s">
        <v>38</v>
      </c>
      <c r="L1046" s="22">
        <v>3</v>
      </c>
      <c r="M1046" s="22" t="s">
        <v>39</v>
      </c>
      <c r="N1046" s="23">
        <v>147893</v>
      </c>
      <c r="O1046" s="23">
        <v>103588</v>
      </c>
      <c r="P1046" s="23">
        <v>111513</v>
      </c>
      <c r="Q1046" s="23">
        <v>85790</v>
      </c>
      <c r="R1046" s="23">
        <v>53326</v>
      </c>
      <c r="S1046" s="23">
        <v>80951</v>
      </c>
      <c r="T1046" s="23">
        <v>109768</v>
      </c>
      <c r="U1046" s="23">
        <v>27987</v>
      </c>
      <c r="V1046" s="23">
        <v>40903</v>
      </c>
      <c r="W1046" s="23">
        <v>0</v>
      </c>
      <c r="X1046" s="23">
        <v>35124</v>
      </c>
      <c r="Y1046" s="23">
        <v>108346</v>
      </c>
      <c r="Z1046" s="23">
        <v>905189</v>
      </c>
      <c r="AA1046" s="21">
        <v>2011</v>
      </c>
    </row>
    <row r="1047" spans="1:27" ht="15.75" customHeight="1" x14ac:dyDescent="0.3">
      <c r="A1047" s="21">
        <v>2872</v>
      </c>
      <c r="B1047" s="22" t="s">
        <v>32</v>
      </c>
      <c r="C1047" s="22" t="s">
        <v>3274</v>
      </c>
      <c r="D1047" s="22" t="s">
        <v>3846</v>
      </c>
      <c r="E1047" s="21">
        <v>14006</v>
      </c>
      <c r="F1047" s="22" t="s">
        <v>746</v>
      </c>
      <c r="G1047" s="22" t="s">
        <v>175</v>
      </c>
      <c r="H1047" s="22" t="s">
        <v>176</v>
      </c>
      <c r="I1047" s="21">
        <v>22</v>
      </c>
      <c r="J1047" s="21">
        <v>1</v>
      </c>
      <c r="K1047" s="22" t="s">
        <v>38</v>
      </c>
      <c r="L1047" s="22">
        <v>4</v>
      </c>
      <c r="M1047" s="22" t="s">
        <v>39</v>
      </c>
      <c r="N1047" s="23">
        <v>81153</v>
      </c>
      <c r="O1047" s="23">
        <v>91100</v>
      </c>
      <c r="P1047" s="23">
        <v>55906</v>
      </c>
      <c r="Q1047" s="23">
        <v>115078</v>
      </c>
      <c r="R1047" s="23">
        <v>130997</v>
      </c>
      <c r="S1047" s="23">
        <v>116360</v>
      </c>
      <c r="T1047" s="23">
        <v>117945</v>
      </c>
      <c r="U1047" s="23">
        <v>36321</v>
      </c>
      <c r="V1047" s="23">
        <v>132872</v>
      </c>
      <c r="W1047" s="23">
        <v>4432</v>
      </c>
      <c r="X1047" s="23">
        <v>0</v>
      </c>
      <c r="Y1047" s="23">
        <v>0</v>
      </c>
      <c r="Z1047" s="23">
        <v>882164</v>
      </c>
      <c r="AA1047" s="21">
        <v>2011</v>
      </c>
    </row>
    <row r="1048" spans="1:27" ht="15.75" customHeight="1" x14ac:dyDescent="0.3">
      <c r="A1048" s="21">
        <v>2872</v>
      </c>
      <c r="B1048" s="22" t="s">
        <v>32</v>
      </c>
      <c r="C1048" s="22" t="s">
        <v>3274</v>
      </c>
      <c r="D1048" s="22" t="s">
        <v>3846</v>
      </c>
      <c r="E1048" s="21">
        <v>14006</v>
      </c>
      <c r="F1048" s="22" t="s">
        <v>746</v>
      </c>
      <c r="G1048" s="22" t="s">
        <v>175</v>
      </c>
      <c r="H1048" s="22" t="s">
        <v>176</v>
      </c>
      <c r="I1048" s="21">
        <v>22</v>
      </c>
      <c r="J1048" s="21">
        <v>1</v>
      </c>
      <c r="K1048" s="22" t="s">
        <v>38</v>
      </c>
      <c r="L1048" s="22">
        <v>5</v>
      </c>
      <c r="M1048" s="22" t="s">
        <v>39</v>
      </c>
      <c r="N1048" s="23">
        <v>0</v>
      </c>
      <c r="O1048" s="23">
        <v>235165</v>
      </c>
      <c r="P1048" s="23">
        <v>351868</v>
      </c>
      <c r="Q1048" s="23">
        <v>400137</v>
      </c>
      <c r="R1048" s="23">
        <v>407927</v>
      </c>
      <c r="S1048" s="23">
        <v>365773</v>
      </c>
      <c r="T1048" s="23">
        <v>395987</v>
      </c>
      <c r="U1048" s="23">
        <v>379298</v>
      </c>
      <c r="V1048" s="23">
        <v>40138</v>
      </c>
      <c r="W1048" s="23">
        <v>0</v>
      </c>
      <c r="X1048" s="23">
        <v>92902</v>
      </c>
      <c r="Y1048" s="23">
        <v>152037</v>
      </c>
      <c r="Z1048" s="23">
        <v>2821232</v>
      </c>
      <c r="AA1048" s="21">
        <v>2011</v>
      </c>
    </row>
    <row r="1049" spans="1:27" ht="15.75" customHeight="1" x14ac:dyDescent="0.3">
      <c r="A1049" s="21">
        <v>2876</v>
      </c>
      <c r="B1049" s="22" t="s">
        <v>32</v>
      </c>
      <c r="C1049" s="22" t="s">
        <v>756</v>
      </c>
      <c r="D1049" s="22" t="s">
        <v>757</v>
      </c>
      <c r="E1049" s="21">
        <v>14015</v>
      </c>
      <c r="F1049" s="22" t="s">
        <v>746</v>
      </c>
      <c r="G1049" s="22" t="s">
        <v>175</v>
      </c>
      <c r="H1049" s="22" t="s">
        <v>176</v>
      </c>
      <c r="I1049" s="21">
        <v>22</v>
      </c>
      <c r="J1049" s="21">
        <v>1</v>
      </c>
      <c r="K1049" s="22" t="s">
        <v>38</v>
      </c>
      <c r="L1049" s="22">
        <v>1</v>
      </c>
      <c r="M1049" s="22" t="s">
        <v>39</v>
      </c>
      <c r="N1049" s="23">
        <v>130434</v>
      </c>
      <c r="O1049" s="23">
        <v>121231</v>
      </c>
      <c r="P1049" s="23">
        <v>126986</v>
      </c>
      <c r="Q1049" s="23">
        <v>134830</v>
      </c>
      <c r="R1049" s="23">
        <v>128447</v>
      </c>
      <c r="S1049" s="23">
        <v>112297</v>
      </c>
      <c r="T1049" s="23">
        <v>122312</v>
      </c>
      <c r="U1049" s="23">
        <v>123009</v>
      </c>
      <c r="V1049" s="23">
        <v>96385</v>
      </c>
      <c r="W1049" s="23">
        <v>107411</v>
      </c>
      <c r="X1049" s="23">
        <v>119993</v>
      </c>
      <c r="Y1049" s="23">
        <v>109410</v>
      </c>
      <c r="Z1049" s="23">
        <v>1432745</v>
      </c>
      <c r="AA1049" s="21">
        <v>2011</v>
      </c>
    </row>
    <row r="1050" spans="1:27" ht="15.75" customHeight="1" x14ac:dyDescent="0.3">
      <c r="A1050" s="21">
        <v>2876</v>
      </c>
      <c r="B1050" s="22" t="s">
        <v>32</v>
      </c>
      <c r="C1050" s="22" t="s">
        <v>756</v>
      </c>
      <c r="D1050" s="22" t="s">
        <v>757</v>
      </c>
      <c r="E1050" s="21">
        <v>14015</v>
      </c>
      <c r="F1050" s="22" t="s">
        <v>746</v>
      </c>
      <c r="G1050" s="22" t="s">
        <v>175</v>
      </c>
      <c r="H1050" s="22" t="s">
        <v>176</v>
      </c>
      <c r="I1050" s="21">
        <v>22</v>
      </c>
      <c r="J1050" s="21">
        <v>1</v>
      </c>
      <c r="K1050" s="22" t="s">
        <v>38</v>
      </c>
      <c r="L1050" s="22">
        <v>2</v>
      </c>
      <c r="M1050" s="22" t="s">
        <v>39</v>
      </c>
      <c r="N1050" s="23">
        <v>139486</v>
      </c>
      <c r="O1050" s="23">
        <v>116927</v>
      </c>
      <c r="P1050" s="23">
        <v>135893</v>
      </c>
      <c r="Q1050" s="23">
        <v>109637</v>
      </c>
      <c r="R1050" s="23">
        <v>127475</v>
      </c>
      <c r="S1050" s="23">
        <v>109627</v>
      </c>
      <c r="T1050" s="23">
        <v>123451</v>
      </c>
      <c r="U1050" s="23">
        <v>121280</v>
      </c>
      <c r="V1050" s="23">
        <v>96137</v>
      </c>
      <c r="W1050" s="23">
        <v>109350</v>
      </c>
      <c r="X1050" s="23">
        <v>109066</v>
      </c>
      <c r="Y1050" s="23">
        <v>129358</v>
      </c>
      <c r="Z1050" s="23">
        <v>1427687</v>
      </c>
      <c r="AA1050" s="21">
        <v>2011</v>
      </c>
    </row>
    <row r="1051" spans="1:27" ht="15.75" customHeight="1" x14ac:dyDescent="0.3">
      <c r="A1051" s="21">
        <v>2876</v>
      </c>
      <c r="B1051" s="22" t="s">
        <v>32</v>
      </c>
      <c r="C1051" s="22" t="s">
        <v>756</v>
      </c>
      <c r="D1051" s="22" t="s">
        <v>757</v>
      </c>
      <c r="E1051" s="21">
        <v>14015</v>
      </c>
      <c r="F1051" s="22" t="s">
        <v>746</v>
      </c>
      <c r="G1051" s="22" t="s">
        <v>175</v>
      </c>
      <c r="H1051" s="22" t="s">
        <v>176</v>
      </c>
      <c r="I1051" s="21">
        <v>22</v>
      </c>
      <c r="J1051" s="21">
        <v>1</v>
      </c>
      <c r="K1051" s="22" t="s">
        <v>38</v>
      </c>
      <c r="L1051" s="22">
        <v>3</v>
      </c>
      <c r="M1051" s="22" t="s">
        <v>39</v>
      </c>
      <c r="N1051" s="23">
        <v>125902</v>
      </c>
      <c r="O1051" s="23">
        <v>125669</v>
      </c>
      <c r="P1051" s="23">
        <v>146188</v>
      </c>
      <c r="Q1051" s="23">
        <v>124622</v>
      </c>
      <c r="R1051" s="23">
        <v>120651</v>
      </c>
      <c r="S1051" s="23">
        <v>86160</v>
      </c>
      <c r="T1051" s="23">
        <v>131996</v>
      </c>
      <c r="U1051" s="23">
        <v>123588</v>
      </c>
      <c r="V1051" s="23">
        <v>105403</v>
      </c>
      <c r="W1051" s="23">
        <v>25125</v>
      </c>
      <c r="X1051" s="23">
        <v>73176</v>
      </c>
      <c r="Y1051" s="23">
        <v>101951</v>
      </c>
      <c r="Z1051" s="23">
        <v>1290431</v>
      </c>
      <c r="AA1051" s="21">
        <v>2011</v>
      </c>
    </row>
    <row r="1052" spans="1:27" ht="15.75" customHeight="1" x14ac:dyDescent="0.3">
      <c r="A1052" s="21">
        <v>2876</v>
      </c>
      <c r="B1052" s="22" t="s">
        <v>32</v>
      </c>
      <c r="C1052" s="22" t="s">
        <v>756</v>
      </c>
      <c r="D1052" s="22" t="s">
        <v>757</v>
      </c>
      <c r="E1052" s="21">
        <v>14015</v>
      </c>
      <c r="F1052" s="22" t="s">
        <v>746</v>
      </c>
      <c r="G1052" s="22" t="s">
        <v>175</v>
      </c>
      <c r="H1052" s="22" t="s">
        <v>176</v>
      </c>
      <c r="I1052" s="21">
        <v>22</v>
      </c>
      <c r="J1052" s="21">
        <v>1</v>
      </c>
      <c r="K1052" s="22" t="s">
        <v>38</v>
      </c>
      <c r="L1052" s="22">
        <v>4</v>
      </c>
      <c r="M1052" s="22" t="s">
        <v>39</v>
      </c>
      <c r="N1052" s="23">
        <v>151253</v>
      </c>
      <c r="O1052" s="23">
        <v>118461</v>
      </c>
      <c r="P1052" s="23">
        <v>131941</v>
      </c>
      <c r="Q1052" s="23">
        <v>130595</v>
      </c>
      <c r="R1052" s="23">
        <v>131795</v>
      </c>
      <c r="S1052" s="23">
        <v>116516</v>
      </c>
      <c r="T1052" s="23">
        <v>114639</v>
      </c>
      <c r="U1052" s="23">
        <v>117766</v>
      </c>
      <c r="V1052" s="23">
        <v>32111</v>
      </c>
      <c r="W1052" s="23">
        <v>0</v>
      </c>
      <c r="X1052" s="23">
        <v>90</v>
      </c>
      <c r="Y1052" s="23">
        <v>78668</v>
      </c>
      <c r="Z1052" s="23">
        <v>1123835</v>
      </c>
      <c r="AA1052" s="21">
        <v>2011</v>
      </c>
    </row>
    <row r="1053" spans="1:27" ht="15.75" customHeight="1" x14ac:dyDescent="0.3">
      <c r="A1053" s="21">
        <v>2876</v>
      </c>
      <c r="B1053" s="22" t="s">
        <v>32</v>
      </c>
      <c r="C1053" s="22" t="s">
        <v>756</v>
      </c>
      <c r="D1053" s="22" t="s">
        <v>757</v>
      </c>
      <c r="E1053" s="21">
        <v>14015</v>
      </c>
      <c r="F1053" s="22" t="s">
        <v>746</v>
      </c>
      <c r="G1053" s="22" t="s">
        <v>175</v>
      </c>
      <c r="H1053" s="22" t="s">
        <v>176</v>
      </c>
      <c r="I1053" s="21">
        <v>22</v>
      </c>
      <c r="J1053" s="21">
        <v>1</v>
      </c>
      <c r="K1053" s="22" t="s">
        <v>38</v>
      </c>
      <c r="L1053" s="22">
        <v>5</v>
      </c>
      <c r="M1053" s="22" t="s">
        <v>39</v>
      </c>
      <c r="N1053" s="23">
        <v>151062</v>
      </c>
      <c r="O1053" s="23">
        <v>129083</v>
      </c>
      <c r="P1053" s="23">
        <v>124786</v>
      </c>
      <c r="Q1053" s="23">
        <v>130434</v>
      </c>
      <c r="R1053" s="23">
        <v>115351</v>
      </c>
      <c r="S1053" s="23">
        <v>107033</v>
      </c>
      <c r="T1053" s="23">
        <v>122893</v>
      </c>
      <c r="U1053" s="23">
        <v>86299</v>
      </c>
      <c r="V1053" s="23">
        <v>84423</v>
      </c>
      <c r="W1053" s="23">
        <v>0</v>
      </c>
      <c r="X1053" s="23">
        <v>79720</v>
      </c>
      <c r="Y1053" s="23">
        <v>108874</v>
      </c>
      <c r="Z1053" s="23">
        <v>1239958</v>
      </c>
      <c r="AA1053" s="21">
        <v>2011</v>
      </c>
    </row>
    <row r="1054" spans="1:27" ht="15.75" customHeight="1" x14ac:dyDescent="0.3">
      <c r="A1054" s="21">
        <v>2878</v>
      </c>
      <c r="B1054" s="22" t="s">
        <v>32</v>
      </c>
      <c r="C1054" s="22" t="s">
        <v>758</v>
      </c>
      <c r="D1054" s="22" t="s">
        <v>755</v>
      </c>
      <c r="E1054" s="21">
        <v>6526</v>
      </c>
      <c r="F1054" s="22" t="s">
        <v>746</v>
      </c>
      <c r="G1054" s="22" t="s">
        <v>175</v>
      </c>
      <c r="H1054" s="22" t="s">
        <v>176</v>
      </c>
      <c r="I1054" s="21">
        <v>22</v>
      </c>
      <c r="J1054" s="21">
        <v>2</v>
      </c>
      <c r="K1054" s="22" t="s">
        <v>142</v>
      </c>
      <c r="L1054" s="22">
        <v>1</v>
      </c>
      <c r="M1054" s="22" t="s">
        <v>39</v>
      </c>
      <c r="N1054" s="23">
        <v>92743</v>
      </c>
      <c r="O1054" s="23">
        <v>84980</v>
      </c>
      <c r="P1054" s="23">
        <v>61546</v>
      </c>
      <c r="Q1054" s="23">
        <v>95649</v>
      </c>
      <c r="R1054" s="23">
        <v>99938</v>
      </c>
      <c r="S1054" s="23">
        <v>96497</v>
      </c>
      <c r="T1054" s="23">
        <v>100510</v>
      </c>
      <c r="U1054" s="23">
        <v>99880</v>
      </c>
      <c r="V1054" s="23">
        <v>94082</v>
      </c>
      <c r="W1054" s="23">
        <v>98711</v>
      </c>
      <c r="X1054" s="23">
        <v>96872</v>
      </c>
      <c r="Y1054" s="23">
        <v>88348</v>
      </c>
      <c r="Z1054" s="23">
        <v>1109756</v>
      </c>
      <c r="AA1054" s="21">
        <v>2011</v>
      </c>
    </row>
    <row r="1055" spans="1:27" ht="15.75" customHeight="1" x14ac:dyDescent="0.3">
      <c r="A1055" s="21">
        <v>2878</v>
      </c>
      <c r="B1055" s="22" t="s">
        <v>32</v>
      </c>
      <c r="C1055" s="22" t="s">
        <v>758</v>
      </c>
      <c r="D1055" s="22" t="s">
        <v>755</v>
      </c>
      <c r="E1055" s="21">
        <v>6526</v>
      </c>
      <c r="F1055" s="22" t="s">
        <v>746</v>
      </c>
      <c r="G1055" s="22" t="s">
        <v>175</v>
      </c>
      <c r="H1055" s="22" t="s">
        <v>176</v>
      </c>
      <c r="I1055" s="21">
        <v>22</v>
      </c>
      <c r="J1055" s="21">
        <v>2</v>
      </c>
      <c r="K1055" s="22" t="s">
        <v>142</v>
      </c>
      <c r="L1055" s="22">
        <v>2</v>
      </c>
      <c r="M1055" s="22" t="s">
        <v>39</v>
      </c>
      <c r="N1055" s="23">
        <v>92270</v>
      </c>
      <c r="O1055" s="23">
        <v>79315</v>
      </c>
      <c r="P1055" s="23">
        <v>29974</v>
      </c>
      <c r="Q1055" s="23">
        <v>1572</v>
      </c>
      <c r="R1055" s="23">
        <v>-547</v>
      </c>
      <c r="S1055" s="23">
        <v>66683</v>
      </c>
      <c r="T1055" s="23">
        <v>79425</v>
      </c>
      <c r="U1055" s="23">
        <v>68930</v>
      </c>
      <c r="V1055" s="23">
        <v>57732</v>
      </c>
      <c r="W1055" s="23">
        <v>75985</v>
      </c>
      <c r="X1055" s="23">
        <v>52017</v>
      </c>
      <c r="Y1055" s="23">
        <v>6441</v>
      </c>
      <c r="Z1055" s="23">
        <v>609797</v>
      </c>
      <c r="AA1055" s="21">
        <v>2011</v>
      </c>
    </row>
    <row r="1056" spans="1:27" ht="15.75" customHeight="1" x14ac:dyDescent="0.3">
      <c r="A1056" s="21">
        <v>2878</v>
      </c>
      <c r="B1056" s="22" t="s">
        <v>32</v>
      </c>
      <c r="C1056" s="22" t="s">
        <v>758</v>
      </c>
      <c r="D1056" s="22" t="s">
        <v>755</v>
      </c>
      <c r="E1056" s="21">
        <v>6526</v>
      </c>
      <c r="F1056" s="22" t="s">
        <v>746</v>
      </c>
      <c r="G1056" s="22" t="s">
        <v>175</v>
      </c>
      <c r="H1056" s="22" t="s">
        <v>176</v>
      </c>
      <c r="I1056" s="21">
        <v>22</v>
      </c>
      <c r="J1056" s="21">
        <v>2</v>
      </c>
      <c r="K1056" s="22" t="s">
        <v>142</v>
      </c>
      <c r="L1056" s="22">
        <v>3</v>
      </c>
      <c r="M1056" s="22" t="s">
        <v>39</v>
      </c>
      <c r="N1056" s="23">
        <v>98235</v>
      </c>
      <c r="O1056" s="23">
        <v>79894</v>
      </c>
      <c r="P1056" s="23">
        <v>59858</v>
      </c>
      <c r="Q1056" s="23">
        <v>4934</v>
      </c>
      <c r="R1056" s="23">
        <v>2433</v>
      </c>
      <c r="S1056" s="23">
        <v>69145</v>
      </c>
      <c r="T1056" s="23">
        <v>80071</v>
      </c>
      <c r="U1056" s="23">
        <v>70375</v>
      </c>
      <c r="V1056" s="23">
        <v>71869</v>
      </c>
      <c r="W1056" s="23">
        <v>81388</v>
      </c>
      <c r="X1056" s="23">
        <v>50852</v>
      </c>
      <c r="Y1056" s="23">
        <v>26285</v>
      </c>
      <c r="Z1056" s="23">
        <v>695339</v>
      </c>
      <c r="AA1056" s="21">
        <v>2011</v>
      </c>
    </row>
    <row r="1057" spans="1:27" ht="15.75" customHeight="1" x14ac:dyDescent="0.3">
      <c r="A1057" s="21">
        <v>2878</v>
      </c>
      <c r="B1057" s="22" t="s">
        <v>32</v>
      </c>
      <c r="C1057" s="22" t="s">
        <v>758</v>
      </c>
      <c r="D1057" s="22" t="s">
        <v>755</v>
      </c>
      <c r="E1057" s="21">
        <v>6526</v>
      </c>
      <c r="F1057" s="22" t="s">
        <v>746</v>
      </c>
      <c r="G1057" s="22" t="s">
        <v>175</v>
      </c>
      <c r="H1057" s="22" t="s">
        <v>176</v>
      </c>
      <c r="I1057" s="21">
        <v>22</v>
      </c>
      <c r="J1057" s="21">
        <v>2</v>
      </c>
      <c r="K1057" s="22" t="s">
        <v>142</v>
      </c>
      <c r="L1057" s="22">
        <v>4</v>
      </c>
      <c r="M1057" s="22" t="s">
        <v>39</v>
      </c>
      <c r="N1057" s="23">
        <v>126957</v>
      </c>
      <c r="O1057" s="23">
        <v>126330</v>
      </c>
      <c r="P1057" s="23">
        <v>104780</v>
      </c>
      <c r="Q1057" s="23">
        <v>17221</v>
      </c>
      <c r="R1057" s="23">
        <v>14508</v>
      </c>
      <c r="S1057" s="23">
        <v>73096</v>
      </c>
      <c r="T1057" s="23">
        <v>122513</v>
      </c>
      <c r="U1057" s="23">
        <v>91283</v>
      </c>
      <c r="V1057" s="23">
        <v>98724</v>
      </c>
      <c r="W1057" s="23">
        <v>110363</v>
      </c>
      <c r="X1057" s="23">
        <v>82471</v>
      </c>
      <c r="Y1057" s="23">
        <v>10412</v>
      </c>
      <c r="Z1057" s="23">
        <v>978658</v>
      </c>
      <c r="AA1057" s="21">
        <v>2011</v>
      </c>
    </row>
    <row r="1058" spans="1:27" ht="15.75" customHeight="1" x14ac:dyDescent="0.3">
      <c r="A1058" s="21">
        <v>2914</v>
      </c>
      <c r="B1058" s="22" t="s">
        <v>32</v>
      </c>
      <c r="C1058" s="22" t="s">
        <v>759</v>
      </c>
      <c r="D1058" s="22" t="s">
        <v>760</v>
      </c>
      <c r="E1058" s="21">
        <v>5336</v>
      </c>
      <c r="F1058" s="22" t="s">
        <v>746</v>
      </c>
      <c r="G1058" s="22" t="s">
        <v>175</v>
      </c>
      <c r="H1058" s="22" t="s">
        <v>176</v>
      </c>
      <c r="I1058" s="21">
        <v>22</v>
      </c>
      <c r="J1058" s="21">
        <v>1</v>
      </c>
      <c r="K1058" s="22" t="s">
        <v>38</v>
      </c>
      <c r="L1058" s="22">
        <v>4</v>
      </c>
      <c r="M1058" s="22" t="s">
        <v>39</v>
      </c>
      <c r="N1058" s="23">
        <v>8334</v>
      </c>
      <c r="O1058" s="23">
        <v>7206</v>
      </c>
      <c r="P1058" s="23">
        <v>7998</v>
      </c>
      <c r="Q1058" s="23">
        <v>506</v>
      </c>
      <c r="R1058" s="23">
        <v>3153</v>
      </c>
      <c r="S1058" s="23">
        <v>9517</v>
      </c>
      <c r="T1058" s="23">
        <v>8602</v>
      </c>
      <c r="U1058" s="23">
        <v>7308</v>
      </c>
      <c r="V1058" s="23">
        <v>7409</v>
      </c>
      <c r="W1058" s="23">
        <v>6418</v>
      </c>
      <c r="X1058" s="23">
        <v>6425</v>
      </c>
      <c r="Y1058" s="23">
        <v>6276</v>
      </c>
      <c r="Z1058" s="23">
        <v>79152</v>
      </c>
      <c r="AA1058" s="21">
        <v>2011</v>
      </c>
    </row>
    <row r="1059" spans="1:27" ht="15.75" customHeight="1" x14ac:dyDescent="0.3">
      <c r="A1059" s="21">
        <v>2917</v>
      </c>
      <c r="B1059" s="22" t="s">
        <v>32</v>
      </c>
      <c r="C1059" s="22" t="s">
        <v>3848</v>
      </c>
      <c r="D1059" s="22" t="s">
        <v>762</v>
      </c>
      <c r="E1059" s="21">
        <v>7977</v>
      </c>
      <c r="F1059" s="22" t="s">
        <v>746</v>
      </c>
      <c r="G1059" s="22" t="s">
        <v>175</v>
      </c>
      <c r="H1059" s="22" t="s">
        <v>176</v>
      </c>
      <c r="I1059" s="21">
        <v>22</v>
      </c>
      <c r="J1059" s="21">
        <v>1</v>
      </c>
      <c r="K1059" s="22" t="s">
        <v>38</v>
      </c>
      <c r="L1059" s="22">
        <v>5</v>
      </c>
      <c r="M1059" s="22" t="s">
        <v>39</v>
      </c>
      <c r="N1059" s="23">
        <v>-136</v>
      </c>
      <c r="O1059" s="23">
        <v>-137</v>
      </c>
      <c r="P1059" s="23">
        <v>-150</v>
      </c>
      <c r="Q1059" s="23">
        <v>-132</v>
      </c>
      <c r="R1059" s="23">
        <v>-132</v>
      </c>
      <c r="S1059" s="23">
        <v>-53</v>
      </c>
      <c r="T1059" s="23">
        <v>590</v>
      </c>
      <c r="U1059" s="23">
        <v>75</v>
      </c>
      <c r="V1059" s="23">
        <v>-65</v>
      </c>
      <c r="W1059" s="23">
        <v>-108</v>
      </c>
      <c r="X1059" s="23">
        <v>-109</v>
      </c>
      <c r="Y1059" s="23">
        <v>-137</v>
      </c>
      <c r="Z1059" s="23">
        <v>-494</v>
      </c>
      <c r="AA1059" s="21">
        <v>2011</v>
      </c>
    </row>
    <row r="1060" spans="1:27" ht="15.75" customHeight="1" x14ac:dyDescent="0.3">
      <c r="A1060" s="21">
        <v>2917</v>
      </c>
      <c r="B1060" s="22" t="s">
        <v>32</v>
      </c>
      <c r="C1060" s="22" t="s">
        <v>3848</v>
      </c>
      <c r="D1060" s="22" t="s">
        <v>762</v>
      </c>
      <c r="E1060" s="21">
        <v>7977</v>
      </c>
      <c r="F1060" s="22" t="s">
        <v>746</v>
      </c>
      <c r="G1060" s="22" t="s">
        <v>175</v>
      </c>
      <c r="H1060" s="22" t="s">
        <v>176</v>
      </c>
      <c r="I1060" s="21">
        <v>22</v>
      </c>
      <c r="J1060" s="21">
        <v>1</v>
      </c>
      <c r="K1060" s="22" t="s">
        <v>38</v>
      </c>
      <c r="L1060" s="22">
        <v>7</v>
      </c>
      <c r="M1060" s="22" t="s">
        <v>39</v>
      </c>
      <c r="N1060" s="23">
        <v>-118</v>
      </c>
      <c r="O1060" s="23">
        <v>286</v>
      </c>
      <c r="P1060" s="23">
        <v>-122</v>
      </c>
      <c r="Q1060" s="23">
        <v>128</v>
      </c>
      <c r="R1060" s="23">
        <v>-117</v>
      </c>
      <c r="S1060" s="23">
        <v>108</v>
      </c>
      <c r="T1060" s="23">
        <v>1614</v>
      </c>
      <c r="U1060" s="23">
        <v>171</v>
      </c>
      <c r="V1060" s="23">
        <v>-38</v>
      </c>
      <c r="W1060" s="23">
        <v>-104</v>
      </c>
      <c r="X1060" s="23">
        <v>-126</v>
      </c>
      <c r="Y1060" s="23">
        <v>179</v>
      </c>
      <c r="Z1060" s="23">
        <v>1861</v>
      </c>
      <c r="AA1060" s="21">
        <v>2011</v>
      </c>
    </row>
    <row r="1061" spans="1:27" ht="15.75" customHeight="1" x14ac:dyDescent="0.3">
      <c r="A1061" s="21">
        <v>2917</v>
      </c>
      <c r="B1061" s="22" t="s">
        <v>32</v>
      </c>
      <c r="C1061" s="22" t="s">
        <v>3848</v>
      </c>
      <c r="D1061" s="22" t="s">
        <v>762</v>
      </c>
      <c r="E1061" s="21">
        <v>7977</v>
      </c>
      <c r="F1061" s="22" t="s">
        <v>746</v>
      </c>
      <c r="G1061" s="22" t="s">
        <v>175</v>
      </c>
      <c r="H1061" s="22" t="s">
        <v>176</v>
      </c>
      <c r="I1061" s="21">
        <v>22</v>
      </c>
      <c r="J1061" s="21">
        <v>1</v>
      </c>
      <c r="K1061" s="22" t="s">
        <v>38</v>
      </c>
      <c r="L1061" s="22">
        <v>8</v>
      </c>
      <c r="M1061" s="22" t="s">
        <v>39</v>
      </c>
      <c r="N1061" s="23">
        <v>8991</v>
      </c>
      <c r="O1061" s="23">
        <v>3195</v>
      </c>
      <c r="P1061" s="23">
        <v>1810</v>
      </c>
      <c r="Q1061" s="23">
        <v>-55</v>
      </c>
      <c r="R1061" s="23">
        <v>-60</v>
      </c>
      <c r="S1061" s="23">
        <v>916</v>
      </c>
      <c r="T1061" s="23">
        <v>10828</v>
      </c>
      <c r="U1061" s="23">
        <v>1439</v>
      </c>
      <c r="V1061" s="23">
        <v>5762</v>
      </c>
      <c r="W1061" s="23">
        <v>-55</v>
      </c>
      <c r="X1061" s="23">
        <v>-68</v>
      </c>
      <c r="Y1061" s="23">
        <v>-61</v>
      </c>
      <c r="Z1061" s="23">
        <v>32642</v>
      </c>
      <c r="AA1061" s="21">
        <v>2011</v>
      </c>
    </row>
    <row r="1062" spans="1:27" ht="15.75" customHeight="1" x14ac:dyDescent="0.3">
      <c r="A1062" s="21">
        <v>2917</v>
      </c>
      <c r="B1062" s="22" t="s">
        <v>32</v>
      </c>
      <c r="C1062" s="22" t="s">
        <v>3848</v>
      </c>
      <c r="D1062" s="22" t="s">
        <v>762</v>
      </c>
      <c r="E1062" s="21">
        <v>7977</v>
      </c>
      <c r="F1062" s="22" t="s">
        <v>746</v>
      </c>
      <c r="G1062" s="22" t="s">
        <v>175</v>
      </c>
      <c r="H1062" s="22" t="s">
        <v>176</v>
      </c>
      <c r="I1062" s="21">
        <v>22</v>
      </c>
      <c r="J1062" s="21">
        <v>1</v>
      </c>
      <c r="K1062" s="22" t="s">
        <v>38</v>
      </c>
      <c r="L1062" s="22">
        <v>9</v>
      </c>
      <c r="M1062" s="22" t="s">
        <v>39</v>
      </c>
      <c r="N1062" s="23">
        <v>-289</v>
      </c>
      <c r="O1062" s="23">
        <v>-208</v>
      </c>
      <c r="P1062" s="23">
        <v>1383</v>
      </c>
      <c r="Q1062" s="23">
        <v>-211</v>
      </c>
      <c r="R1062" s="23">
        <v>4798</v>
      </c>
      <c r="S1062" s="23">
        <v>20095</v>
      </c>
      <c r="T1062" s="23">
        <v>10587</v>
      </c>
      <c r="U1062" s="23">
        <v>21889</v>
      </c>
      <c r="V1062" s="23">
        <v>1904</v>
      </c>
      <c r="W1062" s="23">
        <v>-188</v>
      </c>
      <c r="X1062" s="23">
        <v>-186</v>
      </c>
      <c r="Y1062" s="23">
        <v>-240</v>
      </c>
      <c r="Z1062" s="23">
        <v>59334</v>
      </c>
      <c r="AA1062" s="21">
        <v>2011</v>
      </c>
    </row>
    <row r="1063" spans="1:27" ht="15.75" customHeight="1" x14ac:dyDescent="0.3">
      <c r="A1063" s="21">
        <v>2935</v>
      </c>
      <c r="B1063" s="22" t="s">
        <v>32</v>
      </c>
      <c r="C1063" s="22" t="s">
        <v>763</v>
      </c>
      <c r="D1063" s="22" t="s">
        <v>764</v>
      </c>
      <c r="E1063" s="21">
        <v>14194</v>
      </c>
      <c r="F1063" s="22" t="s">
        <v>746</v>
      </c>
      <c r="G1063" s="22" t="s">
        <v>175</v>
      </c>
      <c r="H1063" s="22" t="s">
        <v>176</v>
      </c>
      <c r="I1063" s="21">
        <v>22</v>
      </c>
      <c r="J1063" s="21">
        <v>1</v>
      </c>
      <c r="K1063" s="22" t="s">
        <v>38</v>
      </c>
      <c r="L1063" s="22">
        <v>10</v>
      </c>
      <c r="M1063" s="22" t="s">
        <v>39</v>
      </c>
      <c r="N1063" s="23">
        <v>12756</v>
      </c>
      <c r="O1063" s="23">
        <v>12117</v>
      </c>
      <c r="P1063" s="23">
        <v>14116</v>
      </c>
      <c r="Q1063" s="23">
        <v>12720</v>
      </c>
      <c r="R1063" s="23">
        <v>6839</v>
      </c>
      <c r="S1063" s="23">
        <v>11697</v>
      </c>
      <c r="T1063" s="23">
        <v>13861</v>
      </c>
      <c r="U1063" s="23">
        <v>13067</v>
      </c>
      <c r="V1063" s="23">
        <v>10573</v>
      </c>
      <c r="W1063" s="23">
        <v>13223</v>
      </c>
      <c r="X1063" s="23">
        <v>12274</v>
      </c>
      <c r="Y1063" s="23">
        <v>11256</v>
      </c>
      <c r="Z1063" s="23">
        <v>144499</v>
      </c>
      <c r="AA1063" s="21">
        <v>2011</v>
      </c>
    </row>
    <row r="1064" spans="1:27" ht="15.75" customHeight="1" x14ac:dyDescent="0.3">
      <c r="A1064" s="21">
        <v>2935</v>
      </c>
      <c r="B1064" s="22" t="s">
        <v>32</v>
      </c>
      <c r="C1064" s="22" t="s">
        <v>763</v>
      </c>
      <c r="D1064" s="22" t="s">
        <v>764</v>
      </c>
      <c r="E1064" s="21">
        <v>14194</v>
      </c>
      <c r="F1064" s="22" t="s">
        <v>746</v>
      </c>
      <c r="G1064" s="22" t="s">
        <v>175</v>
      </c>
      <c r="H1064" s="22" t="s">
        <v>176</v>
      </c>
      <c r="I1064" s="21">
        <v>22</v>
      </c>
      <c r="J1064" s="21">
        <v>1</v>
      </c>
      <c r="K1064" s="22" t="s">
        <v>38</v>
      </c>
      <c r="L1064" s="22">
        <v>11</v>
      </c>
      <c r="M1064" s="22" t="s">
        <v>39</v>
      </c>
      <c r="N1064" s="23">
        <v>12713</v>
      </c>
      <c r="O1064" s="23">
        <v>11237</v>
      </c>
      <c r="P1064" s="23">
        <v>11950</v>
      </c>
      <c r="Q1064" s="23">
        <v>9845</v>
      </c>
      <c r="R1064" s="23">
        <v>12392</v>
      </c>
      <c r="S1064" s="23">
        <v>10954</v>
      </c>
      <c r="T1064" s="23">
        <v>11983</v>
      </c>
      <c r="U1064" s="23">
        <v>9146</v>
      </c>
      <c r="V1064" s="23">
        <v>9146</v>
      </c>
      <c r="W1064" s="23">
        <v>5368</v>
      </c>
      <c r="X1064" s="23">
        <v>8768</v>
      </c>
      <c r="Y1064" s="23">
        <v>10148</v>
      </c>
      <c r="Z1064" s="23">
        <v>123650</v>
      </c>
      <c r="AA1064" s="21">
        <v>2011</v>
      </c>
    </row>
    <row r="1065" spans="1:27" ht="15.75" customHeight="1" x14ac:dyDescent="0.3">
      <c r="A1065" s="21">
        <v>2935</v>
      </c>
      <c r="B1065" s="22" t="s">
        <v>32</v>
      </c>
      <c r="C1065" s="22" t="s">
        <v>763</v>
      </c>
      <c r="D1065" s="22" t="s">
        <v>764</v>
      </c>
      <c r="E1065" s="21">
        <v>14194</v>
      </c>
      <c r="F1065" s="22" t="s">
        <v>746</v>
      </c>
      <c r="G1065" s="22" t="s">
        <v>175</v>
      </c>
      <c r="H1065" s="22" t="s">
        <v>176</v>
      </c>
      <c r="I1065" s="21">
        <v>22</v>
      </c>
      <c r="J1065" s="21">
        <v>1</v>
      </c>
      <c r="K1065" s="22" t="s">
        <v>38</v>
      </c>
      <c r="L1065" s="22">
        <v>9</v>
      </c>
      <c r="M1065" s="22" t="s">
        <v>39</v>
      </c>
      <c r="N1065" s="23">
        <v>3932</v>
      </c>
      <c r="O1065" s="23">
        <v>1916</v>
      </c>
      <c r="P1065" s="23">
        <v>1559</v>
      </c>
      <c r="Q1065" s="23">
        <v>2706</v>
      </c>
      <c r="R1065" s="23">
        <v>4578</v>
      </c>
      <c r="S1065" s="23">
        <v>3883</v>
      </c>
      <c r="T1065" s="23">
        <v>3649</v>
      </c>
      <c r="U1065" s="23">
        <v>3541</v>
      </c>
      <c r="V1065" s="23">
        <v>1897</v>
      </c>
      <c r="W1065" s="23">
        <v>2094</v>
      </c>
      <c r="X1065" s="23">
        <v>0</v>
      </c>
      <c r="Y1065" s="23">
        <v>0</v>
      </c>
      <c r="Z1065" s="23">
        <v>29755</v>
      </c>
      <c r="AA1065" s="21">
        <v>2011</v>
      </c>
    </row>
    <row r="1066" spans="1:27" ht="15.75" customHeight="1" x14ac:dyDescent="0.3">
      <c r="A1066" s="21">
        <v>2936</v>
      </c>
      <c r="B1066" s="22" t="s">
        <v>32</v>
      </c>
      <c r="C1066" s="22" t="s">
        <v>765</v>
      </c>
      <c r="D1066" s="22" t="s">
        <v>766</v>
      </c>
      <c r="E1066" s="21">
        <v>14381</v>
      </c>
      <c r="F1066" s="22" t="s">
        <v>746</v>
      </c>
      <c r="G1066" s="22" t="s">
        <v>175</v>
      </c>
      <c r="H1066" s="22" t="s">
        <v>176</v>
      </c>
      <c r="I1066" s="21">
        <v>22</v>
      </c>
      <c r="J1066" s="21">
        <v>1</v>
      </c>
      <c r="K1066" s="22" t="s">
        <v>38</v>
      </c>
      <c r="L1066" s="22">
        <v>3</v>
      </c>
      <c r="M1066" s="22" t="s">
        <v>39</v>
      </c>
      <c r="N1066" s="23">
        <v>0</v>
      </c>
      <c r="O1066" s="23">
        <v>0</v>
      </c>
      <c r="P1066" s="23">
        <v>0</v>
      </c>
      <c r="Q1066" s="23">
        <v>442</v>
      </c>
      <c r="R1066" s="23">
        <v>0</v>
      </c>
      <c r="S1066" s="23">
        <v>0</v>
      </c>
      <c r="T1066" s="23">
        <v>0</v>
      </c>
      <c r="U1066" s="23">
        <v>0</v>
      </c>
      <c r="V1066" s="23">
        <v>0</v>
      </c>
      <c r="W1066" s="23">
        <v>0</v>
      </c>
      <c r="X1066" s="23">
        <v>0</v>
      </c>
      <c r="Y1066" s="23">
        <v>0</v>
      </c>
      <c r="Z1066" s="23">
        <v>442</v>
      </c>
      <c r="AA1066" s="21">
        <v>2011</v>
      </c>
    </row>
    <row r="1067" spans="1:27" ht="15.75" customHeight="1" x14ac:dyDescent="0.3">
      <c r="A1067" s="21">
        <v>2936</v>
      </c>
      <c r="B1067" s="22" t="s">
        <v>32</v>
      </c>
      <c r="C1067" s="22" t="s">
        <v>765</v>
      </c>
      <c r="D1067" s="22" t="s">
        <v>766</v>
      </c>
      <c r="E1067" s="21">
        <v>14381</v>
      </c>
      <c r="F1067" s="22" t="s">
        <v>746</v>
      </c>
      <c r="G1067" s="22" t="s">
        <v>175</v>
      </c>
      <c r="H1067" s="22" t="s">
        <v>176</v>
      </c>
      <c r="I1067" s="21">
        <v>22</v>
      </c>
      <c r="J1067" s="21">
        <v>1</v>
      </c>
      <c r="K1067" s="22" t="s">
        <v>38</v>
      </c>
      <c r="L1067" s="22">
        <v>5</v>
      </c>
      <c r="M1067" s="22" t="s">
        <v>39</v>
      </c>
      <c r="N1067" s="23">
        <v>7885</v>
      </c>
      <c r="O1067" s="23">
        <v>3764</v>
      </c>
      <c r="P1067" s="23">
        <v>264</v>
      </c>
      <c r="Q1067" s="23">
        <v>5020</v>
      </c>
      <c r="R1067" s="23">
        <v>6271</v>
      </c>
      <c r="S1067" s="23">
        <v>8827</v>
      </c>
      <c r="T1067" s="23">
        <v>8181</v>
      </c>
      <c r="U1067" s="23">
        <v>9251</v>
      </c>
      <c r="V1067" s="23">
        <v>2979</v>
      </c>
      <c r="W1067" s="23">
        <v>2692</v>
      </c>
      <c r="X1067" s="23">
        <v>0</v>
      </c>
      <c r="Y1067" s="23">
        <v>0</v>
      </c>
      <c r="Z1067" s="23">
        <v>55134</v>
      </c>
      <c r="AA1067" s="21">
        <v>2011</v>
      </c>
    </row>
    <row r="1068" spans="1:27" ht="15.75" customHeight="1" x14ac:dyDescent="0.3">
      <c r="A1068" s="21">
        <v>2936</v>
      </c>
      <c r="B1068" s="22" t="s">
        <v>32</v>
      </c>
      <c r="C1068" s="22" t="s">
        <v>765</v>
      </c>
      <c r="D1068" s="22" t="s">
        <v>766</v>
      </c>
      <c r="E1068" s="21">
        <v>14381</v>
      </c>
      <c r="F1068" s="22" t="s">
        <v>746</v>
      </c>
      <c r="G1068" s="22" t="s">
        <v>175</v>
      </c>
      <c r="H1068" s="22" t="s">
        <v>176</v>
      </c>
      <c r="I1068" s="21">
        <v>22</v>
      </c>
      <c r="J1068" s="21">
        <v>1</v>
      </c>
      <c r="K1068" s="22" t="s">
        <v>38</v>
      </c>
      <c r="L1068" s="22">
        <v>7</v>
      </c>
      <c r="M1068" s="22" t="s">
        <v>39</v>
      </c>
      <c r="N1068" s="23">
        <v>0</v>
      </c>
      <c r="O1068" s="23">
        <v>4519</v>
      </c>
      <c r="P1068" s="23">
        <v>1148</v>
      </c>
      <c r="Q1068" s="23">
        <v>3265</v>
      </c>
      <c r="R1068" s="23">
        <v>0</v>
      </c>
      <c r="S1068" s="23">
        <v>0</v>
      </c>
      <c r="T1068" s="23">
        <v>0</v>
      </c>
      <c r="U1068" s="23">
        <v>0</v>
      </c>
      <c r="V1068" s="23">
        <v>0</v>
      </c>
      <c r="W1068" s="23">
        <v>6004</v>
      </c>
      <c r="X1068" s="23">
        <v>2108</v>
      </c>
      <c r="Y1068" s="23">
        <v>4099</v>
      </c>
      <c r="Z1068" s="23">
        <v>21143</v>
      </c>
      <c r="AA1068" s="21">
        <v>2011</v>
      </c>
    </row>
    <row r="1069" spans="1:27" ht="15.75" customHeight="1" x14ac:dyDescent="0.3">
      <c r="A1069" s="21">
        <v>2936</v>
      </c>
      <c r="B1069" s="22" t="s">
        <v>32</v>
      </c>
      <c r="C1069" s="22" t="s">
        <v>765</v>
      </c>
      <c r="D1069" s="22" t="s">
        <v>766</v>
      </c>
      <c r="E1069" s="21">
        <v>14381</v>
      </c>
      <c r="F1069" s="22" t="s">
        <v>746</v>
      </c>
      <c r="G1069" s="22" t="s">
        <v>175</v>
      </c>
      <c r="H1069" s="22" t="s">
        <v>176</v>
      </c>
      <c r="I1069" s="21">
        <v>22</v>
      </c>
      <c r="J1069" s="21">
        <v>1</v>
      </c>
      <c r="K1069" s="22" t="s">
        <v>38</v>
      </c>
      <c r="L1069" s="22" t="s">
        <v>103</v>
      </c>
      <c r="M1069" s="22" t="s">
        <v>39</v>
      </c>
      <c r="N1069" s="23">
        <v>0</v>
      </c>
      <c r="O1069" s="23">
        <v>0</v>
      </c>
      <c r="P1069" s="23">
        <v>0</v>
      </c>
      <c r="Q1069" s="23">
        <v>165</v>
      </c>
      <c r="R1069" s="23">
        <v>0</v>
      </c>
      <c r="S1069" s="23">
        <v>0</v>
      </c>
      <c r="T1069" s="23">
        <v>818</v>
      </c>
      <c r="U1069" s="23">
        <v>0</v>
      </c>
      <c r="V1069" s="23">
        <v>0</v>
      </c>
      <c r="W1069" s="23">
        <v>0</v>
      </c>
      <c r="X1069" s="23">
        <v>0</v>
      </c>
      <c r="Y1069" s="23">
        <v>0</v>
      </c>
      <c r="Z1069" s="23">
        <v>983</v>
      </c>
      <c r="AA1069" s="21">
        <v>2011</v>
      </c>
    </row>
    <row r="1070" spans="1:27" ht="15.75" customHeight="1" x14ac:dyDescent="0.3">
      <c r="A1070" s="21">
        <v>2943</v>
      </c>
      <c r="B1070" s="22" t="s">
        <v>32</v>
      </c>
      <c r="C1070" s="22" t="s">
        <v>3456</v>
      </c>
      <c r="D1070" s="22" t="s">
        <v>3457</v>
      </c>
      <c r="E1070" s="21">
        <v>17043</v>
      </c>
      <c r="F1070" s="22" t="s">
        <v>746</v>
      </c>
      <c r="G1070" s="22" t="s">
        <v>175</v>
      </c>
      <c r="H1070" s="22" t="s">
        <v>176</v>
      </c>
      <c r="I1070" s="21">
        <v>22</v>
      </c>
      <c r="J1070" s="21">
        <v>1</v>
      </c>
      <c r="K1070" s="22" t="s">
        <v>38</v>
      </c>
      <c r="L1070" s="22">
        <v>1</v>
      </c>
      <c r="M1070" s="22" t="s">
        <v>39</v>
      </c>
      <c r="N1070" s="23">
        <v>0</v>
      </c>
      <c r="O1070" s="23">
        <v>0</v>
      </c>
      <c r="P1070" s="23">
        <v>0</v>
      </c>
      <c r="Q1070" s="23">
        <v>0</v>
      </c>
      <c r="R1070" s="23">
        <v>0</v>
      </c>
      <c r="S1070" s="23">
        <v>0</v>
      </c>
      <c r="T1070" s="23">
        <v>0</v>
      </c>
      <c r="U1070" s="23">
        <v>0</v>
      </c>
      <c r="V1070" s="23">
        <v>0</v>
      </c>
      <c r="W1070" s="23">
        <v>0</v>
      </c>
      <c r="X1070" s="23">
        <v>0</v>
      </c>
      <c r="Y1070" s="23">
        <v>0</v>
      </c>
      <c r="Z1070" s="23">
        <v>0</v>
      </c>
      <c r="AA1070" s="21">
        <v>2011</v>
      </c>
    </row>
    <row r="1071" spans="1:27" ht="15.75" customHeight="1" x14ac:dyDescent="0.3">
      <c r="A1071" s="21">
        <v>2943</v>
      </c>
      <c r="B1071" s="22" t="s">
        <v>32</v>
      </c>
      <c r="C1071" s="22" t="s">
        <v>3456</v>
      </c>
      <c r="D1071" s="22" t="s">
        <v>3457</v>
      </c>
      <c r="E1071" s="21">
        <v>17043</v>
      </c>
      <c r="F1071" s="22" t="s">
        <v>746</v>
      </c>
      <c r="G1071" s="22" t="s">
        <v>175</v>
      </c>
      <c r="H1071" s="22" t="s">
        <v>176</v>
      </c>
      <c r="I1071" s="21">
        <v>22</v>
      </c>
      <c r="J1071" s="21">
        <v>1</v>
      </c>
      <c r="K1071" s="22" t="s">
        <v>38</v>
      </c>
      <c r="L1071" s="22">
        <v>2</v>
      </c>
      <c r="M1071" s="22" t="s">
        <v>39</v>
      </c>
      <c r="N1071" s="23">
        <v>0</v>
      </c>
      <c r="O1071" s="23">
        <v>0</v>
      </c>
      <c r="P1071" s="23">
        <v>0</v>
      </c>
      <c r="Q1071" s="23">
        <v>0</v>
      </c>
      <c r="R1071" s="23">
        <v>0</v>
      </c>
      <c r="S1071" s="23">
        <v>0</v>
      </c>
      <c r="T1071" s="23">
        <v>0</v>
      </c>
      <c r="U1071" s="23">
        <v>0</v>
      </c>
      <c r="V1071" s="23">
        <v>0</v>
      </c>
      <c r="W1071" s="23">
        <v>0</v>
      </c>
      <c r="X1071" s="23">
        <v>0</v>
      </c>
      <c r="Y1071" s="23">
        <v>0</v>
      </c>
      <c r="Z1071" s="23">
        <v>0</v>
      </c>
      <c r="AA1071" s="21">
        <v>2011</v>
      </c>
    </row>
    <row r="1072" spans="1:27" ht="15.75" customHeight="1" x14ac:dyDescent="0.3">
      <c r="A1072" s="21">
        <v>2943</v>
      </c>
      <c r="B1072" s="22" t="s">
        <v>32</v>
      </c>
      <c r="C1072" s="22" t="s">
        <v>3456</v>
      </c>
      <c r="D1072" s="22" t="s">
        <v>3457</v>
      </c>
      <c r="E1072" s="21">
        <v>17043</v>
      </c>
      <c r="F1072" s="22" t="s">
        <v>746</v>
      </c>
      <c r="G1072" s="22" t="s">
        <v>175</v>
      </c>
      <c r="H1072" s="22" t="s">
        <v>176</v>
      </c>
      <c r="I1072" s="21">
        <v>22</v>
      </c>
      <c r="J1072" s="21">
        <v>1</v>
      </c>
      <c r="K1072" s="22" t="s">
        <v>38</v>
      </c>
      <c r="L1072" s="22">
        <v>4</v>
      </c>
      <c r="M1072" s="22" t="s">
        <v>39</v>
      </c>
      <c r="N1072" s="23">
        <v>2366</v>
      </c>
      <c r="O1072" s="23">
        <v>1928</v>
      </c>
      <c r="P1072" s="23">
        <v>0</v>
      </c>
      <c r="Q1072" s="23">
        <v>0</v>
      </c>
      <c r="R1072" s="23">
        <v>0</v>
      </c>
      <c r="S1072" s="23">
        <v>35</v>
      </c>
      <c r="T1072" s="23">
        <v>40</v>
      </c>
      <c r="U1072" s="23">
        <v>0</v>
      </c>
      <c r="V1072" s="23">
        <v>0</v>
      </c>
      <c r="W1072" s="23">
        <v>0</v>
      </c>
      <c r="X1072" s="23">
        <v>0</v>
      </c>
      <c r="Y1072" s="23">
        <v>0</v>
      </c>
      <c r="Z1072" s="23">
        <v>4369</v>
      </c>
      <c r="AA1072" s="21">
        <v>2011</v>
      </c>
    </row>
    <row r="1073" spans="1:27" ht="15.75" customHeight="1" x14ac:dyDescent="0.3">
      <c r="A1073" s="21">
        <v>2951</v>
      </c>
      <c r="B1073" s="22" t="s">
        <v>32</v>
      </c>
      <c r="C1073" s="22" t="s">
        <v>767</v>
      </c>
      <c r="D1073" s="22" t="s">
        <v>768</v>
      </c>
      <c r="E1073" s="21">
        <v>14063</v>
      </c>
      <c r="F1073" s="22" t="s">
        <v>129</v>
      </c>
      <c r="G1073" s="22" t="s">
        <v>60</v>
      </c>
      <c r="H1073" s="22" t="s">
        <v>61</v>
      </c>
      <c r="I1073" s="21">
        <v>22</v>
      </c>
      <c r="J1073" s="21">
        <v>1</v>
      </c>
      <c r="K1073" s="22" t="s">
        <v>38</v>
      </c>
      <c r="L1073" s="22">
        <v>6</v>
      </c>
      <c r="M1073" s="22" t="s">
        <v>39</v>
      </c>
      <c r="N1073" s="23">
        <v>0</v>
      </c>
      <c r="O1073" s="23">
        <v>8045</v>
      </c>
      <c r="P1073" s="23">
        <v>0</v>
      </c>
      <c r="Q1073" s="23">
        <v>0</v>
      </c>
      <c r="R1073" s="23">
        <v>0</v>
      </c>
      <c r="S1073" s="23">
        <v>62028</v>
      </c>
      <c r="T1073" s="23">
        <v>54663</v>
      </c>
      <c r="U1073" s="23">
        <v>67836</v>
      </c>
      <c r="V1073" s="23">
        <v>24859</v>
      </c>
      <c r="W1073" s="23">
        <v>0</v>
      </c>
      <c r="X1073" s="23">
        <v>0</v>
      </c>
      <c r="Y1073" s="23">
        <v>309</v>
      </c>
      <c r="Z1073" s="23">
        <v>217740</v>
      </c>
      <c r="AA1073" s="21">
        <v>2011</v>
      </c>
    </row>
    <row r="1074" spans="1:27" ht="15.75" customHeight="1" x14ac:dyDescent="0.3">
      <c r="A1074" s="21">
        <v>2951</v>
      </c>
      <c r="B1074" s="22" t="s">
        <v>32</v>
      </c>
      <c r="C1074" s="22" t="s">
        <v>767</v>
      </c>
      <c r="D1074" s="22" t="s">
        <v>768</v>
      </c>
      <c r="E1074" s="21">
        <v>14063</v>
      </c>
      <c r="F1074" s="22" t="s">
        <v>129</v>
      </c>
      <c r="G1074" s="22" t="s">
        <v>60</v>
      </c>
      <c r="H1074" s="22" t="s">
        <v>61</v>
      </c>
      <c r="I1074" s="21">
        <v>22</v>
      </c>
      <c r="J1074" s="21">
        <v>1</v>
      </c>
      <c r="K1074" s="22" t="s">
        <v>38</v>
      </c>
      <c r="L1074" s="22">
        <v>8</v>
      </c>
      <c r="M1074" s="22" t="s">
        <v>39</v>
      </c>
      <c r="N1074" s="23">
        <v>0</v>
      </c>
      <c r="O1074" s="23">
        <v>0</v>
      </c>
      <c r="P1074" s="23">
        <v>0</v>
      </c>
      <c r="Q1074" s="23">
        <v>0</v>
      </c>
      <c r="R1074" s="23">
        <v>31699</v>
      </c>
      <c r="S1074" s="23">
        <v>117667</v>
      </c>
      <c r="T1074" s="23">
        <v>77741</v>
      </c>
      <c r="U1074" s="23">
        <v>72127</v>
      </c>
      <c r="V1074" s="23">
        <v>14504</v>
      </c>
      <c r="W1074" s="23">
        <v>12434</v>
      </c>
      <c r="X1074" s="23">
        <v>0</v>
      </c>
      <c r="Y1074" s="23">
        <v>0</v>
      </c>
      <c r="Z1074" s="23">
        <v>326172</v>
      </c>
      <c r="AA1074" s="21">
        <v>2011</v>
      </c>
    </row>
    <row r="1075" spans="1:27" ht="15.75" customHeight="1" x14ac:dyDescent="0.3">
      <c r="A1075" s="21">
        <v>2951</v>
      </c>
      <c r="B1075" s="22" t="s">
        <v>32</v>
      </c>
      <c r="C1075" s="22" t="s">
        <v>767</v>
      </c>
      <c r="D1075" s="22" t="s">
        <v>768</v>
      </c>
      <c r="E1075" s="21">
        <v>14063</v>
      </c>
      <c r="F1075" s="22" t="s">
        <v>129</v>
      </c>
      <c r="G1075" s="22" t="s">
        <v>60</v>
      </c>
      <c r="H1075" s="22" t="s">
        <v>61</v>
      </c>
      <c r="I1075" s="21">
        <v>22</v>
      </c>
      <c r="J1075" s="21">
        <v>1</v>
      </c>
      <c r="K1075" s="22" t="s">
        <v>38</v>
      </c>
      <c r="L1075" s="22" t="s">
        <v>586</v>
      </c>
      <c r="M1075" s="22" t="s">
        <v>44</v>
      </c>
      <c r="N1075" s="23">
        <v>1443</v>
      </c>
      <c r="O1075" s="23">
        <v>14286</v>
      </c>
      <c r="P1075" s="23">
        <v>0</v>
      </c>
      <c r="Q1075" s="23">
        <v>0</v>
      </c>
      <c r="R1075" s="23">
        <v>48867</v>
      </c>
      <c r="S1075" s="23">
        <v>89619</v>
      </c>
      <c r="T1075" s="23">
        <v>81032</v>
      </c>
      <c r="U1075" s="23">
        <v>91683</v>
      </c>
      <c r="V1075" s="23">
        <v>58026</v>
      </c>
      <c r="W1075" s="23">
        <v>31801</v>
      </c>
      <c r="X1075" s="23">
        <v>0</v>
      </c>
      <c r="Y1075" s="23">
        <v>0</v>
      </c>
      <c r="Z1075" s="23">
        <v>416757</v>
      </c>
      <c r="AA1075" s="21">
        <v>2011</v>
      </c>
    </row>
    <row r="1076" spans="1:27" ht="15.75" customHeight="1" x14ac:dyDescent="0.3">
      <c r="A1076" s="21">
        <v>2952</v>
      </c>
      <c r="B1076" s="22" t="s">
        <v>32</v>
      </c>
      <c r="C1076" s="22" t="s">
        <v>769</v>
      </c>
      <c r="D1076" s="22" t="s">
        <v>768</v>
      </c>
      <c r="E1076" s="21">
        <v>14063</v>
      </c>
      <c r="F1076" s="22" t="s">
        <v>129</v>
      </c>
      <c r="G1076" s="22" t="s">
        <v>60</v>
      </c>
      <c r="H1076" s="22" t="s">
        <v>61</v>
      </c>
      <c r="I1076" s="21">
        <v>22</v>
      </c>
      <c r="J1076" s="21">
        <v>1</v>
      </c>
      <c r="K1076" s="22" t="s">
        <v>38</v>
      </c>
      <c r="L1076" s="22">
        <v>3</v>
      </c>
      <c r="M1076" s="22" t="s">
        <v>39</v>
      </c>
      <c r="N1076" s="23">
        <v>0</v>
      </c>
      <c r="O1076" s="23">
        <v>0</v>
      </c>
      <c r="P1076" s="23">
        <v>0</v>
      </c>
      <c r="Q1076" s="23">
        <v>0</v>
      </c>
      <c r="R1076" s="23">
        <v>0</v>
      </c>
      <c r="S1076" s="23">
        <v>0</v>
      </c>
      <c r="T1076" s="23">
        <v>0</v>
      </c>
      <c r="U1076" s="23">
        <v>0</v>
      </c>
      <c r="V1076" s="23">
        <v>0</v>
      </c>
      <c r="W1076" s="23">
        <v>0</v>
      </c>
      <c r="X1076" s="23">
        <v>0</v>
      </c>
      <c r="Y1076" s="23">
        <v>0</v>
      </c>
      <c r="Z1076" s="23">
        <v>0</v>
      </c>
      <c r="AA1076" s="21">
        <v>2011</v>
      </c>
    </row>
    <row r="1077" spans="1:27" ht="15.75" customHeight="1" x14ac:dyDescent="0.3">
      <c r="A1077" s="21">
        <v>2952</v>
      </c>
      <c r="B1077" s="22" t="s">
        <v>32</v>
      </c>
      <c r="C1077" s="22" t="s">
        <v>769</v>
      </c>
      <c r="D1077" s="22" t="s">
        <v>768</v>
      </c>
      <c r="E1077" s="21">
        <v>14063</v>
      </c>
      <c r="F1077" s="22" t="s">
        <v>129</v>
      </c>
      <c r="G1077" s="22" t="s">
        <v>60</v>
      </c>
      <c r="H1077" s="22" t="s">
        <v>61</v>
      </c>
      <c r="I1077" s="21">
        <v>22</v>
      </c>
      <c r="J1077" s="21">
        <v>1</v>
      </c>
      <c r="K1077" s="22" t="s">
        <v>38</v>
      </c>
      <c r="L1077" s="22">
        <v>4</v>
      </c>
      <c r="M1077" s="22" t="s">
        <v>39</v>
      </c>
      <c r="N1077" s="23">
        <v>244654</v>
      </c>
      <c r="O1077" s="23">
        <v>200642</v>
      </c>
      <c r="P1077" s="23">
        <v>343241</v>
      </c>
      <c r="Q1077" s="23">
        <v>317176</v>
      </c>
      <c r="R1077" s="23">
        <v>254754</v>
      </c>
      <c r="S1077" s="23">
        <v>303331</v>
      </c>
      <c r="T1077" s="23">
        <v>223183</v>
      </c>
      <c r="U1077" s="23">
        <v>301820</v>
      </c>
      <c r="V1077" s="23">
        <v>149774</v>
      </c>
      <c r="W1077" s="23">
        <v>136823</v>
      </c>
      <c r="X1077" s="23">
        <v>136985</v>
      </c>
      <c r="Y1077" s="23">
        <v>293114</v>
      </c>
      <c r="Z1077" s="23">
        <v>2905497</v>
      </c>
      <c r="AA1077" s="21">
        <v>2011</v>
      </c>
    </row>
    <row r="1078" spans="1:27" ht="15.75" customHeight="1" x14ac:dyDescent="0.3">
      <c r="A1078" s="21">
        <v>2952</v>
      </c>
      <c r="B1078" s="22" t="s">
        <v>32</v>
      </c>
      <c r="C1078" s="22" t="s">
        <v>769</v>
      </c>
      <c r="D1078" s="22" t="s">
        <v>768</v>
      </c>
      <c r="E1078" s="21">
        <v>14063</v>
      </c>
      <c r="F1078" s="22" t="s">
        <v>129</v>
      </c>
      <c r="G1078" s="22" t="s">
        <v>60</v>
      </c>
      <c r="H1078" s="22" t="s">
        <v>61</v>
      </c>
      <c r="I1078" s="21">
        <v>22</v>
      </c>
      <c r="J1078" s="21">
        <v>1</v>
      </c>
      <c r="K1078" s="22" t="s">
        <v>38</v>
      </c>
      <c r="L1078" s="22">
        <v>5</v>
      </c>
      <c r="M1078" s="22" t="s">
        <v>39</v>
      </c>
      <c r="N1078" s="23">
        <v>275116</v>
      </c>
      <c r="O1078" s="23">
        <v>244984</v>
      </c>
      <c r="P1078" s="23">
        <v>223589</v>
      </c>
      <c r="Q1078" s="23">
        <v>0</v>
      </c>
      <c r="R1078" s="23">
        <v>74007</v>
      </c>
      <c r="S1078" s="23">
        <v>247208</v>
      </c>
      <c r="T1078" s="23">
        <v>337245</v>
      </c>
      <c r="U1078" s="23">
        <v>304016</v>
      </c>
      <c r="V1078" s="23">
        <v>281697</v>
      </c>
      <c r="W1078" s="23">
        <v>270476</v>
      </c>
      <c r="X1078" s="23">
        <v>239441</v>
      </c>
      <c r="Y1078" s="23">
        <v>270622</v>
      </c>
      <c r="Z1078" s="23">
        <v>2768401</v>
      </c>
      <c r="AA1078" s="21">
        <v>2011</v>
      </c>
    </row>
    <row r="1079" spans="1:27" ht="15.75" customHeight="1" x14ac:dyDescent="0.3">
      <c r="A1079" s="21">
        <v>2952</v>
      </c>
      <c r="B1079" s="22" t="s">
        <v>32</v>
      </c>
      <c r="C1079" s="22" t="s">
        <v>769</v>
      </c>
      <c r="D1079" s="22" t="s">
        <v>768</v>
      </c>
      <c r="E1079" s="21">
        <v>14063</v>
      </c>
      <c r="F1079" s="22" t="s">
        <v>129</v>
      </c>
      <c r="G1079" s="22" t="s">
        <v>60</v>
      </c>
      <c r="H1079" s="22" t="s">
        <v>61</v>
      </c>
      <c r="I1079" s="21">
        <v>22</v>
      </c>
      <c r="J1079" s="21">
        <v>1</v>
      </c>
      <c r="K1079" s="22" t="s">
        <v>38</v>
      </c>
      <c r="L1079" s="22">
        <v>6</v>
      </c>
      <c r="M1079" s="22" t="s">
        <v>39</v>
      </c>
      <c r="N1079" s="23">
        <v>287081</v>
      </c>
      <c r="O1079" s="23">
        <v>254224</v>
      </c>
      <c r="P1079" s="23">
        <v>294087</v>
      </c>
      <c r="Q1079" s="23">
        <v>325221</v>
      </c>
      <c r="R1079" s="23">
        <v>243593</v>
      </c>
      <c r="S1079" s="23">
        <v>339915</v>
      </c>
      <c r="T1079" s="23">
        <v>349568</v>
      </c>
      <c r="U1079" s="23">
        <v>342088</v>
      </c>
      <c r="V1079" s="23">
        <v>226625</v>
      </c>
      <c r="W1079" s="23">
        <v>156792</v>
      </c>
      <c r="X1079" s="23">
        <v>142335</v>
      </c>
      <c r="Y1079" s="23">
        <v>153218</v>
      </c>
      <c r="Z1079" s="23">
        <v>3114747</v>
      </c>
      <c r="AA1079" s="21">
        <v>2011</v>
      </c>
    </row>
    <row r="1080" spans="1:27" ht="15.75" customHeight="1" x14ac:dyDescent="0.3">
      <c r="A1080" s="21">
        <v>2953</v>
      </c>
      <c r="B1080" s="22" t="s">
        <v>32</v>
      </c>
      <c r="C1080" s="22" t="s">
        <v>770</v>
      </c>
      <c r="D1080" s="22" t="s">
        <v>768</v>
      </c>
      <c r="E1080" s="21">
        <v>14063</v>
      </c>
      <c r="F1080" s="22" t="s">
        <v>129</v>
      </c>
      <c r="G1080" s="22" t="s">
        <v>60</v>
      </c>
      <c r="H1080" s="22" t="s">
        <v>61</v>
      </c>
      <c r="I1080" s="21">
        <v>22</v>
      </c>
      <c r="J1080" s="21">
        <v>1</v>
      </c>
      <c r="K1080" s="22" t="s">
        <v>38</v>
      </c>
      <c r="L1080" s="22">
        <v>1</v>
      </c>
      <c r="M1080" s="22" t="s">
        <v>39</v>
      </c>
      <c r="N1080" s="23">
        <v>0</v>
      </c>
      <c r="O1080" s="23">
        <v>1880</v>
      </c>
      <c r="P1080" s="23">
        <v>0</v>
      </c>
      <c r="Q1080" s="23">
        <v>0</v>
      </c>
      <c r="R1080" s="23">
        <v>116</v>
      </c>
      <c r="S1080" s="23">
        <v>4118</v>
      </c>
      <c r="T1080" s="23">
        <v>14405</v>
      </c>
      <c r="U1080" s="23">
        <v>7994</v>
      </c>
      <c r="V1080" s="23">
        <v>0</v>
      </c>
      <c r="W1080" s="23">
        <v>0</v>
      </c>
      <c r="X1080" s="23">
        <v>0</v>
      </c>
      <c r="Y1080" s="23">
        <v>0</v>
      </c>
      <c r="Z1080" s="23">
        <v>28513</v>
      </c>
      <c r="AA1080" s="21">
        <v>2011</v>
      </c>
    </row>
    <row r="1081" spans="1:27" ht="15.75" customHeight="1" x14ac:dyDescent="0.3">
      <c r="A1081" s="21">
        <v>2953</v>
      </c>
      <c r="B1081" s="22" t="s">
        <v>32</v>
      </c>
      <c r="C1081" s="22" t="s">
        <v>770</v>
      </c>
      <c r="D1081" s="22" t="s">
        <v>768</v>
      </c>
      <c r="E1081" s="21">
        <v>14063</v>
      </c>
      <c r="F1081" s="22" t="s">
        <v>129</v>
      </c>
      <c r="G1081" s="22" t="s">
        <v>60</v>
      </c>
      <c r="H1081" s="22" t="s">
        <v>61</v>
      </c>
      <c r="I1081" s="21">
        <v>22</v>
      </c>
      <c r="J1081" s="21">
        <v>1</v>
      </c>
      <c r="K1081" s="22" t="s">
        <v>38</v>
      </c>
      <c r="L1081" s="22">
        <v>2</v>
      </c>
      <c r="M1081" s="22" t="s">
        <v>39</v>
      </c>
      <c r="N1081" s="23">
        <v>0</v>
      </c>
      <c r="O1081" s="23">
        <v>0</v>
      </c>
      <c r="P1081" s="23">
        <v>0</v>
      </c>
      <c r="Q1081" s="23">
        <v>0</v>
      </c>
      <c r="R1081" s="23">
        <v>227</v>
      </c>
      <c r="S1081" s="23">
        <v>4828</v>
      </c>
      <c r="T1081" s="23">
        <v>17209</v>
      </c>
      <c r="U1081" s="23">
        <v>9388</v>
      </c>
      <c r="V1081" s="23">
        <v>0</v>
      </c>
      <c r="W1081" s="23">
        <v>0</v>
      </c>
      <c r="X1081" s="23">
        <v>0</v>
      </c>
      <c r="Y1081" s="23">
        <v>0</v>
      </c>
      <c r="Z1081" s="23">
        <v>31652</v>
      </c>
      <c r="AA1081" s="21">
        <v>2011</v>
      </c>
    </row>
    <row r="1082" spans="1:27" ht="15.75" customHeight="1" x14ac:dyDescent="0.3">
      <c r="A1082" s="21">
        <v>2953</v>
      </c>
      <c r="B1082" s="22" t="s">
        <v>32</v>
      </c>
      <c r="C1082" s="22" t="s">
        <v>770</v>
      </c>
      <c r="D1082" s="22" t="s">
        <v>768</v>
      </c>
      <c r="E1082" s="21">
        <v>14063</v>
      </c>
      <c r="F1082" s="22" t="s">
        <v>129</v>
      </c>
      <c r="G1082" s="22" t="s">
        <v>60</v>
      </c>
      <c r="H1082" s="22" t="s">
        <v>61</v>
      </c>
      <c r="I1082" s="21">
        <v>22</v>
      </c>
      <c r="J1082" s="21">
        <v>1</v>
      </c>
      <c r="K1082" s="22" t="s">
        <v>38</v>
      </c>
      <c r="L1082" s="22">
        <v>3</v>
      </c>
      <c r="M1082" s="22" t="s">
        <v>39</v>
      </c>
      <c r="N1082" s="23">
        <v>0</v>
      </c>
      <c r="O1082" s="23">
        <v>11896</v>
      </c>
      <c r="P1082" s="23">
        <v>0</v>
      </c>
      <c r="Q1082" s="23">
        <v>0</v>
      </c>
      <c r="R1082" s="23">
        <v>23434</v>
      </c>
      <c r="S1082" s="23">
        <v>56942</v>
      </c>
      <c r="T1082" s="23">
        <v>61049</v>
      </c>
      <c r="U1082" s="23">
        <v>66798</v>
      </c>
      <c r="V1082" s="23">
        <v>26885</v>
      </c>
      <c r="W1082" s="23">
        <v>0</v>
      </c>
      <c r="X1082" s="23">
        <v>0</v>
      </c>
      <c r="Y1082" s="23">
        <v>0</v>
      </c>
      <c r="Z1082" s="23">
        <v>247004</v>
      </c>
      <c r="AA1082" s="21">
        <v>2011</v>
      </c>
    </row>
    <row r="1083" spans="1:27" ht="15.75" customHeight="1" x14ac:dyDescent="0.3">
      <c r="A1083" s="21">
        <v>2953</v>
      </c>
      <c r="B1083" s="22" t="s">
        <v>32</v>
      </c>
      <c r="C1083" s="22" t="s">
        <v>770</v>
      </c>
      <c r="D1083" s="22" t="s">
        <v>768</v>
      </c>
      <c r="E1083" s="21">
        <v>14063</v>
      </c>
      <c r="F1083" s="22" t="s">
        <v>129</v>
      </c>
      <c r="G1083" s="22" t="s">
        <v>60</v>
      </c>
      <c r="H1083" s="22" t="s">
        <v>61</v>
      </c>
      <c r="I1083" s="21">
        <v>22</v>
      </c>
      <c r="J1083" s="21">
        <v>1</v>
      </c>
      <c r="K1083" s="22" t="s">
        <v>38</v>
      </c>
      <c r="L1083" s="22">
        <v>4</v>
      </c>
      <c r="M1083" s="22" t="s">
        <v>39</v>
      </c>
      <c r="N1083" s="23">
        <v>36294</v>
      </c>
      <c r="O1083" s="23">
        <v>0</v>
      </c>
      <c r="P1083" s="23">
        <v>0</v>
      </c>
      <c r="Q1083" s="23">
        <v>46028</v>
      </c>
      <c r="R1083" s="23">
        <v>61610</v>
      </c>
      <c r="S1083" s="23">
        <v>94514</v>
      </c>
      <c r="T1083" s="23">
        <v>116525</v>
      </c>
      <c r="U1083" s="23">
        <v>81043</v>
      </c>
      <c r="V1083" s="23">
        <v>58798</v>
      </c>
      <c r="W1083" s="23">
        <v>20677</v>
      </c>
      <c r="X1083" s="23">
        <v>1989</v>
      </c>
      <c r="Y1083" s="23">
        <v>0</v>
      </c>
      <c r="Z1083" s="23">
        <v>517478</v>
      </c>
      <c r="AA1083" s="21">
        <v>2011</v>
      </c>
    </row>
    <row r="1084" spans="1:27" ht="15.75" customHeight="1" x14ac:dyDescent="0.3">
      <c r="A1084" s="21">
        <v>2956</v>
      </c>
      <c r="B1084" s="22" t="s">
        <v>32</v>
      </c>
      <c r="C1084" s="22" t="s">
        <v>3809</v>
      </c>
      <c r="D1084" s="22" t="s">
        <v>768</v>
      </c>
      <c r="E1084" s="21">
        <v>14063</v>
      </c>
      <c r="F1084" s="22" t="s">
        <v>129</v>
      </c>
      <c r="G1084" s="22" t="s">
        <v>60</v>
      </c>
      <c r="H1084" s="22" t="s">
        <v>61</v>
      </c>
      <c r="I1084" s="21">
        <v>22</v>
      </c>
      <c r="J1084" s="21">
        <v>1</v>
      </c>
      <c r="K1084" s="22" t="s">
        <v>38</v>
      </c>
      <c r="L1084" s="22">
        <v>1</v>
      </c>
      <c r="M1084" s="22" t="s">
        <v>39</v>
      </c>
      <c r="N1084" s="23">
        <v>89714</v>
      </c>
      <c r="O1084" s="23">
        <v>80797</v>
      </c>
      <c r="P1084" s="23">
        <v>85466</v>
      </c>
      <c r="Q1084" s="23">
        <v>91443</v>
      </c>
      <c r="R1084" s="23">
        <v>49623</v>
      </c>
      <c r="S1084" s="23">
        <v>141436</v>
      </c>
      <c r="T1084" s="23">
        <v>194057</v>
      </c>
      <c r="U1084" s="23">
        <v>161116</v>
      </c>
      <c r="V1084" s="23">
        <v>91864</v>
      </c>
      <c r="W1084" s="23">
        <v>36691</v>
      </c>
      <c r="X1084" s="23">
        <v>42404</v>
      </c>
      <c r="Y1084" s="23">
        <v>76570</v>
      </c>
      <c r="Z1084" s="23">
        <v>1141181</v>
      </c>
      <c r="AA1084" s="21">
        <v>2011</v>
      </c>
    </row>
    <row r="1085" spans="1:27" ht="15.75" customHeight="1" x14ac:dyDescent="0.3">
      <c r="A1085" s="21">
        <v>2956</v>
      </c>
      <c r="B1085" s="22" t="s">
        <v>32</v>
      </c>
      <c r="C1085" s="22" t="s">
        <v>3809</v>
      </c>
      <c r="D1085" s="22" t="s">
        <v>768</v>
      </c>
      <c r="E1085" s="21">
        <v>14063</v>
      </c>
      <c r="F1085" s="22" t="s">
        <v>129</v>
      </c>
      <c r="G1085" s="22" t="s">
        <v>60</v>
      </c>
      <c r="H1085" s="22" t="s">
        <v>61</v>
      </c>
      <c r="I1085" s="21">
        <v>22</v>
      </c>
      <c r="J1085" s="21">
        <v>1</v>
      </c>
      <c r="K1085" s="22" t="s">
        <v>38</v>
      </c>
      <c r="L1085" s="22">
        <v>2</v>
      </c>
      <c r="M1085" s="22" t="s">
        <v>39</v>
      </c>
      <c r="N1085" s="23">
        <v>81312</v>
      </c>
      <c r="O1085" s="23">
        <v>85627</v>
      </c>
      <c r="P1085" s="23">
        <v>109224</v>
      </c>
      <c r="Q1085" s="23">
        <v>73519</v>
      </c>
      <c r="R1085" s="23">
        <v>74321</v>
      </c>
      <c r="S1085" s="23">
        <v>144275</v>
      </c>
      <c r="T1085" s="23">
        <v>213227</v>
      </c>
      <c r="U1085" s="23">
        <v>169792</v>
      </c>
      <c r="V1085" s="23">
        <v>105067</v>
      </c>
      <c r="W1085" s="23">
        <v>74816</v>
      </c>
      <c r="X1085" s="23">
        <v>73618</v>
      </c>
      <c r="Y1085" s="23">
        <v>80346</v>
      </c>
      <c r="Z1085" s="23">
        <v>1285144</v>
      </c>
      <c r="AA1085" s="21">
        <v>2011</v>
      </c>
    </row>
    <row r="1086" spans="1:27" ht="15.75" customHeight="1" x14ac:dyDescent="0.3">
      <c r="A1086" s="21">
        <v>2956</v>
      </c>
      <c r="B1086" s="22" t="s">
        <v>32</v>
      </c>
      <c r="C1086" s="22" t="s">
        <v>3809</v>
      </c>
      <c r="D1086" s="22" t="s">
        <v>768</v>
      </c>
      <c r="E1086" s="21">
        <v>14063</v>
      </c>
      <c r="F1086" s="22" t="s">
        <v>129</v>
      </c>
      <c r="G1086" s="22" t="s">
        <v>60</v>
      </c>
      <c r="H1086" s="22" t="s">
        <v>61</v>
      </c>
      <c r="I1086" s="21">
        <v>22</v>
      </c>
      <c r="J1086" s="21">
        <v>1</v>
      </c>
      <c r="K1086" s="22" t="s">
        <v>38</v>
      </c>
      <c r="L1086" s="22">
        <v>3</v>
      </c>
      <c r="M1086" s="22" t="s">
        <v>39</v>
      </c>
      <c r="N1086" s="23">
        <v>39313</v>
      </c>
      <c r="O1086" s="23">
        <v>0</v>
      </c>
      <c r="P1086" s="23">
        <v>1111</v>
      </c>
      <c r="Q1086" s="23">
        <v>91948</v>
      </c>
      <c r="R1086" s="23">
        <v>102775</v>
      </c>
      <c r="S1086" s="23">
        <v>148575</v>
      </c>
      <c r="T1086" s="23">
        <v>218380</v>
      </c>
      <c r="U1086" s="23">
        <v>183246</v>
      </c>
      <c r="V1086" s="23">
        <v>65146</v>
      </c>
      <c r="W1086" s="23">
        <v>75567</v>
      </c>
      <c r="X1086" s="23">
        <v>25806</v>
      </c>
      <c r="Y1086" s="23">
        <v>0</v>
      </c>
      <c r="Z1086" s="23">
        <v>951867</v>
      </c>
      <c r="AA1086" s="21">
        <v>2011</v>
      </c>
    </row>
    <row r="1087" spans="1:27" ht="15.75" customHeight="1" x14ac:dyDescent="0.3">
      <c r="A1087" s="21">
        <v>2963</v>
      </c>
      <c r="B1087" s="22" t="s">
        <v>32</v>
      </c>
      <c r="C1087" s="22" t="s">
        <v>772</v>
      </c>
      <c r="D1087" s="22" t="s">
        <v>106</v>
      </c>
      <c r="E1087" s="21">
        <v>15474</v>
      </c>
      <c r="F1087" s="22" t="s">
        <v>129</v>
      </c>
      <c r="G1087" s="22" t="s">
        <v>60</v>
      </c>
      <c r="H1087" s="22" t="s">
        <v>61</v>
      </c>
      <c r="I1087" s="21">
        <v>22</v>
      </c>
      <c r="J1087" s="21">
        <v>1</v>
      </c>
      <c r="K1087" s="22" t="s">
        <v>38</v>
      </c>
      <c r="L1087" s="22">
        <v>1</v>
      </c>
      <c r="M1087" s="22" t="s">
        <v>44</v>
      </c>
      <c r="N1087" s="23">
        <v>76703</v>
      </c>
      <c r="O1087" s="23">
        <v>26191</v>
      </c>
      <c r="P1087" s="23">
        <v>62085</v>
      </c>
      <c r="Q1087" s="23">
        <v>46238</v>
      </c>
      <c r="R1087" s="23">
        <v>70593</v>
      </c>
      <c r="S1087" s="23">
        <v>81731</v>
      </c>
      <c r="T1087" s="23">
        <v>87842</v>
      </c>
      <c r="U1087" s="23">
        <v>86756</v>
      </c>
      <c r="V1087" s="23">
        <v>52970</v>
      </c>
      <c r="W1087" s="23">
        <v>73034</v>
      </c>
      <c r="X1087" s="23">
        <v>74720</v>
      </c>
      <c r="Y1087" s="23">
        <v>78612</v>
      </c>
      <c r="Z1087" s="23">
        <v>817475</v>
      </c>
      <c r="AA1087" s="21">
        <v>2011</v>
      </c>
    </row>
    <row r="1088" spans="1:27" ht="15.75" customHeight="1" x14ac:dyDescent="0.3">
      <c r="A1088" s="21">
        <v>2963</v>
      </c>
      <c r="B1088" s="22" t="s">
        <v>32</v>
      </c>
      <c r="C1088" s="22" t="s">
        <v>772</v>
      </c>
      <c r="D1088" s="22" t="s">
        <v>106</v>
      </c>
      <c r="E1088" s="21">
        <v>15474</v>
      </c>
      <c r="F1088" s="22" t="s">
        <v>129</v>
      </c>
      <c r="G1088" s="22" t="s">
        <v>60</v>
      </c>
      <c r="H1088" s="22" t="s">
        <v>61</v>
      </c>
      <c r="I1088" s="21">
        <v>22</v>
      </c>
      <c r="J1088" s="21">
        <v>1</v>
      </c>
      <c r="K1088" s="22" t="s">
        <v>38</v>
      </c>
      <c r="L1088" s="22">
        <v>2</v>
      </c>
      <c r="M1088" s="22" t="s">
        <v>39</v>
      </c>
      <c r="N1088" s="23">
        <v>0</v>
      </c>
      <c r="O1088" s="23">
        <v>0</v>
      </c>
      <c r="P1088" s="23" t="s">
        <v>40</v>
      </c>
      <c r="Q1088" s="23">
        <v>0</v>
      </c>
      <c r="R1088" s="23">
        <v>49056</v>
      </c>
      <c r="S1088" s="23">
        <v>173467</v>
      </c>
      <c r="T1088" s="23">
        <v>211301</v>
      </c>
      <c r="U1088" s="23">
        <v>159796</v>
      </c>
      <c r="V1088" s="23">
        <v>157728</v>
      </c>
      <c r="W1088" s="23">
        <v>22753</v>
      </c>
      <c r="X1088" s="23">
        <v>0</v>
      </c>
      <c r="Y1088" s="23">
        <v>0</v>
      </c>
      <c r="Z1088" s="23">
        <v>774101</v>
      </c>
      <c r="AA1088" s="21">
        <v>2011</v>
      </c>
    </row>
    <row r="1089" spans="1:27" ht="15.75" customHeight="1" x14ac:dyDescent="0.3">
      <c r="A1089" s="21">
        <v>2963</v>
      </c>
      <c r="B1089" s="22" t="s">
        <v>32</v>
      </c>
      <c r="C1089" s="22" t="s">
        <v>772</v>
      </c>
      <c r="D1089" s="22" t="s">
        <v>106</v>
      </c>
      <c r="E1089" s="21">
        <v>15474</v>
      </c>
      <c r="F1089" s="22" t="s">
        <v>129</v>
      </c>
      <c r="G1089" s="22" t="s">
        <v>60</v>
      </c>
      <c r="H1089" s="22" t="s">
        <v>61</v>
      </c>
      <c r="I1089" s="21">
        <v>22</v>
      </c>
      <c r="J1089" s="21">
        <v>1</v>
      </c>
      <c r="K1089" s="22" t="s">
        <v>38</v>
      </c>
      <c r="L1089" s="22">
        <v>3</v>
      </c>
      <c r="M1089" s="22" t="s">
        <v>39</v>
      </c>
      <c r="N1089" s="23">
        <v>327761</v>
      </c>
      <c r="O1089" s="23">
        <v>293148</v>
      </c>
      <c r="P1089" s="23">
        <v>203040</v>
      </c>
      <c r="Q1089" s="23">
        <v>321107</v>
      </c>
      <c r="R1089" s="23">
        <v>328779</v>
      </c>
      <c r="S1089" s="23">
        <v>324802</v>
      </c>
      <c r="T1089" s="23">
        <v>332470</v>
      </c>
      <c r="U1089" s="23">
        <v>333947</v>
      </c>
      <c r="V1089" s="23">
        <v>185213</v>
      </c>
      <c r="W1089" s="23">
        <v>273028</v>
      </c>
      <c r="X1089" s="23">
        <v>319053</v>
      </c>
      <c r="Y1089" s="23">
        <v>325107</v>
      </c>
      <c r="Z1089" s="23">
        <v>3567455</v>
      </c>
      <c r="AA1089" s="21">
        <v>2011</v>
      </c>
    </row>
    <row r="1090" spans="1:27" ht="15.75" customHeight="1" x14ac:dyDescent="0.3">
      <c r="A1090" s="21">
        <v>2963</v>
      </c>
      <c r="B1090" s="22" t="s">
        <v>32</v>
      </c>
      <c r="C1090" s="22" t="s">
        <v>772</v>
      </c>
      <c r="D1090" s="22" t="s">
        <v>106</v>
      </c>
      <c r="E1090" s="21">
        <v>15474</v>
      </c>
      <c r="F1090" s="22" t="s">
        <v>129</v>
      </c>
      <c r="G1090" s="22" t="s">
        <v>60</v>
      </c>
      <c r="H1090" s="22" t="s">
        <v>61</v>
      </c>
      <c r="I1090" s="21">
        <v>22</v>
      </c>
      <c r="J1090" s="21">
        <v>1</v>
      </c>
      <c r="K1090" s="22" t="s">
        <v>38</v>
      </c>
      <c r="L1090" s="22">
        <v>4</v>
      </c>
      <c r="M1090" s="22" t="s">
        <v>39</v>
      </c>
      <c r="N1090" s="23">
        <v>331426</v>
      </c>
      <c r="O1090" s="23">
        <v>294755</v>
      </c>
      <c r="P1090" s="23">
        <v>42470</v>
      </c>
      <c r="Q1090" s="23">
        <v>279521</v>
      </c>
      <c r="R1090" s="23">
        <v>335758</v>
      </c>
      <c r="S1090" s="23">
        <v>319333</v>
      </c>
      <c r="T1090" s="23">
        <v>332462</v>
      </c>
      <c r="U1090" s="23">
        <v>332009</v>
      </c>
      <c r="V1090" s="23">
        <v>320182</v>
      </c>
      <c r="W1090" s="23">
        <v>324845</v>
      </c>
      <c r="X1090" s="23">
        <v>313093</v>
      </c>
      <c r="Y1090" s="23">
        <v>302791</v>
      </c>
      <c r="Z1090" s="23">
        <v>3528645</v>
      </c>
      <c r="AA1090" s="21">
        <v>2011</v>
      </c>
    </row>
    <row r="1091" spans="1:27" ht="15.75" customHeight="1" x14ac:dyDescent="0.3">
      <c r="A1091" s="21">
        <v>2964</v>
      </c>
      <c r="B1091" s="22" t="s">
        <v>32</v>
      </c>
      <c r="C1091" s="22" t="s">
        <v>773</v>
      </c>
      <c r="D1091" s="22" t="s">
        <v>106</v>
      </c>
      <c r="E1091" s="21">
        <v>15474</v>
      </c>
      <c r="F1091" s="22" t="s">
        <v>129</v>
      </c>
      <c r="G1091" s="22" t="s">
        <v>60</v>
      </c>
      <c r="H1091" s="22" t="s">
        <v>61</v>
      </c>
      <c r="I1091" s="21">
        <v>22</v>
      </c>
      <c r="J1091" s="21">
        <v>1</v>
      </c>
      <c r="K1091" s="22" t="s">
        <v>38</v>
      </c>
      <c r="L1091" s="22">
        <v>1</v>
      </c>
      <c r="M1091" s="22" t="s">
        <v>39</v>
      </c>
      <c r="N1091" s="23">
        <v>3006</v>
      </c>
      <c r="O1091" s="23">
        <v>5311</v>
      </c>
      <c r="P1091" s="23">
        <v>2643</v>
      </c>
      <c r="Q1091" s="23">
        <v>0</v>
      </c>
      <c r="R1091" s="23">
        <v>6067</v>
      </c>
      <c r="S1091" s="23">
        <v>5713</v>
      </c>
      <c r="T1091" s="23">
        <v>14373</v>
      </c>
      <c r="U1091" s="23">
        <v>19291</v>
      </c>
      <c r="V1091" s="23">
        <v>3280</v>
      </c>
      <c r="W1091" s="23">
        <v>0</v>
      </c>
      <c r="X1091" s="23">
        <v>1272</v>
      </c>
      <c r="Y1091" s="23">
        <v>569</v>
      </c>
      <c r="Z1091" s="23">
        <v>61525</v>
      </c>
      <c r="AA1091" s="21">
        <v>2011</v>
      </c>
    </row>
    <row r="1092" spans="1:27" ht="15.75" customHeight="1" x14ac:dyDescent="0.3">
      <c r="A1092" s="21">
        <v>2964</v>
      </c>
      <c r="B1092" s="22" t="s">
        <v>32</v>
      </c>
      <c r="C1092" s="22" t="s">
        <v>773</v>
      </c>
      <c r="D1092" s="22" t="s">
        <v>106</v>
      </c>
      <c r="E1092" s="21">
        <v>15474</v>
      </c>
      <c r="F1092" s="22" t="s">
        <v>129</v>
      </c>
      <c r="G1092" s="22" t="s">
        <v>60</v>
      </c>
      <c r="H1092" s="22" t="s">
        <v>61</v>
      </c>
      <c r="I1092" s="21">
        <v>22</v>
      </c>
      <c r="J1092" s="21">
        <v>1</v>
      </c>
      <c r="K1092" s="22" t="s">
        <v>38</v>
      </c>
      <c r="L1092" s="22">
        <v>2</v>
      </c>
      <c r="M1092" s="22" t="s">
        <v>39</v>
      </c>
      <c r="N1092" s="23">
        <v>2809</v>
      </c>
      <c r="O1092" s="23">
        <v>4688</v>
      </c>
      <c r="P1092" s="23">
        <v>2484</v>
      </c>
      <c r="Q1092" s="23">
        <v>5269</v>
      </c>
      <c r="R1092" s="23">
        <v>10400</v>
      </c>
      <c r="S1092" s="23">
        <v>5637</v>
      </c>
      <c r="T1092" s="23">
        <v>14407</v>
      </c>
      <c r="U1092" s="23">
        <v>14665</v>
      </c>
      <c r="V1092" s="23">
        <v>2607</v>
      </c>
      <c r="W1092" s="23">
        <v>101</v>
      </c>
      <c r="X1092" s="23">
        <v>1956</v>
      </c>
      <c r="Y1092" s="23">
        <v>4620</v>
      </c>
      <c r="Z1092" s="23">
        <v>69643</v>
      </c>
      <c r="AA1092" s="21">
        <v>2011</v>
      </c>
    </row>
    <row r="1093" spans="1:27" ht="15.75" customHeight="1" x14ac:dyDescent="0.3">
      <c r="A1093" s="21">
        <v>2964</v>
      </c>
      <c r="B1093" s="22" t="s">
        <v>32</v>
      </c>
      <c r="C1093" s="22" t="s">
        <v>773</v>
      </c>
      <c r="D1093" s="22" t="s">
        <v>106</v>
      </c>
      <c r="E1093" s="21">
        <v>15474</v>
      </c>
      <c r="F1093" s="22" t="s">
        <v>129</v>
      </c>
      <c r="G1093" s="22" t="s">
        <v>60</v>
      </c>
      <c r="H1093" s="22" t="s">
        <v>61</v>
      </c>
      <c r="I1093" s="21">
        <v>22</v>
      </c>
      <c r="J1093" s="21">
        <v>1</v>
      </c>
      <c r="K1093" s="22" t="s">
        <v>38</v>
      </c>
      <c r="L1093" s="22">
        <v>3</v>
      </c>
      <c r="M1093" s="22" t="s">
        <v>39</v>
      </c>
      <c r="N1093" s="23">
        <v>44953</v>
      </c>
      <c r="O1093" s="23">
        <v>52304</v>
      </c>
      <c r="P1093" s="23">
        <v>55951</v>
      </c>
      <c r="Q1093" s="23">
        <v>43389</v>
      </c>
      <c r="R1093" s="23">
        <v>0</v>
      </c>
      <c r="S1093" s="23">
        <v>59711</v>
      </c>
      <c r="T1093" s="23">
        <v>106860</v>
      </c>
      <c r="U1093" s="23">
        <v>105328</v>
      </c>
      <c r="V1093" s="23">
        <v>59663</v>
      </c>
      <c r="W1093" s="23">
        <v>63089</v>
      </c>
      <c r="X1093" s="23">
        <v>43183</v>
      </c>
      <c r="Y1093" s="23">
        <v>36391</v>
      </c>
      <c r="Z1093" s="23">
        <v>670822</v>
      </c>
      <c r="AA1093" s="21">
        <v>2011</v>
      </c>
    </row>
    <row r="1094" spans="1:27" ht="15.75" customHeight="1" x14ac:dyDescent="0.3">
      <c r="A1094" s="21">
        <v>2965</v>
      </c>
      <c r="B1094" s="22" t="s">
        <v>32</v>
      </c>
      <c r="C1094" s="22" t="s">
        <v>774</v>
      </c>
      <c r="D1094" s="22" t="s">
        <v>106</v>
      </c>
      <c r="E1094" s="21">
        <v>15474</v>
      </c>
      <c r="F1094" s="22" t="s">
        <v>129</v>
      </c>
      <c r="G1094" s="22" t="s">
        <v>60</v>
      </c>
      <c r="H1094" s="22" t="s">
        <v>61</v>
      </c>
      <c r="I1094" s="21">
        <v>22</v>
      </c>
      <c r="J1094" s="21">
        <v>1</v>
      </c>
      <c r="K1094" s="22" t="s">
        <v>38</v>
      </c>
      <c r="L1094" s="22">
        <v>2</v>
      </c>
      <c r="M1094" s="22" t="s">
        <v>39</v>
      </c>
      <c r="N1094" s="23">
        <v>0</v>
      </c>
      <c r="O1094" s="23">
        <v>4893</v>
      </c>
      <c r="P1094" s="23">
        <v>7906</v>
      </c>
      <c r="Q1094" s="23">
        <v>1034</v>
      </c>
      <c r="R1094" s="23">
        <v>8434</v>
      </c>
      <c r="S1094" s="23">
        <v>12647</v>
      </c>
      <c r="T1094" s="23">
        <v>21366</v>
      </c>
      <c r="U1094" s="23">
        <v>19094</v>
      </c>
      <c r="V1094" s="23">
        <v>7743</v>
      </c>
      <c r="W1094" s="23">
        <v>12528</v>
      </c>
      <c r="X1094" s="23">
        <v>10974</v>
      </c>
      <c r="Y1094" s="23">
        <v>11745</v>
      </c>
      <c r="Z1094" s="23">
        <v>118364</v>
      </c>
      <c r="AA1094" s="21">
        <v>2011</v>
      </c>
    </row>
    <row r="1095" spans="1:27" ht="15.75" customHeight="1" x14ac:dyDescent="0.3">
      <c r="A1095" s="21">
        <v>2965</v>
      </c>
      <c r="B1095" s="22" t="s">
        <v>32</v>
      </c>
      <c r="C1095" s="22" t="s">
        <v>774</v>
      </c>
      <c r="D1095" s="22" t="s">
        <v>106</v>
      </c>
      <c r="E1095" s="21">
        <v>15474</v>
      </c>
      <c r="F1095" s="22" t="s">
        <v>129</v>
      </c>
      <c r="G1095" s="22" t="s">
        <v>60</v>
      </c>
      <c r="H1095" s="22" t="s">
        <v>61</v>
      </c>
      <c r="I1095" s="21">
        <v>22</v>
      </c>
      <c r="J1095" s="21">
        <v>1</v>
      </c>
      <c r="K1095" s="22" t="s">
        <v>38</v>
      </c>
      <c r="L1095" s="22">
        <v>3</v>
      </c>
      <c r="M1095" s="22" t="s">
        <v>39</v>
      </c>
      <c r="N1095" s="23" t="s">
        <v>40</v>
      </c>
      <c r="O1095" s="23" t="s">
        <v>40</v>
      </c>
      <c r="P1095" s="23" t="s">
        <v>40</v>
      </c>
      <c r="Q1095" s="23" t="s">
        <v>40</v>
      </c>
      <c r="R1095" s="23" t="s">
        <v>40</v>
      </c>
      <c r="S1095" s="23" t="s">
        <v>40</v>
      </c>
      <c r="T1095" s="23">
        <v>12398</v>
      </c>
      <c r="U1095" s="23">
        <v>7771</v>
      </c>
      <c r="V1095" s="23">
        <v>0</v>
      </c>
      <c r="W1095" s="23">
        <v>0</v>
      </c>
      <c r="X1095" s="23" t="s">
        <v>40</v>
      </c>
      <c r="Y1095" s="23" t="s">
        <v>40</v>
      </c>
      <c r="Z1095" s="23">
        <v>20169</v>
      </c>
      <c r="AA1095" s="21">
        <v>2011</v>
      </c>
    </row>
    <row r="1096" spans="1:27" ht="15.75" customHeight="1" x14ac:dyDescent="0.3">
      <c r="A1096" s="21">
        <v>2965</v>
      </c>
      <c r="B1096" s="22" t="s">
        <v>32</v>
      </c>
      <c r="C1096" s="22" t="s">
        <v>774</v>
      </c>
      <c r="D1096" s="22" t="s">
        <v>106</v>
      </c>
      <c r="E1096" s="21">
        <v>15474</v>
      </c>
      <c r="F1096" s="22" t="s">
        <v>129</v>
      </c>
      <c r="G1096" s="22" t="s">
        <v>60</v>
      </c>
      <c r="H1096" s="22" t="s">
        <v>61</v>
      </c>
      <c r="I1096" s="21">
        <v>22</v>
      </c>
      <c r="J1096" s="21">
        <v>1</v>
      </c>
      <c r="K1096" s="22" t="s">
        <v>38</v>
      </c>
      <c r="L1096" s="22">
        <v>4</v>
      </c>
      <c r="M1096" s="22" t="s">
        <v>39</v>
      </c>
      <c r="N1096" s="23">
        <v>12079</v>
      </c>
      <c r="O1096" s="23">
        <v>11182</v>
      </c>
      <c r="P1096" s="23">
        <v>11999</v>
      </c>
      <c r="Q1096" s="23">
        <v>10428</v>
      </c>
      <c r="R1096" s="23">
        <v>7830</v>
      </c>
      <c r="S1096" s="23">
        <v>10377</v>
      </c>
      <c r="T1096" s="23">
        <v>17340</v>
      </c>
      <c r="U1096" s="23">
        <v>19443</v>
      </c>
      <c r="V1096" s="23">
        <v>14461</v>
      </c>
      <c r="W1096" s="23">
        <v>4758</v>
      </c>
      <c r="X1096" s="23">
        <v>1574</v>
      </c>
      <c r="Y1096" s="23">
        <v>6171</v>
      </c>
      <c r="Z1096" s="23">
        <v>127642</v>
      </c>
      <c r="AA1096" s="21">
        <v>2011</v>
      </c>
    </row>
    <row r="1097" spans="1:27" ht="15.75" customHeight="1" x14ac:dyDescent="0.3">
      <c r="A1097" s="21">
        <v>3000</v>
      </c>
      <c r="B1097" s="22" t="s">
        <v>32</v>
      </c>
      <c r="C1097" s="22" t="s">
        <v>775</v>
      </c>
      <c r="D1097" s="22" t="s">
        <v>776</v>
      </c>
      <c r="E1097" s="21">
        <v>18125</v>
      </c>
      <c r="F1097" s="22" t="s">
        <v>129</v>
      </c>
      <c r="G1097" s="22" t="s">
        <v>60</v>
      </c>
      <c r="H1097" s="22" t="s">
        <v>61</v>
      </c>
      <c r="I1097" s="21">
        <v>22</v>
      </c>
      <c r="J1097" s="21">
        <v>1</v>
      </c>
      <c r="K1097" s="22" t="s">
        <v>38</v>
      </c>
      <c r="L1097" s="22">
        <v>1</v>
      </c>
      <c r="M1097" s="22" t="s">
        <v>39</v>
      </c>
      <c r="N1097" s="23">
        <v>0</v>
      </c>
      <c r="O1097" s="23">
        <v>0</v>
      </c>
      <c r="P1097" s="23">
        <v>0</v>
      </c>
      <c r="Q1097" s="23">
        <v>0</v>
      </c>
      <c r="R1097" s="23">
        <v>0</v>
      </c>
      <c r="S1097" s="23">
        <v>0</v>
      </c>
      <c r="T1097" s="23">
        <v>0</v>
      </c>
      <c r="U1097" s="23">
        <v>0</v>
      </c>
      <c r="V1097" s="23">
        <v>0</v>
      </c>
      <c r="W1097" s="23">
        <v>49</v>
      </c>
      <c r="X1097" s="23">
        <v>0</v>
      </c>
      <c r="Y1097" s="23">
        <v>0</v>
      </c>
      <c r="Z1097" s="23">
        <v>49</v>
      </c>
      <c r="AA1097" s="21">
        <v>2011</v>
      </c>
    </row>
    <row r="1098" spans="1:27" ht="15.75" customHeight="1" x14ac:dyDescent="0.3">
      <c r="A1098" s="21">
        <v>3000</v>
      </c>
      <c r="B1098" s="22" t="s">
        <v>32</v>
      </c>
      <c r="C1098" s="22" t="s">
        <v>775</v>
      </c>
      <c r="D1098" s="22" t="s">
        <v>776</v>
      </c>
      <c r="E1098" s="21">
        <v>18125</v>
      </c>
      <c r="F1098" s="22" t="s">
        <v>129</v>
      </c>
      <c r="G1098" s="22" t="s">
        <v>60</v>
      </c>
      <c r="H1098" s="22" t="s">
        <v>61</v>
      </c>
      <c r="I1098" s="21">
        <v>22</v>
      </c>
      <c r="J1098" s="21">
        <v>1</v>
      </c>
      <c r="K1098" s="22" t="s">
        <v>38</v>
      </c>
      <c r="L1098" s="22">
        <v>2</v>
      </c>
      <c r="M1098" s="22" t="s">
        <v>39</v>
      </c>
      <c r="N1098" s="23">
        <v>0</v>
      </c>
      <c r="O1098" s="23">
        <v>0</v>
      </c>
      <c r="P1098" s="23">
        <v>0</v>
      </c>
      <c r="Q1098" s="23">
        <v>0</v>
      </c>
      <c r="R1098" s="23">
        <v>0</v>
      </c>
      <c r="S1098" s="23">
        <v>0</v>
      </c>
      <c r="T1098" s="23">
        <v>0</v>
      </c>
      <c r="U1098" s="23">
        <v>55</v>
      </c>
      <c r="V1098" s="23">
        <v>0</v>
      </c>
      <c r="W1098" s="23">
        <v>0</v>
      </c>
      <c r="X1098" s="23">
        <v>0</v>
      </c>
      <c r="Y1098" s="23">
        <v>0</v>
      </c>
      <c r="Z1098" s="23">
        <v>55</v>
      </c>
      <c r="AA1098" s="21">
        <v>2011</v>
      </c>
    </row>
    <row r="1099" spans="1:27" ht="15.75" customHeight="1" x14ac:dyDescent="0.3">
      <c r="A1099" s="21">
        <v>3006</v>
      </c>
      <c r="B1099" s="22" t="s">
        <v>32</v>
      </c>
      <c r="C1099" s="22" t="s">
        <v>777</v>
      </c>
      <c r="D1099" s="22" t="s">
        <v>778</v>
      </c>
      <c r="E1099" s="21">
        <v>20447</v>
      </c>
      <c r="F1099" s="22" t="s">
        <v>129</v>
      </c>
      <c r="G1099" s="22" t="s">
        <v>60</v>
      </c>
      <c r="H1099" s="22" t="s">
        <v>61</v>
      </c>
      <c r="I1099" s="21">
        <v>22</v>
      </c>
      <c r="J1099" s="21">
        <v>1</v>
      </c>
      <c r="K1099" s="22" t="s">
        <v>38</v>
      </c>
      <c r="L1099" s="22">
        <v>1</v>
      </c>
      <c r="M1099" s="22" t="s">
        <v>39</v>
      </c>
      <c r="N1099" s="23">
        <v>0</v>
      </c>
      <c r="O1099" s="23">
        <v>0</v>
      </c>
      <c r="P1099" s="23">
        <v>0</v>
      </c>
      <c r="Q1099" s="23">
        <v>0</v>
      </c>
      <c r="R1099" s="23">
        <v>0</v>
      </c>
      <c r="S1099" s="23">
        <v>0</v>
      </c>
      <c r="T1099" s="23">
        <v>730</v>
      </c>
      <c r="U1099" s="23">
        <v>0</v>
      </c>
      <c r="V1099" s="23">
        <v>0</v>
      </c>
      <c r="W1099" s="23">
        <v>0</v>
      </c>
      <c r="X1099" s="23">
        <v>0</v>
      </c>
      <c r="Y1099" s="23">
        <v>0</v>
      </c>
      <c r="Z1099" s="23">
        <v>730</v>
      </c>
      <c r="AA1099" s="21">
        <v>2011</v>
      </c>
    </row>
    <row r="1100" spans="1:27" ht="15.75" customHeight="1" x14ac:dyDescent="0.3">
      <c r="A1100" s="21">
        <v>3006</v>
      </c>
      <c r="B1100" s="22" t="s">
        <v>32</v>
      </c>
      <c r="C1100" s="22" t="s">
        <v>777</v>
      </c>
      <c r="D1100" s="22" t="s">
        <v>778</v>
      </c>
      <c r="E1100" s="21">
        <v>20447</v>
      </c>
      <c r="F1100" s="22" t="s">
        <v>129</v>
      </c>
      <c r="G1100" s="22" t="s">
        <v>60</v>
      </c>
      <c r="H1100" s="22" t="s">
        <v>61</v>
      </c>
      <c r="I1100" s="21">
        <v>22</v>
      </c>
      <c r="J1100" s="21">
        <v>1</v>
      </c>
      <c r="K1100" s="22" t="s">
        <v>38</v>
      </c>
      <c r="L1100" s="22">
        <v>2</v>
      </c>
      <c r="M1100" s="22" t="s">
        <v>39</v>
      </c>
      <c r="N1100" s="23">
        <v>0</v>
      </c>
      <c r="O1100" s="23">
        <v>0</v>
      </c>
      <c r="P1100" s="23">
        <v>0</v>
      </c>
      <c r="Q1100" s="23">
        <v>0</v>
      </c>
      <c r="R1100" s="23">
        <v>0</v>
      </c>
      <c r="S1100" s="23">
        <v>121</v>
      </c>
      <c r="T1100" s="23">
        <v>495</v>
      </c>
      <c r="U1100" s="23">
        <v>0</v>
      </c>
      <c r="V1100" s="23">
        <v>0</v>
      </c>
      <c r="W1100" s="23">
        <v>0</v>
      </c>
      <c r="X1100" s="23">
        <v>0</v>
      </c>
      <c r="Y1100" s="23">
        <v>0</v>
      </c>
      <c r="Z1100" s="23">
        <v>616</v>
      </c>
      <c r="AA1100" s="21">
        <v>2011</v>
      </c>
    </row>
    <row r="1101" spans="1:27" ht="15.75" customHeight="1" x14ac:dyDescent="0.3">
      <c r="A1101" s="21">
        <v>3006</v>
      </c>
      <c r="B1101" s="22" t="s">
        <v>32</v>
      </c>
      <c r="C1101" s="22" t="s">
        <v>777</v>
      </c>
      <c r="D1101" s="22" t="s">
        <v>778</v>
      </c>
      <c r="E1101" s="21">
        <v>20447</v>
      </c>
      <c r="F1101" s="22" t="s">
        <v>129</v>
      </c>
      <c r="G1101" s="22" t="s">
        <v>60</v>
      </c>
      <c r="H1101" s="22" t="s">
        <v>61</v>
      </c>
      <c r="I1101" s="21">
        <v>22</v>
      </c>
      <c r="J1101" s="21">
        <v>1</v>
      </c>
      <c r="K1101" s="22" t="s">
        <v>38</v>
      </c>
      <c r="L1101" s="22">
        <v>3</v>
      </c>
      <c r="M1101" s="22" t="s">
        <v>39</v>
      </c>
      <c r="N1101" s="23">
        <v>0</v>
      </c>
      <c r="O1101" s="23">
        <v>0</v>
      </c>
      <c r="P1101" s="23">
        <v>0</v>
      </c>
      <c r="Q1101" s="23">
        <v>0</v>
      </c>
      <c r="R1101" s="23">
        <v>0</v>
      </c>
      <c r="S1101" s="23">
        <v>253</v>
      </c>
      <c r="T1101" s="23">
        <v>3012</v>
      </c>
      <c r="U1101" s="23">
        <v>7473</v>
      </c>
      <c r="V1101" s="23">
        <v>0</v>
      </c>
      <c r="W1101" s="23">
        <v>0</v>
      </c>
      <c r="X1101" s="23">
        <v>0</v>
      </c>
      <c r="Y1101" s="23">
        <v>0</v>
      </c>
      <c r="Z1101" s="23">
        <v>10738</v>
      </c>
      <c r="AA1101" s="21">
        <v>2011</v>
      </c>
    </row>
    <row r="1102" spans="1:27" ht="15.75" customHeight="1" x14ac:dyDescent="0.3">
      <c r="A1102" s="21">
        <v>3008</v>
      </c>
      <c r="B1102" s="22" t="s">
        <v>32</v>
      </c>
      <c r="C1102" s="22" t="s">
        <v>779</v>
      </c>
      <c r="D1102" s="22" t="s">
        <v>778</v>
      </c>
      <c r="E1102" s="21">
        <v>20447</v>
      </c>
      <c r="F1102" s="22" t="s">
        <v>129</v>
      </c>
      <c r="G1102" s="22" t="s">
        <v>60</v>
      </c>
      <c r="H1102" s="22" t="s">
        <v>61</v>
      </c>
      <c r="I1102" s="21">
        <v>22</v>
      </c>
      <c r="J1102" s="21">
        <v>1</v>
      </c>
      <c r="K1102" s="22" t="s">
        <v>38</v>
      </c>
      <c r="L1102" s="22">
        <v>1</v>
      </c>
      <c r="M1102" s="22" t="s">
        <v>39</v>
      </c>
      <c r="N1102" s="23">
        <v>1749</v>
      </c>
      <c r="O1102" s="23">
        <v>7177</v>
      </c>
      <c r="P1102" s="23">
        <v>0</v>
      </c>
      <c r="Q1102" s="23">
        <v>0</v>
      </c>
      <c r="R1102" s="23">
        <v>0</v>
      </c>
      <c r="S1102" s="23">
        <v>0</v>
      </c>
      <c r="T1102" s="23">
        <v>0</v>
      </c>
      <c r="U1102" s="23">
        <v>0</v>
      </c>
      <c r="V1102" s="23">
        <v>0</v>
      </c>
      <c r="W1102" s="23">
        <v>0</v>
      </c>
      <c r="X1102" s="23">
        <v>0</v>
      </c>
      <c r="Y1102" s="23">
        <v>0</v>
      </c>
      <c r="Z1102" s="23">
        <v>8926</v>
      </c>
      <c r="AA1102" s="21">
        <v>2011</v>
      </c>
    </row>
    <row r="1103" spans="1:27" ht="15.75" customHeight="1" x14ac:dyDescent="0.3">
      <c r="A1103" s="21">
        <v>3008</v>
      </c>
      <c r="B1103" s="22" t="s">
        <v>32</v>
      </c>
      <c r="C1103" s="22" t="s">
        <v>779</v>
      </c>
      <c r="D1103" s="22" t="s">
        <v>778</v>
      </c>
      <c r="E1103" s="21">
        <v>20447</v>
      </c>
      <c r="F1103" s="22" t="s">
        <v>129</v>
      </c>
      <c r="G1103" s="22" t="s">
        <v>60</v>
      </c>
      <c r="H1103" s="22" t="s">
        <v>61</v>
      </c>
      <c r="I1103" s="21">
        <v>22</v>
      </c>
      <c r="J1103" s="21">
        <v>1</v>
      </c>
      <c r="K1103" s="22" t="s">
        <v>38</v>
      </c>
      <c r="L1103" s="22">
        <v>2</v>
      </c>
      <c r="M1103" s="22" t="s">
        <v>39</v>
      </c>
      <c r="N1103" s="23">
        <v>15390</v>
      </c>
      <c r="O1103" s="23">
        <v>12222</v>
      </c>
      <c r="P1103" s="23">
        <v>27953</v>
      </c>
      <c r="Q1103" s="23">
        <v>29642</v>
      </c>
      <c r="R1103" s="23">
        <v>7554</v>
      </c>
      <c r="S1103" s="23">
        <v>31787</v>
      </c>
      <c r="T1103" s="23">
        <v>45498</v>
      </c>
      <c r="U1103" s="23">
        <v>41175</v>
      </c>
      <c r="V1103" s="23">
        <v>2428</v>
      </c>
      <c r="W1103" s="23">
        <v>0</v>
      </c>
      <c r="X1103" s="23">
        <v>0</v>
      </c>
      <c r="Y1103" s="23">
        <v>0</v>
      </c>
      <c r="Z1103" s="23">
        <v>213649</v>
      </c>
      <c r="AA1103" s="21">
        <v>2011</v>
      </c>
    </row>
    <row r="1104" spans="1:27" ht="15.75" customHeight="1" x14ac:dyDescent="0.3">
      <c r="A1104" s="21">
        <v>3008</v>
      </c>
      <c r="B1104" s="22" t="s">
        <v>32</v>
      </c>
      <c r="C1104" s="22" t="s">
        <v>779</v>
      </c>
      <c r="D1104" s="22" t="s">
        <v>778</v>
      </c>
      <c r="E1104" s="21">
        <v>20447</v>
      </c>
      <c r="F1104" s="22" t="s">
        <v>129</v>
      </c>
      <c r="G1104" s="22" t="s">
        <v>60</v>
      </c>
      <c r="H1104" s="22" t="s">
        <v>61</v>
      </c>
      <c r="I1104" s="21">
        <v>22</v>
      </c>
      <c r="J1104" s="21">
        <v>1</v>
      </c>
      <c r="K1104" s="22" t="s">
        <v>38</v>
      </c>
      <c r="L1104" s="22">
        <v>3</v>
      </c>
      <c r="M1104" s="22" t="s">
        <v>39</v>
      </c>
      <c r="N1104" s="23">
        <v>17839</v>
      </c>
      <c r="O1104" s="23">
        <v>22373</v>
      </c>
      <c r="P1104" s="23">
        <v>0</v>
      </c>
      <c r="Q1104" s="23">
        <v>0</v>
      </c>
      <c r="R1104" s="23">
        <v>0</v>
      </c>
      <c r="S1104" s="23">
        <v>4750</v>
      </c>
      <c r="T1104" s="23">
        <v>43714</v>
      </c>
      <c r="U1104" s="23">
        <v>54581</v>
      </c>
      <c r="V1104" s="23">
        <v>39077</v>
      </c>
      <c r="W1104" s="23">
        <v>24796</v>
      </c>
      <c r="X1104" s="23">
        <v>0</v>
      </c>
      <c r="Y1104" s="23">
        <v>27097</v>
      </c>
      <c r="Z1104" s="23">
        <v>234227</v>
      </c>
      <c r="AA1104" s="21">
        <v>2011</v>
      </c>
    </row>
    <row r="1105" spans="1:27" ht="15.75" customHeight="1" x14ac:dyDescent="0.3">
      <c r="A1105" s="21">
        <v>3096</v>
      </c>
      <c r="B1105" s="22" t="s">
        <v>32</v>
      </c>
      <c r="C1105" s="22" t="s">
        <v>780</v>
      </c>
      <c r="D1105" s="22" t="s">
        <v>750</v>
      </c>
      <c r="E1105" s="21">
        <v>14165</v>
      </c>
      <c r="F1105" s="22" t="s">
        <v>781</v>
      </c>
      <c r="G1105" s="22" t="s">
        <v>672</v>
      </c>
      <c r="H1105" s="22" t="s">
        <v>176</v>
      </c>
      <c r="I1105" s="21">
        <v>22</v>
      </c>
      <c r="J1105" s="21">
        <v>2</v>
      </c>
      <c r="K1105" s="22" t="s">
        <v>142</v>
      </c>
      <c r="L1105" s="22" t="s">
        <v>54</v>
      </c>
      <c r="M1105" s="22" t="s">
        <v>44</v>
      </c>
      <c r="N1105" s="23">
        <v>-719</v>
      </c>
      <c r="O1105" s="23">
        <v>-537</v>
      </c>
      <c r="P1105" s="23">
        <v>-497</v>
      </c>
      <c r="Q1105" s="23">
        <v>-460</v>
      </c>
      <c r="R1105" s="23">
        <v>-308</v>
      </c>
      <c r="S1105" s="23">
        <v>-33</v>
      </c>
      <c r="T1105" s="23">
        <v>909</v>
      </c>
      <c r="U1105" s="23">
        <v>-267</v>
      </c>
      <c r="V1105" s="23">
        <v>-261</v>
      </c>
      <c r="W1105" s="23">
        <v>-325</v>
      </c>
      <c r="X1105" s="23">
        <v>-381</v>
      </c>
      <c r="Y1105" s="23">
        <v>-504</v>
      </c>
      <c r="Z1105" s="23">
        <v>-3383</v>
      </c>
      <c r="AA1105" s="21">
        <v>2011</v>
      </c>
    </row>
    <row r="1106" spans="1:27" ht="15.75" customHeight="1" x14ac:dyDescent="0.3">
      <c r="A1106" s="21">
        <v>3098</v>
      </c>
      <c r="B1106" s="22" t="s">
        <v>32</v>
      </c>
      <c r="C1106" s="22" t="s">
        <v>3458</v>
      </c>
      <c r="D1106" s="22" t="s">
        <v>750</v>
      </c>
      <c r="E1106" s="21">
        <v>14165</v>
      </c>
      <c r="F1106" s="22" t="s">
        <v>781</v>
      </c>
      <c r="G1106" s="22" t="s">
        <v>672</v>
      </c>
      <c r="H1106" s="22" t="s">
        <v>176</v>
      </c>
      <c r="I1106" s="21">
        <v>22</v>
      </c>
      <c r="J1106" s="21">
        <v>2</v>
      </c>
      <c r="K1106" s="22" t="s">
        <v>142</v>
      </c>
      <c r="L1106" s="22">
        <v>1</v>
      </c>
      <c r="M1106" s="22" t="s">
        <v>39</v>
      </c>
      <c r="N1106" s="23">
        <v>-845</v>
      </c>
      <c r="O1106" s="23">
        <v>-457</v>
      </c>
      <c r="P1106" s="23">
        <v>522</v>
      </c>
      <c r="Q1106" s="23">
        <v>-529</v>
      </c>
      <c r="R1106" s="23">
        <v>1517</v>
      </c>
      <c r="S1106" s="23">
        <v>1490</v>
      </c>
      <c r="T1106" s="23">
        <v>-402</v>
      </c>
      <c r="U1106" s="23">
        <v>4641</v>
      </c>
      <c r="V1106" s="23">
        <v>-253</v>
      </c>
      <c r="W1106" s="23">
        <v>-318</v>
      </c>
      <c r="X1106" s="23">
        <v>2877</v>
      </c>
      <c r="Y1106" s="23">
        <v>-489</v>
      </c>
      <c r="Z1106" s="23">
        <v>7754</v>
      </c>
      <c r="AA1106" s="21">
        <v>2011</v>
      </c>
    </row>
    <row r="1107" spans="1:27" ht="15.75" customHeight="1" x14ac:dyDescent="0.3">
      <c r="A1107" s="21">
        <v>3098</v>
      </c>
      <c r="B1107" s="22" t="s">
        <v>32</v>
      </c>
      <c r="C1107" s="22" t="s">
        <v>3458</v>
      </c>
      <c r="D1107" s="22" t="s">
        <v>750</v>
      </c>
      <c r="E1107" s="21">
        <v>14165</v>
      </c>
      <c r="F1107" s="22" t="s">
        <v>781</v>
      </c>
      <c r="G1107" s="22" t="s">
        <v>672</v>
      </c>
      <c r="H1107" s="22" t="s">
        <v>176</v>
      </c>
      <c r="I1107" s="21">
        <v>22</v>
      </c>
      <c r="J1107" s="21">
        <v>2</v>
      </c>
      <c r="K1107" s="22" t="s">
        <v>142</v>
      </c>
      <c r="L1107" s="22">
        <v>2</v>
      </c>
      <c r="M1107" s="22" t="s">
        <v>39</v>
      </c>
      <c r="N1107" s="23">
        <v>-529</v>
      </c>
      <c r="O1107" s="23">
        <v>-388</v>
      </c>
      <c r="P1107" s="23">
        <v>2232</v>
      </c>
      <c r="Q1107" s="23">
        <v>-468</v>
      </c>
      <c r="R1107" s="23">
        <v>1832</v>
      </c>
      <c r="S1107" s="23">
        <v>6929</v>
      </c>
      <c r="T1107" s="23">
        <v>7516</v>
      </c>
      <c r="U1107" s="23">
        <v>4990</v>
      </c>
      <c r="V1107" s="23">
        <v>1890</v>
      </c>
      <c r="W1107" s="23">
        <v>-484</v>
      </c>
      <c r="X1107" s="23">
        <v>2846</v>
      </c>
      <c r="Y1107" s="23">
        <v>-589</v>
      </c>
      <c r="Z1107" s="23">
        <v>25777</v>
      </c>
      <c r="AA1107" s="21">
        <v>2011</v>
      </c>
    </row>
    <row r="1108" spans="1:27" ht="15.75" customHeight="1" x14ac:dyDescent="0.3">
      <c r="A1108" s="21">
        <v>3098</v>
      </c>
      <c r="B1108" s="22" t="s">
        <v>32</v>
      </c>
      <c r="C1108" s="22" t="s">
        <v>3458</v>
      </c>
      <c r="D1108" s="22" t="s">
        <v>750</v>
      </c>
      <c r="E1108" s="21">
        <v>14165</v>
      </c>
      <c r="F1108" s="22" t="s">
        <v>781</v>
      </c>
      <c r="G1108" s="22" t="s">
        <v>672</v>
      </c>
      <c r="H1108" s="22" t="s">
        <v>176</v>
      </c>
      <c r="I1108" s="21">
        <v>22</v>
      </c>
      <c r="J1108" s="21">
        <v>2</v>
      </c>
      <c r="K1108" s="22" t="s">
        <v>142</v>
      </c>
      <c r="L1108" s="22">
        <v>3</v>
      </c>
      <c r="M1108" s="22" t="s">
        <v>39</v>
      </c>
      <c r="N1108" s="23">
        <v>-59</v>
      </c>
      <c r="O1108" s="23">
        <v>-399</v>
      </c>
      <c r="P1108" s="23">
        <v>2309</v>
      </c>
      <c r="Q1108" s="23">
        <v>-239</v>
      </c>
      <c r="R1108" s="23">
        <v>1227</v>
      </c>
      <c r="S1108" s="23">
        <v>5457</v>
      </c>
      <c r="T1108" s="23">
        <v>6613</v>
      </c>
      <c r="U1108" s="23">
        <v>5148</v>
      </c>
      <c r="V1108" s="23">
        <v>-363</v>
      </c>
      <c r="W1108" s="23">
        <v>-405</v>
      </c>
      <c r="X1108" s="23">
        <v>3158</v>
      </c>
      <c r="Y1108" s="23">
        <v>-423</v>
      </c>
      <c r="Z1108" s="23">
        <v>22024</v>
      </c>
      <c r="AA1108" s="21">
        <v>2011</v>
      </c>
    </row>
    <row r="1109" spans="1:27" ht="15.75" customHeight="1" x14ac:dyDescent="0.3">
      <c r="A1109" s="21">
        <v>3098</v>
      </c>
      <c r="B1109" s="22" t="s">
        <v>32</v>
      </c>
      <c r="C1109" s="22" t="s">
        <v>3458</v>
      </c>
      <c r="D1109" s="22" t="s">
        <v>750</v>
      </c>
      <c r="E1109" s="21">
        <v>14165</v>
      </c>
      <c r="F1109" s="22" t="s">
        <v>781</v>
      </c>
      <c r="G1109" s="22" t="s">
        <v>672</v>
      </c>
      <c r="H1109" s="22" t="s">
        <v>176</v>
      </c>
      <c r="I1109" s="21">
        <v>22</v>
      </c>
      <c r="J1109" s="21">
        <v>2</v>
      </c>
      <c r="K1109" s="22" t="s">
        <v>142</v>
      </c>
      <c r="L1109" s="22">
        <v>4</v>
      </c>
      <c r="M1109" s="22" t="s">
        <v>39</v>
      </c>
      <c r="N1109" s="23">
        <v>-571</v>
      </c>
      <c r="O1109" s="23">
        <v>-367</v>
      </c>
      <c r="P1109" s="23">
        <v>33786</v>
      </c>
      <c r="Q1109" s="23">
        <v>2596</v>
      </c>
      <c r="R1109" s="23">
        <v>-242</v>
      </c>
      <c r="S1109" s="23">
        <v>10616</v>
      </c>
      <c r="T1109" s="23">
        <v>32848</v>
      </c>
      <c r="U1109" s="23">
        <v>12596</v>
      </c>
      <c r="V1109" s="23">
        <v>-238</v>
      </c>
      <c r="W1109" s="23">
        <v>3727</v>
      </c>
      <c r="X1109" s="23">
        <v>4698</v>
      </c>
      <c r="Y1109" s="23">
        <v>-429</v>
      </c>
      <c r="Z1109" s="23">
        <v>99020</v>
      </c>
      <c r="AA1109" s="21">
        <v>2011</v>
      </c>
    </row>
    <row r="1110" spans="1:27" ht="15.75" customHeight="1" x14ac:dyDescent="0.3">
      <c r="A1110" s="21">
        <v>3113</v>
      </c>
      <c r="B1110" s="22" t="s">
        <v>32</v>
      </c>
      <c r="C1110" s="22" t="s">
        <v>3849</v>
      </c>
      <c r="D1110" s="22" t="s">
        <v>674</v>
      </c>
      <c r="E1110" s="21">
        <v>17235</v>
      </c>
      <c r="F1110" s="22" t="s">
        <v>781</v>
      </c>
      <c r="G1110" s="22" t="s">
        <v>672</v>
      </c>
      <c r="H1110" s="22" t="s">
        <v>176</v>
      </c>
      <c r="I1110" s="21">
        <v>22</v>
      </c>
      <c r="J1110" s="21">
        <v>2</v>
      </c>
      <c r="K1110" s="22" t="s">
        <v>142</v>
      </c>
      <c r="L1110" s="22">
        <v>1</v>
      </c>
      <c r="M1110" s="22" t="s">
        <v>39</v>
      </c>
      <c r="N1110" s="23">
        <v>81443</v>
      </c>
      <c r="O1110" s="23">
        <v>50965</v>
      </c>
      <c r="P1110" s="23">
        <v>-1064</v>
      </c>
      <c r="Q1110" s="23">
        <v>26916</v>
      </c>
      <c r="R1110" s="23">
        <v>28036</v>
      </c>
      <c r="S1110" s="23">
        <v>69805</v>
      </c>
      <c r="T1110" s="23">
        <v>61898</v>
      </c>
      <c r="U1110" s="23">
        <v>48892</v>
      </c>
      <c r="V1110" s="23">
        <v>2024</v>
      </c>
      <c r="W1110" s="23">
        <v>-694</v>
      </c>
      <c r="X1110" s="23">
        <v>-800</v>
      </c>
      <c r="Y1110" s="23">
        <v>3857</v>
      </c>
      <c r="Z1110" s="23">
        <v>371278</v>
      </c>
      <c r="AA1110" s="21">
        <v>2011</v>
      </c>
    </row>
    <row r="1111" spans="1:27" ht="15.75" customHeight="1" x14ac:dyDescent="0.3">
      <c r="A1111" s="21">
        <v>3113</v>
      </c>
      <c r="B1111" s="22" t="s">
        <v>32</v>
      </c>
      <c r="C1111" s="22" t="s">
        <v>3849</v>
      </c>
      <c r="D1111" s="22" t="s">
        <v>674</v>
      </c>
      <c r="E1111" s="21">
        <v>17235</v>
      </c>
      <c r="F1111" s="22" t="s">
        <v>781</v>
      </c>
      <c r="G1111" s="22" t="s">
        <v>672</v>
      </c>
      <c r="H1111" s="22" t="s">
        <v>176</v>
      </c>
      <c r="I1111" s="21">
        <v>22</v>
      </c>
      <c r="J1111" s="21">
        <v>2</v>
      </c>
      <c r="K1111" s="22" t="s">
        <v>142</v>
      </c>
      <c r="L1111" s="22">
        <v>2</v>
      </c>
      <c r="M1111" s="22" t="s">
        <v>39</v>
      </c>
      <c r="N1111" s="23">
        <v>108442</v>
      </c>
      <c r="O1111" s="23">
        <v>107530</v>
      </c>
      <c r="P1111" s="23">
        <v>84469</v>
      </c>
      <c r="Q1111" s="23">
        <v>65769</v>
      </c>
      <c r="R1111" s="23">
        <v>81285</v>
      </c>
      <c r="S1111" s="23">
        <v>117464</v>
      </c>
      <c r="T1111" s="23">
        <v>129400</v>
      </c>
      <c r="U1111" s="23">
        <v>95913</v>
      </c>
      <c r="V1111" s="23">
        <v>752</v>
      </c>
      <c r="W1111" s="23">
        <v>-450</v>
      </c>
      <c r="X1111" s="23">
        <v>-452</v>
      </c>
      <c r="Y1111" s="23">
        <v>-572</v>
      </c>
      <c r="Z1111" s="23">
        <v>789550</v>
      </c>
      <c r="AA1111" s="21">
        <v>2011</v>
      </c>
    </row>
    <row r="1112" spans="1:27" ht="15.75" customHeight="1" x14ac:dyDescent="0.3">
      <c r="A1112" s="21">
        <v>3115</v>
      </c>
      <c r="B1112" s="22" t="s">
        <v>32</v>
      </c>
      <c r="C1112" s="22" t="s">
        <v>3643</v>
      </c>
      <c r="D1112" s="22" t="s">
        <v>674</v>
      </c>
      <c r="E1112" s="21">
        <v>17235</v>
      </c>
      <c r="F1112" s="22" t="s">
        <v>781</v>
      </c>
      <c r="G1112" s="22" t="s">
        <v>672</v>
      </c>
      <c r="H1112" s="22" t="s">
        <v>176</v>
      </c>
      <c r="I1112" s="21">
        <v>22</v>
      </c>
      <c r="J1112" s="21">
        <v>2</v>
      </c>
      <c r="K1112" s="22" t="s">
        <v>142</v>
      </c>
      <c r="L1112" s="22">
        <v>1</v>
      </c>
      <c r="M1112" s="22" t="s">
        <v>39</v>
      </c>
      <c r="N1112" s="23">
        <v>36996</v>
      </c>
      <c r="O1112" s="23">
        <v>12944</v>
      </c>
      <c r="P1112" s="23">
        <v>-83</v>
      </c>
      <c r="Q1112" s="23">
        <v>-46</v>
      </c>
      <c r="R1112" s="23">
        <v>10435</v>
      </c>
      <c r="S1112" s="23">
        <v>20994</v>
      </c>
      <c r="T1112" s="23">
        <v>32654</v>
      </c>
      <c r="U1112" s="23">
        <v>12916</v>
      </c>
      <c r="V1112" s="23">
        <v>-53</v>
      </c>
      <c r="W1112" s="23">
        <v>-67</v>
      </c>
      <c r="X1112" s="23">
        <v>-68</v>
      </c>
      <c r="Y1112" s="23">
        <v>-612</v>
      </c>
      <c r="Z1112" s="23">
        <v>126010</v>
      </c>
      <c r="AA1112" s="21">
        <v>2011</v>
      </c>
    </row>
    <row r="1113" spans="1:27" ht="15.75" customHeight="1" x14ac:dyDescent="0.3">
      <c r="A1113" s="21">
        <v>3115</v>
      </c>
      <c r="B1113" s="22" t="s">
        <v>32</v>
      </c>
      <c r="C1113" s="22" t="s">
        <v>3643</v>
      </c>
      <c r="D1113" s="22" t="s">
        <v>674</v>
      </c>
      <c r="E1113" s="21">
        <v>17235</v>
      </c>
      <c r="F1113" s="22" t="s">
        <v>781</v>
      </c>
      <c r="G1113" s="22" t="s">
        <v>672</v>
      </c>
      <c r="H1113" s="22" t="s">
        <v>176</v>
      </c>
      <c r="I1113" s="21">
        <v>22</v>
      </c>
      <c r="J1113" s="21">
        <v>2</v>
      </c>
      <c r="K1113" s="22" t="s">
        <v>142</v>
      </c>
      <c r="L1113" s="22">
        <v>2</v>
      </c>
      <c r="M1113" s="22" t="s">
        <v>39</v>
      </c>
      <c r="N1113" s="23">
        <v>37217</v>
      </c>
      <c r="O1113" s="23">
        <v>7380</v>
      </c>
      <c r="P1113" s="23">
        <v>-69</v>
      </c>
      <c r="Q1113" s="23">
        <v>-70</v>
      </c>
      <c r="R1113" s="23">
        <v>10201</v>
      </c>
      <c r="S1113" s="23">
        <v>18298</v>
      </c>
      <c r="T1113" s="23">
        <v>28783</v>
      </c>
      <c r="U1113" s="23">
        <v>13386</v>
      </c>
      <c r="V1113" s="23">
        <v>-68</v>
      </c>
      <c r="W1113" s="23">
        <v>-70</v>
      </c>
      <c r="X1113" s="23">
        <v>-67</v>
      </c>
      <c r="Y1113" s="23">
        <v>-69</v>
      </c>
      <c r="Z1113" s="23">
        <v>114852</v>
      </c>
      <c r="AA1113" s="21">
        <v>2011</v>
      </c>
    </row>
    <row r="1114" spans="1:27" ht="15.75" customHeight="1" x14ac:dyDescent="0.3">
      <c r="A1114" s="21">
        <v>3115</v>
      </c>
      <c r="B1114" s="22" t="s">
        <v>32</v>
      </c>
      <c r="C1114" s="22" t="s">
        <v>3643</v>
      </c>
      <c r="D1114" s="22" t="s">
        <v>674</v>
      </c>
      <c r="E1114" s="21">
        <v>17235</v>
      </c>
      <c r="F1114" s="22" t="s">
        <v>781</v>
      </c>
      <c r="G1114" s="22" t="s">
        <v>672</v>
      </c>
      <c r="H1114" s="22" t="s">
        <v>176</v>
      </c>
      <c r="I1114" s="21">
        <v>22</v>
      </c>
      <c r="J1114" s="21">
        <v>2</v>
      </c>
      <c r="K1114" s="22" t="s">
        <v>142</v>
      </c>
      <c r="L1114" s="22">
        <v>3</v>
      </c>
      <c r="M1114" s="22" t="s">
        <v>39</v>
      </c>
      <c r="N1114" s="23">
        <v>40794</v>
      </c>
      <c r="O1114" s="23">
        <v>13447</v>
      </c>
      <c r="P1114" s="23">
        <v>-32</v>
      </c>
      <c r="Q1114" s="23">
        <v>-35</v>
      </c>
      <c r="R1114" s="23">
        <v>11349</v>
      </c>
      <c r="S1114" s="23">
        <v>23126</v>
      </c>
      <c r="T1114" s="23">
        <v>33883</v>
      </c>
      <c r="U1114" s="23">
        <v>11007</v>
      </c>
      <c r="V1114" s="23">
        <v>-38</v>
      </c>
      <c r="W1114" s="23">
        <v>-38</v>
      </c>
      <c r="X1114" s="23">
        <v>-34</v>
      </c>
      <c r="Y1114" s="23">
        <v>-33</v>
      </c>
      <c r="Z1114" s="23">
        <v>133396</v>
      </c>
      <c r="AA1114" s="21">
        <v>2011</v>
      </c>
    </row>
    <row r="1115" spans="1:27" ht="15.75" customHeight="1" x14ac:dyDescent="0.3">
      <c r="A1115" s="21">
        <v>3118</v>
      </c>
      <c r="B1115" s="22" t="s">
        <v>32</v>
      </c>
      <c r="C1115" s="22" t="s">
        <v>782</v>
      </c>
      <c r="D1115" s="22" t="s">
        <v>783</v>
      </c>
      <c r="E1115" s="21">
        <v>15873</v>
      </c>
      <c r="F1115" s="22" t="s">
        <v>781</v>
      </c>
      <c r="G1115" s="22" t="s">
        <v>672</v>
      </c>
      <c r="H1115" s="22" t="s">
        <v>176</v>
      </c>
      <c r="I1115" s="21">
        <v>22</v>
      </c>
      <c r="J1115" s="21">
        <v>2</v>
      </c>
      <c r="K1115" s="22" t="s">
        <v>142</v>
      </c>
      <c r="L1115" s="22">
        <v>1</v>
      </c>
      <c r="M1115" s="22" t="s">
        <v>39</v>
      </c>
      <c r="N1115" s="23">
        <v>590392</v>
      </c>
      <c r="O1115" s="23">
        <v>529978</v>
      </c>
      <c r="P1115" s="23">
        <v>549686</v>
      </c>
      <c r="Q1115" s="23">
        <v>545862</v>
      </c>
      <c r="R1115" s="23">
        <v>525412</v>
      </c>
      <c r="S1115" s="23">
        <v>518344</v>
      </c>
      <c r="T1115" s="23">
        <v>564796</v>
      </c>
      <c r="U1115" s="23">
        <v>535050</v>
      </c>
      <c r="V1115" s="23">
        <v>142889</v>
      </c>
      <c r="W1115" s="23">
        <v>-5258</v>
      </c>
      <c r="X1115" s="23">
        <v>172391</v>
      </c>
      <c r="Y1115" s="23">
        <v>218300</v>
      </c>
      <c r="Z1115" s="23">
        <v>4887842</v>
      </c>
      <c r="AA1115" s="21">
        <v>2011</v>
      </c>
    </row>
    <row r="1116" spans="1:27" ht="15.75" customHeight="1" x14ac:dyDescent="0.3">
      <c r="A1116" s="21">
        <v>3118</v>
      </c>
      <c r="B1116" s="22" t="s">
        <v>32</v>
      </c>
      <c r="C1116" s="22" t="s">
        <v>782</v>
      </c>
      <c r="D1116" s="22" t="s">
        <v>783</v>
      </c>
      <c r="E1116" s="21">
        <v>15873</v>
      </c>
      <c r="F1116" s="22" t="s">
        <v>781</v>
      </c>
      <c r="G1116" s="22" t="s">
        <v>672</v>
      </c>
      <c r="H1116" s="22" t="s">
        <v>176</v>
      </c>
      <c r="I1116" s="21">
        <v>22</v>
      </c>
      <c r="J1116" s="21">
        <v>2</v>
      </c>
      <c r="K1116" s="22" t="s">
        <v>142</v>
      </c>
      <c r="L1116" s="22">
        <v>2</v>
      </c>
      <c r="M1116" s="22" t="s">
        <v>39</v>
      </c>
      <c r="N1116" s="23">
        <v>611391</v>
      </c>
      <c r="O1116" s="23">
        <v>529763</v>
      </c>
      <c r="P1116" s="23">
        <v>529339</v>
      </c>
      <c r="Q1116" s="23">
        <v>569537</v>
      </c>
      <c r="R1116" s="23">
        <v>559270</v>
      </c>
      <c r="S1116" s="23">
        <v>493594</v>
      </c>
      <c r="T1116" s="23">
        <v>579691</v>
      </c>
      <c r="U1116" s="23">
        <v>590028</v>
      </c>
      <c r="V1116" s="23">
        <v>469609</v>
      </c>
      <c r="W1116" s="23">
        <v>308924</v>
      </c>
      <c r="X1116" s="23">
        <v>457480</v>
      </c>
      <c r="Y1116" s="23">
        <v>224377</v>
      </c>
      <c r="Z1116" s="23">
        <v>5923003</v>
      </c>
      <c r="AA1116" s="21">
        <v>2011</v>
      </c>
    </row>
    <row r="1117" spans="1:27" ht="15.75" customHeight="1" x14ac:dyDescent="0.3">
      <c r="A1117" s="21">
        <v>3122</v>
      </c>
      <c r="B1117" s="22" t="s">
        <v>32</v>
      </c>
      <c r="C1117" s="22" t="s">
        <v>3850</v>
      </c>
      <c r="D1117" s="22" t="s">
        <v>173</v>
      </c>
      <c r="E1117" s="21">
        <v>12384</v>
      </c>
      <c r="F1117" s="22" t="s">
        <v>781</v>
      </c>
      <c r="G1117" s="22" t="s">
        <v>672</v>
      </c>
      <c r="H1117" s="22" t="s">
        <v>176</v>
      </c>
      <c r="I1117" s="21">
        <v>22</v>
      </c>
      <c r="J1117" s="21">
        <v>2</v>
      </c>
      <c r="K1117" s="22" t="s">
        <v>142</v>
      </c>
      <c r="L1117" s="22">
        <v>1</v>
      </c>
      <c r="M1117" s="22" t="s">
        <v>39</v>
      </c>
      <c r="N1117" s="23">
        <v>359720</v>
      </c>
      <c r="O1117" s="23">
        <v>25954</v>
      </c>
      <c r="P1117" s="23">
        <v>-3942</v>
      </c>
      <c r="Q1117" s="23">
        <v>207062</v>
      </c>
      <c r="R1117" s="23">
        <v>286362</v>
      </c>
      <c r="S1117" s="23">
        <v>322562</v>
      </c>
      <c r="T1117" s="23">
        <v>325367</v>
      </c>
      <c r="U1117" s="23">
        <v>315302</v>
      </c>
      <c r="V1117" s="23">
        <v>281197</v>
      </c>
      <c r="W1117" s="23">
        <v>245746</v>
      </c>
      <c r="X1117" s="23">
        <v>224618</v>
      </c>
      <c r="Y1117" s="23">
        <v>239556</v>
      </c>
      <c r="Z1117" s="23">
        <v>2829504</v>
      </c>
      <c r="AA1117" s="21">
        <v>2011</v>
      </c>
    </row>
    <row r="1118" spans="1:27" ht="15.75" customHeight="1" x14ac:dyDescent="0.3">
      <c r="A1118" s="21">
        <v>3122</v>
      </c>
      <c r="B1118" s="22" t="s">
        <v>32</v>
      </c>
      <c r="C1118" s="22" t="s">
        <v>3850</v>
      </c>
      <c r="D1118" s="22" t="s">
        <v>173</v>
      </c>
      <c r="E1118" s="21">
        <v>12384</v>
      </c>
      <c r="F1118" s="22" t="s">
        <v>781</v>
      </c>
      <c r="G1118" s="22" t="s">
        <v>672</v>
      </c>
      <c r="H1118" s="22" t="s">
        <v>176</v>
      </c>
      <c r="I1118" s="21">
        <v>22</v>
      </c>
      <c r="J1118" s="21">
        <v>2</v>
      </c>
      <c r="K1118" s="22" t="s">
        <v>142</v>
      </c>
      <c r="L1118" s="22">
        <v>2</v>
      </c>
      <c r="M1118" s="22" t="s">
        <v>39</v>
      </c>
      <c r="N1118" s="23">
        <v>292066</v>
      </c>
      <c r="O1118" s="23">
        <v>128311</v>
      </c>
      <c r="P1118" s="23">
        <v>-3175</v>
      </c>
      <c r="Q1118" s="23">
        <v>-3746</v>
      </c>
      <c r="R1118" s="23">
        <v>50664</v>
      </c>
      <c r="S1118" s="23">
        <v>303665</v>
      </c>
      <c r="T1118" s="23">
        <v>298702</v>
      </c>
      <c r="U1118" s="23">
        <v>306148</v>
      </c>
      <c r="V1118" s="23">
        <v>288526</v>
      </c>
      <c r="W1118" s="23">
        <v>298685</v>
      </c>
      <c r="X1118" s="23">
        <v>293583</v>
      </c>
      <c r="Y1118" s="23">
        <v>322153</v>
      </c>
      <c r="Z1118" s="23">
        <v>2575582</v>
      </c>
      <c r="AA1118" s="21">
        <v>2011</v>
      </c>
    </row>
    <row r="1119" spans="1:27" ht="15.75" customHeight="1" x14ac:dyDescent="0.3">
      <c r="A1119" s="21">
        <v>3122</v>
      </c>
      <c r="B1119" s="22" t="s">
        <v>32</v>
      </c>
      <c r="C1119" s="22" t="s">
        <v>3850</v>
      </c>
      <c r="D1119" s="22" t="s">
        <v>173</v>
      </c>
      <c r="E1119" s="21">
        <v>12384</v>
      </c>
      <c r="F1119" s="22" t="s">
        <v>781</v>
      </c>
      <c r="G1119" s="22" t="s">
        <v>672</v>
      </c>
      <c r="H1119" s="22" t="s">
        <v>176</v>
      </c>
      <c r="I1119" s="21">
        <v>22</v>
      </c>
      <c r="J1119" s="21">
        <v>2</v>
      </c>
      <c r="K1119" s="22" t="s">
        <v>142</v>
      </c>
      <c r="L1119" s="22">
        <v>3</v>
      </c>
      <c r="M1119" s="22" t="s">
        <v>39</v>
      </c>
      <c r="N1119" s="23">
        <v>276212</v>
      </c>
      <c r="O1119" s="23">
        <v>392353</v>
      </c>
      <c r="P1119" s="23">
        <v>474029</v>
      </c>
      <c r="Q1119" s="23">
        <v>306048</v>
      </c>
      <c r="R1119" s="23">
        <v>377512</v>
      </c>
      <c r="S1119" s="23">
        <v>371764</v>
      </c>
      <c r="T1119" s="23">
        <v>370073</v>
      </c>
      <c r="U1119" s="23">
        <v>343914</v>
      </c>
      <c r="V1119" s="23">
        <v>265243</v>
      </c>
      <c r="W1119" s="23">
        <v>278798</v>
      </c>
      <c r="X1119" s="23">
        <v>225205</v>
      </c>
      <c r="Y1119" s="23">
        <v>324571</v>
      </c>
      <c r="Z1119" s="23">
        <v>4005722</v>
      </c>
      <c r="AA1119" s="21">
        <v>2011</v>
      </c>
    </row>
    <row r="1120" spans="1:27" ht="15.75" customHeight="1" x14ac:dyDescent="0.3">
      <c r="A1120" s="21">
        <v>3130</v>
      </c>
      <c r="B1120" s="22" t="s">
        <v>32</v>
      </c>
      <c r="C1120" s="22" t="s">
        <v>3851</v>
      </c>
      <c r="D1120" s="22" t="s">
        <v>787</v>
      </c>
      <c r="E1120" s="21">
        <v>54885</v>
      </c>
      <c r="F1120" s="22" t="s">
        <v>781</v>
      </c>
      <c r="G1120" s="22" t="s">
        <v>672</v>
      </c>
      <c r="H1120" s="22" t="s">
        <v>176</v>
      </c>
      <c r="I1120" s="21">
        <v>22</v>
      </c>
      <c r="J1120" s="21">
        <v>2</v>
      </c>
      <c r="K1120" s="22" t="s">
        <v>142</v>
      </c>
      <c r="L1120" s="22" t="s">
        <v>788</v>
      </c>
      <c r="M1120" s="22" t="s">
        <v>39</v>
      </c>
      <c r="N1120" s="23">
        <v>307510</v>
      </c>
      <c r="O1120" s="23">
        <v>261822</v>
      </c>
      <c r="P1120" s="23">
        <v>290751</v>
      </c>
      <c r="Q1120" s="23">
        <v>208993</v>
      </c>
      <c r="R1120" s="23">
        <v>56963</v>
      </c>
      <c r="S1120" s="23">
        <v>304950</v>
      </c>
      <c r="T1120" s="23">
        <v>347365</v>
      </c>
      <c r="U1120" s="23">
        <v>320042</v>
      </c>
      <c r="V1120" s="23">
        <v>339097</v>
      </c>
      <c r="W1120" s="23">
        <v>253550</v>
      </c>
      <c r="X1120" s="23">
        <v>261883</v>
      </c>
      <c r="Y1120" s="23">
        <v>158239</v>
      </c>
      <c r="Z1120" s="23">
        <v>3111165</v>
      </c>
      <c r="AA1120" s="21">
        <v>2011</v>
      </c>
    </row>
    <row r="1121" spans="1:27" ht="15.75" customHeight="1" x14ac:dyDescent="0.3">
      <c r="A1121" s="21">
        <v>3131</v>
      </c>
      <c r="B1121" s="22" t="s">
        <v>32</v>
      </c>
      <c r="C1121" s="22" t="s">
        <v>789</v>
      </c>
      <c r="D1121" s="22" t="s">
        <v>674</v>
      </c>
      <c r="E1121" s="21">
        <v>17235</v>
      </c>
      <c r="F1121" s="22" t="s">
        <v>781</v>
      </c>
      <c r="G1121" s="22" t="s">
        <v>672</v>
      </c>
      <c r="H1121" s="22" t="s">
        <v>176</v>
      </c>
      <c r="I1121" s="21">
        <v>22</v>
      </c>
      <c r="J1121" s="21">
        <v>2</v>
      </c>
      <c r="K1121" s="22" t="s">
        <v>142</v>
      </c>
      <c r="L1121" s="22">
        <v>1</v>
      </c>
      <c r="M1121" s="22" t="s">
        <v>39</v>
      </c>
      <c r="N1121" s="23">
        <v>78803</v>
      </c>
      <c r="O1121" s="23">
        <v>30572</v>
      </c>
      <c r="P1121" s="23">
        <v>15958</v>
      </c>
      <c r="Q1121" s="23">
        <v>38061</v>
      </c>
      <c r="R1121" s="23">
        <v>45370</v>
      </c>
      <c r="S1121" s="23">
        <v>48240</v>
      </c>
      <c r="T1121" s="23">
        <v>22681</v>
      </c>
      <c r="U1121" s="23">
        <v>23487</v>
      </c>
      <c r="V1121" s="23">
        <v>12356</v>
      </c>
      <c r="W1121" s="23">
        <v>729</v>
      </c>
      <c r="X1121" s="23">
        <v>2670</v>
      </c>
      <c r="Y1121" s="23">
        <v>-661</v>
      </c>
      <c r="Z1121" s="23">
        <v>318266</v>
      </c>
      <c r="AA1121" s="21">
        <v>2011</v>
      </c>
    </row>
    <row r="1122" spans="1:27" ht="15.75" customHeight="1" x14ac:dyDescent="0.3">
      <c r="A1122" s="21">
        <v>3131</v>
      </c>
      <c r="B1122" s="22" t="s">
        <v>32</v>
      </c>
      <c r="C1122" s="22" t="s">
        <v>789</v>
      </c>
      <c r="D1122" s="22" t="s">
        <v>674</v>
      </c>
      <c r="E1122" s="21">
        <v>17235</v>
      </c>
      <c r="F1122" s="22" t="s">
        <v>781</v>
      </c>
      <c r="G1122" s="22" t="s">
        <v>672</v>
      </c>
      <c r="H1122" s="22" t="s">
        <v>176</v>
      </c>
      <c r="I1122" s="21">
        <v>22</v>
      </c>
      <c r="J1122" s="21">
        <v>2</v>
      </c>
      <c r="K1122" s="22" t="s">
        <v>142</v>
      </c>
      <c r="L1122" s="22">
        <v>2</v>
      </c>
      <c r="M1122" s="22" t="s">
        <v>39</v>
      </c>
      <c r="N1122" s="23">
        <v>60764</v>
      </c>
      <c r="O1122" s="23">
        <v>31098</v>
      </c>
      <c r="P1122" s="23">
        <v>31306</v>
      </c>
      <c r="Q1122" s="23">
        <v>50978</v>
      </c>
      <c r="R1122" s="23">
        <v>32105</v>
      </c>
      <c r="S1122" s="23">
        <v>40374</v>
      </c>
      <c r="T1122" s="23">
        <v>16136</v>
      </c>
      <c r="U1122" s="23">
        <v>10313</v>
      </c>
      <c r="V1122" s="23">
        <v>10020</v>
      </c>
      <c r="W1122" s="23">
        <v>-673</v>
      </c>
      <c r="X1122" s="23">
        <v>-666</v>
      </c>
      <c r="Y1122" s="23">
        <v>-661</v>
      </c>
      <c r="Z1122" s="23">
        <v>281094</v>
      </c>
      <c r="AA1122" s="21">
        <v>2011</v>
      </c>
    </row>
    <row r="1123" spans="1:27" ht="15.75" customHeight="1" x14ac:dyDescent="0.3">
      <c r="A1123" s="21">
        <v>3131</v>
      </c>
      <c r="B1123" s="22" t="s">
        <v>32</v>
      </c>
      <c r="C1123" s="22" t="s">
        <v>789</v>
      </c>
      <c r="D1123" s="22" t="s">
        <v>674</v>
      </c>
      <c r="E1123" s="21">
        <v>17235</v>
      </c>
      <c r="F1123" s="22" t="s">
        <v>781</v>
      </c>
      <c r="G1123" s="22" t="s">
        <v>672</v>
      </c>
      <c r="H1123" s="22" t="s">
        <v>176</v>
      </c>
      <c r="I1123" s="21">
        <v>22</v>
      </c>
      <c r="J1123" s="21">
        <v>2</v>
      </c>
      <c r="K1123" s="22" t="s">
        <v>142</v>
      </c>
      <c r="L1123" s="22">
        <v>3</v>
      </c>
      <c r="M1123" s="22" t="s">
        <v>39</v>
      </c>
      <c r="N1123" s="23">
        <v>70168</v>
      </c>
      <c r="O1123" s="23">
        <v>65665</v>
      </c>
      <c r="P1123" s="23">
        <v>9768</v>
      </c>
      <c r="Q1123" s="23">
        <v>3349</v>
      </c>
      <c r="R1123" s="23">
        <v>-525</v>
      </c>
      <c r="S1123" s="23">
        <v>56259</v>
      </c>
      <c r="T1123" s="23">
        <v>56544</v>
      </c>
      <c r="U1123" s="23">
        <v>74968</v>
      </c>
      <c r="V1123" s="23">
        <v>44570</v>
      </c>
      <c r="W1123" s="23">
        <v>76723</v>
      </c>
      <c r="X1123" s="23">
        <v>45220</v>
      </c>
      <c r="Y1123" s="23">
        <v>40162</v>
      </c>
      <c r="Z1123" s="23">
        <v>542871</v>
      </c>
      <c r="AA1123" s="21">
        <v>2011</v>
      </c>
    </row>
    <row r="1124" spans="1:27" ht="15.75" customHeight="1" x14ac:dyDescent="0.3">
      <c r="A1124" s="21">
        <v>3131</v>
      </c>
      <c r="B1124" s="22" t="s">
        <v>32</v>
      </c>
      <c r="C1124" s="22" t="s">
        <v>789</v>
      </c>
      <c r="D1124" s="22" t="s">
        <v>674</v>
      </c>
      <c r="E1124" s="21">
        <v>17235</v>
      </c>
      <c r="F1124" s="22" t="s">
        <v>781</v>
      </c>
      <c r="G1124" s="22" t="s">
        <v>672</v>
      </c>
      <c r="H1124" s="22" t="s">
        <v>176</v>
      </c>
      <c r="I1124" s="21">
        <v>22</v>
      </c>
      <c r="J1124" s="21">
        <v>2</v>
      </c>
      <c r="K1124" s="22" t="s">
        <v>142</v>
      </c>
      <c r="L1124" s="22">
        <v>4</v>
      </c>
      <c r="M1124" s="22" t="s">
        <v>39</v>
      </c>
      <c r="N1124" s="23">
        <v>93256</v>
      </c>
      <c r="O1124" s="23">
        <v>67803</v>
      </c>
      <c r="P1124" s="23">
        <v>47713</v>
      </c>
      <c r="Q1124" s="23">
        <v>-600</v>
      </c>
      <c r="R1124" s="23">
        <v>4220</v>
      </c>
      <c r="S1124" s="23">
        <v>70650</v>
      </c>
      <c r="T1124" s="23">
        <v>49269</v>
      </c>
      <c r="U1124" s="23">
        <v>68989</v>
      </c>
      <c r="V1124" s="23">
        <v>16568</v>
      </c>
      <c r="W1124" s="23">
        <v>5765</v>
      </c>
      <c r="X1124" s="23">
        <v>34640</v>
      </c>
      <c r="Y1124" s="23">
        <v>78016</v>
      </c>
      <c r="Z1124" s="23">
        <v>536289</v>
      </c>
      <c r="AA1124" s="21">
        <v>2011</v>
      </c>
    </row>
    <row r="1125" spans="1:27" ht="15.75" customHeight="1" x14ac:dyDescent="0.3">
      <c r="A1125" s="21">
        <v>3136</v>
      </c>
      <c r="B1125" s="22" t="s">
        <v>32</v>
      </c>
      <c r="C1125" s="22" t="s">
        <v>790</v>
      </c>
      <c r="D1125" s="22" t="s">
        <v>783</v>
      </c>
      <c r="E1125" s="21">
        <v>15873</v>
      </c>
      <c r="F1125" s="22" t="s">
        <v>781</v>
      </c>
      <c r="G1125" s="22" t="s">
        <v>672</v>
      </c>
      <c r="H1125" s="22" t="s">
        <v>176</v>
      </c>
      <c r="I1125" s="21">
        <v>22</v>
      </c>
      <c r="J1125" s="21">
        <v>2</v>
      </c>
      <c r="K1125" s="22" t="s">
        <v>142</v>
      </c>
      <c r="L1125" s="22">
        <v>1</v>
      </c>
      <c r="M1125" s="22" t="s">
        <v>39</v>
      </c>
      <c r="N1125" s="23">
        <v>549877</v>
      </c>
      <c r="O1125" s="23">
        <v>533288</v>
      </c>
      <c r="P1125" s="23">
        <v>68776</v>
      </c>
      <c r="Q1125" s="23">
        <v>-7532</v>
      </c>
      <c r="R1125" s="23">
        <v>369545</v>
      </c>
      <c r="S1125" s="23">
        <v>538407</v>
      </c>
      <c r="T1125" s="23">
        <v>592181</v>
      </c>
      <c r="U1125" s="23">
        <v>566019</v>
      </c>
      <c r="V1125" s="23">
        <v>527077</v>
      </c>
      <c r="W1125" s="23">
        <v>546759</v>
      </c>
      <c r="X1125" s="23">
        <v>584986</v>
      </c>
      <c r="Y1125" s="23">
        <v>320075</v>
      </c>
      <c r="Z1125" s="23">
        <v>5189458</v>
      </c>
      <c r="AA1125" s="21">
        <v>2011</v>
      </c>
    </row>
    <row r="1126" spans="1:27" ht="15.75" customHeight="1" x14ac:dyDescent="0.3">
      <c r="A1126" s="21">
        <v>3136</v>
      </c>
      <c r="B1126" s="22" t="s">
        <v>32</v>
      </c>
      <c r="C1126" s="22" t="s">
        <v>790</v>
      </c>
      <c r="D1126" s="22" t="s">
        <v>783</v>
      </c>
      <c r="E1126" s="21">
        <v>15873</v>
      </c>
      <c r="F1126" s="22" t="s">
        <v>781</v>
      </c>
      <c r="G1126" s="22" t="s">
        <v>672</v>
      </c>
      <c r="H1126" s="22" t="s">
        <v>176</v>
      </c>
      <c r="I1126" s="21">
        <v>22</v>
      </c>
      <c r="J1126" s="21">
        <v>2</v>
      </c>
      <c r="K1126" s="22" t="s">
        <v>142</v>
      </c>
      <c r="L1126" s="22">
        <v>2</v>
      </c>
      <c r="M1126" s="22" t="s">
        <v>39</v>
      </c>
      <c r="N1126" s="23">
        <v>619121</v>
      </c>
      <c r="O1126" s="23">
        <v>530790</v>
      </c>
      <c r="P1126" s="23">
        <v>437410</v>
      </c>
      <c r="Q1126" s="23">
        <v>530451</v>
      </c>
      <c r="R1126" s="23">
        <v>523168</v>
      </c>
      <c r="S1126" s="23">
        <v>524797</v>
      </c>
      <c r="T1126" s="23">
        <v>584983</v>
      </c>
      <c r="U1126" s="23">
        <v>561280</v>
      </c>
      <c r="V1126" s="23">
        <v>519779</v>
      </c>
      <c r="W1126" s="23">
        <v>280536</v>
      </c>
      <c r="X1126" s="23">
        <v>343386</v>
      </c>
      <c r="Y1126" s="23">
        <v>528950</v>
      </c>
      <c r="Z1126" s="23">
        <v>5984651</v>
      </c>
      <c r="AA1126" s="21">
        <v>2011</v>
      </c>
    </row>
    <row r="1127" spans="1:27" ht="15.75" customHeight="1" x14ac:dyDescent="0.3">
      <c r="A1127" s="21">
        <v>3138</v>
      </c>
      <c r="B1127" s="22" t="s">
        <v>32</v>
      </c>
      <c r="C1127" s="22" t="s">
        <v>791</v>
      </c>
      <c r="D1127" s="22" t="s">
        <v>750</v>
      </c>
      <c r="E1127" s="21">
        <v>14165</v>
      </c>
      <c r="F1127" s="22" t="s">
        <v>781</v>
      </c>
      <c r="G1127" s="22" t="s">
        <v>672</v>
      </c>
      <c r="H1127" s="22" t="s">
        <v>176</v>
      </c>
      <c r="I1127" s="21">
        <v>22</v>
      </c>
      <c r="J1127" s="21">
        <v>2</v>
      </c>
      <c r="K1127" s="22" t="s">
        <v>142</v>
      </c>
      <c r="L1127" s="22">
        <v>3</v>
      </c>
      <c r="M1127" s="22" t="s">
        <v>39</v>
      </c>
      <c r="N1127" s="23">
        <v>25078</v>
      </c>
      <c r="O1127" s="23">
        <v>3645</v>
      </c>
      <c r="P1127" s="23">
        <v>4519</v>
      </c>
      <c r="Q1127" s="23">
        <v>14873</v>
      </c>
      <c r="R1127" s="23">
        <v>13203</v>
      </c>
      <c r="S1127" s="23">
        <v>27184</v>
      </c>
      <c r="T1127" s="23">
        <v>44435</v>
      </c>
      <c r="U1127" s="23">
        <v>16258</v>
      </c>
      <c r="V1127" s="23">
        <v>3228</v>
      </c>
      <c r="W1127" s="23">
        <v>-380</v>
      </c>
      <c r="X1127" s="23">
        <v>-330</v>
      </c>
      <c r="Y1127" s="23">
        <v>-364</v>
      </c>
      <c r="Z1127" s="23">
        <v>151349</v>
      </c>
      <c r="AA1127" s="21">
        <v>2011</v>
      </c>
    </row>
    <row r="1128" spans="1:27" ht="15.75" customHeight="1" x14ac:dyDescent="0.3">
      <c r="A1128" s="21">
        <v>3138</v>
      </c>
      <c r="B1128" s="22" t="s">
        <v>32</v>
      </c>
      <c r="C1128" s="22" t="s">
        <v>791</v>
      </c>
      <c r="D1128" s="22" t="s">
        <v>750</v>
      </c>
      <c r="E1128" s="21">
        <v>14165</v>
      </c>
      <c r="F1128" s="22" t="s">
        <v>781</v>
      </c>
      <c r="G1128" s="22" t="s">
        <v>672</v>
      </c>
      <c r="H1128" s="22" t="s">
        <v>176</v>
      </c>
      <c r="I1128" s="21">
        <v>22</v>
      </c>
      <c r="J1128" s="21">
        <v>2</v>
      </c>
      <c r="K1128" s="22" t="s">
        <v>142</v>
      </c>
      <c r="L1128" s="22">
        <v>4</v>
      </c>
      <c r="M1128" s="22" t="s">
        <v>39</v>
      </c>
      <c r="N1128" s="23">
        <v>29753</v>
      </c>
      <c r="O1128" s="23">
        <v>7946</v>
      </c>
      <c r="P1128" s="23">
        <v>18551</v>
      </c>
      <c r="Q1128" s="23">
        <v>24158</v>
      </c>
      <c r="R1128" s="23">
        <v>17843</v>
      </c>
      <c r="S1128" s="23">
        <v>31640</v>
      </c>
      <c r="T1128" s="23">
        <v>46401</v>
      </c>
      <c r="U1128" s="23">
        <v>16012</v>
      </c>
      <c r="V1128" s="23">
        <v>5260</v>
      </c>
      <c r="W1128" s="23">
        <v>1470</v>
      </c>
      <c r="X1128" s="23">
        <v>-330</v>
      </c>
      <c r="Y1128" s="23">
        <v>-364</v>
      </c>
      <c r="Z1128" s="23">
        <v>198340</v>
      </c>
      <c r="AA1128" s="21">
        <v>2011</v>
      </c>
    </row>
    <row r="1129" spans="1:27" ht="15.75" customHeight="1" x14ac:dyDescent="0.3">
      <c r="A1129" s="21">
        <v>3138</v>
      </c>
      <c r="B1129" s="22" t="s">
        <v>32</v>
      </c>
      <c r="C1129" s="22" t="s">
        <v>791</v>
      </c>
      <c r="D1129" s="22" t="s">
        <v>750</v>
      </c>
      <c r="E1129" s="21">
        <v>14165</v>
      </c>
      <c r="F1129" s="22" t="s">
        <v>781</v>
      </c>
      <c r="G1129" s="22" t="s">
        <v>672</v>
      </c>
      <c r="H1129" s="22" t="s">
        <v>176</v>
      </c>
      <c r="I1129" s="21">
        <v>22</v>
      </c>
      <c r="J1129" s="21">
        <v>2</v>
      </c>
      <c r="K1129" s="22" t="s">
        <v>142</v>
      </c>
      <c r="L1129" s="22">
        <v>5</v>
      </c>
      <c r="M1129" s="22" t="s">
        <v>39</v>
      </c>
      <c r="N1129" s="23">
        <v>22289</v>
      </c>
      <c r="O1129" s="23">
        <v>3013</v>
      </c>
      <c r="P1129" s="23">
        <v>16868</v>
      </c>
      <c r="Q1129" s="23">
        <v>14170</v>
      </c>
      <c r="R1129" s="23">
        <v>14946</v>
      </c>
      <c r="S1129" s="23">
        <v>45638</v>
      </c>
      <c r="T1129" s="23">
        <v>56793</v>
      </c>
      <c r="U1129" s="23">
        <v>26703</v>
      </c>
      <c r="V1129" s="23">
        <v>14310</v>
      </c>
      <c r="W1129" s="23">
        <v>2282</v>
      </c>
      <c r="X1129" s="23">
        <v>-151</v>
      </c>
      <c r="Y1129" s="23">
        <v>-177</v>
      </c>
      <c r="Z1129" s="23">
        <v>216684</v>
      </c>
      <c r="AA1129" s="21">
        <v>2011</v>
      </c>
    </row>
    <row r="1130" spans="1:27" ht="15.75" customHeight="1" x14ac:dyDescent="0.3">
      <c r="A1130" s="21">
        <v>3140</v>
      </c>
      <c r="B1130" s="22" t="s">
        <v>32</v>
      </c>
      <c r="C1130" s="22" t="s">
        <v>3644</v>
      </c>
      <c r="D1130" s="22" t="s">
        <v>3645</v>
      </c>
      <c r="E1130" s="21">
        <v>15537</v>
      </c>
      <c r="F1130" s="22" t="s">
        <v>781</v>
      </c>
      <c r="G1130" s="22" t="s">
        <v>672</v>
      </c>
      <c r="H1130" s="22" t="s">
        <v>176</v>
      </c>
      <c r="I1130" s="21">
        <v>22</v>
      </c>
      <c r="J1130" s="21">
        <v>2</v>
      </c>
      <c r="K1130" s="22" t="s">
        <v>142</v>
      </c>
      <c r="L1130" s="22">
        <v>1</v>
      </c>
      <c r="M1130" s="22" t="s">
        <v>39</v>
      </c>
      <c r="N1130" s="23">
        <v>210790</v>
      </c>
      <c r="O1130" s="23">
        <v>182424</v>
      </c>
      <c r="P1130" s="23">
        <v>162299</v>
      </c>
      <c r="Q1130" s="23">
        <v>169949</v>
      </c>
      <c r="R1130" s="23">
        <v>116977</v>
      </c>
      <c r="S1130" s="23">
        <v>132091</v>
      </c>
      <c r="T1130" s="23">
        <v>158386</v>
      </c>
      <c r="U1130" s="23">
        <v>159210</v>
      </c>
      <c r="V1130" s="23">
        <v>156206</v>
      </c>
      <c r="W1130" s="23">
        <v>167220</v>
      </c>
      <c r="X1130" s="23">
        <v>136518</v>
      </c>
      <c r="Y1130" s="23">
        <v>132858</v>
      </c>
      <c r="Z1130" s="23">
        <v>1884928</v>
      </c>
      <c r="AA1130" s="21">
        <v>2011</v>
      </c>
    </row>
    <row r="1131" spans="1:27" ht="15.75" customHeight="1" x14ac:dyDescent="0.3">
      <c r="A1131" s="21">
        <v>3140</v>
      </c>
      <c r="B1131" s="22" t="s">
        <v>32</v>
      </c>
      <c r="C1131" s="22" t="s">
        <v>3644</v>
      </c>
      <c r="D1131" s="22" t="s">
        <v>3645</v>
      </c>
      <c r="E1131" s="21">
        <v>15537</v>
      </c>
      <c r="F1131" s="22" t="s">
        <v>781</v>
      </c>
      <c r="G1131" s="22" t="s">
        <v>672</v>
      </c>
      <c r="H1131" s="22" t="s">
        <v>176</v>
      </c>
      <c r="I1131" s="21">
        <v>22</v>
      </c>
      <c r="J1131" s="21">
        <v>2</v>
      </c>
      <c r="K1131" s="22" t="s">
        <v>142</v>
      </c>
      <c r="L1131" s="22">
        <v>2</v>
      </c>
      <c r="M1131" s="22" t="s">
        <v>39</v>
      </c>
      <c r="N1131" s="23">
        <v>255183</v>
      </c>
      <c r="O1131" s="23">
        <v>237593</v>
      </c>
      <c r="P1131" s="23">
        <v>232797</v>
      </c>
      <c r="Q1131" s="23">
        <v>241521</v>
      </c>
      <c r="R1131" s="23">
        <v>171280</v>
      </c>
      <c r="S1131" s="23">
        <v>221336</v>
      </c>
      <c r="T1131" s="23">
        <v>248676</v>
      </c>
      <c r="U1131" s="23">
        <v>240197</v>
      </c>
      <c r="V1131" s="23">
        <v>220293</v>
      </c>
      <c r="W1131" s="23">
        <v>204877</v>
      </c>
      <c r="X1131" s="23">
        <v>185991</v>
      </c>
      <c r="Y1131" s="23">
        <v>163595</v>
      </c>
      <c r="Z1131" s="23">
        <v>2623339</v>
      </c>
      <c r="AA1131" s="21">
        <v>2011</v>
      </c>
    </row>
    <row r="1132" spans="1:27" ht="15.75" customHeight="1" x14ac:dyDescent="0.3">
      <c r="A1132" s="21">
        <v>3140</v>
      </c>
      <c r="B1132" s="22" t="s">
        <v>32</v>
      </c>
      <c r="C1132" s="22" t="s">
        <v>3644</v>
      </c>
      <c r="D1132" s="22" t="s">
        <v>3645</v>
      </c>
      <c r="E1132" s="21">
        <v>15537</v>
      </c>
      <c r="F1132" s="22" t="s">
        <v>781</v>
      </c>
      <c r="G1132" s="22" t="s">
        <v>672</v>
      </c>
      <c r="H1132" s="22" t="s">
        <v>176</v>
      </c>
      <c r="I1132" s="21">
        <v>22</v>
      </c>
      <c r="J1132" s="21">
        <v>2</v>
      </c>
      <c r="K1132" s="22" t="s">
        <v>142</v>
      </c>
      <c r="L1132" s="22">
        <v>3</v>
      </c>
      <c r="M1132" s="22" t="s">
        <v>39</v>
      </c>
      <c r="N1132" s="23">
        <v>530046</v>
      </c>
      <c r="O1132" s="23">
        <v>330387</v>
      </c>
      <c r="P1132" s="23">
        <v>475026</v>
      </c>
      <c r="Q1132" s="23">
        <v>328184</v>
      </c>
      <c r="R1132" s="23">
        <v>306635</v>
      </c>
      <c r="S1132" s="23">
        <v>456569</v>
      </c>
      <c r="T1132" s="23">
        <v>472758</v>
      </c>
      <c r="U1132" s="23">
        <v>453384</v>
      </c>
      <c r="V1132" s="23">
        <v>337350</v>
      </c>
      <c r="W1132" s="23">
        <v>385827</v>
      </c>
      <c r="X1132" s="23">
        <v>420574</v>
      </c>
      <c r="Y1132" s="23">
        <v>403968</v>
      </c>
      <c r="Z1132" s="23">
        <v>4900708</v>
      </c>
      <c r="AA1132" s="21">
        <v>2011</v>
      </c>
    </row>
    <row r="1133" spans="1:27" ht="15.75" customHeight="1" x14ac:dyDescent="0.3">
      <c r="A1133" s="21">
        <v>3148</v>
      </c>
      <c r="B1133" s="22" t="s">
        <v>32</v>
      </c>
      <c r="C1133" s="22" t="s">
        <v>3459</v>
      </c>
      <c r="D1133" s="22" t="s">
        <v>3460</v>
      </c>
      <c r="E1133" s="21">
        <v>15276</v>
      </c>
      <c r="F1133" s="22" t="s">
        <v>781</v>
      </c>
      <c r="G1133" s="22" t="s">
        <v>672</v>
      </c>
      <c r="H1133" s="22" t="s">
        <v>176</v>
      </c>
      <c r="I1133" s="21">
        <v>22</v>
      </c>
      <c r="J1133" s="21">
        <v>2</v>
      </c>
      <c r="K1133" s="22" t="s">
        <v>142</v>
      </c>
      <c r="L1133" s="22">
        <v>3</v>
      </c>
      <c r="M1133" s="22" t="s">
        <v>39</v>
      </c>
      <c r="N1133" s="23">
        <v>13899</v>
      </c>
      <c r="O1133" s="23">
        <v>-3033</v>
      </c>
      <c r="P1133" s="23">
        <v>91856</v>
      </c>
      <c r="Q1133" s="23">
        <v>18018</v>
      </c>
      <c r="R1133" s="23">
        <v>30627</v>
      </c>
      <c r="S1133" s="23">
        <v>51884</v>
      </c>
      <c r="T1133" s="23">
        <v>114086</v>
      </c>
      <c r="U1133" s="23">
        <v>27537</v>
      </c>
      <c r="V1133" s="23">
        <v>4220</v>
      </c>
      <c r="W1133" s="23">
        <v>-1941</v>
      </c>
      <c r="X1133" s="23">
        <v>28613</v>
      </c>
      <c r="Y1133" s="23">
        <v>-2777</v>
      </c>
      <c r="Z1133" s="23">
        <v>372989</v>
      </c>
      <c r="AA1133" s="21">
        <v>2011</v>
      </c>
    </row>
    <row r="1134" spans="1:27" ht="15.75" customHeight="1" x14ac:dyDescent="0.3">
      <c r="A1134" s="21">
        <v>3148</v>
      </c>
      <c r="B1134" s="22" t="s">
        <v>32</v>
      </c>
      <c r="C1134" s="22" t="s">
        <v>3459</v>
      </c>
      <c r="D1134" s="22" t="s">
        <v>3460</v>
      </c>
      <c r="E1134" s="21">
        <v>15276</v>
      </c>
      <c r="F1134" s="22" t="s">
        <v>781</v>
      </c>
      <c r="G1134" s="22" t="s">
        <v>672</v>
      </c>
      <c r="H1134" s="22" t="s">
        <v>176</v>
      </c>
      <c r="I1134" s="21">
        <v>22</v>
      </c>
      <c r="J1134" s="21">
        <v>2</v>
      </c>
      <c r="K1134" s="22" t="s">
        <v>142</v>
      </c>
      <c r="L1134" s="22">
        <v>4</v>
      </c>
      <c r="M1134" s="22" t="s">
        <v>39</v>
      </c>
      <c r="N1134" s="23">
        <v>-1471</v>
      </c>
      <c r="O1134" s="23">
        <v>-2270</v>
      </c>
      <c r="P1134" s="23">
        <v>60727</v>
      </c>
      <c r="Q1134" s="23">
        <v>-1592</v>
      </c>
      <c r="R1134" s="23">
        <v>41673</v>
      </c>
      <c r="S1134" s="23">
        <v>38269</v>
      </c>
      <c r="T1134" s="23">
        <v>95378</v>
      </c>
      <c r="U1134" s="23">
        <v>15998</v>
      </c>
      <c r="V1134" s="23">
        <v>-1131</v>
      </c>
      <c r="W1134" s="23">
        <v>-1256</v>
      </c>
      <c r="X1134" s="23">
        <v>-1506</v>
      </c>
      <c r="Y1134" s="23">
        <v>2636</v>
      </c>
      <c r="Z1134" s="23">
        <v>245455</v>
      </c>
      <c r="AA1134" s="21">
        <v>2011</v>
      </c>
    </row>
    <row r="1135" spans="1:27" ht="15.75" customHeight="1" x14ac:dyDescent="0.3">
      <c r="A1135" s="21">
        <v>3149</v>
      </c>
      <c r="B1135" s="22" t="s">
        <v>32</v>
      </c>
      <c r="C1135" s="22" t="s">
        <v>3461</v>
      </c>
      <c r="D1135" s="22" t="s">
        <v>3462</v>
      </c>
      <c r="E1135" s="21">
        <v>15534</v>
      </c>
      <c r="F1135" s="22" t="s">
        <v>781</v>
      </c>
      <c r="G1135" s="22" t="s">
        <v>672</v>
      </c>
      <c r="H1135" s="22" t="s">
        <v>176</v>
      </c>
      <c r="I1135" s="21">
        <v>22</v>
      </c>
      <c r="J1135" s="21">
        <v>2</v>
      </c>
      <c r="K1135" s="22" t="s">
        <v>142</v>
      </c>
      <c r="L1135" s="22">
        <v>1</v>
      </c>
      <c r="M1135" s="22" t="s">
        <v>39</v>
      </c>
      <c r="N1135" s="23">
        <v>512989</v>
      </c>
      <c r="O1135" s="23">
        <v>326362</v>
      </c>
      <c r="P1135" s="23">
        <v>-2734</v>
      </c>
      <c r="Q1135" s="23">
        <v>-219</v>
      </c>
      <c r="R1135" s="23">
        <v>318919</v>
      </c>
      <c r="S1135" s="23">
        <v>485337</v>
      </c>
      <c r="T1135" s="23">
        <v>443622</v>
      </c>
      <c r="U1135" s="23">
        <v>469101</v>
      </c>
      <c r="V1135" s="23">
        <v>434053</v>
      </c>
      <c r="W1135" s="23">
        <v>440998</v>
      </c>
      <c r="X1135" s="23">
        <v>424729</v>
      </c>
      <c r="Y1135" s="23">
        <v>385441</v>
      </c>
      <c r="Z1135" s="23">
        <v>4238598</v>
      </c>
      <c r="AA1135" s="21">
        <v>2011</v>
      </c>
    </row>
    <row r="1136" spans="1:27" ht="15.75" customHeight="1" x14ac:dyDescent="0.3">
      <c r="A1136" s="21">
        <v>3149</v>
      </c>
      <c r="B1136" s="22" t="s">
        <v>32</v>
      </c>
      <c r="C1136" s="22" t="s">
        <v>3461</v>
      </c>
      <c r="D1136" s="22" t="s">
        <v>3462</v>
      </c>
      <c r="E1136" s="21">
        <v>15534</v>
      </c>
      <c r="F1136" s="22" t="s">
        <v>781</v>
      </c>
      <c r="G1136" s="22" t="s">
        <v>672</v>
      </c>
      <c r="H1136" s="22" t="s">
        <v>176</v>
      </c>
      <c r="I1136" s="21">
        <v>22</v>
      </c>
      <c r="J1136" s="21">
        <v>2</v>
      </c>
      <c r="K1136" s="22" t="s">
        <v>142</v>
      </c>
      <c r="L1136" s="22">
        <v>11</v>
      </c>
      <c r="M1136" s="22" t="s">
        <v>39</v>
      </c>
      <c r="N1136" s="23">
        <v>0</v>
      </c>
      <c r="O1136" s="23">
        <v>0</v>
      </c>
      <c r="P1136" s="23">
        <v>0</v>
      </c>
      <c r="Q1136" s="23">
        <v>0</v>
      </c>
      <c r="R1136" s="23">
        <v>0</v>
      </c>
      <c r="S1136" s="23">
        <v>0</v>
      </c>
      <c r="T1136" s="23">
        <v>63</v>
      </c>
      <c r="U1136" s="23">
        <v>0</v>
      </c>
      <c r="V1136" s="23">
        <v>0</v>
      </c>
      <c r="W1136" s="23">
        <v>0</v>
      </c>
      <c r="X1136" s="23">
        <v>314</v>
      </c>
      <c r="Y1136" s="23">
        <v>628</v>
      </c>
      <c r="Z1136" s="23">
        <v>1005</v>
      </c>
      <c r="AA1136" s="21">
        <v>2011</v>
      </c>
    </row>
    <row r="1137" spans="1:27" ht="15.75" customHeight="1" x14ac:dyDescent="0.3">
      <c r="A1137" s="21">
        <v>3149</v>
      </c>
      <c r="B1137" s="22" t="s">
        <v>32</v>
      </c>
      <c r="C1137" s="22" t="s">
        <v>3461</v>
      </c>
      <c r="D1137" s="22" t="s">
        <v>3462</v>
      </c>
      <c r="E1137" s="21">
        <v>15534</v>
      </c>
      <c r="F1137" s="22" t="s">
        <v>781</v>
      </c>
      <c r="G1137" s="22" t="s">
        <v>672</v>
      </c>
      <c r="H1137" s="22" t="s">
        <v>176</v>
      </c>
      <c r="I1137" s="21">
        <v>22</v>
      </c>
      <c r="J1137" s="21">
        <v>2</v>
      </c>
      <c r="K1137" s="22" t="s">
        <v>142</v>
      </c>
      <c r="L1137" s="22">
        <v>2</v>
      </c>
      <c r="M1137" s="22" t="s">
        <v>39</v>
      </c>
      <c r="N1137" s="23">
        <v>518021</v>
      </c>
      <c r="O1137" s="23">
        <v>397113</v>
      </c>
      <c r="P1137" s="23">
        <v>72379</v>
      </c>
      <c r="Q1137" s="23">
        <v>377935</v>
      </c>
      <c r="R1137" s="23">
        <v>427030</v>
      </c>
      <c r="S1137" s="23">
        <v>448929</v>
      </c>
      <c r="T1137" s="23">
        <v>437300</v>
      </c>
      <c r="U1137" s="23">
        <v>476483</v>
      </c>
      <c r="V1137" s="23">
        <v>428306</v>
      </c>
      <c r="W1137" s="23">
        <v>442791</v>
      </c>
      <c r="X1137" s="23">
        <v>423894</v>
      </c>
      <c r="Y1137" s="23">
        <v>378396</v>
      </c>
      <c r="Z1137" s="23">
        <v>4828577</v>
      </c>
      <c r="AA1137" s="21">
        <v>2011</v>
      </c>
    </row>
    <row r="1138" spans="1:27" ht="15.75" customHeight="1" x14ac:dyDescent="0.3">
      <c r="A1138" s="21">
        <v>3152</v>
      </c>
      <c r="B1138" s="22" t="s">
        <v>32</v>
      </c>
      <c r="C1138" s="22" t="s">
        <v>3463</v>
      </c>
      <c r="D1138" s="22" t="s">
        <v>3463</v>
      </c>
      <c r="E1138" s="21">
        <v>22001</v>
      </c>
      <c r="F1138" s="22" t="s">
        <v>781</v>
      </c>
      <c r="G1138" s="22" t="s">
        <v>672</v>
      </c>
      <c r="H1138" s="22" t="s">
        <v>176</v>
      </c>
      <c r="I1138" s="21">
        <v>22</v>
      </c>
      <c r="J1138" s="21">
        <v>2</v>
      </c>
      <c r="K1138" s="22" t="s">
        <v>142</v>
      </c>
      <c r="L1138" s="22">
        <v>1</v>
      </c>
      <c r="M1138" s="22" t="s">
        <v>39</v>
      </c>
      <c r="N1138" s="23">
        <v>43642</v>
      </c>
      <c r="O1138" s="23">
        <v>20778</v>
      </c>
      <c r="P1138" s="23">
        <v>1196</v>
      </c>
      <c r="Q1138" s="23">
        <v>19056</v>
      </c>
      <c r="R1138" s="23">
        <v>10382</v>
      </c>
      <c r="S1138" s="23">
        <v>24998</v>
      </c>
      <c r="T1138" s="23">
        <v>35738</v>
      </c>
      <c r="U1138" s="23">
        <v>33343</v>
      </c>
      <c r="V1138" s="23">
        <v>2969</v>
      </c>
      <c r="W1138" s="23">
        <v>15350</v>
      </c>
      <c r="X1138" s="23">
        <v>16273</v>
      </c>
      <c r="Y1138" s="23">
        <v>23998</v>
      </c>
      <c r="Z1138" s="23">
        <v>247723</v>
      </c>
      <c r="AA1138" s="21">
        <v>2011</v>
      </c>
    </row>
    <row r="1139" spans="1:27" ht="15.75" customHeight="1" x14ac:dyDescent="0.3">
      <c r="A1139" s="21">
        <v>3152</v>
      </c>
      <c r="B1139" s="22" t="s">
        <v>32</v>
      </c>
      <c r="C1139" s="22" t="s">
        <v>3463</v>
      </c>
      <c r="D1139" s="22" t="s">
        <v>3463</v>
      </c>
      <c r="E1139" s="21">
        <v>22001</v>
      </c>
      <c r="F1139" s="22" t="s">
        <v>781</v>
      </c>
      <c r="G1139" s="22" t="s">
        <v>672</v>
      </c>
      <c r="H1139" s="22" t="s">
        <v>176</v>
      </c>
      <c r="I1139" s="21">
        <v>22</v>
      </c>
      <c r="J1139" s="21">
        <v>2</v>
      </c>
      <c r="K1139" s="22" t="s">
        <v>142</v>
      </c>
      <c r="L1139" s="22">
        <v>2</v>
      </c>
      <c r="M1139" s="22" t="s">
        <v>39</v>
      </c>
      <c r="N1139" s="23">
        <v>43891</v>
      </c>
      <c r="O1139" s="23">
        <v>19810</v>
      </c>
      <c r="P1139" s="23">
        <v>0</v>
      </c>
      <c r="Q1139" s="23">
        <v>0</v>
      </c>
      <c r="R1139" s="23">
        <v>9088</v>
      </c>
      <c r="S1139" s="23">
        <v>25437</v>
      </c>
      <c r="T1139" s="23">
        <v>35809</v>
      </c>
      <c r="U1139" s="23">
        <v>31533</v>
      </c>
      <c r="V1139" s="23">
        <v>0</v>
      </c>
      <c r="W1139" s="23">
        <v>0</v>
      </c>
      <c r="X1139" s="23">
        <v>0</v>
      </c>
      <c r="Y1139" s="23">
        <v>19353</v>
      </c>
      <c r="Z1139" s="23">
        <v>184921</v>
      </c>
      <c r="AA1139" s="21">
        <v>2011</v>
      </c>
    </row>
    <row r="1140" spans="1:27" ht="15.75" customHeight="1" x14ac:dyDescent="0.3">
      <c r="A1140" s="21">
        <v>3152</v>
      </c>
      <c r="B1140" s="22" t="s">
        <v>32</v>
      </c>
      <c r="C1140" s="22" t="s">
        <v>3463</v>
      </c>
      <c r="D1140" s="22" t="s">
        <v>3463</v>
      </c>
      <c r="E1140" s="21">
        <v>22001</v>
      </c>
      <c r="F1140" s="22" t="s">
        <v>781</v>
      </c>
      <c r="G1140" s="22" t="s">
        <v>672</v>
      </c>
      <c r="H1140" s="22" t="s">
        <v>176</v>
      </c>
      <c r="I1140" s="21">
        <v>22</v>
      </c>
      <c r="J1140" s="21">
        <v>2</v>
      </c>
      <c r="K1140" s="22" t="s">
        <v>142</v>
      </c>
      <c r="L1140" s="22">
        <v>3</v>
      </c>
      <c r="M1140" s="22" t="s">
        <v>39</v>
      </c>
      <c r="N1140" s="23">
        <v>36393</v>
      </c>
      <c r="O1140" s="23">
        <v>13464</v>
      </c>
      <c r="P1140" s="23">
        <v>0</v>
      </c>
      <c r="Q1140" s="23">
        <v>0</v>
      </c>
      <c r="R1140" s="23">
        <v>4852</v>
      </c>
      <c r="S1140" s="23">
        <v>30257</v>
      </c>
      <c r="T1140" s="23">
        <v>34544</v>
      </c>
      <c r="U1140" s="23">
        <v>23491</v>
      </c>
      <c r="V1140" s="23">
        <v>0</v>
      </c>
      <c r="W1140" s="23">
        <v>0</v>
      </c>
      <c r="X1140" s="23">
        <v>0</v>
      </c>
      <c r="Y1140" s="23">
        <v>0</v>
      </c>
      <c r="Z1140" s="23">
        <v>143001</v>
      </c>
      <c r="AA1140" s="21">
        <v>2011</v>
      </c>
    </row>
    <row r="1141" spans="1:27" ht="15.75" customHeight="1" x14ac:dyDescent="0.3">
      <c r="A1141" s="21">
        <v>3152</v>
      </c>
      <c r="B1141" s="22" t="s">
        <v>32</v>
      </c>
      <c r="C1141" s="22" t="s">
        <v>3463</v>
      </c>
      <c r="D1141" s="22" t="s">
        <v>3463</v>
      </c>
      <c r="E1141" s="21">
        <v>22001</v>
      </c>
      <c r="F1141" s="22" t="s">
        <v>781</v>
      </c>
      <c r="G1141" s="22" t="s">
        <v>672</v>
      </c>
      <c r="H1141" s="22" t="s">
        <v>176</v>
      </c>
      <c r="I1141" s="21">
        <v>22</v>
      </c>
      <c r="J1141" s="21">
        <v>2</v>
      </c>
      <c r="K1141" s="22" t="s">
        <v>142</v>
      </c>
      <c r="L1141" s="22">
        <v>4</v>
      </c>
      <c r="M1141" s="22" t="s">
        <v>39</v>
      </c>
      <c r="N1141" s="23">
        <v>70740</v>
      </c>
      <c r="O1141" s="23">
        <v>47250</v>
      </c>
      <c r="P1141" s="23">
        <v>27237</v>
      </c>
      <c r="Q1141" s="23">
        <v>8324</v>
      </c>
      <c r="R1141" s="23">
        <v>19481</v>
      </c>
      <c r="S1141" s="23">
        <v>41072</v>
      </c>
      <c r="T1141" s="23">
        <v>53916</v>
      </c>
      <c r="U1141" s="23">
        <v>53619</v>
      </c>
      <c r="V1141" s="23">
        <v>0</v>
      </c>
      <c r="W1141" s="23">
        <v>0</v>
      </c>
      <c r="X1141" s="23">
        <v>0</v>
      </c>
      <c r="Y1141" s="23">
        <v>0</v>
      </c>
      <c r="Z1141" s="23">
        <v>321639</v>
      </c>
      <c r="AA1141" s="21">
        <v>2011</v>
      </c>
    </row>
    <row r="1142" spans="1:27" ht="15.75" customHeight="1" x14ac:dyDescent="0.3">
      <c r="A1142" s="21">
        <v>3159</v>
      </c>
      <c r="B1142" s="22" t="s">
        <v>32</v>
      </c>
      <c r="C1142" s="22" t="s">
        <v>3852</v>
      </c>
      <c r="D1142" s="22" t="s">
        <v>799</v>
      </c>
      <c r="E1142" s="21">
        <v>6035</v>
      </c>
      <c r="F1142" s="22" t="s">
        <v>781</v>
      </c>
      <c r="G1142" s="22" t="s">
        <v>672</v>
      </c>
      <c r="H1142" s="22" t="s">
        <v>176</v>
      </c>
      <c r="I1142" s="21">
        <v>22</v>
      </c>
      <c r="J1142" s="21">
        <v>2</v>
      </c>
      <c r="K1142" s="22" t="s">
        <v>142</v>
      </c>
      <c r="L1142" s="22">
        <v>1</v>
      </c>
      <c r="M1142" s="22" t="s">
        <v>39</v>
      </c>
      <c r="N1142" s="23">
        <v>58824</v>
      </c>
      <c r="O1142" s="23">
        <v>21644</v>
      </c>
      <c r="P1142" s="23">
        <v>7512</v>
      </c>
      <c r="Q1142" s="23">
        <v>29932</v>
      </c>
      <c r="R1142" s="23">
        <v>5943</v>
      </c>
      <c r="S1142" s="23">
        <v>0</v>
      </c>
      <c r="T1142" s="23">
        <v>0</v>
      </c>
      <c r="U1142" s="23">
        <v>0</v>
      </c>
      <c r="V1142" s="23">
        <v>0</v>
      </c>
      <c r="W1142" s="23">
        <v>0</v>
      </c>
      <c r="X1142" s="23">
        <v>0</v>
      </c>
      <c r="Y1142" s="23">
        <v>0</v>
      </c>
      <c r="Z1142" s="23">
        <v>123855</v>
      </c>
      <c r="AA1142" s="21">
        <v>2011</v>
      </c>
    </row>
    <row r="1143" spans="1:27" ht="15.75" customHeight="1" x14ac:dyDescent="0.3">
      <c r="A1143" s="21">
        <v>3159</v>
      </c>
      <c r="B1143" s="22" t="s">
        <v>32</v>
      </c>
      <c r="C1143" s="22" t="s">
        <v>3852</v>
      </c>
      <c r="D1143" s="22" t="s">
        <v>799</v>
      </c>
      <c r="E1143" s="21">
        <v>6035</v>
      </c>
      <c r="F1143" s="22" t="s">
        <v>781</v>
      </c>
      <c r="G1143" s="22" t="s">
        <v>672</v>
      </c>
      <c r="H1143" s="22" t="s">
        <v>176</v>
      </c>
      <c r="I1143" s="21">
        <v>22</v>
      </c>
      <c r="J1143" s="21">
        <v>2</v>
      </c>
      <c r="K1143" s="22" t="s">
        <v>142</v>
      </c>
      <c r="L1143" s="22">
        <v>2</v>
      </c>
      <c r="M1143" s="22" t="s">
        <v>39</v>
      </c>
      <c r="N1143" s="23">
        <v>4179</v>
      </c>
      <c r="O1143" s="23">
        <v>-672</v>
      </c>
      <c r="P1143" s="23">
        <v>-743</v>
      </c>
      <c r="Q1143" s="23">
        <v>-720</v>
      </c>
      <c r="R1143" s="23">
        <v>13893</v>
      </c>
      <c r="S1143" s="23">
        <v>2196</v>
      </c>
      <c r="T1143" s="23">
        <v>9224</v>
      </c>
      <c r="U1143" s="23">
        <v>568</v>
      </c>
      <c r="V1143" s="23">
        <v>0</v>
      </c>
      <c r="W1143" s="23">
        <v>0</v>
      </c>
      <c r="X1143" s="23">
        <v>0</v>
      </c>
      <c r="Y1143" s="23">
        <v>0</v>
      </c>
      <c r="Z1143" s="23">
        <v>27925</v>
      </c>
      <c r="AA1143" s="21">
        <v>2011</v>
      </c>
    </row>
    <row r="1144" spans="1:27" ht="15.75" customHeight="1" x14ac:dyDescent="0.3">
      <c r="A1144" s="21">
        <v>3161</v>
      </c>
      <c r="B1144" s="22" t="s">
        <v>32</v>
      </c>
      <c r="C1144" s="22" t="s">
        <v>798</v>
      </c>
      <c r="D1144" s="22" t="s">
        <v>799</v>
      </c>
      <c r="E1144" s="21">
        <v>6035</v>
      </c>
      <c r="F1144" s="22" t="s">
        <v>781</v>
      </c>
      <c r="G1144" s="22" t="s">
        <v>672</v>
      </c>
      <c r="H1144" s="22" t="s">
        <v>176</v>
      </c>
      <c r="I1144" s="21">
        <v>22</v>
      </c>
      <c r="J1144" s="21">
        <v>2</v>
      </c>
      <c r="K1144" s="22" t="s">
        <v>142</v>
      </c>
      <c r="L1144" s="22">
        <v>1</v>
      </c>
      <c r="M1144" s="22" t="s">
        <v>39</v>
      </c>
      <c r="N1144" s="23">
        <v>109910</v>
      </c>
      <c r="O1144" s="23">
        <v>29779</v>
      </c>
      <c r="P1144" s="23">
        <v>-1326</v>
      </c>
      <c r="Q1144" s="23">
        <v>-1724</v>
      </c>
      <c r="R1144" s="23">
        <v>-1454</v>
      </c>
      <c r="S1144" s="23">
        <v>-697</v>
      </c>
      <c r="T1144" s="23">
        <v>-738</v>
      </c>
      <c r="U1144" s="23">
        <v>-691</v>
      </c>
      <c r="V1144" s="23">
        <v>-629</v>
      </c>
      <c r="W1144" s="23">
        <v>-612</v>
      </c>
      <c r="X1144" s="23">
        <v>-661</v>
      </c>
      <c r="Y1144" s="23">
        <v>-528</v>
      </c>
      <c r="Z1144" s="23">
        <v>130629</v>
      </c>
      <c r="AA1144" s="21">
        <v>2011</v>
      </c>
    </row>
    <row r="1145" spans="1:27" ht="15.75" customHeight="1" x14ac:dyDescent="0.3">
      <c r="A1145" s="21">
        <v>3161</v>
      </c>
      <c r="B1145" s="22" t="s">
        <v>32</v>
      </c>
      <c r="C1145" s="22" t="s">
        <v>798</v>
      </c>
      <c r="D1145" s="22" t="s">
        <v>799</v>
      </c>
      <c r="E1145" s="21">
        <v>6035</v>
      </c>
      <c r="F1145" s="22" t="s">
        <v>781</v>
      </c>
      <c r="G1145" s="22" t="s">
        <v>672</v>
      </c>
      <c r="H1145" s="22" t="s">
        <v>176</v>
      </c>
      <c r="I1145" s="21">
        <v>22</v>
      </c>
      <c r="J1145" s="21">
        <v>2</v>
      </c>
      <c r="K1145" s="22" t="s">
        <v>142</v>
      </c>
      <c r="L1145" s="22">
        <v>2</v>
      </c>
      <c r="M1145" s="22" t="s">
        <v>39</v>
      </c>
      <c r="N1145" s="23">
        <v>98164</v>
      </c>
      <c r="O1145" s="23">
        <v>62691</v>
      </c>
      <c r="P1145" s="23">
        <v>-1747</v>
      </c>
      <c r="Q1145" s="23">
        <v>38705</v>
      </c>
      <c r="R1145" s="23">
        <v>-1316</v>
      </c>
      <c r="S1145" s="23">
        <v>0</v>
      </c>
      <c r="T1145" s="23">
        <v>0</v>
      </c>
      <c r="U1145" s="23">
        <v>0</v>
      </c>
      <c r="V1145" s="23">
        <v>0</v>
      </c>
      <c r="W1145" s="23">
        <v>0</v>
      </c>
      <c r="X1145" s="23">
        <v>0</v>
      </c>
      <c r="Y1145" s="23">
        <v>0</v>
      </c>
      <c r="Z1145" s="23">
        <v>196497</v>
      </c>
      <c r="AA1145" s="21">
        <v>2011</v>
      </c>
    </row>
    <row r="1146" spans="1:27" ht="15.75" customHeight="1" x14ac:dyDescent="0.3">
      <c r="A1146" s="21">
        <v>3161</v>
      </c>
      <c r="B1146" s="22" t="s">
        <v>32</v>
      </c>
      <c r="C1146" s="22" t="s">
        <v>798</v>
      </c>
      <c r="D1146" s="22" t="s">
        <v>799</v>
      </c>
      <c r="E1146" s="21">
        <v>6035</v>
      </c>
      <c r="F1146" s="22" t="s">
        <v>781</v>
      </c>
      <c r="G1146" s="22" t="s">
        <v>672</v>
      </c>
      <c r="H1146" s="22" t="s">
        <v>176</v>
      </c>
      <c r="I1146" s="21">
        <v>22</v>
      </c>
      <c r="J1146" s="21">
        <v>2</v>
      </c>
      <c r="K1146" s="22" t="s">
        <v>142</v>
      </c>
      <c r="L1146" s="22">
        <v>3</v>
      </c>
      <c r="M1146" s="22" t="s">
        <v>39</v>
      </c>
      <c r="N1146" s="23">
        <v>-1753</v>
      </c>
      <c r="O1146" s="23">
        <v>-1899</v>
      </c>
      <c r="P1146" s="23">
        <v>-1550</v>
      </c>
      <c r="Q1146" s="23">
        <v>-883</v>
      </c>
      <c r="R1146" s="23">
        <v>9433</v>
      </c>
      <c r="S1146" s="23">
        <v>12279</v>
      </c>
      <c r="T1146" s="23">
        <v>38446</v>
      </c>
      <c r="U1146" s="23">
        <v>219</v>
      </c>
      <c r="V1146" s="23">
        <v>-1058</v>
      </c>
      <c r="W1146" s="23">
        <v>-753</v>
      </c>
      <c r="X1146" s="23">
        <v>-873</v>
      </c>
      <c r="Y1146" s="23">
        <v>1074</v>
      </c>
      <c r="Z1146" s="23">
        <v>52682</v>
      </c>
      <c r="AA1146" s="21">
        <v>2011</v>
      </c>
    </row>
    <row r="1147" spans="1:27" ht="15.75" customHeight="1" x14ac:dyDescent="0.3">
      <c r="A1147" s="21">
        <v>3161</v>
      </c>
      <c r="B1147" s="22" t="s">
        <v>32</v>
      </c>
      <c r="C1147" s="22" t="s">
        <v>798</v>
      </c>
      <c r="D1147" s="22" t="s">
        <v>799</v>
      </c>
      <c r="E1147" s="21">
        <v>6035</v>
      </c>
      <c r="F1147" s="22" t="s">
        <v>781</v>
      </c>
      <c r="G1147" s="22" t="s">
        <v>672</v>
      </c>
      <c r="H1147" s="22" t="s">
        <v>176</v>
      </c>
      <c r="I1147" s="21">
        <v>22</v>
      </c>
      <c r="J1147" s="21">
        <v>2</v>
      </c>
      <c r="K1147" s="22" t="s">
        <v>142</v>
      </c>
      <c r="L1147" s="22">
        <v>4</v>
      </c>
      <c r="M1147" s="22" t="s">
        <v>39</v>
      </c>
      <c r="N1147" s="23">
        <v>-1456</v>
      </c>
      <c r="O1147" s="23">
        <v>-1942</v>
      </c>
      <c r="P1147" s="23">
        <v>-1891</v>
      </c>
      <c r="Q1147" s="23">
        <v>-1153</v>
      </c>
      <c r="R1147" s="23">
        <v>3454</v>
      </c>
      <c r="S1147" s="23">
        <v>7163</v>
      </c>
      <c r="T1147" s="23">
        <v>44293</v>
      </c>
      <c r="U1147" s="23">
        <v>2457</v>
      </c>
      <c r="V1147" s="23">
        <v>-1356</v>
      </c>
      <c r="W1147" s="23">
        <v>-1353</v>
      </c>
      <c r="X1147" s="23">
        <v>-1158</v>
      </c>
      <c r="Y1147" s="23">
        <v>-1141</v>
      </c>
      <c r="Z1147" s="23">
        <v>45917</v>
      </c>
      <c r="AA1147" s="21">
        <v>2011</v>
      </c>
    </row>
    <row r="1148" spans="1:27" ht="15.75" customHeight="1" x14ac:dyDescent="0.3">
      <c r="A1148" s="21">
        <v>3169</v>
      </c>
      <c r="B1148" s="22" t="s">
        <v>32</v>
      </c>
      <c r="C1148" s="22" t="s">
        <v>3646</v>
      </c>
      <c r="D1148" s="22" t="s">
        <v>799</v>
      </c>
      <c r="E1148" s="21">
        <v>6035</v>
      </c>
      <c r="F1148" s="22" t="s">
        <v>781</v>
      </c>
      <c r="G1148" s="22" t="s">
        <v>672</v>
      </c>
      <c r="H1148" s="22" t="s">
        <v>176</v>
      </c>
      <c r="I1148" s="21">
        <v>22</v>
      </c>
      <c r="J1148" s="21">
        <v>2</v>
      </c>
      <c r="K1148" s="22" t="s">
        <v>142</v>
      </c>
      <c r="L1148" s="22">
        <v>1</v>
      </c>
      <c r="M1148" s="22" t="s">
        <v>39</v>
      </c>
      <c r="N1148" s="23">
        <v>155</v>
      </c>
      <c r="O1148" s="23">
        <v>-672</v>
      </c>
      <c r="P1148" s="23">
        <v>-743</v>
      </c>
      <c r="Q1148" s="23">
        <v>-720</v>
      </c>
      <c r="R1148" s="23">
        <v>365</v>
      </c>
      <c r="S1148" s="23">
        <v>1398</v>
      </c>
      <c r="T1148" s="23">
        <v>6106</v>
      </c>
      <c r="U1148" s="23">
        <v>2661</v>
      </c>
      <c r="V1148" s="23">
        <v>-720</v>
      </c>
      <c r="W1148" s="23">
        <v>-744</v>
      </c>
      <c r="X1148" s="23">
        <v>0</v>
      </c>
      <c r="Y1148" s="23">
        <v>-744</v>
      </c>
      <c r="Z1148" s="23">
        <v>6342</v>
      </c>
      <c r="AA1148" s="21">
        <v>2011</v>
      </c>
    </row>
    <row r="1149" spans="1:27" ht="15.75" customHeight="1" x14ac:dyDescent="0.3">
      <c r="A1149" s="21">
        <v>3176</v>
      </c>
      <c r="B1149" s="22" t="s">
        <v>32</v>
      </c>
      <c r="C1149" s="22" t="s">
        <v>800</v>
      </c>
      <c r="D1149" s="22" t="s">
        <v>801</v>
      </c>
      <c r="E1149" s="21">
        <v>19391</v>
      </c>
      <c r="F1149" s="22" t="s">
        <v>781</v>
      </c>
      <c r="G1149" s="22" t="s">
        <v>672</v>
      </c>
      <c r="H1149" s="22" t="s">
        <v>176</v>
      </c>
      <c r="I1149" s="21">
        <v>22</v>
      </c>
      <c r="J1149" s="21">
        <v>2</v>
      </c>
      <c r="K1149" s="22" t="s">
        <v>142</v>
      </c>
      <c r="L1149" s="22">
        <v>3</v>
      </c>
      <c r="M1149" s="22" t="s">
        <v>44</v>
      </c>
      <c r="N1149" s="23">
        <v>0</v>
      </c>
      <c r="O1149" s="23">
        <v>0</v>
      </c>
      <c r="P1149" s="23">
        <v>0</v>
      </c>
      <c r="Q1149" s="23">
        <v>0</v>
      </c>
      <c r="R1149" s="23">
        <v>0</v>
      </c>
      <c r="S1149" s="23">
        <v>0</v>
      </c>
      <c r="T1149" s="23">
        <v>6230</v>
      </c>
      <c r="U1149" s="23">
        <v>28</v>
      </c>
      <c r="V1149" s="23">
        <v>350</v>
      </c>
      <c r="W1149" s="23">
        <v>408</v>
      </c>
      <c r="X1149" s="23">
        <v>1020</v>
      </c>
      <c r="Y1149" s="23">
        <v>1764</v>
      </c>
      <c r="Z1149" s="23">
        <v>9800</v>
      </c>
      <c r="AA1149" s="21">
        <v>2011</v>
      </c>
    </row>
    <row r="1150" spans="1:27" ht="15.75" customHeight="1" x14ac:dyDescent="0.3">
      <c r="A1150" s="21">
        <v>3178</v>
      </c>
      <c r="B1150" s="22" t="s">
        <v>32</v>
      </c>
      <c r="C1150" s="22" t="s">
        <v>3745</v>
      </c>
      <c r="D1150" s="22" t="s">
        <v>897</v>
      </c>
      <c r="E1150" s="21">
        <v>23279</v>
      </c>
      <c r="F1150" s="22" t="s">
        <v>781</v>
      </c>
      <c r="G1150" s="22" t="s">
        <v>672</v>
      </c>
      <c r="H1150" s="22" t="s">
        <v>176</v>
      </c>
      <c r="I1150" s="21">
        <v>22</v>
      </c>
      <c r="J1150" s="21">
        <v>2</v>
      </c>
      <c r="K1150" s="22" t="s">
        <v>142</v>
      </c>
      <c r="L1150" s="22">
        <v>1</v>
      </c>
      <c r="M1150" s="22" t="s">
        <v>39</v>
      </c>
      <c r="N1150" s="23">
        <v>76910</v>
      </c>
      <c r="O1150" s="23">
        <v>57318</v>
      </c>
      <c r="P1150" s="23">
        <v>67208</v>
      </c>
      <c r="Q1150" s="23">
        <v>65142</v>
      </c>
      <c r="R1150" s="23">
        <v>82529</v>
      </c>
      <c r="S1150" s="23">
        <v>75536</v>
      </c>
      <c r="T1150" s="23">
        <v>80047</v>
      </c>
      <c r="U1150" s="23">
        <v>68290</v>
      </c>
      <c r="V1150" s="23">
        <v>67082</v>
      </c>
      <c r="W1150" s="23">
        <v>67288</v>
      </c>
      <c r="X1150" s="23">
        <v>63890</v>
      </c>
      <c r="Y1150" s="23">
        <v>53527</v>
      </c>
      <c r="Z1150" s="23">
        <v>824767</v>
      </c>
      <c r="AA1150" s="21">
        <v>2011</v>
      </c>
    </row>
    <row r="1151" spans="1:27" ht="15.75" customHeight="1" x14ac:dyDescent="0.3">
      <c r="A1151" s="21">
        <v>3178</v>
      </c>
      <c r="B1151" s="22" t="s">
        <v>32</v>
      </c>
      <c r="C1151" s="22" t="s">
        <v>3745</v>
      </c>
      <c r="D1151" s="22" t="s">
        <v>897</v>
      </c>
      <c r="E1151" s="21">
        <v>23279</v>
      </c>
      <c r="F1151" s="22" t="s">
        <v>781</v>
      </c>
      <c r="G1151" s="22" t="s">
        <v>672</v>
      </c>
      <c r="H1151" s="22" t="s">
        <v>176</v>
      </c>
      <c r="I1151" s="21">
        <v>22</v>
      </c>
      <c r="J1151" s="21">
        <v>2</v>
      </c>
      <c r="K1151" s="22" t="s">
        <v>142</v>
      </c>
      <c r="L1151" s="22">
        <v>2</v>
      </c>
      <c r="M1151" s="22" t="s">
        <v>39</v>
      </c>
      <c r="N1151" s="23">
        <v>79172</v>
      </c>
      <c r="O1151" s="23">
        <v>54969</v>
      </c>
      <c r="P1151" s="23">
        <v>74239</v>
      </c>
      <c r="Q1151" s="23">
        <v>86874</v>
      </c>
      <c r="R1151" s="23">
        <v>63273</v>
      </c>
      <c r="S1151" s="23">
        <v>77628</v>
      </c>
      <c r="T1151" s="23">
        <v>81151</v>
      </c>
      <c r="U1151" s="23">
        <v>79688</v>
      </c>
      <c r="V1151" s="23">
        <v>59514</v>
      </c>
      <c r="W1151" s="23">
        <v>74316</v>
      </c>
      <c r="X1151" s="23">
        <v>77345</v>
      </c>
      <c r="Y1151" s="23">
        <v>80670</v>
      </c>
      <c r="Z1151" s="23">
        <v>888839</v>
      </c>
      <c r="AA1151" s="21">
        <v>2011</v>
      </c>
    </row>
    <row r="1152" spans="1:27" ht="15.75" customHeight="1" x14ac:dyDescent="0.3">
      <c r="A1152" s="21">
        <v>3179</v>
      </c>
      <c r="B1152" s="22" t="s">
        <v>32</v>
      </c>
      <c r="C1152" s="22" t="s">
        <v>3647</v>
      </c>
      <c r="D1152" s="22" t="s">
        <v>897</v>
      </c>
      <c r="E1152" s="21">
        <v>23279</v>
      </c>
      <c r="F1152" s="22" t="s">
        <v>781</v>
      </c>
      <c r="G1152" s="22" t="s">
        <v>672</v>
      </c>
      <c r="H1152" s="22" t="s">
        <v>176</v>
      </c>
      <c r="I1152" s="21">
        <v>22</v>
      </c>
      <c r="J1152" s="21">
        <v>2</v>
      </c>
      <c r="K1152" s="22" t="s">
        <v>142</v>
      </c>
      <c r="L1152" s="22">
        <v>1</v>
      </c>
      <c r="M1152" s="22" t="s">
        <v>39</v>
      </c>
      <c r="N1152" s="23">
        <v>335171</v>
      </c>
      <c r="O1152" s="23">
        <v>303423</v>
      </c>
      <c r="P1152" s="23">
        <v>251335</v>
      </c>
      <c r="Q1152" s="23">
        <v>352974</v>
      </c>
      <c r="R1152" s="23">
        <v>360759</v>
      </c>
      <c r="S1152" s="23">
        <v>333409</v>
      </c>
      <c r="T1152" s="23">
        <v>349065</v>
      </c>
      <c r="U1152" s="23">
        <v>256184</v>
      </c>
      <c r="V1152" s="23">
        <v>333819</v>
      </c>
      <c r="W1152" s="23">
        <v>346983</v>
      </c>
      <c r="X1152" s="23">
        <v>322624</v>
      </c>
      <c r="Y1152" s="23">
        <v>238742</v>
      </c>
      <c r="Z1152" s="23">
        <v>3784488</v>
      </c>
      <c r="AA1152" s="21">
        <v>2011</v>
      </c>
    </row>
    <row r="1153" spans="1:27" ht="15.75" customHeight="1" x14ac:dyDescent="0.3">
      <c r="A1153" s="21">
        <v>3179</v>
      </c>
      <c r="B1153" s="22" t="s">
        <v>32</v>
      </c>
      <c r="C1153" s="22" t="s">
        <v>3647</v>
      </c>
      <c r="D1153" s="22" t="s">
        <v>897</v>
      </c>
      <c r="E1153" s="21">
        <v>23279</v>
      </c>
      <c r="F1153" s="22" t="s">
        <v>781</v>
      </c>
      <c r="G1153" s="22" t="s">
        <v>672</v>
      </c>
      <c r="H1153" s="22" t="s">
        <v>176</v>
      </c>
      <c r="I1153" s="21">
        <v>22</v>
      </c>
      <c r="J1153" s="21">
        <v>2</v>
      </c>
      <c r="K1153" s="22" t="s">
        <v>142</v>
      </c>
      <c r="L1153" s="22">
        <v>2</v>
      </c>
      <c r="M1153" s="22" t="s">
        <v>39</v>
      </c>
      <c r="N1153" s="23">
        <v>350569</v>
      </c>
      <c r="O1153" s="23">
        <v>236688</v>
      </c>
      <c r="P1153" s="23">
        <v>126695</v>
      </c>
      <c r="Q1153" s="23">
        <v>321503</v>
      </c>
      <c r="R1153" s="23">
        <v>351839</v>
      </c>
      <c r="S1153" s="23">
        <v>324324</v>
      </c>
      <c r="T1153" s="23">
        <v>337389</v>
      </c>
      <c r="U1153" s="23">
        <v>293901</v>
      </c>
      <c r="V1153" s="23">
        <v>327621</v>
      </c>
      <c r="W1153" s="23">
        <v>321691</v>
      </c>
      <c r="X1153" s="23">
        <v>244521</v>
      </c>
      <c r="Y1153" s="23">
        <v>326815</v>
      </c>
      <c r="Z1153" s="23">
        <v>3563556</v>
      </c>
      <c r="AA1153" s="21">
        <v>2011</v>
      </c>
    </row>
    <row r="1154" spans="1:27" ht="15.75" customHeight="1" x14ac:dyDescent="0.3">
      <c r="A1154" s="21">
        <v>3179</v>
      </c>
      <c r="B1154" s="22" t="s">
        <v>32</v>
      </c>
      <c r="C1154" s="22" t="s">
        <v>3647</v>
      </c>
      <c r="D1154" s="22" t="s">
        <v>897</v>
      </c>
      <c r="E1154" s="21">
        <v>23279</v>
      </c>
      <c r="F1154" s="22" t="s">
        <v>781</v>
      </c>
      <c r="G1154" s="22" t="s">
        <v>672</v>
      </c>
      <c r="H1154" s="22" t="s">
        <v>176</v>
      </c>
      <c r="I1154" s="21">
        <v>22</v>
      </c>
      <c r="J1154" s="21">
        <v>2</v>
      </c>
      <c r="K1154" s="22" t="s">
        <v>142</v>
      </c>
      <c r="L1154" s="22">
        <v>3</v>
      </c>
      <c r="M1154" s="22" t="s">
        <v>39</v>
      </c>
      <c r="N1154" s="23">
        <v>340176</v>
      </c>
      <c r="O1154" s="23">
        <v>252577</v>
      </c>
      <c r="P1154" s="23">
        <v>280328</v>
      </c>
      <c r="Q1154" s="23">
        <v>313411</v>
      </c>
      <c r="R1154" s="23">
        <v>184066</v>
      </c>
      <c r="S1154" s="23">
        <v>220406</v>
      </c>
      <c r="T1154" s="23">
        <v>326481</v>
      </c>
      <c r="U1154" s="23">
        <v>331636</v>
      </c>
      <c r="V1154" s="23">
        <v>241936</v>
      </c>
      <c r="W1154" s="23">
        <v>334413</v>
      </c>
      <c r="X1154" s="23">
        <v>321336</v>
      </c>
      <c r="Y1154" s="23">
        <v>292261</v>
      </c>
      <c r="Z1154" s="23">
        <v>3439027</v>
      </c>
      <c r="AA1154" s="21">
        <v>2011</v>
      </c>
    </row>
    <row r="1155" spans="1:27" ht="15.75" customHeight="1" x14ac:dyDescent="0.3">
      <c r="A1155" s="21">
        <v>3181</v>
      </c>
      <c r="B1155" s="22" t="s">
        <v>32</v>
      </c>
      <c r="C1155" s="22" t="s">
        <v>3648</v>
      </c>
      <c r="D1155" s="22" t="s">
        <v>897</v>
      </c>
      <c r="E1155" s="21">
        <v>23279</v>
      </c>
      <c r="F1155" s="22" t="s">
        <v>781</v>
      </c>
      <c r="G1155" s="22" t="s">
        <v>672</v>
      </c>
      <c r="H1155" s="22" t="s">
        <v>176</v>
      </c>
      <c r="I1155" s="21">
        <v>22</v>
      </c>
      <c r="J1155" s="21">
        <v>2</v>
      </c>
      <c r="K1155" s="22" t="s">
        <v>142</v>
      </c>
      <c r="L1155" s="22">
        <v>2</v>
      </c>
      <c r="M1155" s="22" t="s">
        <v>39</v>
      </c>
      <c r="N1155" s="23">
        <v>-1323</v>
      </c>
      <c r="O1155" s="23">
        <v>-1141</v>
      </c>
      <c r="P1155" s="23">
        <v>-1259</v>
      </c>
      <c r="Q1155" s="23">
        <v>-1193</v>
      </c>
      <c r="R1155" s="23">
        <v>-1226</v>
      </c>
      <c r="S1155" s="23">
        <v>-1070</v>
      </c>
      <c r="T1155" s="23">
        <v>-1291</v>
      </c>
      <c r="U1155" s="23">
        <v>-728</v>
      </c>
      <c r="V1155" s="23">
        <v>-1111</v>
      </c>
      <c r="W1155" s="23">
        <v>-1299</v>
      </c>
      <c r="X1155" s="23">
        <v>-1246</v>
      </c>
      <c r="Y1155" s="23">
        <v>-1315</v>
      </c>
      <c r="Z1155" s="23">
        <v>-14202</v>
      </c>
      <c r="AA1155" s="21">
        <v>2011</v>
      </c>
    </row>
    <row r="1156" spans="1:27" ht="15.75" customHeight="1" x14ac:dyDescent="0.3">
      <c r="A1156" s="21">
        <v>3181</v>
      </c>
      <c r="B1156" s="22" t="s">
        <v>32</v>
      </c>
      <c r="C1156" s="22" t="s">
        <v>3648</v>
      </c>
      <c r="D1156" s="22" t="s">
        <v>897</v>
      </c>
      <c r="E1156" s="21">
        <v>23279</v>
      </c>
      <c r="F1156" s="22" t="s">
        <v>781</v>
      </c>
      <c r="G1156" s="22" t="s">
        <v>672</v>
      </c>
      <c r="H1156" s="22" t="s">
        <v>176</v>
      </c>
      <c r="I1156" s="21">
        <v>22</v>
      </c>
      <c r="J1156" s="21">
        <v>2</v>
      </c>
      <c r="K1156" s="22" t="s">
        <v>142</v>
      </c>
      <c r="L1156" s="22">
        <v>3</v>
      </c>
      <c r="M1156" s="22" t="s">
        <v>39</v>
      </c>
      <c r="N1156" s="23">
        <v>117752</v>
      </c>
      <c r="O1156" s="23">
        <v>51729</v>
      </c>
      <c r="P1156" s="23">
        <v>67029</v>
      </c>
      <c r="Q1156" s="23">
        <v>45706</v>
      </c>
      <c r="R1156" s="23">
        <v>99860</v>
      </c>
      <c r="S1156" s="23">
        <v>101848</v>
      </c>
      <c r="T1156" s="23">
        <v>144120</v>
      </c>
      <c r="U1156" s="23">
        <v>69506</v>
      </c>
      <c r="V1156" s="23">
        <v>34563</v>
      </c>
      <c r="W1156" s="23">
        <v>-912</v>
      </c>
      <c r="X1156" s="23">
        <v>20456</v>
      </c>
      <c r="Y1156" s="23">
        <v>13533</v>
      </c>
      <c r="Z1156" s="23">
        <v>765190</v>
      </c>
      <c r="AA1156" s="21">
        <v>2011</v>
      </c>
    </row>
    <row r="1157" spans="1:27" ht="15.75" customHeight="1" x14ac:dyDescent="0.3">
      <c r="A1157" s="21">
        <v>3236</v>
      </c>
      <c r="B1157" s="22" t="s">
        <v>32</v>
      </c>
      <c r="C1157" s="22" t="s">
        <v>802</v>
      </c>
      <c r="D1157" s="22" t="s">
        <v>803</v>
      </c>
      <c r="E1157" s="21">
        <v>50018</v>
      </c>
      <c r="F1157" s="22" t="s">
        <v>804</v>
      </c>
      <c r="G1157" s="22" t="s">
        <v>208</v>
      </c>
      <c r="H1157" s="22" t="s">
        <v>209</v>
      </c>
      <c r="I1157" s="21">
        <v>22</v>
      </c>
      <c r="J1157" s="21">
        <v>2</v>
      </c>
      <c r="K1157" s="22" t="s">
        <v>142</v>
      </c>
      <c r="L1157" s="22" t="s">
        <v>807</v>
      </c>
      <c r="M1157" s="22" t="s">
        <v>44</v>
      </c>
      <c r="N1157" s="23">
        <v>14270</v>
      </c>
      <c r="O1157" s="23">
        <v>7130</v>
      </c>
      <c r="P1157" s="23">
        <v>20551</v>
      </c>
      <c r="Q1157" s="23">
        <v>22853</v>
      </c>
      <c r="R1157" s="23">
        <v>27308</v>
      </c>
      <c r="S1157" s="23">
        <v>22624</v>
      </c>
      <c r="T1157" s="23">
        <v>19948</v>
      </c>
      <c r="U1157" s="23">
        <v>23868</v>
      </c>
      <c r="V1157" s="23">
        <v>32279</v>
      </c>
      <c r="W1157" s="23">
        <v>35308</v>
      </c>
      <c r="X1157" s="23">
        <v>33231</v>
      </c>
      <c r="Y1157" s="23">
        <v>31860</v>
      </c>
      <c r="Z1157" s="23">
        <v>291230</v>
      </c>
      <c r="AA1157" s="21">
        <v>2011</v>
      </c>
    </row>
    <row r="1158" spans="1:27" ht="15.75" customHeight="1" x14ac:dyDescent="0.3">
      <c r="A1158" s="21">
        <v>3236</v>
      </c>
      <c r="B1158" s="22" t="s">
        <v>32</v>
      </c>
      <c r="C1158" s="22" t="s">
        <v>802</v>
      </c>
      <c r="D1158" s="22" t="s">
        <v>803</v>
      </c>
      <c r="E1158" s="21">
        <v>50018</v>
      </c>
      <c r="F1158" s="22" t="s">
        <v>804</v>
      </c>
      <c r="G1158" s="22" t="s">
        <v>208</v>
      </c>
      <c r="H1158" s="22" t="s">
        <v>209</v>
      </c>
      <c r="I1158" s="21">
        <v>22</v>
      </c>
      <c r="J1158" s="21">
        <v>2</v>
      </c>
      <c r="K1158" s="22" t="s">
        <v>142</v>
      </c>
      <c r="L1158" s="22" t="s">
        <v>808</v>
      </c>
      <c r="M1158" s="22" t="s">
        <v>44</v>
      </c>
      <c r="N1158" s="23">
        <v>9699</v>
      </c>
      <c r="O1158" s="23">
        <v>9083</v>
      </c>
      <c r="P1158" s="23">
        <v>24096</v>
      </c>
      <c r="Q1158" s="23">
        <v>24366</v>
      </c>
      <c r="R1158" s="23">
        <v>24269</v>
      </c>
      <c r="S1158" s="23">
        <v>19294</v>
      </c>
      <c r="T1158" s="23">
        <v>19016</v>
      </c>
      <c r="U1158" s="23">
        <v>19241</v>
      </c>
      <c r="V1158" s="23">
        <v>31455</v>
      </c>
      <c r="W1158" s="23">
        <v>34120</v>
      </c>
      <c r="X1158" s="23">
        <v>32621</v>
      </c>
      <c r="Y1158" s="23">
        <v>32059</v>
      </c>
      <c r="Z1158" s="23">
        <v>279319</v>
      </c>
      <c r="AA1158" s="21">
        <v>2011</v>
      </c>
    </row>
    <row r="1159" spans="1:27" ht="15.75" customHeight="1" x14ac:dyDescent="0.3">
      <c r="A1159" s="21">
        <v>3236</v>
      </c>
      <c r="B1159" s="22" t="s">
        <v>32</v>
      </c>
      <c r="C1159" s="22" t="s">
        <v>802</v>
      </c>
      <c r="D1159" s="22" t="s">
        <v>803</v>
      </c>
      <c r="E1159" s="21">
        <v>50018</v>
      </c>
      <c r="F1159" s="22" t="s">
        <v>804</v>
      </c>
      <c r="G1159" s="22" t="s">
        <v>208</v>
      </c>
      <c r="H1159" s="22" t="s">
        <v>209</v>
      </c>
      <c r="I1159" s="21">
        <v>22</v>
      </c>
      <c r="J1159" s="21">
        <v>2</v>
      </c>
      <c r="K1159" s="22" t="s">
        <v>142</v>
      </c>
      <c r="L1159" s="22" t="s">
        <v>810</v>
      </c>
      <c r="M1159" s="22" t="s">
        <v>44</v>
      </c>
      <c r="N1159" s="23">
        <v>8185</v>
      </c>
      <c r="O1159" s="23">
        <v>1983</v>
      </c>
      <c r="P1159" s="23">
        <v>10563</v>
      </c>
      <c r="Q1159" s="23">
        <v>19029</v>
      </c>
      <c r="R1159" s="23">
        <v>17149</v>
      </c>
      <c r="S1159" s="23">
        <v>18197</v>
      </c>
      <c r="T1159" s="23">
        <v>18141</v>
      </c>
      <c r="U1159" s="23">
        <v>21347</v>
      </c>
      <c r="V1159" s="23">
        <v>29820</v>
      </c>
      <c r="W1159" s="23">
        <v>36879</v>
      </c>
      <c r="X1159" s="23">
        <v>23345</v>
      </c>
      <c r="Y1159" s="23">
        <v>31649</v>
      </c>
      <c r="Z1159" s="23">
        <v>236287</v>
      </c>
      <c r="AA1159" s="21">
        <v>2011</v>
      </c>
    </row>
    <row r="1160" spans="1:27" ht="15.75" customHeight="1" x14ac:dyDescent="0.3">
      <c r="A1160" s="21">
        <v>3251</v>
      </c>
      <c r="B1160" s="22" t="s">
        <v>32</v>
      </c>
      <c r="C1160" s="22" t="s">
        <v>3649</v>
      </c>
      <c r="D1160" s="22" t="s">
        <v>3842</v>
      </c>
      <c r="E1160" s="21">
        <v>3046</v>
      </c>
      <c r="F1160" s="22" t="s">
        <v>111</v>
      </c>
      <c r="G1160" s="22" t="s">
        <v>112</v>
      </c>
      <c r="H1160" s="22" t="s">
        <v>37</v>
      </c>
      <c r="I1160" s="21">
        <v>22</v>
      </c>
      <c r="J1160" s="21">
        <v>1</v>
      </c>
      <c r="K1160" s="22" t="s">
        <v>38</v>
      </c>
      <c r="L1160" s="22">
        <v>1</v>
      </c>
      <c r="M1160" s="22" t="s">
        <v>39</v>
      </c>
      <c r="N1160" s="23">
        <v>115182</v>
      </c>
      <c r="O1160" s="23">
        <v>96348</v>
      </c>
      <c r="P1160" s="23">
        <v>91344</v>
      </c>
      <c r="Q1160" s="23">
        <v>59019</v>
      </c>
      <c r="R1160" s="23">
        <v>57517</v>
      </c>
      <c r="S1160" s="23">
        <v>36903</v>
      </c>
      <c r="T1160" s="23">
        <v>4477</v>
      </c>
      <c r="U1160" s="23">
        <v>-900</v>
      </c>
      <c r="V1160" s="23">
        <v>26570</v>
      </c>
      <c r="W1160" s="23">
        <v>38931</v>
      </c>
      <c r="X1160" s="23">
        <v>28791</v>
      </c>
      <c r="Y1160" s="23">
        <v>14500</v>
      </c>
      <c r="Z1160" s="23">
        <v>568682</v>
      </c>
      <c r="AA1160" s="21">
        <v>2011</v>
      </c>
    </row>
    <row r="1161" spans="1:27" ht="15.75" customHeight="1" x14ac:dyDescent="0.3">
      <c r="A1161" s="21">
        <v>3264</v>
      </c>
      <c r="B1161" s="22" t="s">
        <v>32</v>
      </c>
      <c r="C1161" s="22" t="s">
        <v>811</v>
      </c>
      <c r="D1161" s="22" t="s">
        <v>726</v>
      </c>
      <c r="E1161" s="21">
        <v>5416</v>
      </c>
      <c r="F1161" s="22" t="s">
        <v>111</v>
      </c>
      <c r="G1161" s="22" t="s">
        <v>112</v>
      </c>
      <c r="H1161" s="22" t="s">
        <v>37</v>
      </c>
      <c r="I1161" s="21">
        <v>22</v>
      </c>
      <c r="J1161" s="21">
        <v>1</v>
      </c>
      <c r="K1161" s="22" t="s">
        <v>38</v>
      </c>
      <c r="L1161" s="22">
        <v>1</v>
      </c>
      <c r="M1161" s="22" t="s">
        <v>39</v>
      </c>
      <c r="N1161" s="23">
        <v>23144</v>
      </c>
      <c r="O1161" s="23">
        <v>7563</v>
      </c>
      <c r="P1161" s="23">
        <v>-204</v>
      </c>
      <c r="Q1161" s="23">
        <v>2704</v>
      </c>
      <c r="R1161" s="23">
        <v>27239</v>
      </c>
      <c r="S1161" s="23">
        <v>30030</v>
      </c>
      <c r="T1161" s="23">
        <v>32754</v>
      </c>
      <c r="U1161" s="23">
        <v>25396</v>
      </c>
      <c r="V1161" s="23">
        <v>-474</v>
      </c>
      <c r="W1161" s="23">
        <v>-325</v>
      </c>
      <c r="X1161" s="23">
        <v>-224</v>
      </c>
      <c r="Y1161" s="23">
        <v>-160</v>
      </c>
      <c r="Z1161" s="23">
        <v>147443</v>
      </c>
      <c r="AA1161" s="21">
        <v>2011</v>
      </c>
    </row>
    <row r="1162" spans="1:27" ht="15.75" customHeight="1" x14ac:dyDescent="0.3">
      <c r="A1162" s="21">
        <v>3264</v>
      </c>
      <c r="B1162" s="22" t="s">
        <v>32</v>
      </c>
      <c r="C1162" s="22" t="s">
        <v>811</v>
      </c>
      <c r="D1162" s="22" t="s">
        <v>726</v>
      </c>
      <c r="E1162" s="21">
        <v>5416</v>
      </c>
      <c r="F1162" s="22" t="s">
        <v>111</v>
      </c>
      <c r="G1162" s="22" t="s">
        <v>112</v>
      </c>
      <c r="H1162" s="22" t="s">
        <v>37</v>
      </c>
      <c r="I1162" s="21">
        <v>22</v>
      </c>
      <c r="J1162" s="21">
        <v>1</v>
      </c>
      <c r="K1162" s="22" t="s">
        <v>38</v>
      </c>
      <c r="L1162" s="22">
        <v>2</v>
      </c>
      <c r="M1162" s="22" t="s">
        <v>39</v>
      </c>
      <c r="N1162" s="23">
        <v>24081</v>
      </c>
      <c r="O1162" s="23">
        <v>7026</v>
      </c>
      <c r="P1162" s="23">
        <v>-373</v>
      </c>
      <c r="Q1162" s="23">
        <v>2576</v>
      </c>
      <c r="R1162" s="23">
        <v>27890</v>
      </c>
      <c r="S1162" s="23">
        <v>32776</v>
      </c>
      <c r="T1162" s="23">
        <v>34029</v>
      </c>
      <c r="U1162" s="23">
        <v>25396</v>
      </c>
      <c r="V1162" s="23">
        <v>-561</v>
      </c>
      <c r="W1162" s="23">
        <v>-262</v>
      </c>
      <c r="X1162" s="23">
        <v>-287</v>
      </c>
      <c r="Y1162" s="23">
        <v>-397</v>
      </c>
      <c r="Z1162" s="23">
        <v>151894</v>
      </c>
      <c r="AA1162" s="21">
        <v>2011</v>
      </c>
    </row>
    <row r="1163" spans="1:27" ht="15.75" customHeight="1" x14ac:dyDescent="0.3">
      <c r="A1163" s="21">
        <v>3264</v>
      </c>
      <c r="B1163" s="22" t="s">
        <v>32</v>
      </c>
      <c r="C1163" s="22" t="s">
        <v>811</v>
      </c>
      <c r="D1163" s="22" t="s">
        <v>726</v>
      </c>
      <c r="E1163" s="21">
        <v>5416</v>
      </c>
      <c r="F1163" s="22" t="s">
        <v>111</v>
      </c>
      <c r="G1163" s="22" t="s">
        <v>112</v>
      </c>
      <c r="H1163" s="22" t="s">
        <v>37</v>
      </c>
      <c r="I1163" s="21">
        <v>22</v>
      </c>
      <c r="J1163" s="21">
        <v>1</v>
      </c>
      <c r="K1163" s="22" t="s">
        <v>38</v>
      </c>
      <c r="L1163" s="22">
        <v>3</v>
      </c>
      <c r="M1163" s="22" t="s">
        <v>39</v>
      </c>
      <c r="N1163" s="23">
        <v>56356</v>
      </c>
      <c r="O1163" s="23">
        <v>9458</v>
      </c>
      <c r="P1163" s="23">
        <v>11891</v>
      </c>
      <c r="Q1163" s="23">
        <v>31928</v>
      </c>
      <c r="R1163" s="23">
        <v>52132</v>
      </c>
      <c r="S1163" s="23">
        <v>71541</v>
      </c>
      <c r="T1163" s="23">
        <v>71377</v>
      </c>
      <c r="U1163" s="23">
        <v>78323</v>
      </c>
      <c r="V1163" s="23">
        <v>11821</v>
      </c>
      <c r="W1163" s="23">
        <v>-317</v>
      </c>
      <c r="X1163" s="23">
        <v>-338</v>
      </c>
      <c r="Y1163" s="23">
        <v>-262</v>
      </c>
      <c r="Z1163" s="23">
        <v>393910</v>
      </c>
      <c r="AA1163" s="21">
        <v>2011</v>
      </c>
    </row>
    <row r="1164" spans="1:27" ht="15.75" customHeight="1" x14ac:dyDescent="0.3">
      <c r="A1164" s="21">
        <v>3280</v>
      </c>
      <c r="B1164" s="22" t="s">
        <v>32</v>
      </c>
      <c r="C1164" s="22" t="s">
        <v>3650</v>
      </c>
      <c r="D1164" s="22" t="s">
        <v>3853</v>
      </c>
      <c r="E1164" s="21">
        <v>17539</v>
      </c>
      <c r="F1164" s="22" t="s">
        <v>111</v>
      </c>
      <c r="G1164" s="22" t="s">
        <v>112</v>
      </c>
      <c r="H1164" s="22" t="s">
        <v>37</v>
      </c>
      <c r="I1164" s="21">
        <v>22</v>
      </c>
      <c r="J1164" s="21">
        <v>1</v>
      </c>
      <c r="K1164" s="22" t="s">
        <v>38</v>
      </c>
      <c r="L1164" s="22">
        <v>1</v>
      </c>
      <c r="M1164" s="22" t="s">
        <v>39</v>
      </c>
      <c r="N1164" s="23">
        <v>47150</v>
      </c>
      <c r="O1164" s="23">
        <v>27885</v>
      </c>
      <c r="P1164" s="23">
        <v>0</v>
      </c>
      <c r="Q1164" s="23">
        <v>13532</v>
      </c>
      <c r="R1164" s="23">
        <v>55872</v>
      </c>
      <c r="S1164" s="23">
        <v>55135</v>
      </c>
      <c r="T1164" s="23">
        <v>61494</v>
      </c>
      <c r="U1164" s="23">
        <v>55447</v>
      </c>
      <c r="V1164" s="23">
        <v>50776</v>
      </c>
      <c r="W1164" s="23">
        <v>0</v>
      </c>
      <c r="X1164" s="23">
        <v>0</v>
      </c>
      <c r="Y1164" s="23">
        <v>0</v>
      </c>
      <c r="Z1164" s="23">
        <v>367291</v>
      </c>
      <c r="AA1164" s="21">
        <v>2011</v>
      </c>
    </row>
    <row r="1165" spans="1:27" ht="15.75" customHeight="1" x14ac:dyDescent="0.3">
      <c r="A1165" s="21">
        <v>3280</v>
      </c>
      <c r="B1165" s="22" t="s">
        <v>32</v>
      </c>
      <c r="C1165" s="22" t="s">
        <v>3650</v>
      </c>
      <c r="D1165" s="22" t="s">
        <v>3853</v>
      </c>
      <c r="E1165" s="21">
        <v>17539</v>
      </c>
      <c r="F1165" s="22" t="s">
        <v>111</v>
      </c>
      <c r="G1165" s="22" t="s">
        <v>112</v>
      </c>
      <c r="H1165" s="22" t="s">
        <v>37</v>
      </c>
      <c r="I1165" s="21">
        <v>22</v>
      </c>
      <c r="J1165" s="21">
        <v>1</v>
      </c>
      <c r="K1165" s="22" t="s">
        <v>38</v>
      </c>
      <c r="L1165" s="22">
        <v>2</v>
      </c>
      <c r="M1165" s="22" t="s">
        <v>39</v>
      </c>
      <c r="N1165" s="23">
        <v>62928</v>
      </c>
      <c r="O1165" s="23">
        <v>14222</v>
      </c>
      <c r="P1165" s="23">
        <v>0</v>
      </c>
      <c r="Q1165" s="23">
        <v>10628</v>
      </c>
      <c r="R1165" s="23">
        <v>62103</v>
      </c>
      <c r="S1165" s="23">
        <v>54276</v>
      </c>
      <c r="T1165" s="23">
        <v>70039</v>
      </c>
      <c r="U1165" s="23">
        <v>58925</v>
      </c>
      <c r="V1165" s="23">
        <v>63036</v>
      </c>
      <c r="W1165" s="23">
        <v>35889</v>
      </c>
      <c r="X1165" s="23">
        <v>6043</v>
      </c>
      <c r="Y1165" s="23">
        <v>30845</v>
      </c>
      <c r="Z1165" s="23">
        <v>468934</v>
      </c>
      <c r="AA1165" s="21">
        <v>2011</v>
      </c>
    </row>
    <row r="1166" spans="1:27" ht="15.75" customHeight="1" x14ac:dyDescent="0.3">
      <c r="A1166" s="21">
        <v>3280</v>
      </c>
      <c r="B1166" s="22" t="s">
        <v>32</v>
      </c>
      <c r="C1166" s="22" t="s">
        <v>3650</v>
      </c>
      <c r="D1166" s="22" t="s">
        <v>3853</v>
      </c>
      <c r="E1166" s="21">
        <v>17539</v>
      </c>
      <c r="F1166" s="22" t="s">
        <v>111</v>
      </c>
      <c r="G1166" s="22" t="s">
        <v>112</v>
      </c>
      <c r="H1166" s="22" t="s">
        <v>37</v>
      </c>
      <c r="I1166" s="21">
        <v>22</v>
      </c>
      <c r="J1166" s="21">
        <v>1</v>
      </c>
      <c r="K1166" s="22" t="s">
        <v>38</v>
      </c>
      <c r="L1166" s="22">
        <v>3</v>
      </c>
      <c r="M1166" s="22" t="s">
        <v>39</v>
      </c>
      <c r="N1166" s="23">
        <v>81871</v>
      </c>
      <c r="O1166" s="23">
        <v>26851</v>
      </c>
      <c r="P1166" s="23">
        <v>53649</v>
      </c>
      <c r="Q1166" s="23">
        <v>37674</v>
      </c>
      <c r="R1166" s="23">
        <v>101736</v>
      </c>
      <c r="S1166" s="23">
        <v>115954</v>
      </c>
      <c r="T1166" s="23">
        <v>113390</v>
      </c>
      <c r="U1166" s="23">
        <v>113601</v>
      </c>
      <c r="V1166" s="23">
        <v>0</v>
      </c>
      <c r="W1166" s="23">
        <v>0</v>
      </c>
      <c r="X1166" s="23">
        <v>28814</v>
      </c>
      <c r="Y1166" s="23">
        <v>48624</v>
      </c>
      <c r="Z1166" s="23">
        <v>722164</v>
      </c>
      <c r="AA1166" s="21">
        <v>2011</v>
      </c>
    </row>
    <row r="1167" spans="1:27" ht="15.75" customHeight="1" x14ac:dyDescent="0.3">
      <c r="A1167" s="21">
        <v>3287</v>
      </c>
      <c r="B1167" s="22" t="s">
        <v>32</v>
      </c>
      <c r="C1167" s="22" t="s">
        <v>812</v>
      </c>
      <c r="D1167" s="22" t="s">
        <v>3853</v>
      </c>
      <c r="E1167" s="21">
        <v>17539</v>
      </c>
      <c r="F1167" s="22" t="s">
        <v>111</v>
      </c>
      <c r="G1167" s="22" t="s">
        <v>112</v>
      </c>
      <c r="H1167" s="22" t="s">
        <v>37</v>
      </c>
      <c r="I1167" s="21">
        <v>22</v>
      </c>
      <c r="J1167" s="21">
        <v>1</v>
      </c>
      <c r="K1167" s="22" t="s">
        <v>38</v>
      </c>
      <c r="L1167" s="22">
        <v>1</v>
      </c>
      <c r="M1167" s="22" t="s">
        <v>39</v>
      </c>
      <c r="N1167" s="23">
        <v>66347</v>
      </c>
      <c r="O1167" s="23">
        <v>46216</v>
      </c>
      <c r="P1167" s="23">
        <v>63964</v>
      </c>
      <c r="Q1167" s="23">
        <v>23289</v>
      </c>
      <c r="R1167" s="23">
        <v>60063</v>
      </c>
      <c r="S1167" s="23">
        <v>45981</v>
      </c>
      <c r="T1167" s="23">
        <v>54053</v>
      </c>
      <c r="U1167" s="23">
        <v>57616</v>
      </c>
      <c r="V1167" s="23">
        <v>29486</v>
      </c>
      <c r="W1167" s="23">
        <v>32105</v>
      </c>
      <c r="X1167" s="23">
        <v>61442</v>
      </c>
      <c r="Y1167" s="23">
        <v>54967</v>
      </c>
      <c r="Z1167" s="23">
        <v>595529</v>
      </c>
      <c r="AA1167" s="21">
        <v>2011</v>
      </c>
    </row>
    <row r="1168" spans="1:27" ht="15.75" customHeight="1" x14ac:dyDescent="0.3">
      <c r="A1168" s="21">
        <v>3287</v>
      </c>
      <c r="B1168" s="22" t="s">
        <v>32</v>
      </c>
      <c r="C1168" s="22" t="s">
        <v>812</v>
      </c>
      <c r="D1168" s="22" t="s">
        <v>3853</v>
      </c>
      <c r="E1168" s="21">
        <v>17539</v>
      </c>
      <c r="F1168" s="22" t="s">
        <v>111</v>
      </c>
      <c r="G1168" s="22" t="s">
        <v>112</v>
      </c>
      <c r="H1168" s="22" t="s">
        <v>37</v>
      </c>
      <c r="I1168" s="21">
        <v>22</v>
      </c>
      <c r="J1168" s="21">
        <v>1</v>
      </c>
      <c r="K1168" s="22" t="s">
        <v>38</v>
      </c>
      <c r="L1168" s="22">
        <v>2</v>
      </c>
      <c r="M1168" s="22" t="s">
        <v>39</v>
      </c>
      <c r="N1168" s="23">
        <v>67254</v>
      </c>
      <c r="O1168" s="23">
        <v>47238</v>
      </c>
      <c r="P1168" s="23">
        <v>45554</v>
      </c>
      <c r="Q1168" s="23">
        <v>32857</v>
      </c>
      <c r="R1168" s="23">
        <v>56588</v>
      </c>
      <c r="S1168" s="23">
        <v>53639</v>
      </c>
      <c r="T1168" s="23">
        <v>56176</v>
      </c>
      <c r="U1168" s="23">
        <v>57310</v>
      </c>
      <c r="V1168" s="23">
        <v>64093</v>
      </c>
      <c r="W1168" s="23">
        <v>47224</v>
      </c>
      <c r="X1168" s="23">
        <v>49900</v>
      </c>
      <c r="Y1168" s="23">
        <v>31281</v>
      </c>
      <c r="Z1168" s="23">
        <v>609114</v>
      </c>
      <c r="AA1168" s="21">
        <v>2011</v>
      </c>
    </row>
    <row r="1169" spans="1:27" ht="15.75" customHeight="1" x14ac:dyDescent="0.3">
      <c r="A1169" s="21">
        <v>3295</v>
      </c>
      <c r="B1169" s="22" t="s">
        <v>32</v>
      </c>
      <c r="C1169" s="22" t="s">
        <v>814</v>
      </c>
      <c r="D1169" s="22" t="s">
        <v>3853</v>
      </c>
      <c r="E1169" s="21">
        <v>17539</v>
      </c>
      <c r="F1169" s="22" t="s">
        <v>111</v>
      </c>
      <c r="G1169" s="22" t="s">
        <v>112</v>
      </c>
      <c r="H1169" s="22" t="s">
        <v>37</v>
      </c>
      <c r="I1169" s="21">
        <v>22</v>
      </c>
      <c r="J1169" s="21">
        <v>1</v>
      </c>
      <c r="K1169" s="22" t="s">
        <v>38</v>
      </c>
      <c r="L1169" s="22">
        <v>1</v>
      </c>
      <c r="M1169" s="22" t="s">
        <v>44</v>
      </c>
      <c r="N1169" s="23">
        <v>48239</v>
      </c>
      <c r="O1169" s="23">
        <v>842</v>
      </c>
      <c r="P1169" s="23">
        <v>1103</v>
      </c>
      <c r="Q1169" s="23">
        <v>21489</v>
      </c>
      <c r="R1169" s="23">
        <v>30391</v>
      </c>
      <c r="S1169" s="23">
        <v>24058</v>
      </c>
      <c r="T1169" s="23">
        <v>22375</v>
      </c>
      <c r="U1169" s="23">
        <v>19512</v>
      </c>
      <c r="V1169" s="23">
        <v>33547</v>
      </c>
      <c r="W1169" s="23">
        <v>21857</v>
      </c>
      <c r="X1169" s="23">
        <v>6835</v>
      </c>
      <c r="Y1169" s="23">
        <v>20531</v>
      </c>
      <c r="Z1169" s="23">
        <v>250779</v>
      </c>
      <c r="AA1169" s="21">
        <v>2011</v>
      </c>
    </row>
    <row r="1170" spans="1:27" ht="15.75" customHeight="1" x14ac:dyDescent="0.3">
      <c r="A1170" s="21">
        <v>3295</v>
      </c>
      <c r="B1170" s="22" t="s">
        <v>32</v>
      </c>
      <c r="C1170" s="22" t="s">
        <v>814</v>
      </c>
      <c r="D1170" s="22" t="s">
        <v>3853</v>
      </c>
      <c r="E1170" s="21">
        <v>17539</v>
      </c>
      <c r="F1170" s="22" t="s">
        <v>111</v>
      </c>
      <c r="G1170" s="22" t="s">
        <v>112</v>
      </c>
      <c r="H1170" s="22" t="s">
        <v>37</v>
      </c>
      <c r="I1170" s="21">
        <v>22</v>
      </c>
      <c r="J1170" s="21">
        <v>1</v>
      </c>
      <c r="K1170" s="22" t="s">
        <v>38</v>
      </c>
      <c r="L1170" s="22">
        <v>2</v>
      </c>
      <c r="M1170" s="22" t="s">
        <v>44</v>
      </c>
      <c r="N1170" s="23" t="s">
        <v>40</v>
      </c>
      <c r="O1170" s="23">
        <v>16426</v>
      </c>
      <c r="P1170" s="23">
        <v>24665</v>
      </c>
      <c r="Q1170" s="23">
        <v>3427</v>
      </c>
      <c r="R1170" s="23">
        <v>8017</v>
      </c>
      <c r="S1170" s="23">
        <v>30009</v>
      </c>
      <c r="T1170" s="23">
        <v>40056</v>
      </c>
      <c r="U1170" s="23">
        <v>43283</v>
      </c>
      <c r="V1170" s="23">
        <v>31282</v>
      </c>
      <c r="W1170" s="23">
        <v>33317</v>
      </c>
      <c r="X1170" s="23">
        <v>36969</v>
      </c>
      <c r="Y1170" s="23">
        <v>14558</v>
      </c>
      <c r="Z1170" s="23">
        <v>282009</v>
      </c>
      <c r="AA1170" s="21">
        <v>2011</v>
      </c>
    </row>
    <row r="1171" spans="1:27" ht="15.75" customHeight="1" x14ac:dyDescent="0.3">
      <c r="A1171" s="21">
        <v>3295</v>
      </c>
      <c r="B1171" s="22" t="s">
        <v>32</v>
      </c>
      <c r="C1171" s="22" t="s">
        <v>814</v>
      </c>
      <c r="D1171" s="22" t="s">
        <v>3853</v>
      </c>
      <c r="E1171" s="21">
        <v>17539</v>
      </c>
      <c r="F1171" s="22" t="s">
        <v>111</v>
      </c>
      <c r="G1171" s="22" t="s">
        <v>112</v>
      </c>
      <c r="H1171" s="22" t="s">
        <v>37</v>
      </c>
      <c r="I1171" s="21">
        <v>22</v>
      </c>
      <c r="J1171" s="21">
        <v>1</v>
      </c>
      <c r="K1171" s="22" t="s">
        <v>38</v>
      </c>
      <c r="L1171" s="22">
        <v>3</v>
      </c>
      <c r="M1171" s="22" t="s">
        <v>39</v>
      </c>
      <c r="N1171" s="23">
        <v>43533</v>
      </c>
      <c r="O1171" s="23">
        <v>29944</v>
      </c>
      <c r="P1171" s="23">
        <v>18671</v>
      </c>
      <c r="Q1171" s="23">
        <v>45962</v>
      </c>
      <c r="R1171" s="23">
        <v>51641</v>
      </c>
      <c r="S1171" s="23">
        <v>49083</v>
      </c>
      <c r="T1171" s="23">
        <v>51381</v>
      </c>
      <c r="U1171" s="23">
        <v>44943</v>
      </c>
      <c r="V1171" s="23">
        <v>35819</v>
      </c>
      <c r="W1171" s="23">
        <v>25668</v>
      </c>
      <c r="X1171" s="23">
        <v>0</v>
      </c>
      <c r="Y1171" s="23">
        <v>12414</v>
      </c>
      <c r="Z1171" s="23">
        <v>409059</v>
      </c>
      <c r="AA1171" s="21">
        <v>2011</v>
      </c>
    </row>
    <row r="1172" spans="1:27" ht="15.75" customHeight="1" x14ac:dyDescent="0.3">
      <c r="A1172" s="21">
        <v>3297</v>
      </c>
      <c r="B1172" s="22" t="s">
        <v>32</v>
      </c>
      <c r="C1172" s="22" t="s">
        <v>815</v>
      </c>
      <c r="D1172" s="22" t="s">
        <v>3853</v>
      </c>
      <c r="E1172" s="21">
        <v>17539</v>
      </c>
      <c r="F1172" s="22" t="s">
        <v>111</v>
      </c>
      <c r="G1172" s="22" t="s">
        <v>112</v>
      </c>
      <c r="H1172" s="22" t="s">
        <v>37</v>
      </c>
      <c r="I1172" s="21">
        <v>22</v>
      </c>
      <c r="J1172" s="21">
        <v>1</v>
      </c>
      <c r="K1172" s="22" t="s">
        <v>38</v>
      </c>
      <c r="L1172" s="22">
        <v>1</v>
      </c>
      <c r="M1172" s="22" t="s">
        <v>39</v>
      </c>
      <c r="N1172" s="23">
        <v>207003</v>
      </c>
      <c r="O1172" s="23">
        <v>159246</v>
      </c>
      <c r="P1172" s="23">
        <v>178079</v>
      </c>
      <c r="Q1172" s="23">
        <v>157130</v>
      </c>
      <c r="R1172" s="23">
        <v>127533</v>
      </c>
      <c r="S1172" s="23">
        <v>178452</v>
      </c>
      <c r="T1172" s="23">
        <v>212304</v>
      </c>
      <c r="U1172" s="23">
        <v>178745</v>
      </c>
      <c r="V1172" s="23">
        <v>185962</v>
      </c>
      <c r="W1172" s="23">
        <v>70</v>
      </c>
      <c r="X1172" s="23">
        <v>143844</v>
      </c>
      <c r="Y1172" s="23">
        <v>170737</v>
      </c>
      <c r="Z1172" s="23">
        <v>1899105</v>
      </c>
      <c r="AA1172" s="21">
        <v>2011</v>
      </c>
    </row>
    <row r="1173" spans="1:27" ht="15.75" customHeight="1" x14ac:dyDescent="0.3">
      <c r="A1173" s="21">
        <v>3297</v>
      </c>
      <c r="B1173" s="22" t="s">
        <v>32</v>
      </c>
      <c r="C1173" s="22" t="s">
        <v>815</v>
      </c>
      <c r="D1173" s="22" t="s">
        <v>3853</v>
      </c>
      <c r="E1173" s="21">
        <v>17539</v>
      </c>
      <c r="F1173" s="22" t="s">
        <v>111</v>
      </c>
      <c r="G1173" s="22" t="s">
        <v>112</v>
      </c>
      <c r="H1173" s="22" t="s">
        <v>37</v>
      </c>
      <c r="I1173" s="21">
        <v>22</v>
      </c>
      <c r="J1173" s="21">
        <v>1</v>
      </c>
      <c r="K1173" s="22" t="s">
        <v>38</v>
      </c>
      <c r="L1173" s="22">
        <v>2</v>
      </c>
      <c r="M1173" s="22" t="s">
        <v>39</v>
      </c>
      <c r="N1173" s="23">
        <v>156322</v>
      </c>
      <c r="O1173" s="23">
        <v>148594</v>
      </c>
      <c r="P1173" s="23">
        <v>183284</v>
      </c>
      <c r="Q1173" s="23">
        <v>89495</v>
      </c>
      <c r="R1173" s="23">
        <v>192213</v>
      </c>
      <c r="S1173" s="23">
        <v>198552</v>
      </c>
      <c r="T1173" s="23">
        <v>210647</v>
      </c>
      <c r="U1173" s="23">
        <v>191062</v>
      </c>
      <c r="V1173" s="23">
        <v>194794</v>
      </c>
      <c r="W1173" s="23">
        <v>185551</v>
      </c>
      <c r="X1173" s="23">
        <v>157641</v>
      </c>
      <c r="Y1173" s="23">
        <v>166484</v>
      </c>
      <c r="Z1173" s="23">
        <v>2074639</v>
      </c>
      <c r="AA1173" s="21">
        <v>2011</v>
      </c>
    </row>
    <row r="1174" spans="1:27" ht="15.75" customHeight="1" x14ac:dyDescent="0.3">
      <c r="A1174" s="21">
        <v>3298</v>
      </c>
      <c r="B1174" s="22" t="s">
        <v>32</v>
      </c>
      <c r="C1174" s="22" t="s">
        <v>816</v>
      </c>
      <c r="D1174" s="22" t="s">
        <v>817</v>
      </c>
      <c r="E1174" s="21">
        <v>17554</v>
      </c>
      <c r="F1174" s="22" t="s">
        <v>111</v>
      </c>
      <c r="G1174" s="22" t="s">
        <v>112</v>
      </c>
      <c r="H1174" s="22" t="s">
        <v>37</v>
      </c>
      <c r="I1174" s="21">
        <v>22</v>
      </c>
      <c r="J1174" s="21">
        <v>1</v>
      </c>
      <c r="K1174" s="22" t="s">
        <v>38</v>
      </c>
      <c r="L1174" s="22" t="s">
        <v>100</v>
      </c>
      <c r="M1174" s="22" t="s">
        <v>39</v>
      </c>
      <c r="N1174" s="23">
        <v>320334</v>
      </c>
      <c r="O1174" s="23">
        <v>276170</v>
      </c>
      <c r="P1174" s="23">
        <v>235473</v>
      </c>
      <c r="Q1174" s="23">
        <v>355951</v>
      </c>
      <c r="R1174" s="23">
        <v>386685</v>
      </c>
      <c r="S1174" s="23">
        <v>394007</v>
      </c>
      <c r="T1174" s="23">
        <v>337812</v>
      </c>
      <c r="U1174" s="23">
        <v>395419</v>
      </c>
      <c r="V1174" s="23">
        <v>36586</v>
      </c>
      <c r="W1174" s="23">
        <v>830</v>
      </c>
      <c r="X1174" s="23">
        <v>0</v>
      </c>
      <c r="Y1174" s="23">
        <v>0</v>
      </c>
      <c r="Z1174" s="23">
        <v>2739267</v>
      </c>
      <c r="AA1174" s="21">
        <v>2011</v>
      </c>
    </row>
    <row r="1175" spans="1:27" ht="15.75" customHeight="1" x14ac:dyDescent="0.3">
      <c r="A1175" s="21">
        <v>3317</v>
      </c>
      <c r="B1175" s="22" t="s">
        <v>32</v>
      </c>
      <c r="C1175" s="22" t="s">
        <v>3746</v>
      </c>
      <c r="D1175" s="22" t="s">
        <v>110</v>
      </c>
      <c r="E1175" s="21">
        <v>17543</v>
      </c>
      <c r="F1175" s="22" t="s">
        <v>111</v>
      </c>
      <c r="G1175" s="22" t="s">
        <v>112</v>
      </c>
      <c r="H1175" s="22" t="s">
        <v>37</v>
      </c>
      <c r="I1175" s="21">
        <v>22</v>
      </c>
      <c r="J1175" s="21">
        <v>1</v>
      </c>
      <c r="K1175" s="22" t="s">
        <v>38</v>
      </c>
      <c r="L1175" s="22">
        <v>1</v>
      </c>
      <c r="M1175" s="22" t="s">
        <v>39</v>
      </c>
      <c r="N1175" s="23">
        <v>20972</v>
      </c>
      <c r="O1175" s="23">
        <v>3645</v>
      </c>
      <c r="P1175" s="23">
        <v>0</v>
      </c>
      <c r="Q1175" s="23">
        <v>5403</v>
      </c>
      <c r="R1175" s="23">
        <v>6762</v>
      </c>
      <c r="S1175" s="23">
        <v>19948</v>
      </c>
      <c r="T1175" s="23">
        <v>31936</v>
      </c>
      <c r="U1175" s="23">
        <v>12654</v>
      </c>
      <c r="V1175" s="23">
        <v>0</v>
      </c>
      <c r="W1175" s="23">
        <v>0</v>
      </c>
      <c r="X1175" s="23">
        <v>0</v>
      </c>
      <c r="Y1175" s="23">
        <v>0</v>
      </c>
      <c r="Z1175" s="23">
        <v>101320</v>
      </c>
      <c r="AA1175" s="21">
        <v>2011</v>
      </c>
    </row>
    <row r="1176" spans="1:27" ht="15.75" customHeight="1" x14ac:dyDescent="0.3">
      <c r="A1176" s="21">
        <v>3317</v>
      </c>
      <c r="B1176" s="22" t="s">
        <v>32</v>
      </c>
      <c r="C1176" s="22" t="s">
        <v>3746</v>
      </c>
      <c r="D1176" s="22" t="s">
        <v>110</v>
      </c>
      <c r="E1176" s="21">
        <v>17543</v>
      </c>
      <c r="F1176" s="22" t="s">
        <v>111</v>
      </c>
      <c r="G1176" s="22" t="s">
        <v>112</v>
      </c>
      <c r="H1176" s="22" t="s">
        <v>37</v>
      </c>
      <c r="I1176" s="21">
        <v>22</v>
      </c>
      <c r="J1176" s="21">
        <v>1</v>
      </c>
      <c r="K1176" s="22" t="s">
        <v>38</v>
      </c>
      <c r="L1176" s="22">
        <v>2</v>
      </c>
      <c r="M1176" s="22" t="s">
        <v>39</v>
      </c>
      <c r="N1176" s="23">
        <v>20304</v>
      </c>
      <c r="O1176" s="23">
        <v>3863</v>
      </c>
      <c r="P1176" s="23">
        <v>0</v>
      </c>
      <c r="Q1176" s="23">
        <v>5133</v>
      </c>
      <c r="R1176" s="23">
        <v>7889</v>
      </c>
      <c r="S1176" s="23">
        <v>18876</v>
      </c>
      <c r="T1176" s="23">
        <v>34536</v>
      </c>
      <c r="U1176" s="23">
        <v>12330</v>
      </c>
      <c r="V1176" s="23">
        <v>0</v>
      </c>
      <c r="W1176" s="23">
        <v>0</v>
      </c>
      <c r="X1176" s="23">
        <v>0</v>
      </c>
      <c r="Y1176" s="23">
        <v>0</v>
      </c>
      <c r="Z1176" s="23">
        <v>102931</v>
      </c>
      <c r="AA1176" s="21">
        <v>2011</v>
      </c>
    </row>
    <row r="1177" spans="1:27" ht="15.75" customHeight="1" x14ac:dyDescent="0.3">
      <c r="A1177" s="21">
        <v>3319</v>
      </c>
      <c r="B1177" s="22" t="s">
        <v>32</v>
      </c>
      <c r="C1177" s="22" t="s">
        <v>3276</v>
      </c>
      <c r="D1177" s="22" t="s">
        <v>110</v>
      </c>
      <c r="E1177" s="21">
        <v>17543</v>
      </c>
      <c r="F1177" s="22" t="s">
        <v>111</v>
      </c>
      <c r="G1177" s="22" t="s">
        <v>112</v>
      </c>
      <c r="H1177" s="22" t="s">
        <v>37</v>
      </c>
      <c r="I1177" s="21">
        <v>22</v>
      </c>
      <c r="J1177" s="21">
        <v>1</v>
      </c>
      <c r="K1177" s="22" t="s">
        <v>38</v>
      </c>
      <c r="L1177" s="22">
        <v>1</v>
      </c>
      <c r="M1177" s="22" t="s">
        <v>39</v>
      </c>
      <c r="N1177" s="23">
        <v>654</v>
      </c>
      <c r="O1177" s="23">
        <v>0</v>
      </c>
      <c r="P1177" s="23">
        <v>0</v>
      </c>
      <c r="Q1177" s="23">
        <v>0</v>
      </c>
      <c r="R1177" s="23">
        <v>-19</v>
      </c>
      <c r="S1177" s="23">
        <v>0</v>
      </c>
      <c r="T1177" s="23">
        <v>-235</v>
      </c>
      <c r="U1177" s="23">
        <v>-6</v>
      </c>
      <c r="V1177" s="23">
        <v>-15</v>
      </c>
      <c r="W1177" s="23">
        <v>0</v>
      </c>
      <c r="X1177" s="23">
        <v>0</v>
      </c>
      <c r="Y1177" s="23">
        <v>0</v>
      </c>
      <c r="Z1177" s="23">
        <v>379</v>
      </c>
      <c r="AA1177" s="21">
        <v>2011</v>
      </c>
    </row>
    <row r="1178" spans="1:27" ht="15.75" customHeight="1" x14ac:dyDescent="0.3">
      <c r="A1178" s="21">
        <v>3319</v>
      </c>
      <c r="B1178" s="22" t="s">
        <v>32</v>
      </c>
      <c r="C1178" s="22" t="s">
        <v>3276</v>
      </c>
      <c r="D1178" s="22" t="s">
        <v>110</v>
      </c>
      <c r="E1178" s="21">
        <v>17543</v>
      </c>
      <c r="F1178" s="22" t="s">
        <v>111</v>
      </c>
      <c r="G1178" s="22" t="s">
        <v>112</v>
      </c>
      <c r="H1178" s="22" t="s">
        <v>37</v>
      </c>
      <c r="I1178" s="21">
        <v>22</v>
      </c>
      <c r="J1178" s="21">
        <v>1</v>
      </c>
      <c r="K1178" s="22" t="s">
        <v>38</v>
      </c>
      <c r="L1178" s="22">
        <v>2</v>
      </c>
      <c r="M1178" s="22" t="s">
        <v>39</v>
      </c>
      <c r="N1178" s="23">
        <v>988</v>
      </c>
      <c r="O1178" s="23">
        <v>-264</v>
      </c>
      <c r="P1178" s="23">
        <v>0</v>
      </c>
      <c r="Q1178" s="23">
        <v>-281</v>
      </c>
      <c r="R1178" s="23">
        <v>-267</v>
      </c>
      <c r="S1178" s="23">
        <v>0</v>
      </c>
      <c r="T1178" s="23">
        <v>-52</v>
      </c>
      <c r="U1178" s="23">
        <v>-304</v>
      </c>
      <c r="V1178" s="23">
        <v>-262</v>
      </c>
      <c r="W1178" s="23">
        <v>-286</v>
      </c>
      <c r="X1178" s="23">
        <v>-258</v>
      </c>
      <c r="Y1178" s="23">
        <v>-274</v>
      </c>
      <c r="Z1178" s="23">
        <v>-1260</v>
      </c>
      <c r="AA1178" s="21">
        <v>2011</v>
      </c>
    </row>
    <row r="1179" spans="1:27" ht="15.75" customHeight="1" x14ac:dyDescent="0.3">
      <c r="A1179" s="21">
        <v>3319</v>
      </c>
      <c r="B1179" s="22" t="s">
        <v>32</v>
      </c>
      <c r="C1179" s="22" t="s">
        <v>3276</v>
      </c>
      <c r="D1179" s="22" t="s">
        <v>110</v>
      </c>
      <c r="E1179" s="21">
        <v>17543</v>
      </c>
      <c r="F1179" s="22" t="s">
        <v>111</v>
      </c>
      <c r="G1179" s="22" t="s">
        <v>112</v>
      </c>
      <c r="H1179" s="22" t="s">
        <v>37</v>
      </c>
      <c r="I1179" s="21">
        <v>22</v>
      </c>
      <c r="J1179" s="21">
        <v>1</v>
      </c>
      <c r="K1179" s="22" t="s">
        <v>38</v>
      </c>
      <c r="L1179" s="22">
        <v>3</v>
      </c>
      <c r="M1179" s="22" t="s">
        <v>39</v>
      </c>
      <c r="N1179" s="23">
        <v>54561</v>
      </c>
      <c r="O1179" s="23">
        <v>16377</v>
      </c>
      <c r="P1179" s="23">
        <v>0</v>
      </c>
      <c r="Q1179" s="23">
        <v>-500</v>
      </c>
      <c r="R1179" s="23">
        <v>48532</v>
      </c>
      <c r="S1179" s="23">
        <v>23791</v>
      </c>
      <c r="T1179" s="23">
        <v>56636</v>
      </c>
      <c r="U1179" s="23">
        <v>20748</v>
      </c>
      <c r="V1179" s="23">
        <v>-541</v>
      </c>
      <c r="W1179" s="23">
        <v>-576</v>
      </c>
      <c r="X1179" s="23">
        <v>-490</v>
      </c>
      <c r="Y1179" s="23">
        <v>-688</v>
      </c>
      <c r="Z1179" s="23">
        <v>217850</v>
      </c>
      <c r="AA1179" s="21">
        <v>2011</v>
      </c>
    </row>
    <row r="1180" spans="1:27" ht="15.75" customHeight="1" x14ac:dyDescent="0.3">
      <c r="A1180" s="21">
        <v>3319</v>
      </c>
      <c r="B1180" s="22" t="s">
        <v>32</v>
      </c>
      <c r="C1180" s="22" t="s">
        <v>3276</v>
      </c>
      <c r="D1180" s="22" t="s">
        <v>110</v>
      </c>
      <c r="E1180" s="21">
        <v>17543</v>
      </c>
      <c r="F1180" s="22" t="s">
        <v>111</v>
      </c>
      <c r="G1180" s="22" t="s">
        <v>112</v>
      </c>
      <c r="H1180" s="22" t="s">
        <v>37</v>
      </c>
      <c r="I1180" s="21">
        <v>22</v>
      </c>
      <c r="J1180" s="21">
        <v>1</v>
      </c>
      <c r="K1180" s="22" t="s">
        <v>38</v>
      </c>
      <c r="L1180" s="22">
        <v>4</v>
      </c>
      <c r="M1180" s="22" t="s">
        <v>39</v>
      </c>
      <c r="N1180" s="23">
        <v>58044</v>
      </c>
      <c r="O1180" s="23">
        <v>1409</v>
      </c>
      <c r="P1180" s="23">
        <v>0</v>
      </c>
      <c r="Q1180" s="23">
        <v>-492</v>
      </c>
      <c r="R1180" s="23">
        <v>13403</v>
      </c>
      <c r="S1180" s="23">
        <v>59382</v>
      </c>
      <c r="T1180" s="23">
        <v>64764</v>
      </c>
      <c r="U1180" s="23">
        <v>26111</v>
      </c>
      <c r="V1180" s="23">
        <v>-533</v>
      </c>
      <c r="W1180" s="23">
        <v>-576</v>
      </c>
      <c r="X1180" s="23">
        <v>-487</v>
      </c>
      <c r="Y1180" s="23">
        <v>-665</v>
      </c>
      <c r="Z1180" s="23">
        <v>220360</v>
      </c>
      <c r="AA1180" s="21">
        <v>2011</v>
      </c>
    </row>
    <row r="1181" spans="1:27" ht="15.75" customHeight="1" x14ac:dyDescent="0.3">
      <c r="A1181" s="21">
        <v>3325</v>
      </c>
      <c r="B1181" s="22" t="s">
        <v>32</v>
      </c>
      <c r="C1181" s="22" t="s">
        <v>3464</v>
      </c>
      <c r="D1181" s="22" t="s">
        <v>3465</v>
      </c>
      <c r="E1181" s="21">
        <v>19545</v>
      </c>
      <c r="F1181" s="22" t="s">
        <v>997</v>
      </c>
      <c r="G1181" s="22" t="s">
        <v>67</v>
      </c>
      <c r="H1181" s="22" t="s">
        <v>81</v>
      </c>
      <c r="I1181" s="21">
        <v>22</v>
      </c>
      <c r="J1181" s="21">
        <v>1</v>
      </c>
      <c r="K1181" s="22" t="s">
        <v>38</v>
      </c>
      <c r="L1181" s="22" t="s">
        <v>100</v>
      </c>
      <c r="M1181" s="22" t="s">
        <v>39</v>
      </c>
      <c r="N1181" s="23">
        <v>13878</v>
      </c>
      <c r="O1181" s="23">
        <v>9415</v>
      </c>
      <c r="P1181" s="23">
        <v>10782</v>
      </c>
      <c r="Q1181" s="23">
        <v>10072</v>
      </c>
      <c r="R1181" s="23">
        <v>7893</v>
      </c>
      <c r="S1181" s="23">
        <v>10262</v>
      </c>
      <c r="T1181" s="23">
        <v>10517</v>
      </c>
      <c r="U1181" s="23">
        <v>10473</v>
      </c>
      <c r="V1181" s="23">
        <v>10832</v>
      </c>
      <c r="W1181" s="23">
        <v>11071</v>
      </c>
      <c r="X1181" s="23">
        <v>12410</v>
      </c>
      <c r="Y1181" s="23">
        <v>13826</v>
      </c>
      <c r="Z1181" s="23">
        <v>131431</v>
      </c>
      <c r="AA1181" s="21">
        <v>2011</v>
      </c>
    </row>
    <row r="1182" spans="1:27" ht="15.75" customHeight="1" x14ac:dyDescent="0.3">
      <c r="A1182" s="21">
        <v>3393</v>
      </c>
      <c r="B1182" s="22" t="s">
        <v>32</v>
      </c>
      <c r="C1182" s="22" t="s">
        <v>818</v>
      </c>
      <c r="D1182" s="22" t="s">
        <v>56</v>
      </c>
      <c r="E1182" s="21">
        <v>18642</v>
      </c>
      <c r="F1182" s="22" t="s">
        <v>819</v>
      </c>
      <c r="G1182" s="22" t="s">
        <v>36</v>
      </c>
      <c r="H1182" s="22" t="s">
        <v>37</v>
      </c>
      <c r="I1182" s="21">
        <v>22</v>
      </c>
      <c r="J1182" s="21">
        <v>1</v>
      </c>
      <c r="K1182" s="22" t="s">
        <v>38</v>
      </c>
      <c r="L1182" s="22">
        <v>1</v>
      </c>
      <c r="M1182" s="22" t="s">
        <v>39</v>
      </c>
      <c r="N1182" s="23">
        <v>133743</v>
      </c>
      <c r="O1182" s="23">
        <v>135054</v>
      </c>
      <c r="P1182" s="23">
        <v>127955</v>
      </c>
      <c r="Q1182" s="23">
        <v>156899</v>
      </c>
      <c r="R1182" s="23">
        <v>101595</v>
      </c>
      <c r="S1182" s="23">
        <v>154142</v>
      </c>
      <c r="T1182" s="23">
        <v>162277</v>
      </c>
      <c r="U1182" s="23">
        <v>117847</v>
      </c>
      <c r="V1182" s="23">
        <v>47789</v>
      </c>
      <c r="W1182" s="23">
        <v>141893</v>
      </c>
      <c r="X1182" s="23">
        <v>74114</v>
      </c>
      <c r="Y1182" s="23">
        <v>149598</v>
      </c>
      <c r="Z1182" s="23">
        <v>1502906</v>
      </c>
      <c r="AA1182" s="21">
        <v>2011</v>
      </c>
    </row>
    <row r="1183" spans="1:27" ht="15.75" customHeight="1" x14ac:dyDescent="0.3">
      <c r="A1183" s="21">
        <v>3393</v>
      </c>
      <c r="B1183" s="22" t="s">
        <v>32</v>
      </c>
      <c r="C1183" s="22" t="s">
        <v>818</v>
      </c>
      <c r="D1183" s="22" t="s">
        <v>56</v>
      </c>
      <c r="E1183" s="21">
        <v>18642</v>
      </c>
      <c r="F1183" s="22" t="s">
        <v>819</v>
      </c>
      <c r="G1183" s="22" t="s">
        <v>36</v>
      </c>
      <c r="H1183" s="22" t="s">
        <v>37</v>
      </c>
      <c r="I1183" s="21">
        <v>22</v>
      </c>
      <c r="J1183" s="21">
        <v>1</v>
      </c>
      <c r="K1183" s="22" t="s">
        <v>38</v>
      </c>
      <c r="L1183" s="22">
        <v>2</v>
      </c>
      <c r="M1183" s="22" t="s">
        <v>39</v>
      </c>
      <c r="N1183" s="23">
        <v>158980</v>
      </c>
      <c r="O1183" s="23">
        <v>140650</v>
      </c>
      <c r="P1183" s="23">
        <v>80864</v>
      </c>
      <c r="Q1183" s="23">
        <v>-907</v>
      </c>
      <c r="R1183" s="23">
        <v>120724</v>
      </c>
      <c r="S1183" s="23">
        <v>150399</v>
      </c>
      <c r="T1183" s="23">
        <v>134644</v>
      </c>
      <c r="U1183" s="23">
        <v>124832</v>
      </c>
      <c r="V1183" s="23">
        <v>152223</v>
      </c>
      <c r="W1183" s="23">
        <v>159931</v>
      </c>
      <c r="X1183" s="23">
        <v>117592</v>
      </c>
      <c r="Y1183" s="23">
        <v>136680</v>
      </c>
      <c r="Z1183" s="23">
        <v>1476612</v>
      </c>
      <c r="AA1183" s="21">
        <v>2011</v>
      </c>
    </row>
    <row r="1184" spans="1:27" ht="15.75" customHeight="1" x14ac:dyDescent="0.3">
      <c r="A1184" s="21">
        <v>3393</v>
      </c>
      <c r="B1184" s="22" t="s">
        <v>32</v>
      </c>
      <c r="C1184" s="22" t="s">
        <v>818</v>
      </c>
      <c r="D1184" s="22" t="s">
        <v>56</v>
      </c>
      <c r="E1184" s="21">
        <v>18642</v>
      </c>
      <c r="F1184" s="22" t="s">
        <v>819</v>
      </c>
      <c r="G1184" s="22" t="s">
        <v>36</v>
      </c>
      <c r="H1184" s="22" t="s">
        <v>37</v>
      </c>
      <c r="I1184" s="21">
        <v>22</v>
      </c>
      <c r="J1184" s="21">
        <v>1</v>
      </c>
      <c r="K1184" s="22" t="s">
        <v>38</v>
      </c>
      <c r="L1184" s="22">
        <v>3</v>
      </c>
      <c r="M1184" s="22" t="s">
        <v>39</v>
      </c>
      <c r="N1184" s="23">
        <v>157323</v>
      </c>
      <c r="O1184" s="23">
        <v>102704</v>
      </c>
      <c r="P1184" s="23">
        <v>155537</v>
      </c>
      <c r="Q1184" s="23">
        <v>155322</v>
      </c>
      <c r="R1184" s="23">
        <v>150780</v>
      </c>
      <c r="S1184" s="23">
        <v>117744</v>
      </c>
      <c r="T1184" s="23">
        <v>165832</v>
      </c>
      <c r="U1184" s="23">
        <v>163610</v>
      </c>
      <c r="V1184" s="23">
        <v>115947</v>
      </c>
      <c r="W1184" s="23">
        <v>154231</v>
      </c>
      <c r="X1184" s="23">
        <v>140488</v>
      </c>
      <c r="Y1184" s="23">
        <v>93497</v>
      </c>
      <c r="Z1184" s="23">
        <v>1673015</v>
      </c>
      <c r="AA1184" s="21">
        <v>2011</v>
      </c>
    </row>
    <row r="1185" spans="1:27" ht="15.75" customHeight="1" x14ac:dyDescent="0.3">
      <c r="A1185" s="21">
        <v>3396</v>
      </c>
      <c r="B1185" s="22" t="s">
        <v>32</v>
      </c>
      <c r="C1185" s="22" t="s">
        <v>820</v>
      </c>
      <c r="D1185" s="22" t="s">
        <v>56</v>
      </c>
      <c r="E1185" s="21">
        <v>18642</v>
      </c>
      <c r="F1185" s="22" t="s">
        <v>819</v>
      </c>
      <c r="G1185" s="22" t="s">
        <v>36</v>
      </c>
      <c r="H1185" s="22" t="s">
        <v>37</v>
      </c>
      <c r="I1185" s="21">
        <v>22</v>
      </c>
      <c r="J1185" s="21">
        <v>1</v>
      </c>
      <c r="K1185" s="22" t="s">
        <v>38</v>
      </c>
      <c r="L1185" s="22">
        <v>1</v>
      </c>
      <c r="M1185" s="22" t="s">
        <v>39</v>
      </c>
      <c r="N1185" s="23">
        <v>388736</v>
      </c>
      <c r="O1185" s="23">
        <v>-5612</v>
      </c>
      <c r="P1185" s="23">
        <v>-4609</v>
      </c>
      <c r="Q1185" s="23">
        <v>-3592</v>
      </c>
      <c r="R1185" s="23">
        <v>379846</v>
      </c>
      <c r="S1185" s="23">
        <v>584325</v>
      </c>
      <c r="T1185" s="23">
        <v>594254</v>
      </c>
      <c r="U1185" s="23">
        <v>455643</v>
      </c>
      <c r="V1185" s="23">
        <v>390775</v>
      </c>
      <c r="W1185" s="23">
        <v>0</v>
      </c>
      <c r="X1185" s="23">
        <v>-3906</v>
      </c>
      <c r="Y1185" s="23">
        <v>-3999</v>
      </c>
      <c r="Z1185" s="23">
        <v>2771861</v>
      </c>
      <c r="AA1185" s="21">
        <v>2011</v>
      </c>
    </row>
    <row r="1186" spans="1:27" ht="15.75" customHeight="1" x14ac:dyDescent="0.3">
      <c r="A1186" s="21">
        <v>3399</v>
      </c>
      <c r="B1186" s="22" t="s">
        <v>32</v>
      </c>
      <c r="C1186" s="22" t="s">
        <v>3854</v>
      </c>
      <c r="D1186" s="22" t="s">
        <v>56</v>
      </c>
      <c r="E1186" s="21">
        <v>18642</v>
      </c>
      <c r="F1186" s="22" t="s">
        <v>819</v>
      </c>
      <c r="G1186" s="22" t="s">
        <v>36</v>
      </c>
      <c r="H1186" s="22" t="s">
        <v>37</v>
      </c>
      <c r="I1186" s="21">
        <v>22</v>
      </c>
      <c r="J1186" s="21">
        <v>1</v>
      </c>
      <c r="K1186" s="22" t="s">
        <v>38</v>
      </c>
      <c r="L1186" s="22">
        <v>1</v>
      </c>
      <c r="M1186" s="22" t="s">
        <v>39</v>
      </c>
      <c r="N1186" s="23">
        <v>723595</v>
      </c>
      <c r="O1186" s="23">
        <v>539634</v>
      </c>
      <c r="P1186" s="23">
        <v>723775</v>
      </c>
      <c r="Q1186" s="23">
        <v>601751</v>
      </c>
      <c r="R1186" s="23">
        <v>477019</v>
      </c>
      <c r="S1186" s="23">
        <v>502585</v>
      </c>
      <c r="T1186" s="23">
        <v>713773</v>
      </c>
      <c r="U1186" s="23">
        <v>731619</v>
      </c>
      <c r="V1186" s="23">
        <v>697154</v>
      </c>
      <c r="W1186" s="23">
        <v>130610</v>
      </c>
      <c r="X1186" s="23">
        <v>-720</v>
      </c>
      <c r="Y1186" s="23">
        <v>-5479</v>
      </c>
      <c r="Z1186" s="23">
        <v>5835316</v>
      </c>
      <c r="AA1186" s="21">
        <v>2011</v>
      </c>
    </row>
    <row r="1187" spans="1:27" ht="15.75" customHeight="1" x14ac:dyDescent="0.3">
      <c r="A1187" s="21">
        <v>3399</v>
      </c>
      <c r="B1187" s="22" t="s">
        <v>32</v>
      </c>
      <c r="C1187" s="22" t="s">
        <v>3854</v>
      </c>
      <c r="D1187" s="22" t="s">
        <v>56</v>
      </c>
      <c r="E1187" s="21">
        <v>18642</v>
      </c>
      <c r="F1187" s="22" t="s">
        <v>819</v>
      </c>
      <c r="G1187" s="22" t="s">
        <v>36</v>
      </c>
      <c r="H1187" s="22" t="s">
        <v>37</v>
      </c>
      <c r="I1187" s="21">
        <v>22</v>
      </c>
      <c r="J1187" s="21">
        <v>1</v>
      </c>
      <c r="K1187" s="22" t="s">
        <v>38</v>
      </c>
      <c r="L1187" s="22">
        <v>2</v>
      </c>
      <c r="M1187" s="22" t="s">
        <v>39</v>
      </c>
      <c r="N1187" s="23">
        <v>690388</v>
      </c>
      <c r="O1187" s="23">
        <v>544277</v>
      </c>
      <c r="P1187" s="23">
        <v>736485</v>
      </c>
      <c r="Q1187" s="23">
        <v>495507</v>
      </c>
      <c r="R1187" s="23">
        <v>537185</v>
      </c>
      <c r="S1187" s="23">
        <v>724724</v>
      </c>
      <c r="T1187" s="23">
        <v>108663</v>
      </c>
      <c r="U1187" s="23">
        <v>746106</v>
      </c>
      <c r="V1187" s="23">
        <v>748805</v>
      </c>
      <c r="W1187" s="23">
        <v>654766</v>
      </c>
      <c r="X1187" s="23">
        <v>742183</v>
      </c>
      <c r="Y1187" s="23">
        <v>357096</v>
      </c>
      <c r="Z1187" s="23">
        <v>7086185</v>
      </c>
      <c r="AA1187" s="21">
        <v>2011</v>
      </c>
    </row>
    <row r="1188" spans="1:27" ht="15.75" customHeight="1" x14ac:dyDescent="0.3">
      <c r="A1188" s="21">
        <v>3403</v>
      </c>
      <c r="B1188" s="22" t="s">
        <v>32</v>
      </c>
      <c r="C1188" s="22" t="s">
        <v>3855</v>
      </c>
      <c r="D1188" s="22" t="s">
        <v>56</v>
      </c>
      <c r="E1188" s="21">
        <v>18642</v>
      </c>
      <c r="F1188" s="22" t="s">
        <v>819</v>
      </c>
      <c r="G1188" s="22" t="s">
        <v>36</v>
      </c>
      <c r="H1188" s="22" t="s">
        <v>37</v>
      </c>
      <c r="I1188" s="21">
        <v>22</v>
      </c>
      <c r="J1188" s="21">
        <v>1</v>
      </c>
      <c r="K1188" s="22" t="s">
        <v>38</v>
      </c>
      <c r="L1188" s="22">
        <v>1</v>
      </c>
      <c r="M1188" s="22" t="s">
        <v>39</v>
      </c>
      <c r="N1188" s="23">
        <v>159763</v>
      </c>
      <c r="O1188" s="23">
        <v>138789</v>
      </c>
      <c r="P1188" s="23">
        <v>152302</v>
      </c>
      <c r="Q1188" s="23">
        <v>146185</v>
      </c>
      <c r="R1188" s="23">
        <v>137543</v>
      </c>
      <c r="S1188" s="23">
        <v>154804</v>
      </c>
      <c r="T1188" s="23">
        <v>152722</v>
      </c>
      <c r="U1188" s="23">
        <v>129723</v>
      </c>
      <c r="V1188" s="23">
        <v>139182</v>
      </c>
      <c r="W1188" s="23">
        <v>130580</v>
      </c>
      <c r="X1188" s="23">
        <v>140147</v>
      </c>
      <c r="Y1188" s="23">
        <v>137973</v>
      </c>
      <c r="Z1188" s="23">
        <v>1719713</v>
      </c>
      <c r="AA1188" s="21">
        <v>2011</v>
      </c>
    </row>
    <row r="1189" spans="1:27" ht="15.75" customHeight="1" x14ac:dyDescent="0.3">
      <c r="A1189" s="21">
        <v>3403</v>
      </c>
      <c r="B1189" s="22" t="s">
        <v>32</v>
      </c>
      <c r="C1189" s="22" t="s">
        <v>3855</v>
      </c>
      <c r="D1189" s="22" t="s">
        <v>56</v>
      </c>
      <c r="E1189" s="21">
        <v>18642</v>
      </c>
      <c r="F1189" s="22" t="s">
        <v>819</v>
      </c>
      <c r="G1189" s="22" t="s">
        <v>36</v>
      </c>
      <c r="H1189" s="22" t="s">
        <v>37</v>
      </c>
      <c r="I1189" s="21">
        <v>22</v>
      </c>
      <c r="J1189" s="21">
        <v>1</v>
      </c>
      <c r="K1189" s="22" t="s">
        <v>38</v>
      </c>
      <c r="L1189" s="22">
        <v>2</v>
      </c>
      <c r="M1189" s="22" t="s">
        <v>39</v>
      </c>
      <c r="N1189" s="23">
        <v>142042</v>
      </c>
      <c r="O1189" s="23">
        <v>141664</v>
      </c>
      <c r="P1189" s="23">
        <v>140065</v>
      </c>
      <c r="Q1189" s="23">
        <v>148997</v>
      </c>
      <c r="R1189" s="23">
        <v>154265</v>
      </c>
      <c r="S1189" s="23">
        <v>142397</v>
      </c>
      <c r="T1189" s="23">
        <v>139833</v>
      </c>
      <c r="U1189" s="23">
        <v>132251</v>
      </c>
      <c r="V1189" s="23">
        <v>101347</v>
      </c>
      <c r="W1189" s="23">
        <v>151424</v>
      </c>
      <c r="X1189" s="23">
        <v>144884</v>
      </c>
      <c r="Y1189" s="23">
        <v>117031</v>
      </c>
      <c r="Z1189" s="23">
        <v>1656200</v>
      </c>
      <c r="AA1189" s="21">
        <v>2011</v>
      </c>
    </row>
    <row r="1190" spans="1:27" ht="15.75" customHeight="1" x14ac:dyDescent="0.3">
      <c r="A1190" s="21">
        <v>3403</v>
      </c>
      <c r="B1190" s="22" t="s">
        <v>32</v>
      </c>
      <c r="C1190" s="22" t="s">
        <v>3855</v>
      </c>
      <c r="D1190" s="22" t="s">
        <v>56</v>
      </c>
      <c r="E1190" s="21">
        <v>18642</v>
      </c>
      <c r="F1190" s="22" t="s">
        <v>819</v>
      </c>
      <c r="G1190" s="22" t="s">
        <v>36</v>
      </c>
      <c r="H1190" s="22" t="s">
        <v>37</v>
      </c>
      <c r="I1190" s="21">
        <v>22</v>
      </c>
      <c r="J1190" s="21">
        <v>1</v>
      </c>
      <c r="K1190" s="22" t="s">
        <v>38</v>
      </c>
      <c r="L1190" s="22">
        <v>3</v>
      </c>
      <c r="M1190" s="22" t="s">
        <v>39</v>
      </c>
      <c r="N1190" s="23">
        <v>184537</v>
      </c>
      <c r="O1190" s="23">
        <v>156526</v>
      </c>
      <c r="P1190" s="23">
        <v>171930</v>
      </c>
      <c r="Q1190" s="23">
        <v>169081</v>
      </c>
      <c r="R1190" s="23">
        <v>126085</v>
      </c>
      <c r="S1190" s="23">
        <v>167595</v>
      </c>
      <c r="T1190" s="23">
        <v>169178</v>
      </c>
      <c r="U1190" s="23">
        <v>144145</v>
      </c>
      <c r="V1190" s="23">
        <v>160502</v>
      </c>
      <c r="W1190" s="23">
        <v>177191</v>
      </c>
      <c r="X1190" s="23">
        <v>157556</v>
      </c>
      <c r="Y1190" s="23">
        <v>165616</v>
      </c>
      <c r="Z1190" s="23">
        <v>1949942</v>
      </c>
      <c r="AA1190" s="21">
        <v>2011</v>
      </c>
    </row>
    <row r="1191" spans="1:27" ht="15.75" customHeight="1" x14ac:dyDescent="0.3">
      <c r="A1191" s="21">
        <v>3403</v>
      </c>
      <c r="B1191" s="22" t="s">
        <v>32</v>
      </c>
      <c r="C1191" s="22" t="s">
        <v>3855</v>
      </c>
      <c r="D1191" s="22" t="s">
        <v>56</v>
      </c>
      <c r="E1191" s="21">
        <v>18642</v>
      </c>
      <c r="F1191" s="22" t="s">
        <v>819</v>
      </c>
      <c r="G1191" s="22" t="s">
        <v>36</v>
      </c>
      <c r="H1191" s="22" t="s">
        <v>37</v>
      </c>
      <c r="I1191" s="21">
        <v>22</v>
      </c>
      <c r="J1191" s="21">
        <v>1</v>
      </c>
      <c r="K1191" s="22" t="s">
        <v>38</v>
      </c>
      <c r="L1191" s="22">
        <v>4</v>
      </c>
      <c r="M1191" s="22" t="s">
        <v>39</v>
      </c>
      <c r="N1191" s="23">
        <v>187685</v>
      </c>
      <c r="O1191" s="23">
        <v>161392</v>
      </c>
      <c r="P1191" s="23">
        <v>177498</v>
      </c>
      <c r="Q1191" s="23">
        <v>171455</v>
      </c>
      <c r="R1191" s="23">
        <v>152233</v>
      </c>
      <c r="S1191" s="23">
        <v>119332</v>
      </c>
      <c r="T1191" s="23">
        <v>172041</v>
      </c>
      <c r="U1191" s="23">
        <v>153909</v>
      </c>
      <c r="V1191" s="23">
        <v>154345</v>
      </c>
      <c r="W1191" s="23">
        <v>177704</v>
      </c>
      <c r="X1191" s="23">
        <v>163370</v>
      </c>
      <c r="Y1191" s="23">
        <v>169037</v>
      </c>
      <c r="Z1191" s="23">
        <v>1960001</v>
      </c>
      <c r="AA1191" s="21">
        <v>2011</v>
      </c>
    </row>
    <row r="1192" spans="1:27" ht="15.75" customHeight="1" x14ac:dyDescent="0.3">
      <c r="A1192" s="21">
        <v>3405</v>
      </c>
      <c r="B1192" s="22" t="s">
        <v>32</v>
      </c>
      <c r="C1192" s="22" t="s">
        <v>823</v>
      </c>
      <c r="D1192" s="22" t="s">
        <v>56</v>
      </c>
      <c r="E1192" s="21">
        <v>18642</v>
      </c>
      <c r="F1192" s="22" t="s">
        <v>819</v>
      </c>
      <c r="G1192" s="22" t="s">
        <v>36</v>
      </c>
      <c r="H1192" s="22" t="s">
        <v>37</v>
      </c>
      <c r="I1192" s="21">
        <v>22</v>
      </c>
      <c r="J1192" s="21">
        <v>1</v>
      </c>
      <c r="K1192" s="22" t="s">
        <v>38</v>
      </c>
      <c r="L1192" s="22">
        <v>1</v>
      </c>
      <c r="M1192" s="22" t="s">
        <v>39</v>
      </c>
      <c r="N1192" s="23">
        <v>94791</v>
      </c>
      <c r="O1192" s="23">
        <v>53352</v>
      </c>
      <c r="P1192" s="23">
        <v>93761</v>
      </c>
      <c r="Q1192" s="23">
        <v>94680</v>
      </c>
      <c r="R1192" s="23">
        <v>99332</v>
      </c>
      <c r="S1192" s="23">
        <v>80990</v>
      </c>
      <c r="T1192" s="23">
        <v>78293</v>
      </c>
      <c r="U1192" s="23">
        <v>61772</v>
      </c>
      <c r="V1192" s="23">
        <v>-704</v>
      </c>
      <c r="W1192" s="23">
        <v>-789</v>
      </c>
      <c r="X1192" s="23">
        <v>-109</v>
      </c>
      <c r="Y1192" s="23">
        <v>-658</v>
      </c>
      <c r="Z1192" s="23">
        <v>654711</v>
      </c>
      <c r="AA1192" s="21">
        <v>2011</v>
      </c>
    </row>
    <row r="1193" spans="1:27" ht="15.75" customHeight="1" x14ac:dyDescent="0.3">
      <c r="A1193" s="21">
        <v>3405</v>
      </c>
      <c r="B1193" s="22" t="s">
        <v>32</v>
      </c>
      <c r="C1193" s="22" t="s">
        <v>823</v>
      </c>
      <c r="D1193" s="22" t="s">
        <v>56</v>
      </c>
      <c r="E1193" s="21">
        <v>18642</v>
      </c>
      <c r="F1193" s="22" t="s">
        <v>819</v>
      </c>
      <c r="G1193" s="22" t="s">
        <v>36</v>
      </c>
      <c r="H1193" s="22" t="s">
        <v>37</v>
      </c>
      <c r="I1193" s="21">
        <v>22</v>
      </c>
      <c r="J1193" s="21">
        <v>1</v>
      </c>
      <c r="K1193" s="22" t="s">
        <v>38</v>
      </c>
      <c r="L1193" s="22">
        <v>2</v>
      </c>
      <c r="M1193" s="22" t="s">
        <v>39</v>
      </c>
      <c r="N1193" s="23">
        <v>95385</v>
      </c>
      <c r="O1193" s="23">
        <v>67460</v>
      </c>
      <c r="P1193" s="23">
        <v>13844</v>
      </c>
      <c r="Q1193" s="23">
        <v>7241</v>
      </c>
      <c r="R1193" s="23">
        <v>98797</v>
      </c>
      <c r="S1193" s="23">
        <v>91635</v>
      </c>
      <c r="T1193" s="23">
        <v>96181</v>
      </c>
      <c r="U1193" s="23">
        <v>94676</v>
      </c>
      <c r="V1193" s="23">
        <v>9829</v>
      </c>
      <c r="W1193" s="23">
        <v>-686</v>
      </c>
      <c r="X1193" s="23">
        <v>44602</v>
      </c>
      <c r="Y1193" s="23">
        <v>13727</v>
      </c>
      <c r="Z1193" s="23">
        <v>632691</v>
      </c>
      <c r="AA1193" s="21">
        <v>2011</v>
      </c>
    </row>
    <row r="1194" spans="1:27" ht="15.75" customHeight="1" x14ac:dyDescent="0.3">
      <c r="A1194" s="21">
        <v>3405</v>
      </c>
      <c r="B1194" s="22" t="s">
        <v>32</v>
      </c>
      <c r="C1194" s="22" t="s">
        <v>823</v>
      </c>
      <c r="D1194" s="22" t="s">
        <v>56</v>
      </c>
      <c r="E1194" s="21">
        <v>18642</v>
      </c>
      <c r="F1194" s="22" t="s">
        <v>819</v>
      </c>
      <c r="G1194" s="22" t="s">
        <v>36</v>
      </c>
      <c r="H1194" s="22" t="s">
        <v>37</v>
      </c>
      <c r="I1194" s="21">
        <v>22</v>
      </c>
      <c r="J1194" s="21">
        <v>1</v>
      </c>
      <c r="K1194" s="22" t="s">
        <v>38</v>
      </c>
      <c r="L1194" s="22">
        <v>3</v>
      </c>
      <c r="M1194" s="22" t="s">
        <v>39</v>
      </c>
      <c r="N1194" s="23">
        <v>94641</v>
      </c>
      <c r="O1194" s="23">
        <v>50982</v>
      </c>
      <c r="P1194" s="23">
        <v>12479</v>
      </c>
      <c r="Q1194" s="23">
        <v>94943</v>
      </c>
      <c r="R1194" s="23">
        <v>99361</v>
      </c>
      <c r="S1194" s="23">
        <v>83157</v>
      </c>
      <c r="T1194" s="23">
        <v>75086</v>
      </c>
      <c r="U1194" s="23">
        <v>40949</v>
      </c>
      <c r="V1194" s="23">
        <v>-731</v>
      </c>
      <c r="W1194" s="23">
        <v>-779</v>
      </c>
      <c r="X1194" s="23">
        <v>41506</v>
      </c>
      <c r="Y1194" s="23">
        <v>-678</v>
      </c>
      <c r="Z1194" s="23">
        <v>590916</v>
      </c>
      <c r="AA1194" s="21">
        <v>2011</v>
      </c>
    </row>
    <row r="1195" spans="1:27" ht="15.75" customHeight="1" x14ac:dyDescent="0.3">
      <c r="A1195" s="21">
        <v>3405</v>
      </c>
      <c r="B1195" s="22" t="s">
        <v>32</v>
      </c>
      <c r="C1195" s="22" t="s">
        <v>823</v>
      </c>
      <c r="D1195" s="22" t="s">
        <v>56</v>
      </c>
      <c r="E1195" s="21">
        <v>18642</v>
      </c>
      <c r="F1195" s="22" t="s">
        <v>819</v>
      </c>
      <c r="G1195" s="22" t="s">
        <v>36</v>
      </c>
      <c r="H1195" s="22" t="s">
        <v>37</v>
      </c>
      <c r="I1195" s="21">
        <v>22</v>
      </c>
      <c r="J1195" s="21">
        <v>1</v>
      </c>
      <c r="K1195" s="22" t="s">
        <v>38</v>
      </c>
      <c r="L1195" s="22">
        <v>4</v>
      </c>
      <c r="M1195" s="22" t="s">
        <v>39</v>
      </c>
      <c r="N1195" s="23">
        <v>90964</v>
      </c>
      <c r="O1195" s="23">
        <v>52969</v>
      </c>
      <c r="P1195" s="23">
        <v>15510</v>
      </c>
      <c r="Q1195" s="23">
        <v>95048</v>
      </c>
      <c r="R1195" s="23">
        <v>93156</v>
      </c>
      <c r="S1195" s="23">
        <v>91483</v>
      </c>
      <c r="T1195" s="23">
        <v>85573</v>
      </c>
      <c r="U1195" s="23">
        <v>59130</v>
      </c>
      <c r="V1195" s="23">
        <v>-691</v>
      </c>
      <c r="W1195" s="23">
        <v>-717</v>
      </c>
      <c r="X1195" s="23">
        <v>49022</v>
      </c>
      <c r="Y1195" s="23">
        <v>4634</v>
      </c>
      <c r="Z1195" s="23">
        <v>636081</v>
      </c>
      <c r="AA1195" s="21">
        <v>2011</v>
      </c>
    </row>
    <row r="1196" spans="1:27" ht="15.75" customHeight="1" x14ac:dyDescent="0.3">
      <c r="A1196" s="21">
        <v>3406</v>
      </c>
      <c r="B1196" s="22" t="s">
        <v>32</v>
      </c>
      <c r="C1196" s="22" t="s">
        <v>824</v>
      </c>
      <c r="D1196" s="22" t="s">
        <v>56</v>
      </c>
      <c r="E1196" s="21">
        <v>18642</v>
      </c>
      <c r="F1196" s="22" t="s">
        <v>819</v>
      </c>
      <c r="G1196" s="22" t="s">
        <v>36</v>
      </c>
      <c r="H1196" s="22" t="s">
        <v>37</v>
      </c>
      <c r="I1196" s="21">
        <v>22</v>
      </c>
      <c r="J1196" s="21">
        <v>1</v>
      </c>
      <c r="K1196" s="22" t="s">
        <v>38</v>
      </c>
      <c r="L1196" s="22">
        <v>1</v>
      </c>
      <c r="M1196" s="22" t="s">
        <v>39</v>
      </c>
      <c r="N1196" s="23">
        <v>46923</v>
      </c>
      <c r="O1196" s="23">
        <v>43355</v>
      </c>
      <c r="P1196" s="23">
        <v>46474</v>
      </c>
      <c r="Q1196" s="23">
        <v>47054</v>
      </c>
      <c r="R1196" s="23">
        <v>47033</v>
      </c>
      <c r="S1196" s="23">
        <v>16047</v>
      </c>
      <c r="T1196" s="23">
        <v>17877</v>
      </c>
      <c r="U1196" s="23">
        <v>51689</v>
      </c>
      <c r="V1196" s="23">
        <v>30817</v>
      </c>
      <c r="W1196" s="23">
        <v>-337</v>
      </c>
      <c r="X1196" s="23">
        <v>109</v>
      </c>
      <c r="Y1196" s="23">
        <v>20760</v>
      </c>
      <c r="Z1196" s="23">
        <v>367801</v>
      </c>
      <c r="AA1196" s="21">
        <v>2011</v>
      </c>
    </row>
    <row r="1197" spans="1:27" ht="15.75" customHeight="1" x14ac:dyDescent="0.3">
      <c r="A1197" s="21">
        <v>3406</v>
      </c>
      <c r="B1197" s="22" t="s">
        <v>32</v>
      </c>
      <c r="C1197" s="22" t="s">
        <v>824</v>
      </c>
      <c r="D1197" s="22" t="s">
        <v>56</v>
      </c>
      <c r="E1197" s="21">
        <v>18642</v>
      </c>
      <c r="F1197" s="22" t="s">
        <v>819</v>
      </c>
      <c r="G1197" s="22" t="s">
        <v>36</v>
      </c>
      <c r="H1197" s="22" t="s">
        <v>37</v>
      </c>
      <c r="I1197" s="21">
        <v>22</v>
      </c>
      <c r="J1197" s="21">
        <v>1</v>
      </c>
      <c r="K1197" s="22" t="s">
        <v>38</v>
      </c>
      <c r="L1197" s="22">
        <v>10</v>
      </c>
      <c r="M1197" s="22" t="s">
        <v>39</v>
      </c>
      <c r="N1197" s="23">
        <v>75606</v>
      </c>
      <c r="O1197" s="23">
        <v>66403</v>
      </c>
      <c r="P1197" s="23">
        <v>20599</v>
      </c>
      <c r="Q1197" s="23">
        <v>69927</v>
      </c>
      <c r="R1197" s="23">
        <v>74177</v>
      </c>
      <c r="S1197" s="23">
        <v>57816</v>
      </c>
      <c r="T1197" s="23">
        <v>65169</v>
      </c>
      <c r="U1197" s="23">
        <v>74838</v>
      </c>
      <c r="V1197" s="23">
        <v>31306</v>
      </c>
      <c r="W1197" s="23">
        <v>2726</v>
      </c>
      <c r="X1197" s="23">
        <v>-164</v>
      </c>
      <c r="Y1197" s="23">
        <v>42642</v>
      </c>
      <c r="Z1197" s="23">
        <v>581045</v>
      </c>
      <c r="AA1197" s="21">
        <v>2011</v>
      </c>
    </row>
    <row r="1198" spans="1:27" ht="15.75" customHeight="1" x14ac:dyDescent="0.3">
      <c r="A1198" s="21">
        <v>3406</v>
      </c>
      <c r="B1198" s="22" t="s">
        <v>32</v>
      </c>
      <c r="C1198" s="22" t="s">
        <v>824</v>
      </c>
      <c r="D1198" s="22" t="s">
        <v>56</v>
      </c>
      <c r="E1198" s="21">
        <v>18642</v>
      </c>
      <c r="F1198" s="22" t="s">
        <v>819</v>
      </c>
      <c r="G1198" s="22" t="s">
        <v>36</v>
      </c>
      <c r="H1198" s="22" t="s">
        <v>37</v>
      </c>
      <c r="I1198" s="21">
        <v>22</v>
      </c>
      <c r="J1198" s="21">
        <v>1</v>
      </c>
      <c r="K1198" s="22" t="s">
        <v>38</v>
      </c>
      <c r="L1198" s="22">
        <v>2</v>
      </c>
      <c r="M1198" s="22" t="s">
        <v>39</v>
      </c>
      <c r="N1198" s="23">
        <v>54405</v>
      </c>
      <c r="O1198" s="23">
        <v>44206</v>
      </c>
      <c r="P1198" s="23">
        <v>31780</v>
      </c>
      <c r="Q1198" s="23">
        <v>24847</v>
      </c>
      <c r="R1198" s="23">
        <v>45545</v>
      </c>
      <c r="S1198" s="23">
        <v>36531</v>
      </c>
      <c r="T1198" s="23">
        <v>45780</v>
      </c>
      <c r="U1198" s="23">
        <v>50606</v>
      </c>
      <c r="V1198" s="23">
        <v>44743</v>
      </c>
      <c r="W1198" s="23">
        <v>44316</v>
      </c>
      <c r="X1198" s="23">
        <v>44602</v>
      </c>
      <c r="Y1198" s="23">
        <v>42303</v>
      </c>
      <c r="Z1198" s="23">
        <v>509664</v>
      </c>
      <c r="AA1198" s="21">
        <v>2011</v>
      </c>
    </row>
    <row r="1199" spans="1:27" ht="15.75" customHeight="1" x14ac:dyDescent="0.3">
      <c r="A1199" s="21">
        <v>3406</v>
      </c>
      <c r="B1199" s="22" t="s">
        <v>32</v>
      </c>
      <c r="C1199" s="22" t="s">
        <v>824</v>
      </c>
      <c r="D1199" s="22" t="s">
        <v>56</v>
      </c>
      <c r="E1199" s="21">
        <v>18642</v>
      </c>
      <c r="F1199" s="22" t="s">
        <v>819</v>
      </c>
      <c r="G1199" s="22" t="s">
        <v>36</v>
      </c>
      <c r="H1199" s="22" t="s">
        <v>37</v>
      </c>
      <c r="I1199" s="21">
        <v>22</v>
      </c>
      <c r="J1199" s="21">
        <v>1</v>
      </c>
      <c r="K1199" s="22" t="s">
        <v>38</v>
      </c>
      <c r="L1199" s="22">
        <v>3</v>
      </c>
      <c r="M1199" s="22" t="s">
        <v>39</v>
      </c>
      <c r="N1199" s="23">
        <v>50743</v>
      </c>
      <c r="O1199" s="23">
        <v>43860</v>
      </c>
      <c r="P1199" s="23">
        <v>47045</v>
      </c>
      <c r="Q1199" s="23">
        <v>44292</v>
      </c>
      <c r="R1199" s="23">
        <v>43489</v>
      </c>
      <c r="S1199" s="23">
        <v>37816</v>
      </c>
      <c r="T1199" s="23">
        <v>44842</v>
      </c>
      <c r="U1199" s="23">
        <v>49173</v>
      </c>
      <c r="V1199" s="23">
        <v>43790</v>
      </c>
      <c r="W1199" s="23">
        <v>44527</v>
      </c>
      <c r="X1199" s="23">
        <v>41506</v>
      </c>
      <c r="Y1199" s="23">
        <v>28022</v>
      </c>
      <c r="Z1199" s="23">
        <v>519105</v>
      </c>
      <c r="AA1199" s="21">
        <v>2011</v>
      </c>
    </row>
    <row r="1200" spans="1:27" ht="15.75" customHeight="1" x14ac:dyDescent="0.3">
      <c r="A1200" s="21">
        <v>3406</v>
      </c>
      <c r="B1200" s="22" t="s">
        <v>32</v>
      </c>
      <c r="C1200" s="22" t="s">
        <v>824</v>
      </c>
      <c r="D1200" s="22" t="s">
        <v>56</v>
      </c>
      <c r="E1200" s="21">
        <v>18642</v>
      </c>
      <c r="F1200" s="22" t="s">
        <v>819</v>
      </c>
      <c r="G1200" s="22" t="s">
        <v>36</v>
      </c>
      <c r="H1200" s="22" t="s">
        <v>37</v>
      </c>
      <c r="I1200" s="21">
        <v>22</v>
      </c>
      <c r="J1200" s="21">
        <v>1</v>
      </c>
      <c r="K1200" s="22" t="s">
        <v>38</v>
      </c>
      <c r="L1200" s="22">
        <v>4</v>
      </c>
      <c r="M1200" s="22" t="s">
        <v>39</v>
      </c>
      <c r="N1200" s="23">
        <v>47198</v>
      </c>
      <c r="O1200" s="23">
        <v>28606</v>
      </c>
      <c r="P1200" s="23">
        <v>13231</v>
      </c>
      <c r="Q1200" s="23">
        <v>46143</v>
      </c>
      <c r="R1200" s="23">
        <v>48148</v>
      </c>
      <c r="S1200" s="23">
        <v>38543</v>
      </c>
      <c r="T1200" s="23">
        <v>53380</v>
      </c>
      <c r="U1200" s="23">
        <v>55350</v>
      </c>
      <c r="V1200" s="23">
        <v>48549</v>
      </c>
      <c r="W1200" s="23">
        <v>51406</v>
      </c>
      <c r="X1200" s="23">
        <v>49022</v>
      </c>
      <c r="Y1200" s="23">
        <v>-165</v>
      </c>
      <c r="Z1200" s="23">
        <v>479411</v>
      </c>
      <c r="AA1200" s="21">
        <v>2011</v>
      </c>
    </row>
    <row r="1201" spans="1:27" ht="15.75" customHeight="1" x14ac:dyDescent="0.3">
      <c r="A1201" s="21">
        <v>3406</v>
      </c>
      <c r="B1201" s="22" t="s">
        <v>32</v>
      </c>
      <c r="C1201" s="22" t="s">
        <v>824</v>
      </c>
      <c r="D1201" s="22" t="s">
        <v>56</v>
      </c>
      <c r="E1201" s="21">
        <v>18642</v>
      </c>
      <c r="F1201" s="22" t="s">
        <v>819</v>
      </c>
      <c r="G1201" s="22" t="s">
        <v>36</v>
      </c>
      <c r="H1201" s="22" t="s">
        <v>37</v>
      </c>
      <c r="I1201" s="21">
        <v>22</v>
      </c>
      <c r="J1201" s="21">
        <v>1</v>
      </c>
      <c r="K1201" s="22" t="s">
        <v>38</v>
      </c>
      <c r="L1201" s="22">
        <v>5</v>
      </c>
      <c r="M1201" s="22" t="s">
        <v>39</v>
      </c>
      <c r="N1201" s="23">
        <v>61144</v>
      </c>
      <c r="O1201" s="23">
        <v>42295</v>
      </c>
      <c r="P1201" s="23">
        <v>27456</v>
      </c>
      <c r="Q1201" s="23">
        <v>58669</v>
      </c>
      <c r="R1201" s="23">
        <v>60584</v>
      </c>
      <c r="S1201" s="23">
        <v>54469</v>
      </c>
      <c r="T1201" s="23">
        <v>61074</v>
      </c>
      <c r="U1201" s="23">
        <v>54427</v>
      </c>
      <c r="V1201" s="23">
        <v>9083</v>
      </c>
      <c r="W1201" s="23">
        <v>-496</v>
      </c>
      <c r="X1201" s="23">
        <v>-121</v>
      </c>
      <c r="Y1201" s="23">
        <v>20501</v>
      </c>
      <c r="Z1201" s="23">
        <v>449085</v>
      </c>
      <c r="AA1201" s="21">
        <v>2011</v>
      </c>
    </row>
    <row r="1202" spans="1:27" ht="15.75" customHeight="1" x14ac:dyDescent="0.3">
      <c r="A1202" s="21">
        <v>3406</v>
      </c>
      <c r="B1202" s="22" t="s">
        <v>32</v>
      </c>
      <c r="C1202" s="22" t="s">
        <v>824</v>
      </c>
      <c r="D1202" s="22" t="s">
        <v>56</v>
      </c>
      <c r="E1202" s="21">
        <v>18642</v>
      </c>
      <c r="F1202" s="22" t="s">
        <v>819</v>
      </c>
      <c r="G1202" s="22" t="s">
        <v>36</v>
      </c>
      <c r="H1202" s="22" t="s">
        <v>37</v>
      </c>
      <c r="I1202" s="21">
        <v>22</v>
      </c>
      <c r="J1202" s="21">
        <v>1</v>
      </c>
      <c r="K1202" s="22" t="s">
        <v>38</v>
      </c>
      <c r="L1202" s="22">
        <v>6</v>
      </c>
      <c r="M1202" s="22" t="s">
        <v>39</v>
      </c>
      <c r="N1202" s="23">
        <v>57279</v>
      </c>
      <c r="O1202" s="23">
        <v>50353</v>
      </c>
      <c r="P1202" s="23">
        <v>36411</v>
      </c>
      <c r="Q1202" s="23">
        <v>56428</v>
      </c>
      <c r="R1202" s="23">
        <v>60655</v>
      </c>
      <c r="S1202" s="23">
        <v>53488</v>
      </c>
      <c r="T1202" s="23">
        <v>59712</v>
      </c>
      <c r="U1202" s="23">
        <v>37415</v>
      </c>
      <c r="V1202" s="23">
        <v>54276</v>
      </c>
      <c r="W1202" s="23">
        <v>57304</v>
      </c>
      <c r="X1202" s="23">
        <v>51922</v>
      </c>
      <c r="Y1202" s="23">
        <v>-206</v>
      </c>
      <c r="Z1202" s="23">
        <v>575037</v>
      </c>
      <c r="AA1202" s="21">
        <v>2011</v>
      </c>
    </row>
    <row r="1203" spans="1:27" ht="15.75" customHeight="1" x14ac:dyDescent="0.3">
      <c r="A1203" s="21">
        <v>3406</v>
      </c>
      <c r="B1203" s="22" t="s">
        <v>32</v>
      </c>
      <c r="C1203" s="22" t="s">
        <v>824</v>
      </c>
      <c r="D1203" s="22" t="s">
        <v>56</v>
      </c>
      <c r="E1203" s="21">
        <v>18642</v>
      </c>
      <c r="F1203" s="22" t="s">
        <v>819</v>
      </c>
      <c r="G1203" s="22" t="s">
        <v>36</v>
      </c>
      <c r="H1203" s="22" t="s">
        <v>37</v>
      </c>
      <c r="I1203" s="21">
        <v>22</v>
      </c>
      <c r="J1203" s="21">
        <v>1</v>
      </c>
      <c r="K1203" s="22" t="s">
        <v>38</v>
      </c>
      <c r="L1203" s="22">
        <v>7</v>
      </c>
      <c r="M1203" s="22" t="s">
        <v>39</v>
      </c>
      <c r="N1203" s="23">
        <v>60844</v>
      </c>
      <c r="O1203" s="23">
        <v>44600</v>
      </c>
      <c r="P1203" s="23">
        <v>41416</v>
      </c>
      <c r="Q1203" s="23">
        <v>53925</v>
      </c>
      <c r="R1203" s="23">
        <v>73610</v>
      </c>
      <c r="S1203" s="23">
        <v>66674</v>
      </c>
      <c r="T1203" s="23">
        <v>66832</v>
      </c>
      <c r="U1203" s="23">
        <v>75544</v>
      </c>
      <c r="V1203" s="23">
        <v>9479</v>
      </c>
      <c r="W1203" s="23">
        <v>1694</v>
      </c>
      <c r="X1203" s="23">
        <v>-163</v>
      </c>
      <c r="Y1203" s="23">
        <v>-205</v>
      </c>
      <c r="Z1203" s="23">
        <v>494250</v>
      </c>
      <c r="AA1203" s="21">
        <v>2011</v>
      </c>
    </row>
    <row r="1204" spans="1:27" ht="15.75" customHeight="1" x14ac:dyDescent="0.3">
      <c r="A1204" s="21">
        <v>3406</v>
      </c>
      <c r="B1204" s="22" t="s">
        <v>32</v>
      </c>
      <c r="C1204" s="22" t="s">
        <v>824</v>
      </c>
      <c r="D1204" s="22" t="s">
        <v>56</v>
      </c>
      <c r="E1204" s="21">
        <v>18642</v>
      </c>
      <c r="F1204" s="22" t="s">
        <v>819</v>
      </c>
      <c r="G1204" s="22" t="s">
        <v>36</v>
      </c>
      <c r="H1204" s="22" t="s">
        <v>37</v>
      </c>
      <c r="I1204" s="21">
        <v>22</v>
      </c>
      <c r="J1204" s="21">
        <v>1</v>
      </c>
      <c r="K1204" s="22" t="s">
        <v>38</v>
      </c>
      <c r="L1204" s="22">
        <v>8</v>
      </c>
      <c r="M1204" s="22" t="s">
        <v>39</v>
      </c>
      <c r="N1204" s="23">
        <v>76455</v>
      </c>
      <c r="O1204" s="23">
        <v>35866</v>
      </c>
      <c r="P1204" s="23">
        <v>9107</v>
      </c>
      <c r="Q1204" s="23">
        <v>7293</v>
      </c>
      <c r="R1204" s="23">
        <v>1450</v>
      </c>
      <c r="S1204" s="23">
        <v>58484</v>
      </c>
      <c r="T1204" s="23">
        <v>29126</v>
      </c>
      <c r="U1204" s="23">
        <v>64434</v>
      </c>
      <c r="V1204" s="23">
        <v>11544</v>
      </c>
      <c r="W1204" s="23">
        <v>-410</v>
      </c>
      <c r="X1204" s="23">
        <v>-165</v>
      </c>
      <c r="Y1204" s="23">
        <v>-205</v>
      </c>
      <c r="Z1204" s="23">
        <v>292979</v>
      </c>
      <c r="AA1204" s="21">
        <v>2011</v>
      </c>
    </row>
    <row r="1205" spans="1:27" ht="15.75" customHeight="1" x14ac:dyDescent="0.3">
      <c r="A1205" s="21">
        <v>3406</v>
      </c>
      <c r="B1205" s="22" t="s">
        <v>32</v>
      </c>
      <c r="C1205" s="22" t="s">
        <v>824</v>
      </c>
      <c r="D1205" s="22" t="s">
        <v>56</v>
      </c>
      <c r="E1205" s="21">
        <v>18642</v>
      </c>
      <c r="F1205" s="22" t="s">
        <v>819</v>
      </c>
      <c r="G1205" s="22" t="s">
        <v>36</v>
      </c>
      <c r="H1205" s="22" t="s">
        <v>37</v>
      </c>
      <c r="I1205" s="21">
        <v>22</v>
      </c>
      <c r="J1205" s="21">
        <v>1</v>
      </c>
      <c r="K1205" s="22" t="s">
        <v>38</v>
      </c>
      <c r="L1205" s="22">
        <v>9</v>
      </c>
      <c r="M1205" s="22" t="s">
        <v>39</v>
      </c>
      <c r="N1205" s="23">
        <v>76419</v>
      </c>
      <c r="O1205" s="23">
        <v>66793</v>
      </c>
      <c r="P1205" s="23">
        <v>12440</v>
      </c>
      <c r="Q1205" s="23">
        <v>47888</v>
      </c>
      <c r="R1205" s="23">
        <v>55967</v>
      </c>
      <c r="S1205" s="23">
        <v>64161</v>
      </c>
      <c r="T1205" s="23">
        <v>70222</v>
      </c>
      <c r="U1205" s="23">
        <v>72045</v>
      </c>
      <c r="V1205" s="23">
        <v>10484</v>
      </c>
      <c r="W1205" s="23">
        <v>-356</v>
      </c>
      <c r="X1205" s="23">
        <v>-165</v>
      </c>
      <c r="Y1205" s="23">
        <v>-206</v>
      </c>
      <c r="Z1205" s="23">
        <v>475692</v>
      </c>
      <c r="AA1205" s="21">
        <v>2011</v>
      </c>
    </row>
    <row r="1206" spans="1:27" ht="15.75" customHeight="1" x14ac:dyDescent="0.3">
      <c r="A1206" s="21">
        <v>3407</v>
      </c>
      <c r="B1206" s="22" t="s">
        <v>32</v>
      </c>
      <c r="C1206" s="22" t="s">
        <v>825</v>
      </c>
      <c r="D1206" s="22" t="s">
        <v>56</v>
      </c>
      <c r="E1206" s="21">
        <v>18642</v>
      </c>
      <c r="F1206" s="22" t="s">
        <v>819</v>
      </c>
      <c r="G1206" s="22" t="s">
        <v>36</v>
      </c>
      <c r="H1206" s="22" t="s">
        <v>37</v>
      </c>
      <c r="I1206" s="21">
        <v>22</v>
      </c>
      <c r="J1206" s="21">
        <v>1</v>
      </c>
      <c r="K1206" s="22" t="s">
        <v>38</v>
      </c>
      <c r="L1206" s="22">
        <v>1</v>
      </c>
      <c r="M1206" s="22" t="s">
        <v>39</v>
      </c>
      <c r="N1206" s="23">
        <v>62779</v>
      </c>
      <c r="O1206" s="23">
        <v>63891</v>
      </c>
      <c r="P1206" s="23">
        <v>47603</v>
      </c>
      <c r="Q1206" s="23">
        <v>72658</v>
      </c>
      <c r="R1206" s="23">
        <v>75964</v>
      </c>
      <c r="S1206" s="23">
        <v>54084</v>
      </c>
      <c r="T1206" s="23">
        <v>60753</v>
      </c>
      <c r="U1206" s="23">
        <v>72941</v>
      </c>
      <c r="V1206" s="23">
        <v>31728</v>
      </c>
      <c r="W1206" s="23">
        <v>-493</v>
      </c>
      <c r="X1206" s="23">
        <v>4474</v>
      </c>
      <c r="Y1206" s="23">
        <v>27863</v>
      </c>
      <c r="Z1206" s="23">
        <v>574245</v>
      </c>
      <c r="AA1206" s="21">
        <v>2011</v>
      </c>
    </row>
    <row r="1207" spans="1:27" ht="15.75" customHeight="1" x14ac:dyDescent="0.3">
      <c r="A1207" s="21">
        <v>3407</v>
      </c>
      <c r="B1207" s="22" t="s">
        <v>32</v>
      </c>
      <c r="C1207" s="22" t="s">
        <v>825</v>
      </c>
      <c r="D1207" s="22" t="s">
        <v>56</v>
      </c>
      <c r="E1207" s="21">
        <v>18642</v>
      </c>
      <c r="F1207" s="22" t="s">
        <v>819</v>
      </c>
      <c r="G1207" s="22" t="s">
        <v>36</v>
      </c>
      <c r="H1207" s="22" t="s">
        <v>37</v>
      </c>
      <c r="I1207" s="21">
        <v>22</v>
      </c>
      <c r="J1207" s="21">
        <v>1</v>
      </c>
      <c r="K1207" s="22" t="s">
        <v>38</v>
      </c>
      <c r="L1207" s="22">
        <v>2</v>
      </c>
      <c r="M1207" s="22" t="s">
        <v>39</v>
      </c>
      <c r="N1207" s="23">
        <v>60119</v>
      </c>
      <c r="O1207" s="23">
        <v>43951</v>
      </c>
      <c r="P1207" s="23">
        <v>-395</v>
      </c>
      <c r="Q1207" s="23">
        <v>-125</v>
      </c>
      <c r="R1207" s="23">
        <v>67596</v>
      </c>
      <c r="S1207" s="23">
        <v>62511</v>
      </c>
      <c r="T1207" s="23">
        <v>54856</v>
      </c>
      <c r="U1207" s="23">
        <v>64831</v>
      </c>
      <c r="V1207" s="23">
        <v>-450</v>
      </c>
      <c r="W1207" s="23">
        <v>-475</v>
      </c>
      <c r="X1207" s="23">
        <v>3344</v>
      </c>
      <c r="Y1207" s="23">
        <v>25599</v>
      </c>
      <c r="Z1207" s="23">
        <v>381362</v>
      </c>
      <c r="AA1207" s="21">
        <v>2011</v>
      </c>
    </row>
    <row r="1208" spans="1:27" ht="15.75" customHeight="1" x14ac:dyDescent="0.3">
      <c r="A1208" s="21">
        <v>3407</v>
      </c>
      <c r="B1208" s="22" t="s">
        <v>32</v>
      </c>
      <c r="C1208" s="22" t="s">
        <v>825</v>
      </c>
      <c r="D1208" s="22" t="s">
        <v>56</v>
      </c>
      <c r="E1208" s="21">
        <v>18642</v>
      </c>
      <c r="F1208" s="22" t="s">
        <v>819</v>
      </c>
      <c r="G1208" s="22" t="s">
        <v>36</v>
      </c>
      <c r="H1208" s="22" t="s">
        <v>37</v>
      </c>
      <c r="I1208" s="21">
        <v>22</v>
      </c>
      <c r="J1208" s="21">
        <v>1</v>
      </c>
      <c r="K1208" s="22" t="s">
        <v>38</v>
      </c>
      <c r="L1208" s="22">
        <v>3</v>
      </c>
      <c r="M1208" s="22" t="s">
        <v>39</v>
      </c>
      <c r="N1208" s="23">
        <v>71689</v>
      </c>
      <c r="O1208" s="23">
        <v>64830</v>
      </c>
      <c r="P1208" s="23">
        <v>48203</v>
      </c>
      <c r="Q1208" s="23">
        <v>73151</v>
      </c>
      <c r="R1208" s="23">
        <v>56688</v>
      </c>
      <c r="S1208" s="23">
        <v>54741</v>
      </c>
      <c r="T1208" s="23">
        <v>58777</v>
      </c>
      <c r="U1208" s="23">
        <v>73928</v>
      </c>
      <c r="V1208" s="23">
        <v>33082</v>
      </c>
      <c r="W1208" s="23">
        <v>-475</v>
      </c>
      <c r="X1208" s="23">
        <v>-519</v>
      </c>
      <c r="Y1208" s="23">
        <v>11676</v>
      </c>
      <c r="Z1208" s="23">
        <v>545771</v>
      </c>
      <c r="AA1208" s="21">
        <v>2011</v>
      </c>
    </row>
    <row r="1209" spans="1:27" ht="15.75" customHeight="1" x14ac:dyDescent="0.3">
      <c r="A1209" s="21">
        <v>3407</v>
      </c>
      <c r="B1209" s="22" t="s">
        <v>32</v>
      </c>
      <c r="C1209" s="22" t="s">
        <v>825</v>
      </c>
      <c r="D1209" s="22" t="s">
        <v>56</v>
      </c>
      <c r="E1209" s="21">
        <v>18642</v>
      </c>
      <c r="F1209" s="22" t="s">
        <v>819</v>
      </c>
      <c r="G1209" s="22" t="s">
        <v>36</v>
      </c>
      <c r="H1209" s="22" t="s">
        <v>37</v>
      </c>
      <c r="I1209" s="21">
        <v>22</v>
      </c>
      <c r="J1209" s="21">
        <v>1</v>
      </c>
      <c r="K1209" s="22" t="s">
        <v>38</v>
      </c>
      <c r="L1209" s="22">
        <v>4</v>
      </c>
      <c r="M1209" s="22" t="s">
        <v>39</v>
      </c>
      <c r="N1209" s="23">
        <v>70801</v>
      </c>
      <c r="O1209" s="23">
        <v>65086</v>
      </c>
      <c r="P1209" s="23">
        <v>44450</v>
      </c>
      <c r="Q1209" s="23">
        <v>72219</v>
      </c>
      <c r="R1209" s="23">
        <v>77321</v>
      </c>
      <c r="S1209" s="23">
        <v>61579</v>
      </c>
      <c r="T1209" s="23">
        <v>61244</v>
      </c>
      <c r="U1209" s="23">
        <v>28874</v>
      </c>
      <c r="V1209" s="23">
        <v>32627</v>
      </c>
      <c r="W1209" s="23">
        <v>-475</v>
      </c>
      <c r="X1209" s="23">
        <v>863</v>
      </c>
      <c r="Y1209" s="23">
        <v>29863</v>
      </c>
      <c r="Z1209" s="23">
        <v>544452</v>
      </c>
      <c r="AA1209" s="21">
        <v>2011</v>
      </c>
    </row>
    <row r="1210" spans="1:27" ht="15.75" customHeight="1" x14ac:dyDescent="0.3">
      <c r="A1210" s="21">
        <v>3407</v>
      </c>
      <c r="B1210" s="22" t="s">
        <v>32</v>
      </c>
      <c r="C1210" s="22" t="s">
        <v>825</v>
      </c>
      <c r="D1210" s="22" t="s">
        <v>56</v>
      </c>
      <c r="E1210" s="21">
        <v>18642</v>
      </c>
      <c r="F1210" s="22" t="s">
        <v>819</v>
      </c>
      <c r="G1210" s="22" t="s">
        <v>36</v>
      </c>
      <c r="H1210" s="22" t="s">
        <v>37</v>
      </c>
      <c r="I1210" s="21">
        <v>22</v>
      </c>
      <c r="J1210" s="21">
        <v>1</v>
      </c>
      <c r="K1210" s="22" t="s">
        <v>38</v>
      </c>
      <c r="L1210" s="22">
        <v>5</v>
      </c>
      <c r="M1210" s="22" t="s">
        <v>39</v>
      </c>
      <c r="N1210" s="23">
        <v>73056</v>
      </c>
      <c r="O1210" s="23">
        <v>92573</v>
      </c>
      <c r="P1210" s="23">
        <v>25438</v>
      </c>
      <c r="Q1210" s="23">
        <v>61955</v>
      </c>
      <c r="R1210" s="23">
        <v>100477</v>
      </c>
      <c r="S1210" s="23">
        <v>62398</v>
      </c>
      <c r="T1210" s="23">
        <v>85743</v>
      </c>
      <c r="U1210" s="23">
        <v>75554</v>
      </c>
      <c r="V1210" s="23">
        <v>-489</v>
      </c>
      <c r="W1210" s="23">
        <v>-538</v>
      </c>
      <c r="X1210" s="23">
        <v>-710</v>
      </c>
      <c r="Y1210" s="23">
        <v>19283</v>
      </c>
      <c r="Z1210" s="23">
        <v>594740</v>
      </c>
      <c r="AA1210" s="21">
        <v>2011</v>
      </c>
    </row>
    <row r="1211" spans="1:27" ht="15.75" customHeight="1" x14ac:dyDescent="0.3">
      <c r="A1211" s="21">
        <v>3407</v>
      </c>
      <c r="B1211" s="22" t="s">
        <v>32</v>
      </c>
      <c r="C1211" s="22" t="s">
        <v>825</v>
      </c>
      <c r="D1211" s="22" t="s">
        <v>56</v>
      </c>
      <c r="E1211" s="21">
        <v>18642</v>
      </c>
      <c r="F1211" s="22" t="s">
        <v>819</v>
      </c>
      <c r="G1211" s="22" t="s">
        <v>36</v>
      </c>
      <c r="H1211" s="22" t="s">
        <v>37</v>
      </c>
      <c r="I1211" s="21">
        <v>22</v>
      </c>
      <c r="J1211" s="21">
        <v>1</v>
      </c>
      <c r="K1211" s="22" t="s">
        <v>38</v>
      </c>
      <c r="L1211" s="22">
        <v>6</v>
      </c>
      <c r="M1211" s="22" t="s">
        <v>39</v>
      </c>
      <c r="N1211" s="23">
        <v>78384</v>
      </c>
      <c r="O1211" s="23">
        <v>50370</v>
      </c>
      <c r="P1211" s="23">
        <v>-395</v>
      </c>
      <c r="Q1211" s="23">
        <v>-87</v>
      </c>
      <c r="R1211" s="23">
        <v>70961</v>
      </c>
      <c r="S1211" s="23">
        <v>86978</v>
      </c>
      <c r="T1211" s="23">
        <v>100977</v>
      </c>
      <c r="U1211" s="23">
        <v>81062</v>
      </c>
      <c r="V1211" s="23">
        <v>7891</v>
      </c>
      <c r="W1211" s="23">
        <v>-548</v>
      </c>
      <c r="X1211" s="23">
        <v>-692</v>
      </c>
      <c r="Y1211" s="23">
        <v>5245</v>
      </c>
      <c r="Z1211" s="23">
        <v>480146</v>
      </c>
      <c r="AA1211" s="21">
        <v>2011</v>
      </c>
    </row>
    <row r="1212" spans="1:27" ht="15.75" customHeight="1" x14ac:dyDescent="0.3">
      <c r="A1212" s="21">
        <v>3407</v>
      </c>
      <c r="B1212" s="22" t="s">
        <v>32</v>
      </c>
      <c r="C1212" s="22" t="s">
        <v>825</v>
      </c>
      <c r="D1212" s="22" t="s">
        <v>56</v>
      </c>
      <c r="E1212" s="21">
        <v>18642</v>
      </c>
      <c r="F1212" s="22" t="s">
        <v>819</v>
      </c>
      <c r="G1212" s="22" t="s">
        <v>36</v>
      </c>
      <c r="H1212" s="22" t="s">
        <v>37</v>
      </c>
      <c r="I1212" s="21">
        <v>22</v>
      </c>
      <c r="J1212" s="21">
        <v>1</v>
      </c>
      <c r="K1212" s="22" t="s">
        <v>38</v>
      </c>
      <c r="L1212" s="22">
        <v>7</v>
      </c>
      <c r="M1212" s="22" t="s">
        <v>39</v>
      </c>
      <c r="N1212" s="23">
        <v>100711</v>
      </c>
      <c r="O1212" s="23">
        <v>96029</v>
      </c>
      <c r="P1212" s="23">
        <v>52096</v>
      </c>
      <c r="Q1212" s="23">
        <v>-99</v>
      </c>
      <c r="R1212" s="23">
        <v>92905</v>
      </c>
      <c r="S1212" s="23">
        <v>89364</v>
      </c>
      <c r="T1212" s="23">
        <v>105770</v>
      </c>
      <c r="U1212" s="23">
        <v>52447</v>
      </c>
      <c r="V1212" s="23">
        <v>-280</v>
      </c>
      <c r="W1212" s="23">
        <v>-431</v>
      </c>
      <c r="X1212" s="23">
        <v>-527</v>
      </c>
      <c r="Y1212" s="23">
        <v>-941</v>
      </c>
      <c r="Z1212" s="23">
        <v>587044</v>
      </c>
      <c r="AA1212" s="21">
        <v>2011</v>
      </c>
    </row>
    <row r="1213" spans="1:27" ht="15.75" customHeight="1" x14ac:dyDescent="0.3">
      <c r="A1213" s="21">
        <v>3407</v>
      </c>
      <c r="B1213" s="22" t="s">
        <v>32</v>
      </c>
      <c r="C1213" s="22" t="s">
        <v>825</v>
      </c>
      <c r="D1213" s="22" t="s">
        <v>56</v>
      </c>
      <c r="E1213" s="21">
        <v>18642</v>
      </c>
      <c r="F1213" s="22" t="s">
        <v>819</v>
      </c>
      <c r="G1213" s="22" t="s">
        <v>36</v>
      </c>
      <c r="H1213" s="22" t="s">
        <v>37</v>
      </c>
      <c r="I1213" s="21">
        <v>22</v>
      </c>
      <c r="J1213" s="21">
        <v>1</v>
      </c>
      <c r="K1213" s="22" t="s">
        <v>38</v>
      </c>
      <c r="L1213" s="22">
        <v>8</v>
      </c>
      <c r="M1213" s="22" t="s">
        <v>39</v>
      </c>
      <c r="N1213" s="23">
        <v>84527</v>
      </c>
      <c r="O1213" s="23">
        <v>50199</v>
      </c>
      <c r="P1213" s="23">
        <v>-467</v>
      </c>
      <c r="Q1213" s="23">
        <v>-99</v>
      </c>
      <c r="R1213" s="23">
        <v>96473</v>
      </c>
      <c r="S1213" s="23">
        <v>95537</v>
      </c>
      <c r="T1213" s="23">
        <v>100543</v>
      </c>
      <c r="U1213" s="23">
        <v>50956</v>
      </c>
      <c r="V1213" s="23">
        <v>-295</v>
      </c>
      <c r="W1213" s="23">
        <v>-431</v>
      </c>
      <c r="X1213" s="23">
        <v>-504</v>
      </c>
      <c r="Y1213" s="23">
        <v>-941</v>
      </c>
      <c r="Z1213" s="23">
        <v>475498</v>
      </c>
      <c r="AA1213" s="21">
        <v>2011</v>
      </c>
    </row>
    <row r="1214" spans="1:27" ht="15.75" customHeight="1" x14ac:dyDescent="0.3">
      <c r="A1214" s="21">
        <v>3407</v>
      </c>
      <c r="B1214" s="22" t="s">
        <v>32</v>
      </c>
      <c r="C1214" s="22" t="s">
        <v>825</v>
      </c>
      <c r="D1214" s="22" t="s">
        <v>56</v>
      </c>
      <c r="E1214" s="21">
        <v>18642</v>
      </c>
      <c r="F1214" s="22" t="s">
        <v>819</v>
      </c>
      <c r="G1214" s="22" t="s">
        <v>36</v>
      </c>
      <c r="H1214" s="22" t="s">
        <v>37</v>
      </c>
      <c r="I1214" s="21">
        <v>22</v>
      </c>
      <c r="J1214" s="21">
        <v>1</v>
      </c>
      <c r="K1214" s="22" t="s">
        <v>38</v>
      </c>
      <c r="L1214" s="22">
        <v>9</v>
      </c>
      <c r="M1214" s="22" t="s">
        <v>39</v>
      </c>
      <c r="N1214" s="23">
        <v>98583</v>
      </c>
      <c r="O1214" s="23">
        <v>97045</v>
      </c>
      <c r="P1214" s="23">
        <v>26431</v>
      </c>
      <c r="Q1214" s="23">
        <v>-99</v>
      </c>
      <c r="R1214" s="23">
        <v>57000</v>
      </c>
      <c r="S1214" s="23">
        <v>90761</v>
      </c>
      <c r="T1214" s="23">
        <v>98541</v>
      </c>
      <c r="U1214" s="23">
        <v>57909</v>
      </c>
      <c r="V1214" s="23">
        <v>8152</v>
      </c>
      <c r="W1214" s="23">
        <v>-431</v>
      </c>
      <c r="X1214" s="23">
        <v>-504</v>
      </c>
      <c r="Y1214" s="23">
        <v>-971</v>
      </c>
      <c r="Z1214" s="23">
        <v>532417</v>
      </c>
      <c r="AA1214" s="21">
        <v>2011</v>
      </c>
    </row>
    <row r="1215" spans="1:27" ht="15.75" customHeight="1" x14ac:dyDescent="0.3">
      <c r="A1215" s="21">
        <v>3441</v>
      </c>
      <c r="B1215" s="22" t="s">
        <v>32</v>
      </c>
      <c r="C1215" s="22" t="s">
        <v>826</v>
      </c>
      <c r="D1215" s="22" t="s">
        <v>3277</v>
      </c>
      <c r="E1215" s="21">
        <v>49979</v>
      </c>
      <c r="F1215" s="22" t="s">
        <v>107</v>
      </c>
      <c r="G1215" s="22" t="s">
        <v>60</v>
      </c>
      <c r="H1215" s="22" t="s">
        <v>108</v>
      </c>
      <c r="I1215" s="21">
        <v>22</v>
      </c>
      <c r="J1215" s="21">
        <v>2</v>
      </c>
      <c r="K1215" s="22" t="s">
        <v>142</v>
      </c>
      <c r="L1215" s="22">
        <v>7</v>
      </c>
      <c r="M1215" s="22" t="s">
        <v>44</v>
      </c>
      <c r="N1215" s="23">
        <v>985</v>
      </c>
      <c r="O1215" s="23">
        <v>2157</v>
      </c>
      <c r="P1215" s="23">
        <v>44</v>
      </c>
      <c r="Q1215" s="23">
        <v>1182</v>
      </c>
      <c r="R1215" s="23">
        <v>2462</v>
      </c>
      <c r="S1215" s="23">
        <v>3055</v>
      </c>
      <c r="T1215" s="23">
        <v>4336</v>
      </c>
      <c r="U1215" s="23">
        <v>6653</v>
      </c>
      <c r="V1215" s="23">
        <v>6120</v>
      </c>
      <c r="W1215" s="23">
        <v>1737</v>
      </c>
      <c r="X1215" s="23">
        <v>831</v>
      </c>
      <c r="Y1215" s="23">
        <v>599</v>
      </c>
      <c r="Z1215" s="23">
        <v>30161</v>
      </c>
      <c r="AA1215" s="21">
        <v>2011</v>
      </c>
    </row>
    <row r="1216" spans="1:27" ht="15.75" customHeight="1" x14ac:dyDescent="0.3">
      <c r="A1216" s="21">
        <v>3443</v>
      </c>
      <c r="B1216" s="22" t="s">
        <v>32</v>
      </c>
      <c r="C1216" s="22" t="s">
        <v>828</v>
      </c>
      <c r="D1216" s="22" t="s">
        <v>3278</v>
      </c>
      <c r="E1216" s="21">
        <v>54907</v>
      </c>
      <c r="F1216" s="22" t="s">
        <v>107</v>
      </c>
      <c r="G1216" s="22" t="s">
        <v>60</v>
      </c>
      <c r="H1216" s="22" t="s">
        <v>108</v>
      </c>
      <c r="I1216" s="21">
        <v>22</v>
      </c>
      <c r="J1216" s="21">
        <v>2</v>
      </c>
      <c r="K1216" s="22" t="s">
        <v>142</v>
      </c>
      <c r="L1216" s="22">
        <v>5</v>
      </c>
      <c r="M1216" s="22" t="s">
        <v>44</v>
      </c>
      <c r="N1216" s="23">
        <v>5076</v>
      </c>
      <c r="O1216" s="23">
        <v>8145</v>
      </c>
      <c r="P1216" s="23">
        <v>0</v>
      </c>
      <c r="Q1216" s="23">
        <v>15254</v>
      </c>
      <c r="R1216" s="23">
        <v>13499</v>
      </c>
      <c r="S1216" s="23">
        <v>19656</v>
      </c>
      <c r="T1216" s="23">
        <v>48911</v>
      </c>
      <c r="U1216" s="23">
        <v>54786</v>
      </c>
      <c r="V1216" s="23">
        <v>23837</v>
      </c>
      <c r="W1216" s="23">
        <v>16626</v>
      </c>
      <c r="X1216" s="23">
        <v>1440</v>
      </c>
      <c r="Y1216" s="23">
        <v>3696</v>
      </c>
      <c r="Z1216" s="23">
        <v>210926</v>
      </c>
      <c r="AA1216" s="21">
        <v>2011</v>
      </c>
    </row>
    <row r="1217" spans="1:27" ht="15.75" customHeight="1" x14ac:dyDescent="0.3">
      <c r="A1217" s="21">
        <v>3452</v>
      </c>
      <c r="B1217" s="22" t="s">
        <v>32</v>
      </c>
      <c r="C1217" s="22" t="s">
        <v>830</v>
      </c>
      <c r="D1217" s="22" t="s">
        <v>831</v>
      </c>
      <c r="E1217" s="21">
        <v>55983</v>
      </c>
      <c r="F1217" s="22" t="s">
        <v>107</v>
      </c>
      <c r="G1217" s="22" t="s">
        <v>60</v>
      </c>
      <c r="H1217" s="22" t="s">
        <v>108</v>
      </c>
      <c r="I1217" s="21">
        <v>22</v>
      </c>
      <c r="J1217" s="21">
        <v>2</v>
      </c>
      <c r="K1217" s="22" t="s">
        <v>142</v>
      </c>
      <c r="L1217" s="22">
        <v>1</v>
      </c>
      <c r="M1217" s="22" t="s">
        <v>39</v>
      </c>
      <c r="N1217" s="23">
        <v>0</v>
      </c>
      <c r="O1217" s="23">
        <v>16937</v>
      </c>
      <c r="P1217" s="23">
        <v>385</v>
      </c>
      <c r="Q1217" s="23">
        <v>3129</v>
      </c>
      <c r="R1217" s="23">
        <v>2705</v>
      </c>
      <c r="S1217" s="23">
        <v>14575</v>
      </c>
      <c r="T1217" s="23">
        <v>27075</v>
      </c>
      <c r="U1217" s="23">
        <v>49792</v>
      </c>
      <c r="V1217" s="23">
        <v>6217</v>
      </c>
      <c r="W1217" s="23">
        <v>4608</v>
      </c>
      <c r="X1217" s="23">
        <v>0</v>
      </c>
      <c r="Y1217" s="23">
        <v>0</v>
      </c>
      <c r="Z1217" s="23">
        <v>125423</v>
      </c>
      <c r="AA1217" s="21">
        <v>2011</v>
      </c>
    </row>
    <row r="1218" spans="1:27" ht="15.75" customHeight="1" x14ac:dyDescent="0.3">
      <c r="A1218" s="21">
        <v>3452</v>
      </c>
      <c r="B1218" s="22" t="s">
        <v>32</v>
      </c>
      <c r="C1218" s="22" t="s">
        <v>830</v>
      </c>
      <c r="D1218" s="22" t="s">
        <v>831</v>
      </c>
      <c r="E1218" s="21">
        <v>55983</v>
      </c>
      <c r="F1218" s="22" t="s">
        <v>107</v>
      </c>
      <c r="G1218" s="22" t="s">
        <v>60</v>
      </c>
      <c r="H1218" s="22" t="s">
        <v>108</v>
      </c>
      <c r="I1218" s="21">
        <v>22</v>
      </c>
      <c r="J1218" s="21">
        <v>2</v>
      </c>
      <c r="K1218" s="22" t="s">
        <v>142</v>
      </c>
      <c r="L1218" s="22">
        <v>2</v>
      </c>
      <c r="M1218" s="22" t="s">
        <v>39</v>
      </c>
      <c r="N1218" s="23">
        <v>4380</v>
      </c>
      <c r="O1218" s="23">
        <v>27255</v>
      </c>
      <c r="P1218" s="23">
        <v>48921</v>
      </c>
      <c r="Q1218" s="23">
        <v>66416</v>
      </c>
      <c r="R1218" s="23">
        <v>32001</v>
      </c>
      <c r="S1218" s="23">
        <v>97102</v>
      </c>
      <c r="T1218" s="23">
        <v>95398</v>
      </c>
      <c r="U1218" s="23">
        <v>106901</v>
      </c>
      <c r="V1218" s="23">
        <v>35670</v>
      </c>
      <c r="W1218" s="23">
        <v>477</v>
      </c>
      <c r="X1218" s="23">
        <v>17388</v>
      </c>
      <c r="Y1218" s="23">
        <v>2333</v>
      </c>
      <c r="Z1218" s="23">
        <v>534242</v>
      </c>
      <c r="AA1218" s="21">
        <v>2011</v>
      </c>
    </row>
    <row r="1219" spans="1:27" ht="15.75" customHeight="1" x14ac:dyDescent="0.3">
      <c r="A1219" s="21">
        <v>3453</v>
      </c>
      <c r="B1219" s="22" t="s">
        <v>32</v>
      </c>
      <c r="C1219" s="22" t="s">
        <v>832</v>
      </c>
      <c r="D1219" s="22" t="s">
        <v>799</v>
      </c>
      <c r="E1219" s="21">
        <v>6035</v>
      </c>
      <c r="F1219" s="22" t="s">
        <v>107</v>
      </c>
      <c r="G1219" s="22" t="s">
        <v>60</v>
      </c>
      <c r="H1219" s="22" t="s">
        <v>108</v>
      </c>
      <c r="I1219" s="21">
        <v>22</v>
      </c>
      <c r="J1219" s="21">
        <v>2</v>
      </c>
      <c r="K1219" s="22" t="s">
        <v>142</v>
      </c>
      <c r="L1219" s="22">
        <v>2</v>
      </c>
      <c r="M1219" s="22" t="s">
        <v>39</v>
      </c>
      <c r="N1219" s="23" t="s">
        <v>40</v>
      </c>
      <c r="O1219" s="23" t="s">
        <v>40</v>
      </c>
      <c r="P1219" s="23" t="s">
        <v>40</v>
      </c>
      <c r="Q1219" s="23" t="s">
        <v>40</v>
      </c>
      <c r="R1219" s="23" t="s">
        <v>40</v>
      </c>
      <c r="S1219" s="23" t="s">
        <v>40</v>
      </c>
      <c r="T1219" s="23" t="s">
        <v>40</v>
      </c>
      <c r="U1219" s="23" t="s">
        <v>40</v>
      </c>
      <c r="V1219" s="23" t="s">
        <v>40</v>
      </c>
      <c r="W1219" s="23">
        <v>0</v>
      </c>
      <c r="X1219" s="23" t="s">
        <v>40</v>
      </c>
      <c r="Y1219" s="23" t="s">
        <v>40</v>
      </c>
      <c r="Z1219" s="23">
        <v>0</v>
      </c>
      <c r="AA1219" s="21">
        <v>2011</v>
      </c>
    </row>
    <row r="1220" spans="1:27" ht="15.75" customHeight="1" x14ac:dyDescent="0.3">
      <c r="A1220" s="21">
        <v>3453</v>
      </c>
      <c r="B1220" s="22" t="s">
        <v>32</v>
      </c>
      <c r="C1220" s="22" t="s">
        <v>832</v>
      </c>
      <c r="D1220" s="22" t="s">
        <v>799</v>
      </c>
      <c r="E1220" s="21">
        <v>6035</v>
      </c>
      <c r="F1220" s="22" t="s">
        <v>107</v>
      </c>
      <c r="G1220" s="22" t="s">
        <v>60</v>
      </c>
      <c r="H1220" s="22" t="s">
        <v>108</v>
      </c>
      <c r="I1220" s="21">
        <v>22</v>
      </c>
      <c r="J1220" s="21">
        <v>2</v>
      </c>
      <c r="K1220" s="22" t="s">
        <v>142</v>
      </c>
      <c r="L1220" s="22">
        <v>3</v>
      </c>
      <c r="M1220" s="22" t="s">
        <v>39</v>
      </c>
      <c r="N1220" s="23" t="s">
        <v>40</v>
      </c>
      <c r="O1220" s="23" t="s">
        <v>40</v>
      </c>
      <c r="P1220" s="23" t="s">
        <v>40</v>
      </c>
      <c r="Q1220" s="23" t="s">
        <v>40</v>
      </c>
      <c r="R1220" s="23" t="s">
        <v>40</v>
      </c>
      <c r="S1220" s="23" t="s">
        <v>40</v>
      </c>
      <c r="T1220" s="23" t="s">
        <v>40</v>
      </c>
      <c r="U1220" s="23" t="s">
        <v>40</v>
      </c>
      <c r="V1220" s="23" t="s">
        <v>40</v>
      </c>
      <c r="W1220" s="23">
        <v>0</v>
      </c>
      <c r="X1220" s="23" t="s">
        <v>40</v>
      </c>
      <c r="Y1220" s="23" t="s">
        <v>40</v>
      </c>
      <c r="Z1220" s="23">
        <v>0</v>
      </c>
      <c r="AA1220" s="21">
        <v>2011</v>
      </c>
    </row>
    <row r="1221" spans="1:27" ht="15.75" customHeight="1" x14ac:dyDescent="0.3">
      <c r="A1221" s="21">
        <v>3453</v>
      </c>
      <c r="B1221" s="22" t="s">
        <v>32</v>
      </c>
      <c r="C1221" s="22" t="s">
        <v>832</v>
      </c>
      <c r="D1221" s="22" t="s">
        <v>799</v>
      </c>
      <c r="E1221" s="21">
        <v>6035</v>
      </c>
      <c r="F1221" s="22" t="s">
        <v>107</v>
      </c>
      <c r="G1221" s="22" t="s">
        <v>60</v>
      </c>
      <c r="H1221" s="22" t="s">
        <v>108</v>
      </c>
      <c r="I1221" s="21">
        <v>22</v>
      </c>
      <c r="J1221" s="21">
        <v>2</v>
      </c>
      <c r="K1221" s="22" t="s">
        <v>142</v>
      </c>
      <c r="L1221" s="22">
        <v>6</v>
      </c>
      <c r="M1221" s="22" t="s">
        <v>39</v>
      </c>
      <c r="N1221" s="23">
        <v>-69</v>
      </c>
      <c r="O1221" s="23">
        <v>2170</v>
      </c>
      <c r="P1221" s="23">
        <v>0</v>
      </c>
      <c r="Q1221" s="23">
        <v>98</v>
      </c>
      <c r="R1221" s="23">
        <v>306</v>
      </c>
      <c r="S1221" s="23">
        <v>3625</v>
      </c>
      <c r="T1221" s="23">
        <v>9417</v>
      </c>
      <c r="U1221" s="23">
        <v>23198</v>
      </c>
      <c r="V1221" s="23">
        <v>1691</v>
      </c>
      <c r="W1221" s="23">
        <v>0</v>
      </c>
      <c r="X1221" s="23">
        <v>0</v>
      </c>
      <c r="Y1221" s="23">
        <v>0</v>
      </c>
      <c r="Z1221" s="23">
        <v>40436</v>
      </c>
      <c r="AA1221" s="21">
        <v>2011</v>
      </c>
    </row>
    <row r="1222" spans="1:27" ht="15.75" customHeight="1" x14ac:dyDescent="0.3">
      <c r="A1222" s="21">
        <v>3453</v>
      </c>
      <c r="B1222" s="22" t="s">
        <v>32</v>
      </c>
      <c r="C1222" s="22" t="s">
        <v>832</v>
      </c>
      <c r="D1222" s="22" t="s">
        <v>799</v>
      </c>
      <c r="E1222" s="21">
        <v>6035</v>
      </c>
      <c r="F1222" s="22" t="s">
        <v>107</v>
      </c>
      <c r="G1222" s="22" t="s">
        <v>60</v>
      </c>
      <c r="H1222" s="22" t="s">
        <v>108</v>
      </c>
      <c r="I1222" s="21">
        <v>22</v>
      </c>
      <c r="J1222" s="21">
        <v>2</v>
      </c>
      <c r="K1222" s="22" t="s">
        <v>142</v>
      </c>
      <c r="L1222" s="22">
        <v>7</v>
      </c>
      <c r="M1222" s="22" t="s">
        <v>39</v>
      </c>
      <c r="N1222" s="23">
        <v>-35</v>
      </c>
      <c r="O1222" s="23">
        <v>1778</v>
      </c>
      <c r="P1222" s="23">
        <v>312</v>
      </c>
      <c r="Q1222" s="23">
        <v>376</v>
      </c>
      <c r="R1222" s="23">
        <v>613</v>
      </c>
      <c r="S1222" s="23">
        <v>4093</v>
      </c>
      <c r="T1222" s="23">
        <v>9782</v>
      </c>
      <c r="U1222" s="23">
        <v>20951</v>
      </c>
      <c r="V1222" s="23">
        <v>4136</v>
      </c>
      <c r="W1222" s="23">
        <v>0</v>
      </c>
      <c r="X1222" s="23">
        <v>0</v>
      </c>
      <c r="Y1222" s="23">
        <v>0</v>
      </c>
      <c r="Z1222" s="23">
        <v>42006</v>
      </c>
      <c r="AA1222" s="21">
        <v>2011</v>
      </c>
    </row>
    <row r="1223" spans="1:27" ht="15.75" customHeight="1" x14ac:dyDescent="0.3">
      <c r="A1223" s="21">
        <v>3453</v>
      </c>
      <c r="B1223" s="22" t="s">
        <v>32</v>
      </c>
      <c r="C1223" s="22" t="s">
        <v>832</v>
      </c>
      <c r="D1223" s="22" t="s">
        <v>799</v>
      </c>
      <c r="E1223" s="21">
        <v>6035</v>
      </c>
      <c r="F1223" s="22" t="s">
        <v>107</v>
      </c>
      <c r="G1223" s="22" t="s">
        <v>60</v>
      </c>
      <c r="H1223" s="22" t="s">
        <v>108</v>
      </c>
      <c r="I1223" s="21">
        <v>22</v>
      </c>
      <c r="J1223" s="21">
        <v>2</v>
      </c>
      <c r="K1223" s="22" t="s">
        <v>142</v>
      </c>
      <c r="L1223" s="22">
        <v>8</v>
      </c>
      <c r="M1223" s="22" t="s">
        <v>39</v>
      </c>
      <c r="N1223" s="23">
        <v>21393</v>
      </c>
      <c r="O1223" s="23">
        <v>46654</v>
      </c>
      <c r="P1223" s="23">
        <v>0</v>
      </c>
      <c r="Q1223" s="23">
        <v>0</v>
      </c>
      <c r="R1223" s="23">
        <v>18496</v>
      </c>
      <c r="S1223" s="23">
        <v>82540</v>
      </c>
      <c r="T1223" s="23">
        <v>159224</v>
      </c>
      <c r="U1223" s="23">
        <v>172519</v>
      </c>
      <c r="V1223" s="23">
        <v>43855</v>
      </c>
      <c r="W1223" s="23">
        <v>0</v>
      </c>
      <c r="X1223" s="23">
        <v>0</v>
      </c>
      <c r="Y1223" s="23">
        <v>0</v>
      </c>
      <c r="Z1223" s="23">
        <v>544681</v>
      </c>
      <c r="AA1223" s="21">
        <v>2011</v>
      </c>
    </row>
    <row r="1224" spans="1:27" ht="15.75" customHeight="1" x14ac:dyDescent="0.3">
      <c r="A1224" s="21">
        <v>3456</v>
      </c>
      <c r="B1224" s="22" t="s">
        <v>32</v>
      </c>
      <c r="C1224" s="22" t="s">
        <v>833</v>
      </c>
      <c r="D1224" s="22" t="s">
        <v>683</v>
      </c>
      <c r="E1224" s="21">
        <v>5701</v>
      </c>
      <c r="F1224" s="22" t="s">
        <v>107</v>
      </c>
      <c r="G1224" s="22" t="s">
        <v>60</v>
      </c>
      <c r="H1224" s="22" t="s">
        <v>81</v>
      </c>
      <c r="I1224" s="21">
        <v>22</v>
      </c>
      <c r="J1224" s="21">
        <v>1</v>
      </c>
      <c r="K1224" s="22" t="s">
        <v>38</v>
      </c>
      <c r="L1224" s="22">
        <v>1</v>
      </c>
      <c r="M1224" s="22" t="s">
        <v>39</v>
      </c>
      <c r="N1224" s="23">
        <v>-242</v>
      </c>
      <c r="O1224" s="23">
        <v>4464</v>
      </c>
      <c r="P1224" s="23">
        <v>15260</v>
      </c>
      <c r="Q1224" s="23">
        <v>6926</v>
      </c>
      <c r="R1224" s="23">
        <v>13976</v>
      </c>
      <c r="S1224" s="23">
        <v>26774</v>
      </c>
      <c r="T1224" s="23">
        <v>29140</v>
      </c>
      <c r="U1224" s="23">
        <v>29302</v>
      </c>
      <c r="V1224" s="23">
        <v>6141</v>
      </c>
      <c r="W1224" s="23">
        <v>21570</v>
      </c>
      <c r="X1224" s="23">
        <v>29093</v>
      </c>
      <c r="Y1224" s="23">
        <v>23883</v>
      </c>
      <c r="Z1224" s="23">
        <v>206287</v>
      </c>
      <c r="AA1224" s="21">
        <v>2011</v>
      </c>
    </row>
    <row r="1225" spans="1:27" ht="15.75" customHeight="1" x14ac:dyDescent="0.3">
      <c r="A1225" s="21">
        <v>3456</v>
      </c>
      <c r="B1225" s="22" t="s">
        <v>32</v>
      </c>
      <c r="C1225" s="22" t="s">
        <v>833</v>
      </c>
      <c r="D1225" s="22" t="s">
        <v>683</v>
      </c>
      <c r="E1225" s="21">
        <v>5701</v>
      </c>
      <c r="F1225" s="22" t="s">
        <v>107</v>
      </c>
      <c r="G1225" s="22" t="s">
        <v>60</v>
      </c>
      <c r="H1225" s="22" t="s">
        <v>81</v>
      </c>
      <c r="I1225" s="21">
        <v>22</v>
      </c>
      <c r="J1225" s="21">
        <v>1</v>
      </c>
      <c r="K1225" s="22" t="s">
        <v>38</v>
      </c>
      <c r="L1225" s="22">
        <v>2</v>
      </c>
      <c r="M1225" s="22" t="s">
        <v>39</v>
      </c>
      <c r="N1225" s="23">
        <v>-65</v>
      </c>
      <c r="O1225" s="23">
        <v>-56</v>
      </c>
      <c r="P1225" s="23">
        <v>23775</v>
      </c>
      <c r="Q1225" s="23">
        <v>34679</v>
      </c>
      <c r="R1225" s="23">
        <v>20033</v>
      </c>
      <c r="S1225" s="23">
        <v>29746</v>
      </c>
      <c r="T1225" s="23">
        <v>39441</v>
      </c>
      <c r="U1225" s="23">
        <v>29614</v>
      </c>
      <c r="V1225" s="23">
        <v>25218</v>
      </c>
      <c r="W1225" s="23">
        <v>31279</v>
      </c>
      <c r="X1225" s="23">
        <v>34655</v>
      </c>
      <c r="Y1225" s="23">
        <v>33205</v>
      </c>
      <c r="Z1225" s="23">
        <v>301524</v>
      </c>
      <c r="AA1225" s="21">
        <v>2011</v>
      </c>
    </row>
    <row r="1226" spans="1:27" ht="15.75" customHeight="1" x14ac:dyDescent="0.3">
      <c r="A1226" s="21">
        <v>3456</v>
      </c>
      <c r="B1226" s="22" t="s">
        <v>32</v>
      </c>
      <c r="C1226" s="22" t="s">
        <v>833</v>
      </c>
      <c r="D1226" s="22" t="s">
        <v>683</v>
      </c>
      <c r="E1226" s="21">
        <v>5701</v>
      </c>
      <c r="F1226" s="22" t="s">
        <v>107</v>
      </c>
      <c r="G1226" s="22" t="s">
        <v>60</v>
      </c>
      <c r="H1226" s="22" t="s">
        <v>81</v>
      </c>
      <c r="I1226" s="21">
        <v>22</v>
      </c>
      <c r="J1226" s="21">
        <v>1</v>
      </c>
      <c r="K1226" s="22" t="s">
        <v>38</v>
      </c>
      <c r="L1226" s="22">
        <v>3</v>
      </c>
      <c r="M1226" s="22" t="s">
        <v>39</v>
      </c>
      <c r="N1226" s="23">
        <v>37266</v>
      </c>
      <c r="O1226" s="23">
        <v>28865</v>
      </c>
      <c r="P1226" s="23">
        <v>12650</v>
      </c>
      <c r="Q1226" s="23">
        <v>35682</v>
      </c>
      <c r="R1226" s="23">
        <v>39403</v>
      </c>
      <c r="S1226" s="23">
        <v>32905</v>
      </c>
      <c r="T1226" s="23">
        <v>34834</v>
      </c>
      <c r="U1226" s="23">
        <v>42474</v>
      </c>
      <c r="V1226" s="23">
        <v>30939</v>
      </c>
      <c r="W1226" s="23">
        <v>39983</v>
      </c>
      <c r="X1226" s="23">
        <v>38700</v>
      </c>
      <c r="Y1226" s="23">
        <v>36902</v>
      </c>
      <c r="Z1226" s="23">
        <v>410603</v>
      </c>
      <c r="AA1226" s="21">
        <v>2011</v>
      </c>
    </row>
    <row r="1227" spans="1:27" ht="15.75" customHeight="1" x14ac:dyDescent="0.3">
      <c r="A1227" s="21">
        <v>3456</v>
      </c>
      <c r="B1227" s="22" t="s">
        <v>32</v>
      </c>
      <c r="C1227" s="22" t="s">
        <v>833</v>
      </c>
      <c r="D1227" s="22" t="s">
        <v>683</v>
      </c>
      <c r="E1227" s="21">
        <v>5701</v>
      </c>
      <c r="F1227" s="22" t="s">
        <v>107</v>
      </c>
      <c r="G1227" s="22" t="s">
        <v>60</v>
      </c>
      <c r="H1227" s="22" t="s">
        <v>81</v>
      </c>
      <c r="I1227" s="21">
        <v>22</v>
      </c>
      <c r="J1227" s="21">
        <v>1</v>
      </c>
      <c r="K1227" s="22" t="s">
        <v>38</v>
      </c>
      <c r="L1227" s="22">
        <v>4</v>
      </c>
      <c r="M1227" s="22" t="s">
        <v>44</v>
      </c>
      <c r="N1227" s="23">
        <v>27465.55</v>
      </c>
      <c r="O1227" s="23">
        <v>10366.39</v>
      </c>
      <c r="P1227" s="23">
        <v>15844.95</v>
      </c>
      <c r="Q1227" s="23">
        <v>18852.919999999998</v>
      </c>
      <c r="R1227" s="23">
        <v>16573.419999999998</v>
      </c>
      <c r="S1227" s="23">
        <v>30274.67</v>
      </c>
      <c r="T1227" s="23">
        <v>30881.89</v>
      </c>
      <c r="U1227" s="23">
        <v>34628.03</v>
      </c>
      <c r="V1227" s="23">
        <v>22227.55</v>
      </c>
      <c r="W1227" s="23">
        <v>0</v>
      </c>
      <c r="X1227" s="23">
        <v>0</v>
      </c>
      <c r="Y1227" s="23">
        <v>2425</v>
      </c>
      <c r="Z1227" s="23">
        <v>209540.37</v>
      </c>
      <c r="AA1227" s="21">
        <v>2011</v>
      </c>
    </row>
    <row r="1228" spans="1:27" ht="15.75" customHeight="1" x14ac:dyDescent="0.3">
      <c r="A1228" s="21">
        <v>3456</v>
      </c>
      <c r="B1228" s="22" t="s">
        <v>32</v>
      </c>
      <c r="C1228" s="22" t="s">
        <v>833</v>
      </c>
      <c r="D1228" s="22" t="s">
        <v>683</v>
      </c>
      <c r="E1228" s="21">
        <v>5701</v>
      </c>
      <c r="F1228" s="22" t="s">
        <v>107</v>
      </c>
      <c r="G1228" s="22" t="s">
        <v>60</v>
      </c>
      <c r="H1228" s="22" t="s">
        <v>81</v>
      </c>
      <c r="I1228" s="21">
        <v>22</v>
      </c>
      <c r="J1228" s="21">
        <v>1</v>
      </c>
      <c r="K1228" s="22" t="s">
        <v>38</v>
      </c>
      <c r="L1228" s="22" t="s">
        <v>834</v>
      </c>
      <c r="M1228" s="22" t="s">
        <v>44</v>
      </c>
      <c r="N1228" s="23">
        <v>0</v>
      </c>
      <c r="O1228" s="23">
        <v>11728.27</v>
      </c>
      <c r="P1228" s="23">
        <v>29841.08</v>
      </c>
      <c r="Q1228" s="23">
        <v>18333.97</v>
      </c>
      <c r="R1228" s="23">
        <v>35548.559999999998</v>
      </c>
      <c r="S1228" s="23">
        <v>37419.69</v>
      </c>
      <c r="T1228" s="23">
        <v>60949.95</v>
      </c>
      <c r="U1228" s="23">
        <v>63652.37</v>
      </c>
      <c r="V1228" s="23">
        <v>50178.1</v>
      </c>
      <c r="W1228" s="23">
        <v>54154.13</v>
      </c>
      <c r="X1228" s="23">
        <v>7737.69</v>
      </c>
      <c r="Y1228" s="23">
        <v>0</v>
      </c>
      <c r="Z1228" s="23">
        <v>369543.81</v>
      </c>
      <c r="AA1228" s="21">
        <v>2011</v>
      </c>
    </row>
    <row r="1229" spans="1:27" ht="15.75" customHeight="1" x14ac:dyDescent="0.3">
      <c r="A1229" s="21">
        <v>3457</v>
      </c>
      <c r="B1229" s="22" t="s">
        <v>32</v>
      </c>
      <c r="C1229" s="22" t="s">
        <v>837</v>
      </c>
      <c r="D1229" s="22" t="s">
        <v>838</v>
      </c>
      <c r="E1229" s="21">
        <v>55937</v>
      </c>
      <c r="F1229" s="22" t="s">
        <v>107</v>
      </c>
      <c r="G1229" s="22" t="s">
        <v>60</v>
      </c>
      <c r="H1229" s="22" t="s">
        <v>37</v>
      </c>
      <c r="I1229" s="21">
        <v>22</v>
      </c>
      <c r="J1229" s="21">
        <v>1</v>
      </c>
      <c r="K1229" s="22" t="s">
        <v>38</v>
      </c>
      <c r="L1229" s="22">
        <v>1</v>
      </c>
      <c r="M1229" s="22" t="s">
        <v>39</v>
      </c>
      <c r="N1229" s="23">
        <v>61765</v>
      </c>
      <c r="O1229" s="23">
        <v>74136</v>
      </c>
      <c r="P1229" s="23">
        <v>26059</v>
      </c>
      <c r="Q1229" s="23">
        <v>57547</v>
      </c>
      <c r="R1229" s="23">
        <v>90948</v>
      </c>
      <c r="S1229" s="23">
        <v>116983</v>
      </c>
      <c r="T1229" s="23">
        <v>102928</v>
      </c>
      <c r="U1229" s="23">
        <v>107182</v>
      </c>
      <c r="V1229" s="23">
        <v>85544</v>
      </c>
      <c r="W1229" s="23">
        <v>77752</v>
      </c>
      <c r="X1229" s="23">
        <v>69511</v>
      </c>
      <c r="Y1229" s="23">
        <v>69335</v>
      </c>
      <c r="Z1229" s="23">
        <v>939690</v>
      </c>
      <c r="AA1229" s="21">
        <v>2011</v>
      </c>
    </row>
    <row r="1230" spans="1:27" ht="15.75" customHeight="1" x14ac:dyDescent="0.3">
      <c r="A1230" s="21">
        <v>3457</v>
      </c>
      <c r="B1230" s="22" t="s">
        <v>32</v>
      </c>
      <c r="C1230" s="22" t="s">
        <v>837</v>
      </c>
      <c r="D1230" s="22" t="s">
        <v>838</v>
      </c>
      <c r="E1230" s="21">
        <v>55937</v>
      </c>
      <c r="F1230" s="22" t="s">
        <v>107</v>
      </c>
      <c r="G1230" s="22" t="s">
        <v>60</v>
      </c>
      <c r="H1230" s="22" t="s">
        <v>37</v>
      </c>
      <c r="I1230" s="21">
        <v>22</v>
      </c>
      <c r="J1230" s="21">
        <v>1</v>
      </c>
      <c r="K1230" s="22" t="s">
        <v>38</v>
      </c>
      <c r="L1230" s="22">
        <v>2</v>
      </c>
      <c r="M1230" s="22" t="s">
        <v>39</v>
      </c>
      <c r="N1230" s="23">
        <v>77189</v>
      </c>
      <c r="O1230" s="23">
        <v>59893</v>
      </c>
      <c r="P1230" s="23">
        <v>114573</v>
      </c>
      <c r="Q1230" s="23">
        <v>35141</v>
      </c>
      <c r="R1230" s="23">
        <v>103024</v>
      </c>
      <c r="S1230" s="23">
        <v>82971</v>
      </c>
      <c r="T1230" s="23">
        <v>113250</v>
      </c>
      <c r="U1230" s="23">
        <v>116163</v>
      </c>
      <c r="V1230" s="23">
        <v>72476</v>
      </c>
      <c r="W1230" s="23">
        <v>-156</v>
      </c>
      <c r="X1230" s="23">
        <v>-11</v>
      </c>
      <c r="Y1230" s="23">
        <v>5364</v>
      </c>
      <c r="Z1230" s="23">
        <v>779877</v>
      </c>
      <c r="AA1230" s="21">
        <v>2011</v>
      </c>
    </row>
    <row r="1231" spans="1:27" ht="15.75" customHeight="1" x14ac:dyDescent="0.3">
      <c r="A1231" s="21">
        <v>3459</v>
      </c>
      <c r="B1231" s="22" t="s">
        <v>32</v>
      </c>
      <c r="C1231" s="22" t="s">
        <v>839</v>
      </c>
      <c r="D1231" s="22" t="s">
        <v>838</v>
      </c>
      <c r="E1231" s="21">
        <v>55937</v>
      </c>
      <c r="F1231" s="22" t="s">
        <v>107</v>
      </c>
      <c r="G1231" s="22" t="s">
        <v>60</v>
      </c>
      <c r="H1231" s="22" t="s">
        <v>37</v>
      </c>
      <c r="I1231" s="21">
        <v>22</v>
      </c>
      <c r="J1231" s="21">
        <v>1</v>
      </c>
      <c r="K1231" s="22" t="s">
        <v>38</v>
      </c>
      <c r="L1231" s="22">
        <v>1</v>
      </c>
      <c r="M1231" s="22" t="s">
        <v>39</v>
      </c>
      <c r="N1231" s="23">
        <v>49089</v>
      </c>
      <c r="O1231" s="23">
        <v>50833</v>
      </c>
      <c r="P1231" s="23">
        <v>24000</v>
      </c>
      <c r="Q1231" s="23">
        <v>62136</v>
      </c>
      <c r="R1231" s="23">
        <v>71859</v>
      </c>
      <c r="S1231" s="23">
        <v>75305</v>
      </c>
      <c r="T1231" s="23">
        <v>64398</v>
      </c>
      <c r="U1231" s="23">
        <v>70828</v>
      </c>
      <c r="V1231" s="23">
        <v>63204</v>
      </c>
      <c r="W1231" s="23">
        <v>53582</v>
      </c>
      <c r="X1231" s="23">
        <v>49258</v>
      </c>
      <c r="Y1231" s="23">
        <v>52328</v>
      </c>
      <c r="Z1231" s="23">
        <v>686820</v>
      </c>
      <c r="AA1231" s="21">
        <v>2011</v>
      </c>
    </row>
    <row r="1232" spans="1:27" ht="15.75" customHeight="1" x14ac:dyDescent="0.3">
      <c r="A1232" s="21">
        <v>3459</v>
      </c>
      <c r="B1232" s="22" t="s">
        <v>32</v>
      </c>
      <c r="C1232" s="22" t="s">
        <v>839</v>
      </c>
      <c r="D1232" s="22" t="s">
        <v>838</v>
      </c>
      <c r="E1232" s="21">
        <v>55937</v>
      </c>
      <c r="F1232" s="22" t="s">
        <v>107</v>
      </c>
      <c r="G1232" s="22" t="s">
        <v>60</v>
      </c>
      <c r="H1232" s="22" t="s">
        <v>37</v>
      </c>
      <c r="I1232" s="21">
        <v>22</v>
      </c>
      <c r="J1232" s="21">
        <v>1</v>
      </c>
      <c r="K1232" s="22" t="s">
        <v>38</v>
      </c>
      <c r="L1232" s="22">
        <v>2</v>
      </c>
      <c r="M1232" s="22" t="s">
        <v>39</v>
      </c>
      <c r="N1232" s="23">
        <v>29314</v>
      </c>
      <c r="O1232" s="23">
        <v>50451</v>
      </c>
      <c r="P1232" s="23">
        <v>57508</v>
      </c>
      <c r="Q1232" s="23">
        <v>19364</v>
      </c>
      <c r="R1232" s="23">
        <v>48275</v>
      </c>
      <c r="S1232" s="23">
        <v>61220</v>
      </c>
      <c r="T1232" s="23">
        <v>56508</v>
      </c>
      <c r="U1232" s="23">
        <v>55788</v>
      </c>
      <c r="V1232" s="23">
        <v>49578</v>
      </c>
      <c r="W1232" s="23">
        <v>38626</v>
      </c>
      <c r="X1232" s="23">
        <v>40405</v>
      </c>
      <c r="Y1232" s="23">
        <v>45922</v>
      </c>
      <c r="Z1232" s="23">
        <v>552959</v>
      </c>
      <c r="AA1232" s="21">
        <v>2011</v>
      </c>
    </row>
    <row r="1233" spans="1:27" ht="15.75" customHeight="1" x14ac:dyDescent="0.3">
      <c r="A1233" s="21">
        <v>3459</v>
      </c>
      <c r="B1233" s="22" t="s">
        <v>32</v>
      </c>
      <c r="C1233" s="22" t="s">
        <v>839</v>
      </c>
      <c r="D1233" s="22" t="s">
        <v>838</v>
      </c>
      <c r="E1233" s="21">
        <v>55937</v>
      </c>
      <c r="F1233" s="22" t="s">
        <v>107</v>
      </c>
      <c r="G1233" s="22" t="s">
        <v>60</v>
      </c>
      <c r="H1233" s="22" t="s">
        <v>37</v>
      </c>
      <c r="I1233" s="21">
        <v>22</v>
      </c>
      <c r="J1233" s="21">
        <v>1</v>
      </c>
      <c r="K1233" s="22" t="s">
        <v>38</v>
      </c>
      <c r="L1233" s="22">
        <v>3</v>
      </c>
      <c r="M1233" s="22" t="s">
        <v>39</v>
      </c>
      <c r="N1233" s="23">
        <v>51303</v>
      </c>
      <c r="O1233" s="23">
        <v>31810</v>
      </c>
      <c r="P1233" s="23">
        <v>103402</v>
      </c>
      <c r="Q1233" s="23">
        <v>72177</v>
      </c>
      <c r="R1233" s="23">
        <v>94877</v>
      </c>
      <c r="S1233" s="23">
        <v>9279</v>
      </c>
      <c r="T1233" s="23">
        <v>80962</v>
      </c>
      <c r="U1233" s="23">
        <v>97891</v>
      </c>
      <c r="V1233" s="23">
        <v>85665</v>
      </c>
      <c r="W1233" s="23">
        <v>60632</v>
      </c>
      <c r="X1233" s="23">
        <v>58492</v>
      </c>
      <c r="Y1233" s="23">
        <v>64018</v>
      </c>
      <c r="Z1233" s="23">
        <v>810508</v>
      </c>
      <c r="AA1233" s="21">
        <v>2011</v>
      </c>
    </row>
    <row r="1234" spans="1:27" ht="15.75" customHeight="1" x14ac:dyDescent="0.3">
      <c r="A1234" s="21">
        <v>3459</v>
      </c>
      <c r="B1234" s="22" t="s">
        <v>32</v>
      </c>
      <c r="C1234" s="22" t="s">
        <v>839</v>
      </c>
      <c r="D1234" s="22" t="s">
        <v>838</v>
      </c>
      <c r="E1234" s="21">
        <v>55937</v>
      </c>
      <c r="F1234" s="22" t="s">
        <v>107</v>
      </c>
      <c r="G1234" s="22" t="s">
        <v>60</v>
      </c>
      <c r="H1234" s="22" t="s">
        <v>37</v>
      </c>
      <c r="I1234" s="21">
        <v>22</v>
      </c>
      <c r="J1234" s="21">
        <v>1</v>
      </c>
      <c r="K1234" s="22" t="s">
        <v>38</v>
      </c>
      <c r="L1234" s="22">
        <v>4</v>
      </c>
      <c r="M1234" s="22" t="s">
        <v>39</v>
      </c>
      <c r="N1234" s="23">
        <v>180293</v>
      </c>
      <c r="O1234" s="23">
        <v>72103</v>
      </c>
      <c r="P1234" s="23">
        <v>108318</v>
      </c>
      <c r="Q1234" s="23">
        <v>212121</v>
      </c>
      <c r="R1234" s="23">
        <v>165140</v>
      </c>
      <c r="S1234" s="23">
        <v>233207</v>
      </c>
      <c r="T1234" s="23">
        <v>214013</v>
      </c>
      <c r="U1234" s="23">
        <v>218922</v>
      </c>
      <c r="V1234" s="23">
        <v>208161</v>
      </c>
      <c r="W1234" s="23">
        <v>190813</v>
      </c>
      <c r="X1234" s="23">
        <v>176284</v>
      </c>
      <c r="Y1234" s="23">
        <v>193146</v>
      </c>
      <c r="Z1234" s="23">
        <v>2172521</v>
      </c>
      <c r="AA1234" s="21">
        <v>2011</v>
      </c>
    </row>
    <row r="1235" spans="1:27" ht="15.75" customHeight="1" x14ac:dyDescent="0.3">
      <c r="A1235" s="21">
        <v>3459</v>
      </c>
      <c r="B1235" s="22" t="s">
        <v>32</v>
      </c>
      <c r="C1235" s="22" t="s">
        <v>839</v>
      </c>
      <c r="D1235" s="22" t="s">
        <v>838</v>
      </c>
      <c r="E1235" s="21">
        <v>55937</v>
      </c>
      <c r="F1235" s="22" t="s">
        <v>107</v>
      </c>
      <c r="G1235" s="22" t="s">
        <v>60</v>
      </c>
      <c r="H1235" s="22" t="s">
        <v>37</v>
      </c>
      <c r="I1235" s="21">
        <v>22</v>
      </c>
      <c r="J1235" s="21">
        <v>1</v>
      </c>
      <c r="K1235" s="22" t="s">
        <v>38</v>
      </c>
      <c r="L1235" s="22">
        <v>5</v>
      </c>
      <c r="M1235" s="22" t="s">
        <v>39</v>
      </c>
      <c r="N1235" s="23">
        <v>20798</v>
      </c>
      <c r="O1235" s="23">
        <v>63969</v>
      </c>
      <c r="P1235" s="23">
        <v>79796</v>
      </c>
      <c r="Q1235" s="23">
        <v>64562</v>
      </c>
      <c r="R1235" s="23">
        <v>78090</v>
      </c>
      <c r="S1235" s="23">
        <v>72443</v>
      </c>
      <c r="T1235" s="23">
        <v>68768</v>
      </c>
      <c r="U1235" s="23">
        <v>77249</v>
      </c>
      <c r="V1235" s="23">
        <v>50847</v>
      </c>
      <c r="W1235" s="23">
        <v>-645</v>
      </c>
      <c r="X1235" s="23">
        <v>-592</v>
      </c>
      <c r="Y1235" s="23">
        <v>3426</v>
      </c>
      <c r="Z1235" s="23">
        <v>578711</v>
      </c>
      <c r="AA1235" s="21">
        <v>2011</v>
      </c>
    </row>
    <row r="1236" spans="1:27" ht="15.75" customHeight="1" x14ac:dyDescent="0.3">
      <c r="A1236" s="21">
        <v>3460</v>
      </c>
      <c r="B1236" s="22" t="s">
        <v>32</v>
      </c>
      <c r="C1236" s="22" t="s">
        <v>840</v>
      </c>
      <c r="D1236" s="22" t="s">
        <v>150</v>
      </c>
      <c r="E1236" s="21">
        <v>54888</v>
      </c>
      <c r="F1236" s="22" t="s">
        <v>107</v>
      </c>
      <c r="G1236" s="22" t="s">
        <v>60</v>
      </c>
      <c r="H1236" s="22" t="s">
        <v>108</v>
      </c>
      <c r="I1236" s="21">
        <v>22</v>
      </c>
      <c r="J1236" s="21">
        <v>2</v>
      </c>
      <c r="K1236" s="22" t="s">
        <v>142</v>
      </c>
      <c r="L1236" s="22">
        <v>1</v>
      </c>
      <c r="M1236" s="22" t="s">
        <v>39</v>
      </c>
      <c r="N1236" s="23">
        <v>21576</v>
      </c>
      <c r="O1236" s="23">
        <v>59459</v>
      </c>
      <c r="P1236" s="23">
        <v>-8</v>
      </c>
      <c r="Q1236" s="23">
        <v>132694</v>
      </c>
      <c r="R1236" s="23">
        <v>78043</v>
      </c>
      <c r="S1236" s="23">
        <v>174518</v>
      </c>
      <c r="T1236" s="23">
        <v>276804</v>
      </c>
      <c r="U1236" s="23">
        <v>273323</v>
      </c>
      <c r="V1236" s="23">
        <v>43912</v>
      </c>
      <c r="W1236" s="23">
        <v>-45</v>
      </c>
      <c r="X1236" s="23">
        <v>-945</v>
      </c>
      <c r="Y1236" s="23">
        <v>-1016</v>
      </c>
      <c r="Z1236" s="23">
        <v>1058315</v>
      </c>
      <c r="AA1236" s="21">
        <v>2011</v>
      </c>
    </row>
    <row r="1237" spans="1:27" ht="15.75" customHeight="1" x14ac:dyDescent="0.3">
      <c r="A1237" s="21">
        <v>3460</v>
      </c>
      <c r="B1237" s="22" t="s">
        <v>32</v>
      </c>
      <c r="C1237" s="22" t="s">
        <v>840</v>
      </c>
      <c r="D1237" s="22" t="s">
        <v>150</v>
      </c>
      <c r="E1237" s="21">
        <v>54888</v>
      </c>
      <c r="F1237" s="22" t="s">
        <v>107</v>
      </c>
      <c r="G1237" s="22" t="s">
        <v>60</v>
      </c>
      <c r="H1237" s="22" t="s">
        <v>108</v>
      </c>
      <c r="I1237" s="21">
        <v>22</v>
      </c>
      <c r="J1237" s="21">
        <v>2</v>
      </c>
      <c r="K1237" s="22" t="s">
        <v>142</v>
      </c>
      <c r="L1237" s="22">
        <v>2</v>
      </c>
      <c r="M1237" s="22" t="s">
        <v>39</v>
      </c>
      <c r="N1237" s="23">
        <v>3425</v>
      </c>
      <c r="O1237" s="23">
        <v>55978</v>
      </c>
      <c r="P1237" s="23">
        <v>-830</v>
      </c>
      <c r="Q1237" s="23">
        <v>90470</v>
      </c>
      <c r="R1237" s="23">
        <v>77902</v>
      </c>
      <c r="S1237" s="23">
        <v>129121</v>
      </c>
      <c r="T1237" s="23">
        <v>200086</v>
      </c>
      <c r="U1237" s="23">
        <v>248079</v>
      </c>
      <c r="V1237" s="23">
        <v>41079</v>
      </c>
      <c r="W1237" s="23">
        <v>16533</v>
      </c>
      <c r="X1237" s="23">
        <v>-26</v>
      </c>
      <c r="Y1237" s="23">
        <v>-3</v>
      </c>
      <c r="Z1237" s="23">
        <v>861814</v>
      </c>
      <c r="AA1237" s="21">
        <v>2011</v>
      </c>
    </row>
    <row r="1238" spans="1:27" ht="15.75" customHeight="1" x14ac:dyDescent="0.3">
      <c r="A1238" s="21">
        <v>3464</v>
      </c>
      <c r="B1238" s="22" t="s">
        <v>32</v>
      </c>
      <c r="C1238" s="22" t="s">
        <v>841</v>
      </c>
      <c r="D1238" s="22" t="s">
        <v>150</v>
      </c>
      <c r="E1238" s="21">
        <v>54888</v>
      </c>
      <c r="F1238" s="22" t="s">
        <v>107</v>
      </c>
      <c r="G1238" s="22" t="s">
        <v>60</v>
      </c>
      <c r="H1238" s="22" t="s">
        <v>108</v>
      </c>
      <c r="I1238" s="21">
        <v>22</v>
      </c>
      <c r="J1238" s="21">
        <v>2</v>
      </c>
      <c r="K1238" s="22" t="s">
        <v>142</v>
      </c>
      <c r="L1238" s="22">
        <v>5</v>
      </c>
      <c r="M1238" s="22" t="s">
        <v>39</v>
      </c>
      <c r="N1238" s="23">
        <v>-499</v>
      </c>
      <c r="O1238" s="23">
        <v>-507</v>
      </c>
      <c r="P1238" s="23">
        <v>-373</v>
      </c>
      <c r="Q1238" s="23">
        <v>-539</v>
      </c>
      <c r="R1238" s="23">
        <v>25152</v>
      </c>
      <c r="S1238" s="23">
        <v>47734</v>
      </c>
      <c r="T1238" s="23">
        <v>65410</v>
      </c>
      <c r="U1238" s="23">
        <v>70386</v>
      </c>
      <c r="V1238" s="23">
        <v>24471</v>
      </c>
      <c r="W1238" s="23">
        <v>-506</v>
      </c>
      <c r="X1238" s="23">
        <v>-479</v>
      </c>
      <c r="Y1238" s="23">
        <v>-565</v>
      </c>
      <c r="Z1238" s="23">
        <v>229685</v>
      </c>
      <c r="AA1238" s="21">
        <v>2011</v>
      </c>
    </row>
    <row r="1239" spans="1:27" ht="15.75" customHeight="1" x14ac:dyDescent="0.3">
      <c r="A1239" s="21">
        <v>3468</v>
      </c>
      <c r="B1239" s="22" t="s">
        <v>32</v>
      </c>
      <c r="C1239" s="22" t="s">
        <v>3279</v>
      </c>
      <c r="D1239" s="22" t="s">
        <v>150</v>
      </c>
      <c r="E1239" s="21">
        <v>54888</v>
      </c>
      <c r="F1239" s="22" t="s">
        <v>107</v>
      </c>
      <c r="G1239" s="22" t="s">
        <v>60</v>
      </c>
      <c r="H1239" s="22" t="s">
        <v>108</v>
      </c>
      <c r="I1239" s="21">
        <v>22</v>
      </c>
      <c r="J1239" s="21">
        <v>2</v>
      </c>
      <c r="K1239" s="22" t="s">
        <v>142</v>
      </c>
      <c r="L1239" s="22">
        <v>3</v>
      </c>
      <c r="M1239" s="22" t="s">
        <v>39</v>
      </c>
      <c r="N1239" s="23">
        <v>2005</v>
      </c>
      <c r="O1239" s="23">
        <v>12253</v>
      </c>
      <c r="P1239" s="23">
        <v>-344</v>
      </c>
      <c r="Q1239" s="23">
        <v>10163</v>
      </c>
      <c r="R1239" s="23">
        <v>13431</v>
      </c>
      <c r="S1239" s="23">
        <v>34238</v>
      </c>
      <c r="T1239" s="23">
        <v>43914</v>
      </c>
      <c r="U1239" s="23">
        <v>32722</v>
      </c>
      <c r="V1239" s="23">
        <v>9979</v>
      </c>
      <c r="W1239" s="23">
        <v>5868</v>
      </c>
      <c r="X1239" s="23">
        <v>-405</v>
      </c>
      <c r="Y1239" s="23">
        <v>-97</v>
      </c>
      <c r="Z1239" s="23">
        <v>163727</v>
      </c>
      <c r="AA1239" s="21">
        <v>2011</v>
      </c>
    </row>
    <row r="1240" spans="1:27" ht="15.75" customHeight="1" x14ac:dyDescent="0.3">
      <c r="A1240" s="21">
        <v>3468</v>
      </c>
      <c r="B1240" s="22" t="s">
        <v>32</v>
      </c>
      <c r="C1240" s="22" t="s">
        <v>3279</v>
      </c>
      <c r="D1240" s="22" t="s">
        <v>150</v>
      </c>
      <c r="E1240" s="21">
        <v>54888</v>
      </c>
      <c r="F1240" s="22" t="s">
        <v>107</v>
      </c>
      <c r="G1240" s="22" t="s">
        <v>60</v>
      </c>
      <c r="H1240" s="22" t="s">
        <v>108</v>
      </c>
      <c r="I1240" s="21">
        <v>22</v>
      </c>
      <c r="J1240" s="21">
        <v>2</v>
      </c>
      <c r="K1240" s="22" t="s">
        <v>142</v>
      </c>
      <c r="L1240" s="22">
        <v>4</v>
      </c>
      <c r="M1240" s="22" t="s">
        <v>39</v>
      </c>
      <c r="N1240" s="23">
        <v>1095</v>
      </c>
      <c r="O1240" s="23">
        <v>8872</v>
      </c>
      <c r="P1240" s="23">
        <v>170</v>
      </c>
      <c r="Q1240" s="23">
        <v>8333</v>
      </c>
      <c r="R1240" s="23">
        <v>17010</v>
      </c>
      <c r="S1240" s="23">
        <v>23000</v>
      </c>
      <c r="T1240" s="23">
        <v>30528</v>
      </c>
      <c r="U1240" s="23">
        <v>43021</v>
      </c>
      <c r="V1240" s="23">
        <v>5135</v>
      </c>
      <c r="W1240" s="23">
        <v>5649</v>
      </c>
      <c r="X1240" s="23">
        <v>0</v>
      </c>
      <c r="Y1240" s="23">
        <v>0</v>
      </c>
      <c r="Z1240" s="23">
        <v>142813</v>
      </c>
      <c r="AA1240" s="21">
        <v>2011</v>
      </c>
    </row>
    <row r="1241" spans="1:27" ht="15.75" customHeight="1" x14ac:dyDescent="0.3">
      <c r="A1241" s="21">
        <v>3468</v>
      </c>
      <c r="B1241" s="22" t="s">
        <v>32</v>
      </c>
      <c r="C1241" s="22" t="s">
        <v>3279</v>
      </c>
      <c r="D1241" s="22" t="s">
        <v>150</v>
      </c>
      <c r="E1241" s="21">
        <v>54888</v>
      </c>
      <c r="F1241" s="22" t="s">
        <v>107</v>
      </c>
      <c r="G1241" s="22" t="s">
        <v>60</v>
      </c>
      <c r="H1241" s="22" t="s">
        <v>108</v>
      </c>
      <c r="I1241" s="21">
        <v>22</v>
      </c>
      <c r="J1241" s="21">
        <v>2</v>
      </c>
      <c r="K1241" s="22" t="s">
        <v>142</v>
      </c>
      <c r="L1241" s="22" t="s">
        <v>100</v>
      </c>
      <c r="M1241" s="22" t="s">
        <v>39</v>
      </c>
      <c r="N1241" s="23">
        <v>-414</v>
      </c>
      <c r="O1241" s="23">
        <v>-419</v>
      </c>
      <c r="P1241" s="23">
        <v>-390</v>
      </c>
      <c r="Q1241" s="23">
        <v>-401</v>
      </c>
      <c r="R1241" s="23">
        <v>-384</v>
      </c>
      <c r="S1241" s="23">
        <v>-429</v>
      </c>
      <c r="T1241" s="23">
        <v>-407</v>
      </c>
      <c r="U1241" s="23">
        <v>-677</v>
      </c>
      <c r="V1241" s="23">
        <v>-470</v>
      </c>
      <c r="W1241" s="23">
        <v>-441</v>
      </c>
      <c r="X1241" s="23">
        <v>-357</v>
      </c>
      <c r="Y1241" s="23">
        <v>-475</v>
      </c>
      <c r="Z1241" s="23">
        <v>-5264</v>
      </c>
      <c r="AA1241" s="21">
        <v>2011</v>
      </c>
    </row>
    <row r="1242" spans="1:27" ht="15.75" customHeight="1" x14ac:dyDescent="0.3">
      <c r="A1242" s="21">
        <v>3468</v>
      </c>
      <c r="B1242" s="22" t="s">
        <v>32</v>
      </c>
      <c r="C1242" s="22" t="s">
        <v>3279</v>
      </c>
      <c r="D1242" s="22" t="s">
        <v>150</v>
      </c>
      <c r="E1242" s="21">
        <v>54888</v>
      </c>
      <c r="F1242" s="22" t="s">
        <v>107</v>
      </c>
      <c r="G1242" s="22" t="s">
        <v>60</v>
      </c>
      <c r="H1242" s="22" t="s">
        <v>108</v>
      </c>
      <c r="I1242" s="21">
        <v>22</v>
      </c>
      <c r="J1242" s="21">
        <v>2</v>
      </c>
      <c r="K1242" s="22" t="s">
        <v>142</v>
      </c>
      <c r="L1242" s="22" t="s">
        <v>103</v>
      </c>
      <c r="M1242" s="22" t="s">
        <v>39</v>
      </c>
      <c r="N1242" s="23">
        <v>0</v>
      </c>
      <c r="O1242" s="23">
        <v>0</v>
      </c>
      <c r="P1242" s="23">
        <v>0</v>
      </c>
      <c r="Q1242" s="23">
        <v>0</v>
      </c>
      <c r="R1242" s="23">
        <v>0</v>
      </c>
      <c r="S1242" s="23">
        <v>0</v>
      </c>
      <c r="T1242" s="23">
        <v>0</v>
      </c>
      <c r="U1242" s="23">
        <v>2635</v>
      </c>
      <c r="V1242" s="23">
        <v>0</v>
      </c>
      <c r="W1242" s="23">
        <v>104</v>
      </c>
      <c r="X1242" s="23">
        <v>0</v>
      </c>
      <c r="Y1242" s="23">
        <v>0</v>
      </c>
      <c r="Z1242" s="23">
        <v>2739</v>
      </c>
      <c r="AA1242" s="21">
        <v>2011</v>
      </c>
    </row>
    <row r="1243" spans="1:27" ht="15.75" customHeight="1" x14ac:dyDescent="0.3">
      <c r="A1243" s="21">
        <v>3469</v>
      </c>
      <c r="B1243" s="22" t="s">
        <v>32</v>
      </c>
      <c r="C1243" s="22" t="s">
        <v>842</v>
      </c>
      <c r="D1243" s="22" t="s">
        <v>150</v>
      </c>
      <c r="E1243" s="21">
        <v>54888</v>
      </c>
      <c r="F1243" s="22" t="s">
        <v>107</v>
      </c>
      <c r="G1243" s="22" t="s">
        <v>60</v>
      </c>
      <c r="H1243" s="22" t="s">
        <v>108</v>
      </c>
      <c r="I1243" s="21">
        <v>22</v>
      </c>
      <c r="J1243" s="21">
        <v>2</v>
      </c>
      <c r="K1243" s="22" t="s">
        <v>142</v>
      </c>
      <c r="L1243" s="22">
        <v>3</v>
      </c>
      <c r="M1243" s="22" t="s">
        <v>44</v>
      </c>
      <c r="N1243" s="23">
        <v>12549</v>
      </c>
      <c r="O1243" s="23">
        <v>20366</v>
      </c>
      <c r="P1243" s="23">
        <v>7044</v>
      </c>
      <c r="Q1243" s="23">
        <v>28415</v>
      </c>
      <c r="R1243" s="23">
        <v>13448</v>
      </c>
      <c r="S1243" s="23">
        <v>27376</v>
      </c>
      <c r="T1243" s="23">
        <v>30656</v>
      </c>
      <c r="U1243" s="23">
        <v>28952</v>
      </c>
      <c r="V1243" s="23">
        <v>15241</v>
      </c>
      <c r="W1243" s="23">
        <v>9194</v>
      </c>
      <c r="X1243" s="23">
        <v>3328</v>
      </c>
      <c r="Y1243" s="23">
        <v>-176</v>
      </c>
      <c r="Z1243" s="23">
        <v>196393</v>
      </c>
      <c r="AA1243" s="21">
        <v>2011</v>
      </c>
    </row>
    <row r="1244" spans="1:27" ht="15.75" customHeight="1" x14ac:dyDescent="0.3">
      <c r="A1244" s="21">
        <v>3469</v>
      </c>
      <c r="B1244" s="22" t="s">
        <v>32</v>
      </c>
      <c r="C1244" s="22" t="s">
        <v>842</v>
      </c>
      <c r="D1244" s="22" t="s">
        <v>150</v>
      </c>
      <c r="E1244" s="21">
        <v>54888</v>
      </c>
      <c r="F1244" s="22" t="s">
        <v>107</v>
      </c>
      <c r="G1244" s="22" t="s">
        <v>60</v>
      </c>
      <c r="H1244" s="22" t="s">
        <v>108</v>
      </c>
      <c r="I1244" s="21">
        <v>22</v>
      </c>
      <c r="J1244" s="21">
        <v>2</v>
      </c>
      <c r="K1244" s="22" t="s">
        <v>142</v>
      </c>
      <c r="L1244" s="22">
        <v>4</v>
      </c>
      <c r="M1244" s="22" t="s">
        <v>44</v>
      </c>
      <c r="N1244" s="23">
        <v>0</v>
      </c>
      <c r="O1244" s="23">
        <v>0</v>
      </c>
      <c r="P1244" s="23">
        <v>0</v>
      </c>
      <c r="Q1244" s="23">
        <v>20496</v>
      </c>
      <c r="R1244" s="23">
        <v>12231</v>
      </c>
      <c r="S1244" s="23">
        <v>26944</v>
      </c>
      <c r="T1244" s="23">
        <v>33999</v>
      </c>
      <c r="U1244" s="23">
        <v>30179</v>
      </c>
      <c r="V1244" s="23">
        <v>14272</v>
      </c>
      <c r="W1244" s="23">
        <v>8586</v>
      </c>
      <c r="X1244" s="23">
        <v>5354</v>
      </c>
      <c r="Y1244" s="23">
        <v>5092</v>
      </c>
      <c r="Z1244" s="23">
        <v>157153</v>
      </c>
      <c r="AA1244" s="21">
        <v>2011</v>
      </c>
    </row>
    <row r="1245" spans="1:27" ht="15.75" customHeight="1" x14ac:dyDescent="0.3">
      <c r="A1245" s="21">
        <v>3470</v>
      </c>
      <c r="B1245" s="22" t="s">
        <v>32</v>
      </c>
      <c r="C1245" s="22" t="s">
        <v>843</v>
      </c>
      <c r="D1245" s="22" t="s">
        <v>150</v>
      </c>
      <c r="E1245" s="21">
        <v>54888</v>
      </c>
      <c r="F1245" s="22" t="s">
        <v>107</v>
      </c>
      <c r="G1245" s="22" t="s">
        <v>60</v>
      </c>
      <c r="H1245" s="22" t="s">
        <v>108</v>
      </c>
      <c r="I1245" s="21">
        <v>22</v>
      </c>
      <c r="J1245" s="21">
        <v>2</v>
      </c>
      <c r="K1245" s="22" t="s">
        <v>142</v>
      </c>
      <c r="L1245" s="22">
        <v>1</v>
      </c>
      <c r="M1245" s="22" t="s">
        <v>39</v>
      </c>
      <c r="N1245" s="23">
        <v>-210</v>
      </c>
      <c r="O1245" s="23">
        <v>947</v>
      </c>
      <c r="P1245" s="23">
        <v>-174</v>
      </c>
      <c r="Q1245" s="23">
        <v>9159</v>
      </c>
      <c r="R1245" s="23">
        <v>2414</v>
      </c>
      <c r="S1245" s="23">
        <v>16094</v>
      </c>
      <c r="T1245" s="23">
        <v>29411</v>
      </c>
      <c r="U1245" s="23">
        <v>42359</v>
      </c>
      <c r="V1245" s="23">
        <v>5335</v>
      </c>
      <c r="W1245" s="23">
        <v>415</v>
      </c>
      <c r="X1245" s="23">
        <v>-437</v>
      </c>
      <c r="Y1245" s="23">
        <v>-406</v>
      </c>
      <c r="Z1245" s="23">
        <v>104907</v>
      </c>
      <c r="AA1245" s="21">
        <v>2011</v>
      </c>
    </row>
    <row r="1246" spans="1:27" ht="15.75" customHeight="1" x14ac:dyDescent="0.3">
      <c r="A1246" s="21">
        <v>3470</v>
      </c>
      <c r="B1246" s="22" t="s">
        <v>32</v>
      </c>
      <c r="C1246" s="22" t="s">
        <v>843</v>
      </c>
      <c r="D1246" s="22" t="s">
        <v>150</v>
      </c>
      <c r="E1246" s="21">
        <v>54888</v>
      </c>
      <c r="F1246" s="22" t="s">
        <v>107</v>
      </c>
      <c r="G1246" s="22" t="s">
        <v>60</v>
      </c>
      <c r="H1246" s="22" t="s">
        <v>108</v>
      </c>
      <c r="I1246" s="21">
        <v>22</v>
      </c>
      <c r="J1246" s="21">
        <v>2</v>
      </c>
      <c r="K1246" s="22" t="s">
        <v>142</v>
      </c>
      <c r="L1246" s="22">
        <v>2</v>
      </c>
      <c r="M1246" s="22" t="s">
        <v>39</v>
      </c>
      <c r="N1246" s="23">
        <v>-94</v>
      </c>
      <c r="O1246" s="23">
        <v>1223</v>
      </c>
      <c r="P1246" s="23">
        <v>-163</v>
      </c>
      <c r="Q1246" s="23">
        <v>7114</v>
      </c>
      <c r="R1246" s="23">
        <v>3026</v>
      </c>
      <c r="S1246" s="23">
        <v>15599</v>
      </c>
      <c r="T1246" s="23">
        <v>25915</v>
      </c>
      <c r="U1246" s="23">
        <v>36257</v>
      </c>
      <c r="V1246" s="23">
        <v>4789</v>
      </c>
      <c r="W1246" s="23">
        <v>-102</v>
      </c>
      <c r="X1246" s="23">
        <v>581</v>
      </c>
      <c r="Y1246" s="23">
        <v>-198</v>
      </c>
      <c r="Z1246" s="23">
        <v>93947</v>
      </c>
      <c r="AA1246" s="21">
        <v>2011</v>
      </c>
    </row>
    <row r="1247" spans="1:27" ht="15.75" customHeight="1" x14ac:dyDescent="0.3">
      <c r="A1247" s="21">
        <v>3470</v>
      </c>
      <c r="B1247" s="22" t="s">
        <v>32</v>
      </c>
      <c r="C1247" s="22" t="s">
        <v>843</v>
      </c>
      <c r="D1247" s="22" t="s">
        <v>150</v>
      </c>
      <c r="E1247" s="21">
        <v>54888</v>
      </c>
      <c r="F1247" s="22" t="s">
        <v>107</v>
      </c>
      <c r="G1247" s="22" t="s">
        <v>60</v>
      </c>
      <c r="H1247" s="22" t="s">
        <v>108</v>
      </c>
      <c r="I1247" s="21">
        <v>22</v>
      </c>
      <c r="J1247" s="21">
        <v>2</v>
      </c>
      <c r="K1247" s="22" t="s">
        <v>142</v>
      </c>
      <c r="L1247" s="22">
        <v>3</v>
      </c>
      <c r="M1247" s="22" t="s">
        <v>39</v>
      </c>
      <c r="N1247" s="23">
        <v>11867</v>
      </c>
      <c r="O1247" s="23">
        <v>19029</v>
      </c>
      <c r="P1247" s="23">
        <v>-157</v>
      </c>
      <c r="Q1247" s="23">
        <v>16107</v>
      </c>
      <c r="R1247" s="23">
        <v>2977</v>
      </c>
      <c r="S1247" s="23">
        <v>29059</v>
      </c>
      <c r="T1247" s="23">
        <v>37650</v>
      </c>
      <c r="U1247" s="23">
        <v>63841</v>
      </c>
      <c r="V1247" s="23">
        <v>16747</v>
      </c>
      <c r="W1247" s="23">
        <v>1211</v>
      </c>
      <c r="X1247" s="23">
        <v>-151</v>
      </c>
      <c r="Y1247" s="23">
        <v>1013</v>
      </c>
      <c r="Z1247" s="23">
        <v>199193</v>
      </c>
      <c r="AA1247" s="21">
        <v>2011</v>
      </c>
    </row>
    <row r="1248" spans="1:27" ht="15.75" customHeight="1" x14ac:dyDescent="0.3">
      <c r="A1248" s="21">
        <v>3470</v>
      </c>
      <c r="B1248" s="22" t="s">
        <v>32</v>
      </c>
      <c r="C1248" s="22" t="s">
        <v>843</v>
      </c>
      <c r="D1248" s="22" t="s">
        <v>150</v>
      </c>
      <c r="E1248" s="21">
        <v>54888</v>
      </c>
      <c r="F1248" s="22" t="s">
        <v>107</v>
      </c>
      <c r="G1248" s="22" t="s">
        <v>60</v>
      </c>
      <c r="H1248" s="22" t="s">
        <v>108</v>
      </c>
      <c r="I1248" s="21">
        <v>22</v>
      </c>
      <c r="J1248" s="21">
        <v>2</v>
      </c>
      <c r="K1248" s="22" t="s">
        <v>142</v>
      </c>
      <c r="L1248" s="22">
        <v>4</v>
      </c>
      <c r="M1248" s="22" t="s">
        <v>39</v>
      </c>
      <c r="N1248" s="23">
        <v>5926</v>
      </c>
      <c r="O1248" s="23">
        <v>-257</v>
      </c>
      <c r="P1248" s="23">
        <v>-352</v>
      </c>
      <c r="Q1248" s="23">
        <v>67161</v>
      </c>
      <c r="R1248" s="23">
        <v>25829</v>
      </c>
      <c r="S1248" s="23">
        <v>84876</v>
      </c>
      <c r="T1248" s="23">
        <v>126487</v>
      </c>
      <c r="U1248" s="23">
        <v>169676</v>
      </c>
      <c r="V1248" s="23">
        <v>67856</v>
      </c>
      <c r="W1248" s="23">
        <v>787</v>
      </c>
      <c r="X1248" s="23">
        <v>-351</v>
      </c>
      <c r="Y1248" s="23">
        <v>11820</v>
      </c>
      <c r="Z1248" s="23">
        <v>559458</v>
      </c>
      <c r="AA1248" s="21">
        <v>2011</v>
      </c>
    </row>
    <row r="1249" spans="1:27" ht="15.75" customHeight="1" x14ac:dyDescent="0.3">
      <c r="A1249" s="21">
        <v>3470</v>
      </c>
      <c r="B1249" s="22" t="s">
        <v>32</v>
      </c>
      <c r="C1249" s="22" t="s">
        <v>843</v>
      </c>
      <c r="D1249" s="22" t="s">
        <v>150</v>
      </c>
      <c r="E1249" s="21">
        <v>54888</v>
      </c>
      <c r="F1249" s="22" t="s">
        <v>107</v>
      </c>
      <c r="G1249" s="22" t="s">
        <v>60</v>
      </c>
      <c r="H1249" s="22" t="s">
        <v>108</v>
      </c>
      <c r="I1249" s="21">
        <v>22</v>
      </c>
      <c r="J1249" s="21">
        <v>2</v>
      </c>
      <c r="K1249" s="22" t="s">
        <v>142</v>
      </c>
      <c r="L1249" s="22">
        <v>5</v>
      </c>
      <c r="M1249" s="22" t="s">
        <v>39</v>
      </c>
      <c r="N1249" s="23">
        <v>429149</v>
      </c>
      <c r="O1249" s="23">
        <v>356773</v>
      </c>
      <c r="P1249" s="23">
        <v>44684</v>
      </c>
      <c r="Q1249" s="23">
        <v>231118</v>
      </c>
      <c r="R1249" s="23">
        <v>430247</v>
      </c>
      <c r="S1249" s="23">
        <v>413377</v>
      </c>
      <c r="T1249" s="23">
        <v>464005</v>
      </c>
      <c r="U1249" s="23">
        <v>456474</v>
      </c>
      <c r="V1249" s="23">
        <v>409799</v>
      </c>
      <c r="W1249" s="23">
        <v>351306</v>
      </c>
      <c r="X1249" s="23">
        <v>239301</v>
      </c>
      <c r="Y1249" s="23">
        <v>334525</v>
      </c>
      <c r="Z1249" s="23">
        <v>4160758</v>
      </c>
      <c r="AA1249" s="21">
        <v>2011</v>
      </c>
    </row>
    <row r="1250" spans="1:27" ht="15.75" customHeight="1" x14ac:dyDescent="0.3">
      <c r="A1250" s="21">
        <v>3470</v>
      </c>
      <c r="B1250" s="22" t="s">
        <v>32</v>
      </c>
      <c r="C1250" s="22" t="s">
        <v>843</v>
      </c>
      <c r="D1250" s="22" t="s">
        <v>150</v>
      </c>
      <c r="E1250" s="21">
        <v>54888</v>
      </c>
      <c r="F1250" s="22" t="s">
        <v>107</v>
      </c>
      <c r="G1250" s="22" t="s">
        <v>60</v>
      </c>
      <c r="H1250" s="22" t="s">
        <v>108</v>
      </c>
      <c r="I1250" s="21">
        <v>22</v>
      </c>
      <c r="J1250" s="21">
        <v>2</v>
      </c>
      <c r="K1250" s="22" t="s">
        <v>142</v>
      </c>
      <c r="L1250" s="22">
        <v>6</v>
      </c>
      <c r="M1250" s="22" t="s">
        <v>39</v>
      </c>
      <c r="N1250" s="23">
        <v>441862</v>
      </c>
      <c r="O1250" s="23">
        <v>307230</v>
      </c>
      <c r="P1250" s="23">
        <v>354076</v>
      </c>
      <c r="Q1250" s="23">
        <v>440121</v>
      </c>
      <c r="R1250" s="23">
        <v>431819</v>
      </c>
      <c r="S1250" s="23">
        <v>438614</v>
      </c>
      <c r="T1250" s="23">
        <v>455972</v>
      </c>
      <c r="U1250" s="23">
        <v>457849</v>
      </c>
      <c r="V1250" s="23">
        <v>411105</v>
      </c>
      <c r="W1250" s="23">
        <v>356580</v>
      </c>
      <c r="X1250" s="23">
        <v>246922</v>
      </c>
      <c r="Y1250" s="23">
        <v>292331</v>
      </c>
      <c r="Z1250" s="23">
        <v>4634481</v>
      </c>
      <c r="AA1250" s="21">
        <v>2011</v>
      </c>
    </row>
    <row r="1251" spans="1:27" ht="15.75" customHeight="1" x14ac:dyDescent="0.3">
      <c r="A1251" s="21">
        <v>3470</v>
      </c>
      <c r="B1251" s="22" t="s">
        <v>32</v>
      </c>
      <c r="C1251" s="22" t="s">
        <v>843</v>
      </c>
      <c r="D1251" s="22" t="s">
        <v>150</v>
      </c>
      <c r="E1251" s="21">
        <v>54888</v>
      </c>
      <c r="F1251" s="22" t="s">
        <v>107</v>
      </c>
      <c r="G1251" s="22" t="s">
        <v>60</v>
      </c>
      <c r="H1251" s="22" t="s">
        <v>108</v>
      </c>
      <c r="I1251" s="21">
        <v>22</v>
      </c>
      <c r="J1251" s="21">
        <v>2</v>
      </c>
      <c r="K1251" s="22" t="s">
        <v>142</v>
      </c>
      <c r="L1251" s="22">
        <v>7</v>
      </c>
      <c r="M1251" s="22" t="s">
        <v>39</v>
      </c>
      <c r="N1251" s="23">
        <v>279522</v>
      </c>
      <c r="O1251" s="23">
        <v>299012</v>
      </c>
      <c r="P1251" s="23">
        <v>342006</v>
      </c>
      <c r="Q1251" s="23">
        <v>328237</v>
      </c>
      <c r="R1251" s="23">
        <v>367501</v>
      </c>
      <c r="S1251" s="23">
        <v>375333</v>
      </c>
      <c r="T1251" s="23">
        <v>396405</v>
      </c>
      <c r="U1251" s="23">
        <v>391560</v>
      </c>
      <c r="V1251" s="23">
        <v>342255</v>
      </c>
      <c r="W1251" s="23">
        <v>300547</v>
      </c>
      <c r="X1251" s="23">
        <v>269156</v>
      </c>
      <c r="Y1251" s="23">
        <v>119645</v>
      </c>
      <c r="Z1251" s="23">
        <v>3811179</v>
      </c>
      <c r="AA1251" s="21">
        <v>2011</v>
      </c>
    </row>
    <row r="1252" spans="1:27" ht="15.75" customHeight="1" x14ac:dyDescent="0.3">
      <c r="A1252" s="21">
        <v>3470</v>
      </c>
      <c r="B1252" s="22" t="s">
        <v>32</v>
      </c>
      <c r="C1252" s="22" t="s">
        <v>843</v>
      </c>
      <c r="D1252" s="22" t="s">
        <v>150</v>
      </c>
      <c r="E1252" s="21">
        <v>54888</v>
      </c>
      <c r="F1252" s="22" t="s">
        <v>107</v>
      </c>
      <c r="G1252" s="22" t="s">
        <v>60</v>
      </c>
      <c r="H1252" s="22" t="s">
        <v>108</v>
      </c>
      <c r="I1252" s="21">
        <v>22</v>
      </c>
      <c r="J1252" s="21">
        <v>2</v>
      </c>
      <c r="K1252" s="22" t="s">
        <v>142</v>
      </c>
      <c r="L1252" s="22">
        <v>8</v>
      </c>
      <c r="M1252" s="22" t="s">
        <v>39</v>
      </c>
      <c r="N1252" s="23">
        <v>374030</v>
      </c>
      <c r="O1252" s="23">
        <v>317219</v>
      </c>
      <c r="P1252" s="23">
        <v>398707</v>
      </c>
      <c r="Q1252" s="23">
        <v>412919</v>
      </c>
      <c r="R1252" s="23">
        <v>414613</v>
      </c>
      <c r="S1252" s="23">
        <v>411185</v>
      </c>
      <c r="T1252" s="23">
        <v>432832</v>
      </c>
      <c r="U1252" s="23">
        <v>422214</v>
      </c>
      <c r="V1252" s="23">
        <v>330517</v>
      </c>
      <c r="W1252" s="23">
        <v>322805</v>
      </c>
      <c r="X1252" s="23">
        <v>315243</v>
      </c>
      <c r="Y1252" s="23">
        <v>252203</v>
      </c>
      <c r="Z1252" s="23">
        <v>4404487</v>
      </c>
      <c r="AA1252" s="21">
        <v>2011</v>
      </c>
    </row>
    <row r="1253" spans="1:27" ht="15.75" customHeight="1" x14ac:dyDescent="0.3">
      <c r="A1253" s="21">
        <v>3476</v>
      </c>
      <c r="B1253" s="22" t="s">
        <v>32</v>
      </c>
      <c r="C1253" s="22" t="s">
        <v>844</v>
      </c>
      <c r="D1253" s="22" t="s">
        <v>492</v>
      </c>
      <c r="E1253" s="21">
        <v>17698</v>
      </c>
      <c r="F1253" s="22" t="s">
        <v>107</v>
      </c>
      <c r="G1253" s="22" t="s">
        <v>60</v>
      </c>
      <c r="H1253" s="22" t="s">
        <v>61</v>
      </c>
      <c r="I1253" s="21">
        <v>22</v>
      </c>
      <c r="J1253" s="21">
        <v>1</v>
      </c>
      <c r="K1253" s="22" t="s">
        <v>38</v>
      </c>
      <c r="L1253" s="22">
        <v>2</v>
      </c>
      <c r="M1253" s="22" t="s">
        <v>39</v>
      </c>
      <c r="N1253" s="23">
        <v>0</v>
      </c>
      <c r="O1253" s="23">
        <v>475</v>
      </c>
      <c r="P1253" s="23">
        <v>0</v>
      </c>
      <c r="Q1253" s="23">
        <v>0</v>
      </c>
      <c r="R1253" s="23">
        <v>19</v>
      </c>
      <c r="S1253" s="23">
        <v>225</v>
      </c>
      <c r="T1253" s="23">
        <v>4996</v>
      </c>
      <c r="U1253" s="23">
        <v>7639</v>
      </c>
      <c r="V1253" s="23">
        <v>1231</v>
      </c>
      <c r="W1253" s="23">
        <v>0</v>
      </c>
      <c r="X1253" s="23">
        <v>0</v>
      </c>
      <c r="Y1253" s="23">
        <v>0</v>
      </c>
      <c r="Z1253" s="23">
        <v>14585</v>
      </c>
      <c r="AA1253" s="21">
        <v>2011</v>
      </c>
    </row>
    <row r="1254" spans="1:27" ht="15.75" customHeight="1" x14ac:dyDescent="0.3">
      <c r="A1254" s="21">
        <v>3476</v>
      </c>
      <c r="B1254" s="22" t="s">
        <v>32</v>
      </c>
      <c r="C1254" s="22" t="s">
        <v>844</v>
      </c>
      <c r="D1254" s="22" t="s">
        <v>492</v>
      </c>
      <c r="E1254" s="21">
        <v>17698</v>
      </c>
      <c r="F1254" s="22" t="s">
        <v>107</v>
      </c>
      <c r="G1254" s="22" t="s">
        <v>60</v>
      </c>
      <c r="H1254" s="22" t="s">
        <v>61</v>
      </c>
      <c r="I1254" s="21">
        <v>22</v>
      </c>
      <c r="J1254" s="21">
        <v>1</v>
      </c>
      <c r="K1254" s="22" t="s">
        <v>38</v>
      </c>
      <c r="L1254" s="22">
        <v>3</v>
      </c>
      <c r="M1254" s="22" t="s">
        <v>39</v>
      </c>
      <c r="N1254" s="23">
        <v>0</v>
      </c>
      <c r="O1254" s="23">
        <v>490</v>
      </c>
      <c r="P1254" s="23">
        <v>0</v>
      </c>
      <c r="Q1254" s="23">
        <v>0</v>
      </c>
      <c r="R1254" s="23">
        <v>0</v>
      </c>
      <c r="S1254" s="23">
        <v>781</v>
      </c>
      <c r="T1254" s="23">
        <v>5101</v>
      </c>
      <c r="U1254" s="23">
        <v>7815</v>
      </c>
      <c r="V1254" s="23">
        <v>1338</v>
      </c>
      <c r="W1254" s="23">
        <v>0</v>
      </c>
      <c r="X1254" s="23">
        <v>0</v>
      </c>
      <c r="Y1254" s="23">
        <v>0</v>
      </c>
      <c r="Z1254" s="23">
        <v>15525</v>
      </c>
      <c r="AA1254" s="21">
        <v>2011</v>
      </c>
    </row>
    <row r="1255" spans="1:27" ht="15.75" customHeight="1" x14ac:dyDescent="0.3">
      <c r="A1255" s="21">
        <v>3476</v>
      </c>
      <c r="B1255" s="22" t="s">
        <v>32</v>
      </c>
      <c r="C1255" s="22" t="s">
        <v>844</v>
      </c>
      <c r="D1255" s="22" t="s">
        <v>492</v>
      </c>
      <c r="E1255" s="21">
        <v>17698</v>
      </c>
      <c r="F1255" s="22" t="s">
        <v>107</v>
      </c>
      <c r="G1255" s="22" t="s">
        <v>60</v>
      </c>
      <c r="H1255" s="22" t="s">
        <v>61</v>
      </c>
      <c r="I1255" s="21">
        <v>22</v>
      </c>
      <c r="J1255" s="21">
        <v>1</v>
      </c>
      <c r="K1255" s="22" t="s">
        <v>38</v>
      </c>
      <c r="L1255" s="22">
        <v>4</v>
      </c>
      <c r="M1255" s="22" t="s">
        <v>39</v>
      </c>
      <c r="N1255" s="23">
        <v>1277</v>
      </c>
      <c r="O1255" s="23">
        <v>3821</v>
      </c>
      <c r="P1255" s="23">
        <v>0</v>
      </c>
      <c r="Q1255" s="23">
        <v>0</v>
      </c>
      <c r="R1255" s="23">
        <v>5094</v>
      </c>
      <c r="S1255" s="23">
        <v>12955</v>
      </c>
      <c r="T1255" s="23">
        <v>17123</v>
      </c>
      <c r="U1255" s="23">
        <v>17714</v>
      </c>
      <c r="V1255" s="23">
        <v>3687</v>
      </c>
      <c r="W1255" s="23">
        <v>277</v>
      </c>
      <c r="X1255" s="23">
        <v>0</v>
      </c>
      <c r="Y1255" s="23">
        <v>5428</v>
      </c>
      <c r="Z1255" s="23">
        <v>67376</v>
      </c>
      <c r="AA1255" s="21">
        <v>2011</v>
      </c>
    </row>
    <row r="1256" spans="1:27" ht="15.75" customHeight="1" x14ac:dyDescent="0.3">
      <c r="A1256" s="21">
        <v>3476</v>
      </c>
      <c r="B1256" s="22" t="s">
        <v>32</v>
      </c>
      <c r="C1256" s="22" t="s">
        <v>844</v>
      </c>
      <c r="D1256" s="22" t="s">
        <v>492</v>
      </c>
      <c r="E1256" s="21">
        <v>17698</v>
      </c>
      <c r="F1256" s="22" t="s">
        <v>107</v>
      </c>
      <c r="G1256" s="22" t="s">
        <v>60</v>
      </c>
      <c r="H1256" s="22" t="s">
        <v>61</v>
      </c>
      <c r="I1256" s="21">
        <v>22</v>
      </c>
      <c r="J1256" s="21">
        <v>1</v>
      </c>
      <c r="K1256" s="22" t="s">
        <v>38</v>
      </c>
      <c r="L1256" s="22">
        <v>5</v>
      </c>
      <c r="M1256" s="22" t="s">
        <v>39</v>
      </c>
      <c r="N1256" s="23">
        <v>26513</v>
      </c>
      <c r="O1256" s="23">
        <v>42157</v>
      </c>
      <c r="P1256" s="23">
        <v>0</v>
      </c>
      <c r="Q1256" s="23">
        <v>21479</v>
      </c>
      <c r="R1256" s="23">
        <v>30022</v>
      </c>
      <c r="S1256" s="23">
        <v>56104</v>
      </c>
      <c r="T1256" s="23">
        <v>96045</v>
      </c>
      <c r="U1256" s="23">
        <v>91052</v>
      </c>
      <c r="V1256" s="23">
        <v>39418</v>
      </c>
      <c r="W1256" s="23">
        <v>52642</v>
      </c>
      <c r="X1256" s="23">
        <v>34967</v>
      </c>
      <c r="Y1256" s="23">
        <v>0</v>
      </c>
      <c r="Z1256" s="23">
        <v>490399</v>
      </c>
      <c r="AA1256" s="21">
        <v>2011</v>
      </c>
    </row>
    <row r="1257" spans="1:27" ht="15.75" customHeight="1" x14ac:dyDescent="0.3">
      <c r="A1257" s="21">
        <v>3477</v>
      </c>
      <c r="B1257" s="22" t="s">
        <v>32</v>
      </c>
      <c r="C1257" s="22" t="s">
        <v>845</v>
      </c>
      <c r="D1257" s="22" t="s">
        <v>492</v>
      </c>
      <c r="E1257" s="21">
        <v>17698</v>
      </c>
      <c r="F1257" s="22" t="s">
        <v>107</v>
      </c>
      <c r="G1257" s="22" t="s">
        <v>60</v>
      </c>
      <c r="H1257" s="22" t="s">
        <v>61</v>
      </c>
      <c r="I1257" s="21">
        <v>22</v>
      </c>
      <c r="J1257" s="21">
        <v>1</v>
      </c>
      <c r="K1257" s="22" t="s">
        <v>38</v>
      </c>
      <c r="L1257" s="22">
        <v>1</v>
      </c>
      <c r="M1257" s="22" t="s">
        <v>39</v>
      </c>
      <c r="N1257" s="23">
        <v>0</v>
      </c>
      <c r="O1257" s="23">
        <v>0</v>
      </c>
      <c r="P1257" s="23">
        <v>0</v>
      </c>
      <c r="Q1257" s="23">
        <v>0</v>
      </c>
      <c r="R1257" s="23">
        <v>124</v>
      </c>
      <c r="S1257" s="23">
        <v>4114</v>
      </c>
      <c r="T1257" s="23">
        <v>14258</v>
      </c>
      <c r="U1257" s="23">
        <v>23123</v>
      </c>
      <c r="V1257" s="23">
        <v>3527</v>
      </c>
      <c r="W1257" s="23">
        <v>0</v>
      </c>
      <c r="X1257" s="23">
        <v>0</v>
      </c>
      <c r="Y1257" s="23">
        <v>0</v>
      </c>
      <c r="Z1257" s="23">
        <v>45146</v>
      </c>
      <c r="AA1257" s="21">
        <v>2011</v>
      </c>
    </row>
    <row r="1258" spans="1:27" ht="15.75" customHeight="1" x14ac:dyDescent="0.3">
      <c r="A1258" s="21">
        <v>3478</v>
      </c>
      <c r="B1258" s="22" t="s">
        <v>32</v>
      </c>
      <c r="C1258" s="22" t="s">
        <v>846</v>
      </c>
      <c r="D1258" s="22" t="s">
        <v>492</v>
      </c>
      <c r="E1258" s="21">
        <v>17698</v>
      </c>
      <c r="F1258" s="22" t="s">
        <v>107</v>
      </c>
      <c r="G1258" s="22" t="s">
        <v>60</v>
      </c>
      <c r="H1258" s="22" t="s">
        <v>61</v>
      </c>
      <c r="I1258" s="21">
        <v>22</v>
      </c>
      <c r="J1258" s="21">
        <v>1</v>
      </c>
      <c r="K1258" s="22" t="s">
        <v>38</v>
      </c>
      <c r="L1258" s="22">
        <v>1</v>
      </c>
      <c r="M1258" s="22" t="s">
        <v>39</v>
      </c>
      <c r="N1258" s="23">
        <v>28986</v>
      </c>
      <c r="O1258" s="23">
        <v>14685</v>
      </c>
      <c r="P1258" s="23">
        <v>9703</v>
      </c>
      <c r="Q1258" s="23">
        <v>25987</v>
      </c>
      <c r="R1258" s="23">
        <v>28136</v>
      </c>
      <c r="S1258" s="23">
        <v>29649</v>
      </c>
      <c r="T1258" s="23">
        <v>37193</v>
      </c>
      <c r="U1258" s="23">
        <v>43433</v>
      </c>
      <c r="V1258" s="23">
        <v>24798</v>
      </c>
      <c r="W1258" s="23">
        <v>12447</v>
      </c>
      <c r="X1258" s="23">
        <v>32624</v>
      </c>
      <c r="Y1258" s="23">
        <v>21579</v>
      </c>
      <c r="Z1258" s="23">
        <v>309220</v>
      </c>
      <c r="AA1258" s="21">
        <v>2011</v>
      </c>
    </row>
    <row r="1259" spans="1:27" ht="15.75" customHeight="1" x14ac:dyDescent="0.3">
      <c r="A1259" s="21">
        <v>3478</v>
      </c>
      <c r="B1259" s="22" t="s">
        <v>32</v>
      </c>
      <c r="C1259" s="22" t="s">
        <v>846</v>
      </c>
      <c r="D1259" s="22" t="s">
        <v>492</v>
      </c>
      <c r="E1259" s="21">
        <v>17698</v>
      </c>
      <c r="F1259" s="22" t="s">
        <v>107</v>
      </c>
      <c r="G1259" s="22" t="s">
        <v>60</v>
      </c>
      <c r="H1259" s="22" t="s">
        <v>61</v>
      </c>
      <c r="I1259" s="21">
        <v>22</v>
      </c>
      <c r="J1259" s="21">
        <v>1</v>
      </c>
      <c r="K1259" s="22" t="s">
        <v>38</v>
      </c>
      <c r="L1259" s="22">
        <v>2</v>
      </c>
      <c r="M1259" s="22" t="s">
        <v>39</v>
      </c>
      <c r="N1259" s="23">
        <v>6327</v>
      </c>
      <c r="O1259" s="23">
        <v>50385</v>
      </c>
      <c r="P1259" s="23">
        <v>4215</v>
      </c>
      <c r="Q1259" s="23">
        <v>43915</v>
      </c>
      <c r="R1259" s="23">
        <v>49975</v>
      </c>
      <c r="S1259" s="23">
        <v>63711</v>
      </c>
      <c r="T1259" s="23">
        <v>109379</v>
      </c>
      <c r="U1259" s="23">
        <v>110072</v>
      </c>
      <c r="V1259" s="23">
        <v>53779</v>
      </c>
      <c r="W1259" s="23">
        <v>30251</v>
      </c>
      <c r="X1259" s="23">
        <v>0</v>
      </c>
      <c r="Y1259" s="23">
        <v>2401</v>
      </c>
      <c r="Z1259" s="23">
        <v>524410</v>
      </c>
      <c r="AA1259" s="21">
        <v>2011</v>
      </c>
    </row>
    <row r="1260" spans="1:27" ht="15.75" customHeight="1" x14ac:dyDescent="0.3">
      <c r="A1260" s="21">
        <v>3478</v>
      </c>
      <c r="B1260" s="22" t="s">
        <v>32</v>
      </c>
      <c r="C1260" s="22" t="s">
        <v>846</v>
      </c>
      <c r="D1260" s="22" t="s">
        <v>492</v>
      </c>
      <c r="E1260" s="21">
        <v>17698</v>
      </c>
      <c r="F1260" s="22" t="s">
        <v>107</v>
      </c>
      <c r="G1260" s="22" t="s">
        <v>60</v>
      </c>
      <c r="H1260" s="22" t="s">
        <v>61</v>
      </c>
      <c r="I1260" s="21">
        <v>22</v>
      </c>
      <c r="J1260" s="21">
        <v>1</v>
      </c>
      <c r="K1260" s="22" t="s">
        <v>38</v>
      </c>
      <c r="L1260" s="22">
        <v>3</v>
      </c>
      <c r="M1260" s="22" t="s">
        <v>39</v>
      </c>
      <c r="N1260" s="23">
        <v>45038</v>
      </c>
      <c r="O1260" s="23">
        <v>25778</v>
      </c>
      <c r="P1260" s="23">
        <v>42617</v>
      </c>
      <c r="Q1260" s="23">
        <v>0</v>
      </c>
      <c r="R1260" s="23">
        <v>0</v>
      </c>
      <c r="S1260" s="23">
        <v>62416</v>
      </c>
      <c r="T1260" s="23">
        <v>106701</v>
      </c>
      <c r="U1260" s="23">
        <v>75600</v>
      </c>
      <c r="V1260" s="23">
        <v>70401</v>
      </c>
      <c r="W1260" s="23">
        <v>47404</v>
      </c>
      <c r="X1260" s="23">
        <v>21093</v>
      </c>
      <c r="Y1260" s="23">
        <v>28652</v>
      </c>
      <c r="Z1260" s="23">
        <v>525700</v>
      </c>
      <c r="AA1260" s="21">
        <v>2011</v>
      </c>
    </row>
    <row r="1261" spans="1:27" ht="15.75" customHeight="1" x14ac:dyDescent="0.3">
      <c r="A1261" s="21">
        <v>3482</v>
      </c>
      <c r="B1261" s="22" t="s">
        <v>32</v>
      </c>
      <c r="C1261" s="22" t="s">
        <v>847</v>
      </c>
      <c r="D1261" s="22" t="s">
        <v>685</v>
      </c>
      <c r="E1261" s="21">
        <v>17718</v>
      </c>
      <c r="F1261" s="22" t="s">
        <v>107</v>
      </c>
      <c r="G1261" s="22" t="s">
        <v>60</v>
      </c>
      <c r="H1261" s="22" t="s">
        <v>61</v>
      </c>
      <c r="I1261" s="21">
        <v>22</v>
      </c>
      <c r="J1261" s="21">
        <v>1</v>
      </c>
      <c r="K1261" s="22" t="s">
        <v>38</v>
      </c>
      <c r="L1261" s="22">
        <v>1</v>
      </c>
      <c r="M1261" s="22" t="s">
        <v>39</v>
      </c>
      <c r="N1261" s="23">
        <v>53782</v>
      </c>
      <c r="O1261" s="23">
        <v>58235</v>
      </c>
      <c r="P1261" s="23">
        <v>78127</v>
      </c>
      <c r="Q1261" s="23">
        <v>61555</v>
      </c>
      <c r="R1261" s="23">
        <v>76085</v>
      </c>
      <c r="S1261" s="23">
        <v>98658</v>
      </c>
      <c r="T1261" s="23">
        <v>121328</v>
      </c>
      <c r="U1261" s="23">
        <v>112516</v>
      </c>
      <c r="V1261" s="23">
        <v>79915</v>
      </c>
      <c r="W1261" s="23">
        <v>72467</v>
      </c>
      <c r="X1261" s="23">
        <v>66354</v>
      </c>
      <c r="Y1261" s="23">
        <v>46050</v>
      </c>
      <c r="Z1261" s="23">
        <v>925072</v>
      </c>
      <c r="AA1261" s="21">
        <v>2011</v>
      </c>
    </row>
    <row r="1262" spans="1:27" ht="15.75" customHeight="1" x14ac:dyDescent="0.3">
      <c r="A1262" s="21">
        <v>3482</v>
      </c>
      <c r="B1262" s="22" t="s">
        <v>32</v>
      </c>
      <c r="C1262" s="22" t="s">
        <v>847</v>
      </c>
      <c r="D1262" s="22" t="s">
        <v>685</v>
      </c>
      <c r="E1262" s="21">
        <v>17718</v>
      </c>
      <c r="F1262" s="22" t="s">
        <v>107</v>
      </c>
      <c r="G1262" s="22" t="s">
        <v>60</v>
      </c>
      <c r="H1262" s="22" t="s">
        <v>61</v>
      </c>
      <c r="I1262" s="21">
        <v>22</v>
      </c>
      <c r="J1262" s="21">
        <v>1</v>
      </c>
      <c r="K1262" s="22" t="s">
        <v>38</v>
      </c>
      <c r="L1262" s="22">
        <v>2</v>
      </c>
      <c r="M1262" s="22" t="s">
        <v>39</v>
      </c>
      <c r="N1262" s="23">
        <v>51729</v>
      </c>
      <c r="O1262" s="23">
        <v>53473</v>
      </c>
      <c r="P1262" s="23">
        <v>69192</v>
      </c>
      <c r="Q1262" s="23">
        <v>54539</v>
      </c>
      <c r="R1262" s="23">
        <v>70526</v>
      </c>
      <c r="S1262" s="23">
        <v>90369</v>
      </c>
      <c r="T1262" s="23">
        <v>115215</v>
      </c>
      <c r="U1262" s="23">
        <v>103194</v>
      </c>
      <c r="V1262" s="23">
        <v>57133</v>
      </c>
      <c r="W1262" s="23">
        <v>69436</v>
      </c>
      <c r="X1262" s="23">
        <v>62149</v>
      </c>
      <c r="Y1262" s="23">
        <v>64565</v>
      </c>
      <c r="Z1262" s="23">
        <v>861520</v>
      </c>
      <c r="AA1262" s="21">
        <v>2011</v>
      </c>
    </row>
    <row r="1263" spans="1:27" ht="15.75" customHeight="1" x14ac:dyDescent="0.3">
      <c r="A1263" s="21">
        <v>3483</v>
      </c>
      <c r="B1263" s="22" t="s">
        <v>32</v>
      </c>
      <c r="C1263" s="22" t="s">
        <v>3466</v>
      </c>
      <c r="D1263" s="22" t="s">
        <v>685</v>
      </c>
      <c r="E1263" s="21">
        <v>17718</v>
      </c>
      <c r="F1263" s="22" t="s">
        <v>107</v>
      </c>
      <c r="G1263" s="22" t="s">
        <v>60</v>
      </c>
      <c r="H1263" s="22" t="s">
        <v>61</v>
      </c>
      <c r="I1263" s="21">
        <v>22</v>
      </c>
      <c r="J1263" s="21">
        <v>1</v>
      </c>
      <c r="K1263" s="22" t="s">
        <v>38</v>
      </c>
      <c r="L1263" s="22">
        <v>3</v>
      </c>
      <c r="M1263" s="22" t="s">
        <v>39</v>
      </c>
      <c r="N1263" s="23">
        <v>-158</v>
      </c>
      <c r="O1263" s="23">
        <v>-149</v>
      </c>
      <c r="P1263" s="23">
        <v>-122</v>
      </c>
      <c r="Q1263" s="23">
        <v>-94</v>
      </c>
      <c r="R1263" s="23">
        <v>-446</v>
      </c>
      <c r="S1263" s="23">
        <v>9102</v>
      </c>
      <c r="T1263" s="23">
        <v>13881</v>
      </c>
      <c r="U1263" s="23">
        <v>13969</v>
      </c>
      <c r="V1263" s="23">
        <v>6066</v>
      </c>
      <c r="W1263" s="23">
        <v>-90</v>
      </c>
      <c r="X1263" s="23">
        <v>-105</v>
      </c>
      <c r="Y1263" s="23">
        <v>-147</v>
      </c>
      <c r="Z1263" s="23">
        <v>41707</v>
      </c>
      <c r="AA1263" s="21">
        <v>2011</v>
      </c>
    </row>
    <row r="1264" spans="1:27" ht="15.75" customHeight="1" x14ac:dyDescent="0.3">
      <c r="A1264" s="21">
        <v>3484</v>
      </c>
      <c r="B1264" s="22" t="s">
        <v>32</v>
      </c>
      <c r="C1264" s="22" t="s">
        <v>848</v>
      </c>
      <c r="D1264" s="22" t="s">
        <v>685</v>
      </c>
      <c r="E1264" s="21">
        <v>17718</v>
      </c>
      <c r="F1264" s="22" t="s">
        <v>107</v>
      </c>
      <c r="G1264" s="22" t="s">
        <v>60</v>
      </c>
      <c r="H1264" s="22" t="s">
        <v>61</v>
      </c>
      <c r="I1264" s="21">
        <v>22</v>
      </c>
      <c r="J1264" s="21">
        <v>1</v>
      </c>
      <c r="K1264" s="22" t="s">
        <v>38</v>
      </c>
      <c r="L1264" s="22">
        <v>1</v>
      </c>
      <c r="M1264" s="22" t="s">
        <v>39</v>
      </c>
      <c r="N1264" s="23">
        <v>15554</v>
      </c>
      <c r="O1264" s="23">
        <v>18246</v>
      </c>
      <c r="P1264" s="23">
        <v>14261</v>
      </c>
      <c r="Q1264" s="23">
        <v>21450</v>
      </c>
      <c r="R1264" s="23">
        <v>21246</v>
      </c>
      <c r="S1264" s="23">
        <v>26251</v>
      </c>
      <c r="T1264" s="23">
        <v>35889</v>
      </c>
      <c r="U1264" s="23">
        <v>37544</v>
      </c>
      <c r="V1264" s="23">
        <v>22079</v>
      </c>
      <c r="W1264" s="23">
        <v>5440</v>
      </c>
      <c r="X1264" s="23">
        <v>30329</v>
      </c>
      <c r="Y1264" s="23">
        <v>32398</v>
      </c>
      <c r="Z1264" s="23">
        <v>280687</v>
      </c>
      <c r="AA1264" s="21">
        <v>2011</v>
      </c>
    </row>
    <row r="1265" spans="1:27" ht="15.75" customHeight="1" x14ac:dyDescent="0.3">
      <c r="A1265" s="21">
        <v>3484</v>
      </c>
      <c r="B1265" s="22" t="s">
        <v>32</v>
      </c>
      <c r="C1265" s="22" t="s">
        <v>848</v>
      </c>
      <c r="D1265" s="22" t="s">
        <v>685</v>
      </c>
      <c r="E1265" s="21">
        <v>17718</v>
      </c>
      <c r="F1265" s="22" t="s">
        <v>107</v>
      </c>
      <c r="G1265" s="22" t="s">
        <v>60</v>
      </c>
      <c r="H1265" s="22" t="s">
        <v>61</v>
      </c>
      <c r="I1265" s="21">
        <v>22</v>
      </c>
      <c r="J1265" s="21">
        <v>1</v>
      </c>
      <c r="K1265" s="22" t="s">
        <v>38</v>
      </c>
      <c r="L1265" s="22">
        <v>2</v>
      </c>
      <c r="M1265" s="22" t="s">
        <v>39</v>
      </c>
      <c r="N1265" s="23">
        <v>8459</v>
      </c>
      <c r="O1265" s="23">
        <v>18947</v>
      </c>
      <c r="P1265" s="23">
        <v>21051</v>
      </c>
      <c r="Q1265" s="23">
        <v>17886</v>
      </c>
      <c r="R1265" s="23">
        <v>14454</v>
      </c>
      <c r="S1265" s="23">
        <v>25822</v>
      </c>
      <c r="T1265" s="23">
        <v>38942</v>
      </c>
      <c r="U1265" s="23">
        <v>41387</v>
      </c>
      <c r="V1265" s="23">
        <v>12877</v>
      </c>
      <c r="W1265" s="23">
        <v>10117</v>
      </c>
      <c r="X1265" s="23">
        <v>29052</v>
      </c>
      <c r="Y1265" s="23">
        <v>29144</v>
      </c>
      <c r="Z1265" s="23">
        <v>268138</v>
      </c>
      <c r="AA1265" s="21">
        <v>2011</v>
      </c>
    </row>
    <row r="1266" spans="1:27" ht="15.75" customHeight="1" x14ac:dyDescent="0.3">
      <c r="A1266" s="21">
        <v>3484</v>
      </c>
      <c r="B1266" s="22" t="s">
        <v>32</v>
      </c>
      <c r="C1266" s="22" t="s">
        <v>848</v>
      </c>
      <c r="D1266" s="22" t="s">
        <v>685</v>
      </c>
      <c r="E1266" s="21">
        <v>17718</v>
      </c>
      <c r="F1266" s="22" t="s">
        <v>107</v>
      </c>
      <c r="G1266" s="22" t="s">
        <v>60</v>
      </c>
      <c r="H1266" s="22" t="s">
        <v>61</v>
      </c>
      <c r="I1266" s="21">
        <v>22</v>
      </c>
      <c r="J1266" s="21">
        <v>1</v>
      </c>
      <c r="K1266" s="22" t="s">
        <v>38</v>
      </c>
      <c r="L1266" s="22">
        <v>3</v>
      </c>
      <c r="M1266" s="22" t="s">
        <v>39</v>
      </c>
      <c r="N1266" s="23">
        <v>20516</v>
      </c>
      <c r="O1266" s="23">
        <v>20649</v>
      </c>
      <c r="P1266" s="23">
        <v>25917</v>
      </c>
      <c r="Q1266" s="23">
        <v>23676</v>
      </c>
      <c r="R1266" s="23">
        <v>23721</v>
      </c>
      <c r="S1266" s="23">
        <v>35207</v>
      </c>
      <c r="T1266" s="23">
        <v>60624</v>
      </c>
      <c r="U1266" s="23">
        <v>67127</v>
      </c>
      <c r="V1266" s="23">
        <v>35918</v>
      </c>
      <c r="W1266" s="23">
        <v>34703</v>
      </c>
      <c r="X1266" s="23">
        <v>59238</v>
      </c>
      <c r="Y1266" s="23">
        <v>59900</v>
      </c>
      <c r="Z1266" s="23">
        <v>467196</v>
      </c>
      <c r="AA1266" s="21">
        <v>2011</v>
      </c>
    </row>
    <row r="1267" spans="1:27" ht="15.75" customHeight="1" x14ac:dyDescent="0.3">
      <c r="A1267" s="21">
        <v>3485</v>
      </c>
      <c r="B1267" s="22" t="s">
        <v>32</v>
      </c>
      <c r="C1267" s="22" t="s">
        <v>849</v>
      </c>
      <c r="D1267" s="22" t="s">
        <v>685</v>
      </c>
      <c r="E1267" s="21">
        <v>17718</v>
      </c>
      <c r="F1267" s="22" t="s">
        <v>107</v>
      </c>
      <c r="G1267" s="22" t="s">
        <v>60</v>
      </c>
      <c r="H1267" s="22" t="s">
        <v>61</v>
      </c>
      <c r="I1267" s="21">
        <v>22</v>
      </c>
      <c r="J1267" s="21">
        <v>1</v>
      </c>
      <c r="K1267" s="22" t="s">
        <v>38</v>
      </c>
      <c r="L1267" s="22">
        <v>1</v>
      </c>
      <c r="M1267" s="22" t="s">
        <v>39</v>
      </c>
      <c r="N1267" s="23">
        <v>1567</v>
      </c>
      <c r="O1267" s="23">
        <v>3898</v>
      </c>
      <c r="P1267" s="23">
        <v>15563</v>
      </c>
      <c r="Q1267" s="23">
        <v>10781</v>
      </c>
      <c r="R1267" s="23">
        <v>11422</v>
      </c>
      <c r="S1267" s="23">
        <v>15523</v>
      </c>
      <c r="T1267" s="23">
        <v>10314</v>
      </c>
      <c r="U1267" s="23">
        <v>-396</v>
      </c>
      <c r="V1267" s="23">
        <v>8106</v>
      </c>
      <c r="W1267" s="23">
        <v>6696</v>
      </c>
      <c r="X1267" s="23">
        <v>13308</v>
      </c>
      <c r="Y1267" s="23">
        <v>5030</v>
      </c>
      <c r="Z1267" s="23">
        <v>101812</v>
      </c>
      <c r="AA1267" s="21">
        <v>2011</v>
      </c>
    </row>
    <row r="1268" spans="1:27" ht="15.75" customHeight="1" x14ac:dyDescent="0.3">
      <c r="A1268" s="21">
        <v>3485</v>
      </c>
      <c r="B1268" s="22" t="s">
        <v>32</v>
      </c>
      <c r="C1268" s="22" t="s">
        <v>849</v>
      </c>
      <c r="D1268" s="22" t="s">
        <v>685</v>
      </c>
      <c r="E1268" s="21">
        <v>17718</v>
      </c>
      <c r="F1268" s="22" t="s">
        <v>107</v>
      </c>
      <c r="G1268" s="22" t="s">
        <v>60</v>
      </c>
      <c r="H1268" s="22" t="s">
        <v>61</v>
      </c>
      <c r="I1268" s="21">
        <v>22</v>
      </c>
      <c r="J1268" s="21">
        <v>1</v>
      </c>
      <c r="K1268" s="22" t="s">
        <v>38</v>
      </c>
      <c r="L1268" s="22">
        <v>2</v>
      </c>
      <c r="M1268" s="22" t="s">
        <v>39</v>
      </c>
      <c r="N1268" s="23">
        <v>18535</v>
      </c>
      <c r="O1268" s="23">
        <v>14992</v>
      </c>
      <c r="P1268" s="23">
        <v>19550</v>
      </c>
      <c r="Q1268" s="23">
        <v>17286</v>
      </c>
      <c r="R1268" s="23">
        <v>19405</v>
      </c>
      <c r="S1268" s="23">
        <v>18992</v>
      </c>
      <c r="T1268" s="23">
        <v>31997</v>
      </c>
      <c r="U1268" s="23">
        <v>25349</v>
      </c>
      <c r="V1268" s="23">
        <v>6189</v>
      </c>
      <c r="W1268" s="23">
        <v>-121</v>
      </c>
      <c r="X1268" s="23">
        <v>-114</v>
      </c>
      <c r="Y1268" s="23">
        <v>238</v>
      </c>
      <c r="Z1268" s="23">
        <v>172298</v>
      </c>
      <c r="AA1268" s="21">
        <v>2011</v>
      </c>
    </row>
    <row r="1269" spans="1:27" ht="15.75" customHeight="1" x14ac:dyDescent="0.3">
      <c r="A1269" s="21">
        <v>3485</v>
      </c>
      <c r="B1269" s="22" t="s">
        <v>32</v>
      </c>
      <c r="C1269" s="22" t="s">
        <v>849</v>
      </c>
      <c r="D1269" s="22" t="s">
        <v>685</v>
      </c>
      <c r="E1269" s="21">
        <v>17718</v>
      </c>
      <c r="F1269" s="22" t="s">
        <v>107</v>
      </c>
      <c r="G1269" s="22" t="s">
        <v>60</v>
      </c>
      <c r="H1269" s="22" t="s">
        <v>61</v>
      </c>
      <c r="I1269" s="21">
        <v>22</v>
      </c>
      <c r="J1269" s="21">
        <v>1</v>
      </c>
      <c r="K1269" s="22" t="s">
        <v>38</v>
      </c>
      <c r="L1269" s="22">
        <v>3</v>
      </c>
      <c r="M1269" s="22" t="s">
        <v>39</v>
      </c>
      <c r="N1269" s="23">
        <v>17819</v>
      </c>
      <c r="O1269" s="23">
        <v>17434</v>
      </c>
      <c r="P1269" s="23">
        <v>22687</v>
      </c>
      <c r="Q1269" s="23">
        <v>15582</v>
      </c>
      <c r="R1269" s="23">
        <v>19237</v>
      </c>
      <c r="S1269" s="23">
        <v>20436</v>
      </c>
      <c r="T1269" s="23">
        <v>25589</v>
      </c>
      <c r="U1269" s="23">
        <v>28385</v>
      </c>
      <c r="V1269" s="23">
        <v>20141</v>
      </c>
      <c r="W1269" s="23">
        <v>13192</v>
      </c>
      <c r="X1269" s="23">
        <v>18184</v>
      </c>
      <c r="Y1269" s="23">
        <v>12230</v>
      </c>
      <c r="Z1269" s="23">
        <v>230916</v>
      </c>
      <c r="AA1269" s="21">
        <v>2011</v>
      </c>
    </row>
    <row r="1270" spans="1:27" ht="15.75" customHeight="1" x14ac:dyDescent="0.3">
      <c r="A1270" s="21">
        <v>3485</v>
      </c>
      <c r="B1270" s="22" t="s">
        <v>32</v>
      </c>
      <c r="C1270" s="22" t="s">
        <v>849</v>
      </c>
      <c r="D1270" s="22" t="s">
        <v>685</v>
      </c>
      <c r="E1270" s="21">
        <v>17718</v>
      </c>
      <c r="F1270" s="22" t="s">
        <v>107</v>
      </c>
      <c r="G1270" s="22" t="s">
        <v>60</v>
      </c>
      <c r="H1270" s="22" t="s">
        <v>61</v>
      </c>
      <c r="I1270" s="21">
        <v>22</v>
      </c>
      <c r="J1270" s="21">
        <v>1</v>
      </c>
      <c r="K1270" s="22" t="s">
        <v>38</v>
      </c>
      <c r="L1270" s="22">
        <v>4</v>
      </c>
      <c r="M1270" s="22" t="s">
        <v>39</v>
      </c>
      <c r="N1270" s="23">
        <v>43680</v>
      </c>
      <c r="O1270" s="23">
        <v>46154</v>
      </c>
      <c r="P1270" s="23">
        <v>51635</v>
      </c>
      <c r="Q1270" s="23">
        <v>29458</v>
      </c>
      <c r="R1270" s="23">
        <v>50457</v>
      </c>
      <c r="S1270" s="23">
        <v>58484</v>
      </c>
      <c r="T1270" s="23">
        <v>65527</v>
      </c>
      <c r="U1270" s="23">
        <v>81491</v>
      </c>
      <c r="V1270" s="23">
        <v>57374</v>
      </c>
      <c r="W1270" s="23">
        <v>76359</v>
      </c>
      <c r="X1270" s="23">
        <v>61899</v>
      </c>
      <c r="Y1270" s="23">
        <v>47989</v>
      </c>
      <c r="Z1270" s="23">
        <v>670507</v>
      </c>
      <c r="AA1270" s="21">
        <v>2011</v>
      </c>
    </row>
    <row r="1271" spans="1:27" ht="15.75" customHeight="1" x14ac:dyDescent="0.3">
      <c r="A1271" s="21">
        <v>3490</v>
      </c>
      <c r="B1271" s="22" t="s">
        <v>32</v>
      </c>
      <c r="C1271" s="22" t="s">
        <v>850</v>
      </c>
      <c r="D1271" s="22" t="s">
        <v>831</v>
      </c>
      <c r="E1271" s="21">
        <v>55983</v>
      </c>
      <c r="F1271" s="22" t="s">
        <v>107</v>
      </c>
      <c r="G1271" s="22" t="s">
        <v>60</v>
      </c>
      <c r="H1271" s="22" t="s">
        <v>108</v>
      </c>
      <c r="I1271" s="21">
        <v>22</v>
      </c>
      <c r="J1271" s="21">
        <v>2</v>
      </c>
      <c r="K1271" s="22" t="s">
        <v>142</v>
      </c>
      <c r="L1271" s="22">
        <v>1</v>
      </c>
      <c r="M1271" s="22" t="s">
        <v>39</v>
      </c>
      <c r="N1271" s="23">
        <v>6197</v>
      </c>
      <c r="O1271" s="23">
        <v>14822</v>
      </c>
      <c r="P1271" s="23">
        <v>157</v>
      </c>
      <c r="Q1271" s="23">
        <v>2397</v>
      </c>
      <c r="R1271" s="23">
        <v>3705</v>
      </c>
      <c r="S1271" s="23">
        <v>6627</v>
      </c>
      <c r="T1271" s="23">
        <v>31188</v>
      </c>
      <c r="U1271" s="23">
        <v>37756</v>
      </c>
      <c r="V1271" s="23">
        <v>9110</v>
      </c>
      <c r="W1271" s="23">
        <v>6885</v>
      </c>
      <c r="X1271" s="23">
        <v>103</v>
      </c>
      <c r="Y1271" s="23">
        <v>1447</v>
      </c>
      <c r="Z1271" s="23">
        <v>120394</v>
      </c>
      <c r="AA1271" s="21">
        <v>2011</v>
      </c>
    </row>
    <row r="1272" spans="1:27" ht="15.75" customHeight="1" x14ac:dyDescent="0.3">
      <c r="A1272" s="21">
        <v>3490</v>
      </c>
      <c r="B1272" s="22" t="s">
        <v>32</v>
      </c>
      <c r="C1272" s="22" t="s">
        <v>850</v>
      </c>
      <c r="D1272" s="22" t="s">
        <v>831</v>
      </c>
      <c r="E1272" s="21">
        <v>55983</v>
      </c>
      <c r="F1272" s="22" t="s">
        <v>107</v>
      </c>
      <c r="G1272" s="22" t="s">
        <v>60</v>
      </c>
      <c r="H1272" s="22" t="s">
        <v>108</v>
      </c>
      <c r="I1272" s="21">
        <v>22</v>
      </c>
      <c r="J1272" s="21">
        <v>2</v>
      </c>
      <c r="K1272" s="22" t="s">
        <v>142</v>
      </c>
      <c r="L1272" s="22">
        <v>2</v>
      </c>
      <c r="M1272" s="22" t="s">
        <v>39</v>
      </c>
      <c r="N1272" s="23">
        <v>0</v>
      </c>
      <c r="O1272" s="23">
        <v>10257</v>
      </c>
      <c r="P1272" s="23">
        <v>6999</v>
      </c>
      <c r="Q1272" s="23">
        <v>7191</v>
      </c>
      <c r="R1272" s="23">
        <v>6295</v>
      </c>
      <c r="S1272" s="23">
        <v>19565</v>
      </c>
      <c r="T1272" s="23">
        <v>52989</v>
      </c>
      <c r="U1272" s="23">
        <v>66819</v>
      </c>
      <c r="V1272" s="23">
        <v>10779</v>
      </c>
      <c r="W1272" s="23">
        <v>1398</v>
      </c>
      <c r="X1272" s="23">
        <v>644</v>
      </c>
      <c r="Y1272" s="23">
        <v>1393</v>
      </c>
      <c r="Z1272" s="23">
        <v>184329</v>
      </c>
      <c r="AA1272" s="21">
        <v>2011</v>
      </c>
    </row>
    <row r="1273" spans="1:27" ht="15.75" customHeight="1" x14ac:dyDescent="0.3">
      <c r="A1273" s="21">
        <v>3491</v>
      </c>
      <c r="B1273" s="22" t="s">
        <v>32</v>
      </c>
      <c r="C1273" s="22" t="s">
        <v>851</v>
      </c>
      <c r="D1273" s="22" t="s">
        <v>799</v>
      </c>
      <c r="E1273" s="21">
        <v>6035</v>
      </c>
      <c r="F1273" s="22" t="s">
        <v>107</v>
      </c>
      <c r="G1273" s="22" t="s">
        <v>60</v>
      </c>
      <c r="H1273" s="22" t="s">
        <v>108</v>
      </c>
      <c r="I1273" s="21">
        <v>22</v>
      </c>
      <c r="J1273" s="21">
        <v>2</v>
      </c>
      <c r="K1273" s="22" t="s">
        <v>142</v>
      </c>
      <c r="L1273" s="22">
        <v>1</v>
      </c>
      <c r="M1273" s="22" t="s">
        <v>39</v>
      </c>
      <c r="N1273" s="23">
        <v>0</v>
      </c>
      <c r="O1273" s="23">
        <v>0</v>
      </c>
      <c r="P1273" s="23">
        <v>0</v>
      </c>
      <c r="Q1273" s="23">
        <v>0</v>
      </c>
      <c r="R1273" s="23">
        <v>0</v>
      </c>
      <c r="S1273" s="23">
        <v>0</v>
      </c>
      <c r="T1273" s="23">
        <v>0</v>
      </c>
      <c r="U1273" s="23">
        <v>0</v>
      </c>
      <c r="V1273" s="23">
        <v>0</v>
      </c>
      <c r="W1273" s="23">
        <v>0</v>
      </c>
      <c r="X1273" s="23">
        <v>0</v>
      </c>
      <c r="Y1273" s="23">
        <v>0</v>
      </c>
      <c r="Z1273" s="23">
        <v>0</v>
      </c>
      <c r="AA1273" s="21">
        <v>2011</v>
      </c>
    </row>
    <row r="1274" spans="1:27" ht="15.75" customHeight="1" x14ac:dyDescent="0.3">
      <c r="A1274" s="21">
        <v>3491</v>
      </c>
      <c r="B1274" s="22" t="s">
        <v>32</v>
      </c>
      <c r="C1274" s="22" t="s">
        <v>851</v>
      </c>
      <c r="D1274" s="22" t="s">
        <v>799</v>
      </c>
      <c r="E1274" s="21">
        <v>6035</v>
      </c>
      <c r="F1274" s="22" t="s">
        <v>107</v>
      </c>
      <c r="G1274" s="22" t="s">
        <v>60</v>
      </c>
      <c r="H1274" s="22" t="s">
        <v>108</v>
      </c>
      <c r="I1274" s="21">
        <v>22</v>
      </c>
      <c r="J1274" s="21">
        <v>2</v>
      </c>
      <c r="K1274" s="22" t="s">
        <v>142</v>
      </c>
      <c r="L1274" s="22">
        <v>2</v>
      </c>
      <c r="M1274" s="22" t="s">
        <v>39</v>
      </c>
      <c r="N1274" s="23">
        <v>0</v>
      </c>
      <c r="O1274" s="23">
        <v>0</v>
      </c>
      <c r="P1274" s="23">
        <v>0</v>
      </c>
      <c r="Q1274" s="23">
        <v>0</v>
      </c>
      <c r="R1274" s="23">
        <v>0</v>
      </c>
      <c r="S1274" s="23">
        <v>0</v>
      </c>
      <c r="T1274" s="23">
        <v>0</v>
      </c>
      <c r="U1274" s="23">
        <v>0</v>
      </c>
      <c r="V1274" s="23">
        <v>0</v>
      </c>
      <c r="W1274" s="23">
        <v>0</v>
      </c>
      <c r="X1274" s="23">
        <v>0</v>
      </c>
      <c r="Y1274" s="23">
        <v>0</v>
      </c>
      <c r="Z1274" s="23">
        <v>0</v>
      </c>
      <c r="AA1274" s="21">
        <v>2011</v>
      </c>
    </row>
    <row r="1275" spans="1:27" ht="15.75" customHeight="1" x14ac:dyDescent="0.3">
      <c r="A1275" s="21">
        <v>3491</v>
      </c>
      <c r="B1275" s="22" t="s">
        <v>32</v>
      </c>
      <c r="C1275" s="22" t="s">
        <v>851</v>
      </c>
      <c r="D1275" s="22" t="s">
        <v>799</v>
      </c>
      <c r="E1275" s="21">
        <v>6035</v>
      </c>
      <c r="F1275" s="22" t="s">
        <v>107</v>
      </c>
      <c r="G1275" s="22" t="s">
        <v>60</v>
      </c>
      <c r="H1275" s="22" t="s">
        <v>108</v>
      </c>
      <c r="I1275" s="21">
        <v>22</v>
      </c>
      <c r="J1275" s="21">
        <v>2</v>
      </c>
      <c r="K1275" s="22" t="s">
        <v>142</v>
      </c>
      <c r="L1275" s="22">
        <v>3</v>
      </c>
      <c r="M1275" s="22" t="s">
        <v>39</v>
      </c>
      <c r="N1275" s="23">
        <v>-82</v>
      </c>
      <c r="O1275" s="23">
        <v>15404</v>
      </c>
      <c r="P1275" s="23">
        <v>0</v>
      </c>
      <c r="Q1275" s="23">
        <v>0</v>
      </c>
      <c r="R1275" s="23">
        <v>0</v>
      </c>
      <c r="S1275" s="23">
        <v>31540</v>
      </c>
      <c r="T1275" s="23">
        <v>0</v>
      </c>
      <c r="U1275" s="23">
        <v>59007</v>
      </c>
      <c r="V1275" s="23">
        <v>32490</v>
      </c>
      <c r="W1275" s="23">
        <v>0</v>
      </c>
      <c r="X1275" s="23">
        <v>0</v>
      </c>
      <c r="Y1275" s="23">
        <v>0</v>
      </c>
      <c r="Z1275" s="23">
        <v>138359</v>
      </c>
      <c r="AA1275" s="21">
        <v>2011</v>
      </c>
    </row>
    <row r="1276" spans="1:27" ht="15.75" customHeight="1" x14ac:dyDescent="0.3">
      <c r="A1276" s="21">
        <v>3491</v>
      </c>
      <c r="B1276" s="22" t="s">
        <v>32</v>
      </c>
      <c r="C1276" s="22" t="s">
        <v>851</v>
      </c>
      <c r="D1276" s="22" t="s">
        <v>799</v>
      </c>
      <c r="E1276" s="21">
        <v>6035</v>
      </c>
      <c r="F1276" s="22" t="s">
        <v>107</v>
      </c>
      <c r="G1276" s="22" t="s">
        <v>60</v>
      </c>
      <c r="H1276" s="22" t="s">
        <v>108</v>
      </c>
      <c r="I1276" s="21">
        <v>22</v>
      </c>
      <c r="J1276" s="21">
        <v>2</v>
      </c>
      <c r="K1276" s="22" t="s">
        <v>142</v>
      </c>
      <c r="L1276" s="22">
        <v>4</v>
      </c>
      <c r="M1276" s="22" t="s">
        <v>39</v>
      </c>
      <c r="N1276" s="23">
        <v>528</v>
      </c>
      <c r="O1276" s="23">
        <v>23649</v>
      </c>
      <c r="P1276" s="23">
        <v>0</v>
      </c>
      <c r="Q1276" s="23">
        <v>1729</v>
      </c>
      <c r="R1276" s="23">
        <v>4913</v>
      </c>
      <c r="S1276" s="23">
        <v>27651</v>
      </c>
      <c r="T1276" s="23">
        <v>59519</v>
      </c>
      <c r="U1276" s="23">
        <v>77210</v>
      </c>
      <c r="V1276" s="23">
        <v>18714</v>
      </c>
      <c r="W1276" s="23">
        <v>1894</v>
      </c>
      <c r="X1276" s="23">
        <v>2370</v>
      </c>
      <c r="Y1276" s="23">
        <v>985</v>
      </c>
      <c r="Z1276" s="23">
        <v>219162</v>
      </c>
      <c r="AA1276" s="21">
        <v>2011</v>
      </c>
    </row>
    <row r="1277" spans="1:27" ht="15.75" customHeight="1" x14ac:dyDescent="0.3">
      <c r="A1277" s="21">
        <v>3491</v>
      </c>
      <c r="B1277" s="22" t="s">
        <v>32</v>
      </c>
      <c r="C1277" s="22" t="s">
        <v>851</v>
      </c>
      <c r="D1277" s="22" t="s">
        <v>799</v>
      </c>
      <c r="E1277" s="21">
        <v>6035</v>
      </c>
      <c r="F1277" s="22" t="s">
        <v>107</v>
      </c>
      <c r="G1277" s="22" t="s">
        <v>60</v>
      </c>
      <c r="H1277" s="22" t="s">
        <v>108</v>
      </c>
      <c r="I1277" s="21">
        <v>22</v>
      </c>
      <c r="J1277" s="21">
        <v>2</v>
      </c>
      <c r="K1277" s="22" t="s">
        <v>142</v>
      </c>
      <c r="L1277" s="22">
        <v>5</v>
      </c>
      <c r="M1277" s="22" t="s">
        <v>39</v>
      </c>
      <c r="N1277" s="23">
        <v>-92</v>
      </c>
      <c r="O1277" s="23">
        <v>25223</v>
      </c>
      <c r="P1277" s="23">
        <v>0</v>
      </c>
      <c r="Q1277" s="23">
        <v>2037</v>
      </c>
      <c r="R1277" s="23">
        <v>4045</v>
      </c>
      <c r="S1277" s="23">
        <v>10992</v>
      </c>
      <c r="T1277" s="23">
        <v>61427</v>
      </c>
      <c r="U1277" s="23">
        <v>90083</v>
      </c>
      <c r="V1277" s="23">
        <v>29435</v>
      </c>
      <c r="W1277" s="23">
        <v>3268</v>
      </c>
      <c r="X1277" s="23">
        <v>0</v>
      </c>
      <c r="Y1277" s="23">
        <v>1235</v>
      </c>
      <c r="Z1277" s="23">
        <v>227653</v>
      </c>
      <c r="AA1277" s="21">
        <v>2011</v>
      </c>
    </row>
    <row r="1278" spans="1:27" ht="15.75" customHeight="1" x14ac:dyDescent="0.3">
      <c r="A1278" s="21">
        <v>3494</v>
      </c>
      <c r="B1278" s="22" t="s">
        <v>32</v>
      </c>
      <c r="C1278" s="22" t="s">
        <v>3467</v>
      </c>
      <c r="D1278" s="22" t="s">
        <v>831</v>
      </c>
      <c r="E1278" s="21">
        <v>55983</v>
      </c>
      <c r="F1278" s="22" t="s">
        <v>107</v>
      </c>
      <c r="G1278" s="22" t="s">
        <v>60</v>
      </c>
      <c r="H1278" s="22" t="s">
        <v>108</v>
      </c>
      <c r="I1278" s="21">
        <v>22</v>
      </c>
      <c r="J1278" s="21">
        <v>2</v>
      </c>
      <c r="K1278" s="22" t="s">
        <v>142</v>
      </c>
      <c r="L1278" s="22">
        <v>5</v>
      </c>
      <c r="M1278" s="22" t="s">
        <v>39</v>
      </c>
      <c r="N1278" s="23">
        <v>0</v>
      </c>
      <c r="O1278" s="23">
        <v>0</v>
      </c>
      <c r="P1278" s="23">
        <v>0</v>
      </c>
      <c r="Q1278" s="23">
        <v>0</v>
      </c>
      <c r="R1278" s="23">
        <v>0</v>
      </c>
      <c r="S1278" s="23">
        <v>0</v>
      </c>
      <c r="T1278" s="23">
        <v>0</v>
      </c>
      <c r="U1278" s="23">
        <v>0</v>
      </c>
      <c r="V1278" s="23">
        <v>0</v>
      </c>
      <c r="W1278" s="23">
        <v>0</v>
      </c>
      <c r="X1278" s="23">
        <v>0</v>
      </c>
      <c r="Y1278" s="23">
        <v>0</v>
      </c>
      <c r="Z1278" s="23">
        <v>0</v>
      </c>
      <c r="AA1278" s="21">
        <v>2011</v>
      </c>
    </row>
    <row r="1279" spans="1:27" ht="15.75" customHeight="1" x14ac:dyDescent="0.3">
      <c r="A1279" s="21">
        <v>3494</v>
      </c>
      <c r="B1279" s="22" t="s">
        <v>32</v>
      </c>
      <c r="C1279" s="22" t="s">
        <v>3467</v>
      </c>
      <c r="D1279" s="22" t="s">
        <v>831</v>
      </c>
      <c r="E1279" s="21">
        <v>55983</v>
      </c>
      <c r="F1279" s="22" t="s">
        <v>107</v>
      </c>
      <c r="G1279" s="22" t="s">
        <v>60</v>
      </c>
      <c r="H1279" s="22" t="s">
        <v>108</v>
      </c>
      <c r="I1279" s="21">
        <v>22</v>
      </c>
      <c r="J1279" s="21">
        <v>2</v>
      </c>
      <c r="K1279" s="22" t="s">
        <v>142</v>
      </c>
      <c r="L1279" s="22">
        <v>6</v>
      </c>
      <c r="M1279" s="22" t="s">
        <v>39</v>
      </c>
      <c r="N1279" s="23">
        <v>0</v>
      </c>
      <c r="O1279" s="23">
        <v>0</v>
      </c>
      <c r="P1279" s="23">
        <v>0</v>
      </c>
      <c r="Q1279" s="23">
        <v>0</v>
      </c>
      <c r="R1279" s="23">
        <v>0</v>
      </c>
      <c r="S1279" s="23">
        <v>0</v>
      </c>
      <c r="T1279" s="23">
        <v>0</v>
      </c>
      <c r="U1279" s="23">
        <v>0</v>
      </c>
      <c r="V1279" s="23">
        <v>0</v>
      </c>
      <c r="W1279" s="23">
        <v>0</v>
      </c>
      <c r="X1279" s="23">
        <v>0</v>
      </c>
      <c r="Y1279" s="23">
        <v>0</v>
      </c>
      <c r="Z1279" s="23">
        <v>0</v>
      </c>
      <c r="AA1279" s="21">
        <v>2011</v>
      </c>
    </row>
    <row r="1280" spans="1:27" ht="15.75" customHeight="1" x14ac:dyDescent="0.3">
      <c r="A1280" s="21">
        <v>3497</v>
      </c>
      <c r="B1280" s="22" t="s">
        <v>32</v>
      </c>
      <c r="C1280" s="22" t="s">
        <v>852</v>
      </c>
      <c r="D1280" s="22" t="s">
        <v>3280</v>
      </c>
      <c r="E1280" s="21">
        <v>56884</v>
      </c>
      <c r="F1280" s="22" t="s">
        <v>107</v>
      </c>
      <c r="G1280" s="22" t="s">
        <v>60</v>
      </c>
      <c r="H1280" s="22" t="s">
        <v>108</v>
      </c>
      <c r="I1280" s="21">
        <v>22</v>
      </c>
      <c r="J1280" s="21">
        <v>2</v>
      </c>
      <c r="K1280" s="22" t="s">
        <v>142</v>
      </c>
      <c r="L1280" s="22">
        <v>1</v>
      </c>
      <c r="M1280" s="22" t="s">
        <v>39</v>
      </c>
      <c r="N1280" s="23">
        <v>375448</v>
      </c>
      <c r="O1280" s="23">
        <v>342993</v>
      </c>
      <c r="P1280" s="23">
        <v>319111</v>
      </c>
      <c r="Q1280" s="23">
        <v>8438</v>
      </c>
      <c r="R1280" s="23">
        <v>323858</v>
      </c>
      <c r="S1280" s="23">
        <v>368257</v>
      </c>
      <c r="T1280" s="23">
        <v>398543</v>
      </c>
      <c r="U1280" s="23">
        <v>347989</v>
      </c>
      <c r="V1280" s="23">
        <v>381096</v>
      </c>
      <c r="W1280" s="23">
        <v>365553</v>
      </c>
      <c r="X1280" s="23">
        <v>308092</v>
      </c>
      <c r="Y1280" s="23">
        <v>282513</v>
      </c>
      <c r="Z1280" s="23">
        <v>3821891</v>
      </c>
      <c r="AA1280" s="21">
        <v>2011</v>
      </c>
    </row>
    <row r="1281" spans="1:27" ht="15.75" customHeight="1" x14ac:dyDescent="0.3">
      <c r="A1281" s="21">
        <v>3497</v>
      </c>
      <c r="B1281" s="22" t="s">
        <v>32</v>
      </c>
      <c r="C1281" s="22" t="s">
        <v>852</v>
      </c>
      <c r="D1281" s="22" t="s">
        <v>3280</v>
      </c>
      <c r="E1281" s="21">
        <v>56884</v>
      </c>
      <c r="F1281" s="22" t="s">
        <v>107</v>
      </c>
      <c r="G1281" s="22" t="s">
        <v>60</v>
      </c>
      <c r="H1281" s="22" t="s">
        <v>108</v>
      </c>
      <c r="I1281" s="21">
        <v>22</v>
      </c>
      <c r="J1281" s="21">
        <v>2</v>
      </c>
      <c r="K1281" s="22" t="s">
        <v>142</v>
      </c>
      <c r="L1281" s="22">
        <v>2</v>
      </c>
      <c r="M1281" s="22" t="s">
        <v>39</v>
      </c>
      <c r="N1281" s="23">
        <v>405515</v>
      </c>
      <c r="O1281" s="23">
        <v>323746</v>
      </c>
      <c r="P1281" s="23">
        <v>343419</v>
      </c>
      <c r="Q1281" s="23">
        <v>341787</v>
      </c>
      <c r="R1281" s="23">
        <v>372213</v>
      </c>
      <c r="S1281" s="23">
        <v>333835</v>
      </c>
      <c r="T1281" s="23">
        <v>375150</v>
      </c>
      <c r="U1281" s="23">
        <v>363036</v>
      </c>
      <c r="V1281" s="23">
        <v>379396</v>
      </c>
      <c r="W1281" s="23">
        <v>246189</v>
      </c>
      <c r="X1281" s="23">
        <v>306718</v>
      </c>
      <c r="Y1281" s="23">
        <v>297748</v>
      </c>
      <c r="Z1281" s="23">
        <v>4088752</v>
      </c>
      <c r="AA1281" s="21">
        <v>2011</v>
      </c>
    </row>
    <row r="1282" spans="1:27" ht="15.75" customHeight="1" x14ac:dyDescent="0.3">
      <c r="A1282" s="21">
        <v>3504</v>
      </c>
      <c r="B1282" s="22" t="s">
        <v>32</v>
      </c>
      <c r="C1282" s="22" t="s">
        <v>853</v>
      </c>
      <c r="D1282" s="22" t="s">
        <v>831</v>
      </c>
      <c r="E1282" s="21">
        <v>55983</v>
      </c>
      <c r="F1282" s="22" t="s">
        <v>107</v>
      </c>
      <c r="G1282" s="22" t="s">
        <v>60</v>
      </c>
      <c r="H1282" s="22" t="s">
        <v>108</v>
      </c>
      <c r="I1282" s="21">
        <v>22</v>
      </c>
      <c r="J1282" s="21">
        <v>2</v>
      </c>
      <c r="K1282" s="22" t="s">
        <v>142</v>
      </c>
      <c r="L1282" s="22" t="s">
        <v>100</v>
      </c>
      <c r="M1282" s="22" t="s">
        <v>39</v>
      </c>
      <c r="N1282" s="23">
        <v>941</v>
      </c>
      <c r="O1282" s="23">
        <v>4416</v>
      </c>
      <c r="P1282" s="23">
        <v>0</v>
      </c>
      <c r="Q1282" s="23">
        <v>0</v>
      </c>
      <c r="R1282" s="23">
        <v>185</v>
      </c>
      <c r="S1282" s="23">
        <v>4284</v>
      </c>
      <c r="T1282" s="23">
        <v>12024</v>
      </c>
      <c r="U1282" s="23">
        <v>19302</v>
      </c>
      <c r="V1282" s="23">
        <v>3399</v>
      </c>
      <c r="W1282" s="23">
        <v>1914</v>
      </c>
      <c r="X1282" s="23">
        <v>0</v>
      </c>
      <c r="Y1282" s="23">
        <v>0</v>
      </c>
      <c r="Z1282" s="23">
        <v>46465</v>
      </c>
      <c r="AA1282" s="21">
        <v>2011</v>
      </c>
    </row>
    <row r="1283" spans="1:27" ht="15.75" customHeight="1" x14ac:dyDescent="0.3">
      <c r="A1283" s="21">
        <v>3504</v>
      </c>
      <c r="B1283" s="22" t="s">
        <v>32</v>
      </c>
      <c r="C1283" s="22" t="s">
        <v>853</v>
      </c>
      <c r="D1283" s="22" t="s">
        <v>831</v>
      </c>
      <c r="E1283" s="21">
        <v>55983</v>
      </c>
      <c r="F1283" s="22" t="s">
        <v>107</v>
      </c>
      <c r="G1283" s="22" t="s">
        <v>60</v>
      </c>
      <c r="H1283" s="22" t="s">
        <v>108</v>
      </c>
      <c r="I1283" s="21">
        <v>22</v>
      </c>
      <c r="J1283" s="21">
        <v>2</v>
      </c>
      <c r="K1283" s="22" t="s">
        <v>142</v>
      </c>
      <c r="L1283" s="22" t="s">
        <v>103</v>
      </c>
      <c r="M1283" s="22" t="s">
        <v>39</v>
      </c>
      <c r="N1283" s="23">
        <v>4662</v>
      </c>
      <c r="O1283" s="23">
        <v>23770</v>
      </c>
      <c r="P1283" s="23">
        <v>801</v>
      </c>
      <c r="Q1283" s="23">
        <v>4175</v>
      </c>
      <c r="R1283" s="23">
        <v>23751</v>
      </c>
      <c r="S1283" s="23">
        <v>32198</v>
      </c>
      <c r="T1283" s="23">
        <v>44480</v>
      </c>
      <c r="U1283" s="23">
        <v>79553</v>
      </c>
      <c r="V1283" s="23">
        <v>27121</v>
      </c>
      <c r="W1283" s="23">
        <v>14059</v>
      </c>
      <c r="X1283" s="23">
        <v>163</v>
      </c>
      <c r="Y1283" s="23">
        <v>115</v>
      </c>
      <c r="Z1283" s="23">
        <v>254848</v>
      </c>
      <c r="AA1283" s="21">
        <v>2011</v>
      </c>
    </row>
    <row r="1284" spans="1:27" ht="15.75" customHeight="1" x14ac:dyDescent="0.3">
      <c r="A1284" s="21">
        <v>3507</v>
      </c>
      <c r="B1284" s="22" t="s">
        <v>32</v>
      </c>
      <c r="C1284" s="22" t="s">
        <v>3856</v>
      </c>
      <c r="D1284" s="22" t="s">
        <v>831</v>
      </c>
      <c r="E1284" s="21">
        <v>55983</v>
      </c>
      <c r="F1284" s="22" t="s">
        <v>107</v>
      </c>
      <c r="G1284" s="22" t="s">
        <v>60</v>
      </c>
      <c r="H1284" s="22" t="s">
        <v>108</v>
      </c>
      <c r="I1284" s="21">
        <v>22</v>
      </c>
      <c r="J1284" s="21">
        <v>2</v>
      </c>
      <c r="K1284" s="22" t="s">
        <v>142</v>
      </c>
      <c r="L1284" s="22">
        <v>6</v>
      </c>
      <c r="M1284" s="22" t="s">
        <v>39</v>
      </c>
      <c r="N1284" s="23">
        <v>2322</v>
      </c>
      <c r="O1284" s="23">
        <v>13199</v>
      </c>
      <c r="P1284" s="23">
        <v>995</v>
      </c>
      <c r="Q1284" s="23">
        <v>1395</v>
      </c>
      <c r="R1284" s="23">
        <v>630</v>
      </c>
      <c r="S1284" s="23">
        <v>3422</v>
      </c>
      <c r="T1284" s="23">
        <v>17220</v>
      </c>
      <c r="U1284" s="23">
        <v>34546</v>
      </c>
      <c r="V1284" s="23">
        <v>8729</v>
      </c>
      <c r="W1284" s="23">
        <v>2820</v>
      </c>
      <c r="X1284" s="23">
        <v>0</v>
      </c>
      <c r="Y1284" s="23">
        <v>287</v>
      </c>
      <c r="Z1284" s="23">
        <v>85565</v>
      </c>
      <c r="AA1284" s="21">
        <v>2011</v>
      </c>
    </row>
    <row r="1285" spans="1:27" ht="15.75" customHeight="1" x14ac:dyDescent="0.3">
      <c r="A1285" s="21">
        <v>3508</v>
      </c>
      <c r="B1285" s="22" t="s">
        <v>32</v>
      </c>
      <c r="C1285" s="22" t="s">
        <v>3815</v>
      </c>
      <c r="D1285" s="22" t="s">
        <v>3469</v>
      </c>
      <c r="E1285" s="21">
        <v>56881</v>
      </c>
      <c r="F1285" s="22" t="s">
        <v>107</v>
      </c>
      <c r="G1285" s="22" t="s">
        <v>60</v>
      </c>
      <c r="H1285" s="22" t="s">
        <v>108</v>
      </c>
      <c r="I1285" s="21">
        <v>22</v>
      </c>
      <c r="J1285" s="21">
        <v>2</v>
      </c>
      <c r="K1285" s="22" t="s">
        <v>142</v>
      </c>
      <c r="L1285" s="22">
        <v>2</v>
      </c>
      <c r="M1285" s="22" t="s">
        <v>39</v>
      </c>
      <c r="N1285" s="23">
        <v>0</v>
      </c>
      <c r="O1285" s="23">
        <v>0</v>
      </c>
      <c r="P1285" s="23">
        <v>0</v>
      </c>
      <c r="Q1285" s="23">
        <v>0</v>
      </c>
      <c r="R1285" s="23">
        <v>0</v>
      </c>
      <c r="S1285" s="23">
        <v>0</v>
      </c>
      <c r="T1285" s="23">
        <v>0</v>
      </c>
      <c r="U1285" s="23">
        <v>0</v>
      </c>
      <c r="V1285" s="23">
        <v>0</v>
      </c>
      <c r="W1285" s="23">
        <v>0</v>
      </c>
      <c r="X1285" s="23">
        <v>0</v>
      </c>
      <c r="Y1285" s="23">
        <v>0</v>
      </c>
      <c r="Z1285" s="23">
        <v>0</v>
      </c>
      <c r="AA1285" s="21">
        <v>2011</v>
      </c>
    </row>
    <row r="1286" spans="1:27" ht="15.75" customHeight="1" x14ac:dyDescent="0.3">
      <c r="A1286" s="21">
        <v>3548</v>
      </c>
      <c r="B1286" s="22" t="s">
        <v>32</v>
      </c>
      <c r="C1286" s="22" t="s">
        <v>855</v>
      </c>
      <c r="D1286" s="22" t="s">
        <v>856</v>
      </c>
      <c r="E1286" s="21">
        <v>1015</v>
      </c>
      <c r="F1286" s="22" t="s">
        <v>107</v>
      </c>
      <c r="G1286" s="22" t="s">
        <v>60</v>
      </c>
      <c r="H1286" s="22" t="s">
        <v>108</v>
      </c>
      <c r="I1286" s="21">
        <v>22</v>
      </c>
      <c r="J1286" s="21">
        <v>1</v>
      </c>
      <c r="K1286" s="22" t="s">
        <v>38</v>
      </c>
      <c r="L1286" s="22">
        <v>1</v>
      </c>
      <c r="M1286" s="22" t="s">
        <v>39</v>
      </c>
      <c r="N1286" s="23">
        <v>4705</v>
      </c>
      <c r="O1286" s="23">
        <v>19521</v>
      </c>
      <c r="P1286" s="23">
        <v>-266</v>
      </c>
      <c r="Q1286" s="23">
        <v>16319</v>
      </c>
      <c r="R1286" s="23">
        <v>20161</v>
      </c>
      <c r="S1286" s="23">
        <v>69789</v>
      </c>
      <c r="T1286" s="23">
        <v>118189</v>
      </c>
      <c r="U1286" s="23">
        <v>128334</v>
      </c>
      <c r="V1286" s="23">
        <v>41012</v>
      </c>
      <c r="W1286" s="23">
        <v>10887</v>
      </c>
      <c r="X1286" s="23">
        <v>24823</v>
      </c>
      <c r="Y1286" s="23">
        <v>24328</v>
      </c>
      <c r="Z1286" s="23">
        <v>477802</v>
      </c>
      <c r="AA1286" s="21">
        <v>2011</v>
      </c>
    </row>
    <row r="1287" spans="1:27" ht="15.75" customHeight="1" x14ac:dyDescent="0.3">
      <c r="A1287" s="21">
        <v>3548</v>
      </c>
      <c r="B1287" s="22" t="s">
        <v>32</v>
      </c>
      <c r="C1287" s="22" t="s">
        <v>855</v>
      </c>
      <c r="D1287" s="22" t="s">
        <v>856</v>
      </c>
      <c r="E1287" s="21">
        <v>1015</v>
      </c>
      <c r="F1287" s="22" t="s">
        <v>107</v>
      </c>
      <c r="G1287" s="22" t="s">
        <v>60</v>
      </c>
      <c r="H1287" s="22" t="s">
        <v>108</v>
      </c>
      <c r="I1287" s="21">
        <v>22</v>
      </c>
      <c r="J1287" s="21">
        <v>1</v>
      </c>
      <c r="K1287" s="22" t="s">
        <v>38</v>
      </c>
      <c r="L1287" s="22">
        <v>2</v>
      </c>
      <c r="M1287" s="22" t="s">
        <v>39</v>
      </c>
      <c r="N1287" s="23">
        <v>-405</v>
      </c>
      <c r="O1287" s="23">
        <v>29084</v>
      </c>
      <c r="P1287" s="23">
        <v>25599</v>
      </c>
      <c r="Q1287" s="23">
        <v>46417</v>
      </c>
      <c r="R1287" s="23">
        <v>70482</v>
      </c>
      <c r="S1287" s="23">
        <v>97044</v>
      </c>
      <c r="T1287" s="23">
        <v>124356</v>
      </c>
      <c r="U1287" s="23">
        <v>154249</v>
      </c>
      <c r="V1287" s="23">
        <v>107018</v>
      </c>
      <c r="W1287" s="23">
        <v>15279</v>
      </c>
      <c r="X1287" s="23">
        <v>-54</v>
      </c>
      <c r="Y1287" s="23">
        <v>-177</v>
      </c>
      <c r="Z1287" s="23">
        <v>668892</v>
      </c>
      <c r="AA1287" s="21">
        <v>2011</v>
      </c>
    </row>
    <row r="1288" spans="1:27" ht="15.75" customHeight="1" x14ac:dyDescent="0.3">
      <c r="A1288" s="21">
        <v>3559</v>
      </c>
      <c r="B1288" s="22" t="s">
        <v>32</v>
      </c>
      <c r="C1288" s="22" t="s">
        <v>857</v>
      </c>
      <c r="D1288" s="22" t="s">
        <v>858</v>
      </c>
      <c r="E1288" s="21">
        <v>2409</v>
      </c>
      <c r="F1288" s="22" t="s">
        <v>107</v>
      </c>
      <c r="G1288" s="22" t="s">
        <v>60</v>
      </c>
      <c r="H1288" s="22" t="s">
        <v>108</v>
      </c>
      <c r="I1288" s="21">
        <v>22</v>
      </c>
      <c r="J1288" s="21">
        <v>1</v>
      </c>
      <c r="K1288" s="22" t="s">
        <v>38</v>
      </c>
      <c r="L1288" s="22">
        <v>6</v>
      </c>
      <c r="M1288" s="22" t="s">
        <v>44</v>
      </c>
      <c r="N1288" s="23">
        <v>0</v>
      </c>
      <c r="O1288" s="23">
        <v>0</v>
      </c>
      <c r="P1288" s="23">
        <v>2200</v>
      </c>
      <c r="Q1288" s="23">
        <v>759</v>
      </c>
      <c r="R1288" s="23">
        <v>719</v>
      </c>
      <c r="S1288" s="23">
        <v>3710</v>
      </c>
      <c r="T1288" s="23">
        <v>3139</v>
      </c>
      <c r="U1288" s="23">
        <v>5084</v>
      </c>
      <c r="V1288" s="23">
        <v>1449</v>
      </c>
      <c r="W1288" s="23">
        <v>1350</v>
      </c>
      <c r="X1288" s="23">
        <v>0</v>
      </c>
      <c r="Y1288" s="23">
        <v>0</v>
      </c>
      <c r="Z1288" s="23">
        <v>18410</v>
      </c>
      <c r="AA1288" s="21">
        <v>2011</v>
      </c>
    </row>
    <row r="1289" spans="1:27" ht="15.75" customHeight="1" x14ac:dyDescent="0.3">
      <c r="A1289" s="21">
        <v>3574</v>
      </c>
      <c r="B1289" s="22" t="s">
        <v>32</v>
      </c>
      <c r="C1289" s="22" t="s">
        <v>3857</v>
      </c>
      <c r="D1289" s="22" t="s">
        <v>860</v>
      </c>
      <c r="E1289" s="21">
        <v>6958</v>
      </c>
      <c r="F1289" s="22" t="s">
        <v>107</v>
      </c>
      <c r="G1289" s="22" t="s">
        <v>60</v>
      </c>
      <c r="H1289" s="22" t="s">
        <v>108</v>
      </c>
      <c r="I1289" s="21">
        <v>22</v>
      </c>
      <c r="J1289" s="21">
        <v>1</v>
      </c>
      <c r="K1289" s="22" t="s">
        <v>38</v>
      </c>
      <c r="L1289" s="22">
        <v>5</v>
      </c>
      <c r="M1289" s="22" t="s">
        <v>39</v>
      </c>
      <c r="N1289" s="23">
        <v>0</v>
      </c>
      <c r="O1289" s="23">
        <v>0</v>
      </c>
      <c r="P1289" s="23" t="s">
        <v>40</v>
      </c>
      <c r="Q1289" s="23" t="s">
        <v>40</v>
      </c>
      <c r="R1289" s="23" t="s">
        <v>40</v>
      </c>
      <c r="S1289" s="23" t="s">
        <v>40</v>
      </c>
      <c r="T1289" s="23" t="s">
        <v>40</v>
      </c>
      <c r="U1289" s="23" t="s">
        <v>40</v>
      </c>
      <c r="V1289" s="23" t="s">
        <v>40</v>
      </c>
      <c r="W1289" s="23" t="s">
        <v>40</v>
      </c>
      <c r="X1289" s="23" t="s">
        <v>40</v>
      </c>
      <c r="Y1289" s="23" t="s">
        <v>40</v>
      </c>
      <c r="Z1289" s="23">
        <v>0</v>
      </c>
      <c r="AA1289" s="21">
        <v>2011</v>
      </c>
    </row>
    <row r="1290" spans="1:27" ht="15.75" customHeight="1" x14ac:dyDescent="0.3">
      <c r="A1290" s="21">
        <v>3576</v>
      </c>
      <c r="B1290" s="22" t="s">
        <v>32</v>
      </c>
      <c r="C1290" s="22" t="s">
        <v>859</v>
      </c>
      <c r="D1290" s="22" t="s">
        <v>860</v>
      </c>
      <c r="E1290" s="21">
        <v>6958</v>
      </c>
      <c r="F1290" s="22" t="s">
        <v>107</v>
      </c>
      <c r="G1290" s="22" t="s">
        <v>60</v>
      </c>
      <c r="H1290" s="22" t="s">
        <v>108</v>
      </c>
      <c r="I1290" s="21">
        <v>22</v>
      </c>
      <c r="J1290" s="21">
        <v>1</v>
      </c>
      <c r="K1290" s="22" t="s">
        <v>38</v>
      </c>
      <c r="L1290" s="22">
        <v>1</v>
      </c>
      <c r="M1290" s="22" t="s">
        <v>39</v>
      </c>
      <c r="N1290" s="23">
        <v>80</v>
      </c>
      <c r="O1290" s="23">
        <v>2425</v>
      </c>
      <c r="P1290" s="23">
        <v>0</v>
      </c>
      <c r="Q1290" s="23">
        <v>0</v>
      </c>
      <c r="R1290" s="23">
        <v>0</v>
      </c>
      <c r="S1290" s="23">
        <v>1635</v>
      </c>
      <c r="T1290" s="23">
        <v>17608</v>
      </c>
      <c r="U1290" s="23">
        <v>24617</v>
      </c>
      <c r="V1290" s="23">
        <v>1402</v>
      </c>
      <c r="W1290" s="23">
        <v>4051</v>
      </c>
      <c r="X1290" s="23">
        <v>0</v>
      </c>
      <c r="Y1290" s="23">
        <v>0</v>
      </c>
      <c r="Z1290" s="23">
        <v>51818</v>
      </c>
      <c r="AA1290" s="21">
        <v>2011</v>
      </c>
    </row>
    <row r="1291" spans="1:27" ht="15.75" customHeight="1" x14ac:dyDescent="0.3">
      <c r="A1291" s="21">
        <v>3576</v>
      </c>
      <c r="B1291" s="22" t="s">
        <v>32</v>
      </c>
      <c r="C1291" s="22" t="s">
        <v>859</v>
      </c>
      <c r="D1291" s="22" t="s">
        <v>860</v>
      </c>
      <c r="E1291" s="21">
        <v>6958</v>
      </c>
      <c r="F1291" s="22" t="s">
        <v>107</v>
      </c>
      <c r="G1291" s="22" t="s">
        <v>60</v>
      </c>
      <c r="H1291" s="22" t="s">
        <v>108</v>
      </c>
      <c r="I1291" s="21">
        <v>22</v>
      </c>
      <c r="J1291" s="21">
        <v>1</v>
      </c>
      <c r="K1291" s="22" t="s">
        <v>38</v>
      </c>
      <c r="L1291" s="22">
        <v>2</v>
      </c>
      <c r="M1291" s="22" t="s">
        <v>39</v>
      </c>
      <c r="N1291" s="23">
        <v>102</v>
      </c>
      <c r="O1291" s="23">
        <v>3332</v>
      </c>
      <c r="P1291" s="23">
        <v>15</v>
      </c>
      <c r="Q1291" s="23">
        <v>741</v>
      </c>
      <c r="R1291" s="23">
        <v>499</v>
      </c>
      <c r="S1291" s="23">
        <v>7684</v>
      </c>
      <c r="T1291" s="23">
        <v>6520</v>
      </c>
      <c r="U1291" s="23">
        <v>10364</v>
      </c>
      <c r="V1291" s="23">
        <v>0</v>
      </c>
      <c r="W1291" s="23">
        <v>0</v>
      </c>
      <c r="X1291" s="23">
        <v>0</v>
      </c>
      <c r="Y1291" s="23">
        <v>0</v>
      </c>
      <c r="Z1291" s="23">
        <v>29257</v>
      </c>
      <c r="AA1291" s="21">
        <v>2011</v>
      </c>
    </row>
    <row r="1292" spans="1:27" ht="15.75" customHeight="1" x14ac:dyDescent="0.3">
      <c r="A1292" s="21">
        <v>3576</v>
      </c>
      <c r="B1292" s="22" t="s">
        <v>32</v>
      </c>
      <c r="C1292" s="22" t="s">
        <v>859</v>
      </c>
      <c r="D1292" s="22" t="s">
        <v>860</v>
      </c>
      <c r="E1292" s="21">
        <v>6958</v>
      </c>
      <c r="F1292" s="22" t="s">
        <v>107</v>
      </c>
      <c r="G1292" s="22" t="s">
        <v>60</v>
      </c>
      <c r="H1292" s="22" t="s">
        <v>108</v>
      </c>
      <c r="I1292" s="21">
        <v>22</v>
      </c>
      <c r="J1292" s="21">
        <v>1</v>
      </c>
      <c r="K1292" s="22" t="s">
        <v>38</v>
      </c>
      <c r="L1292" s="22">
        <v>3</v>
      </c>
      <c r="M1292" s="22" t="s">
        <v>39</v>
      </c>
      <c r="N1292" s="23">
        <v>0</v>
      </c>
      <c r="O1292" s="23">
        <v>0</v>
      </c>
      <c r="P1292" s="23">
        <v>621</v>
      </c>
      <c r="Q1292" s="23">
        <v>1440</v>
      </c>
      <c r="R1292" s="23">
        <v>570</v>
      </c>
      <c r="S1292" s="23">
        <v>11319</v>
      </c>
      <c r="T1292" s="23">
        <v>13899</v>
      </c>
      <c r="U1292" s="23">
        <v>18871</v>
      </c>
      <c r="V1292" s="23">
        <v>7929</v>
      </c>
      <c r="W1292" s="23">
        <v>0</v>
      </c>
      <c r="X1292" s="23">
        <v>0</v>
      </c>
      <c r="Y1292" s="23">
        <v>0</v>
      </c>
      <c r="Z1292" s="23">
        <v>54649</v>
      </c>
      <c r="AA1292" s="21">
        <v>2011</v>
      </c>
    </row>
    <row r="1293" spans="1:27" ht="15.75" customHeight="1" x14ac:dyDescent="0.3">
      <c r="A1293" s="21">
        <v>3601</v>
      </c>
      <c r="B1293" s="22" t="s">
        <v>32</v>
      </c>
      <c r="C1293" s="22" t="s">
        <v>861</v>
      </c>
      <c r="D1293" s="22" t="s">
        <v>862</v>
      </c>
      <c r="E1293" s="21">
        <v>11269</v>
      </c>
      <c r="F1293" s="22" t="s">
        <v>107</v>
      </c>
      <c r="G1293" s="22" t="s">
        <v>60</v>
      </c>
      <c r="H1293" s="22" t="s">
        <v>108</v>
      </c>
      <c r="I1293" s="21">
        <v>22</v>
      </c>
      <c r="J1293" s="21">
        <v>1</v>
      </c>
      <c r="K1293" s="22" t="s">
        <v>38</v>
      </c>
      <c r="L1293" s="22">
        <v>1</v>
      </c>
      <c r="M1293" s="22" t="s">
        <v>39</v>
      </c>
      <c r="N1293" s="23">
        <v>0</v>
      </c>
      <c r="O1293" s="23">
        <v>5634</v>
      </c>
      <c r="P1293" s="23">
        <v>0</v>
      </c>
      <c r="Q1293" s="23">
        <v>0</v>
      </c>
      <c r="R1293" s="23">
        <v>345</v>
      </c>
      <c r="S1293" s="23">
        <v>5688</v>
      </c>
      <c r="T1293" s="23">
        <v>13405</v>
      </c>
      <c r="U1293" s="23">
        <v>28476</v>
      </c>
      <c r="V1293" s="23">
        <v>13717</v>
      </c>
      <c r="W1293" s="23">
        <v>0</v>
      </c>
      <c r="X1293" s="23">
        <v>0</v>
      </c>
      <c r="Y1293" s="23">
        <v>696</v>
      </c>
      <c r="Z1293" s="23">
        <v>67961</v>
      </c>
      <c r="AA1293" s="21">
        <v>2011</v>
      </c>
    </row>
    <row r="1294" spans="1:27" ht="15.75" customHeight="1" x14ac:dyDescent="0.3">
      <c r="A1294" s="21">
        <v>3601</v>
      </c>
      <c r="B1294" s="22" t="s">
        <v>32</v>
      </c>
      <c r="C1294" s="22" t="s">
        <v>861</v>
      </c>
      <c r="D1294" s="22" t="s">
        <v>862</v>
      </c>
      <c r="E1294" s="21">
        <v>11269</v>
      </c>
      <c r="F1294" s="22" t="s">
        <v>107</v>
      </c>
      <c r="G1294" s="22" t="s">
        <v>60</v>
      </c>
      <c r="H1294" s="22" t="s">
        <v>108</v>
      </c>
      <c r="I1294" s="21">
        <v>22</v>
      </c>
      <c r="J1294" s="21">
        <v>1</v>
      </c>
      <c r="K1294" s="22" t="s">
        <v>38</v>
      </c>
      <c r="L1294" s="22">
        <v>2</v>
      </c>
      <c r="M1294" s="22" t="s">
        <v>39</v>
      </c>
      <c r="N1294" s="23">
        <v>0</v>
      </c>
      <c r="O1294" s="23">
        <v>4954</v>
      </c>
      <c r="P1294" s="23">
        <v>0</v>
      </c>
      <c r="Q1294" s="23">
        <v>601</v>
      </c>
      <c r="R1294" s="23">
        <v>288</v>
      </c>
      <c r="S1294" s="23">
        <v>3566</v>
      </c>
      <c r="T1294" s="23">
        <v>9974</v>
      </c>
      <c r="U1294" s="23">
        <v>27692</v>
      </c>
      <c r="V1294" s="23">
        <v>9497</v>
      </c>
      <c r="W1294" s="23">
        <v>0</v>
      </c>
      <c r="X1294" s="23">
        <v>0</v>
      </c>
      <c r="Y1294" s="23">
        <v>0</v>
      </c>
      <c r="Z1294" s="23">
        <v>56572</v>
      </c>
      <c r="AA1294" s="21">
        <v>2011</v>
      </c>
    </row>
    <row r="1295" spans="1:27" ht="15.75" customHeight="1" x14ac:dyDescent="0.3">
      <c r="A1295" s="21">
        <v>3601</v>
      </c>
      <c r="B1295" s="22" t="s">
        <v>32</v>
      </c>
      <c r="C1295" s="22" t="s">
        <v>861</v>
      </c>
      <c r="D1295" s="22" t="s">
        <v>862</v>
      </c>
      <c r="E1295" s="21">
        <v>11269</v>
      </c>
      <c r="F1295" s="22" t="s">
        <v>107</v>
      </c>
      <c r="G1295" s="22" t="s">
        <v>60</v>
      </c>
      <c r="H1295" s="22" t="s">
        <v>108</v>
      </c>
      <c r="I1295" s="21">
        <v>22</v>
      </c>
      <c r="J1295" s="21">
        <v>1</v>
      </c>
      <c r="K1295" s="22" t="s">
        <v>38</v>
      </c>
      <c r="L1295" s="22">
        <v>3</v>
      </c>
      <c r="M1295" s="22" t="s">
        <v>39</v>
      </c>
      <c r="N1295" s="23">
        <v>8999</v>
      </c>
      <c r="O1295" s="23">
        <v>32603</v>
      </c>
      <c r="P1295" s="23">
        <v>0</v>
      </c>
      <c r="Q1295" s="23">
        <v>0</v>
      </c>
      <c r="R1295" s="23">
        <v>4813</v>
      </c>
      <c r="S1295" s="23">
        <v>21710</v>
      </c>
      <c r="T1295" s="23">
        <v>69337</v>
      </c>
      <c r="U1295" s="23">
        <v>87367</v>
      </c>
      <c r="V1295" s="23">
        <v>69379</v>
      </c>
      <c r="W1295" s="23">
        <v>60192</v>
      </c>
      <c r="X1295" s="23">
        <v>51248</v>
      </c>
      <c r="Y1295" s="23">
        <v>23370</v>
      </c>
      <c r="Z1295" s="23">
        <v>429018</v>
      </c>
      <c r="AA1295" s="21">
        <v>2011</v>
      </c>
    </row>
    <row r="1296" spans="1:27" ht="15.75" customHeight="1" x14ac:dyDescent="0.3">
      <c r="A1296" s="21">
        <v>3602</v>
      </c>
      <c r="B1296" s="22" t="s">
        <v>32</v>
      </c>
      <c r="C1296" s="22" t="s">
        <v>863</v>
      </c>
      <c r="D1296" s="22" t="s">
        <v>864</v>
      </c>
      <c r="E1296" s="21">
        <v>11292</v>
      </c>
      <c r="F1296" s="22" t="s">
        <v>107</v>
      </c>
      <c r="G1296" s="22" t="s">
        <v>60</v>
      </c>
      <c r="H1296" s="22" t="s">
        <v>61</v>
      </c>
      <c r="I1296" s="21">
        <v>22</v>
      </c>
      <c r="J1296" s="21">
        <v>1</v>
      </c>
      <c r="K1296" s="22" t="s">
        <v>38</v>
      </c>
      <c r="L1296" s="22">
        <v>1</v>
      </c>
      <c r="M1296" s="22" t="s">
        <v>39</v>
      </c>
      <c r="N1296" s="23">
        <v>150</v>
      </c>
      <c r="O1296" s="23">
        <v>11045</v>
      </c>
      <c r="P1296" s="23">
        <v>5753</v>
      </c>
      <c r="Q1296" s="23">
        <v>0</v>
      </c>
      <c r="R1296" s="23">
        <v>15059</v>
      </c>
      <c r="S1296" s="23">
        <v>10226</v>
      </c>
      <c r="T1296" s="23">
        <v>18373</v>
      </c>
      <c r="U1296" s="23">
        <v>18061</v>
      </c>
      <c r="V1296" s="23">
        <v>8164</v>
      </c>
      <c r="W1296" s="23">
        <v>1218</v>
      </c>
      <c r="X1296" s="23">
        <v>0</v>
      </c>
      <c r="Y1296" s="23">
        <v>0</v>
      </c>
      <c r="Z1296" s="23">
        <v>88049</v>
      </c>
      <c r="AA1296" s="21">
        <v>2011</v>
      </c>
    </row>
    <row r="1297" spans="1:27" ht="15.75" customHeight="1" x14ac:dyDescent="0.3">
      <c r="A1297" s="21">
        <v>3602</v>
      </c>
      <c r="B1297" s="22" t="s">
        <v>32</v>
      </c>
      <c r="C1297" s="22" t="s">
        <v>863</v>
      </c>
      <c r="D1297" s="22" t="s">
        <v>864</v>
      </c>
      <c r="E1297" s="21">
        <v>11292</v>
      </c>
      <c r="F1297" s="22" t="s">
        <v>107</v>
      </c>
      <c r="G1297" s="22" t="s">
        <v>60</v>
      </c>
      <c r="H1297" s="22" t="s">
        <v>61</v>
      </c>
      <c r="I1297" s="21">
        <v>22</v>
      </c>
      <c r="J1297" s="21">
        <v>1</v>
      </c>
      <c r="K1297" s="22" t="s">
        <v>38</v>
      </c>
      <c r="L1297" s="22">
        <v>2</v>
      </c>
      <c r="M1297" s="22" t="s">
        <v>39</v>
      </c>
      <c r="N1297" s="23">
        <v>5389</v>
      </c>
      <c r="O1297" s="23">
        <v>8104</v>
      </c>
      <c r="P1297" s="23">
        <v>5730</v>
      </c>
      <c r="Q1297" s="23">
        <v>9165</v>
      </c>
      <c r="R1297" s="23">
        <v>13201</v>
      </c>
      <c r="S1297" s="23">
        <v>10400</v>
      </c>
      <c r="T1297" s="23">
        <v>14226</v>
      </c>
      <c r="U1297" s="23">
        <v>18269</v>
      </c>
      <c r="V1297" s="23">
        <v>5206</v>
      </c>
      <c r="W1297" s="23">
        <v>9663</v>
      </c>
      <c r="X1297" s="23">
        <v>7035</v>
      </c>
      <c r="Y1297" s="23">
        <v>9517</v>
      </c>
      <c r="Z1297" s="23">
        <v>115905</v>
      </c>
      <c r="AA1297" s="21">
        <v>2011</v>
      </c>
    </row>
    <row r="1298" spans="1:27" ht="15.75" customHeight="1" x14ac:dyDescent="0.3">
      <c r="A1298" s="21">
        <v>3604</v>
      </c>
      <c r="B1298" s="22" t="s">
        <v>32</v>
      </c>
      <c r="C1298" s="22" t="s">
        <v>865</v>
      </c>
      <c r="D1298" s="22" t="s">
        <v>864</v>
      </c>
      <c r="E1298" s="21">
        <v>11292</v>
      </c>
      <c r="F1298" s="22" t="s">
        <v>107</v>
      </c>
      <c r="G1298" s="22" t="s">
        <v>60</v>
      </c>
      <c r="H1298" s="22" t="s">
        <v>61</v>
      </c>
      <c r="I1298" s="21">
        <v>22</v>
      </c>
      <c r="J1298" s="21">
        <v>1</v>
      </c>
      <c r="K1298" s="22" t="s">
        <v>38</v>
      </c>
      <c r="L1298" s="22" t="s">
        <v>483</v>
      </c>
      <c r="M1298" s="22" t="s">
        <v>44</v>
      </c>
      <c r="N1298" s="23">
        <v>0</v>
      </c>
      <c r="O1298" s="23">
        <v>0</v>
      </c>
      <c r="P1298" s="23">
        <v>0</v>
      </c>
      <c r="Q1298" s="23">
        <v>0</v>
      </c>
      <c r="R1298" s="23">
        <v>0</v>
      </c>
      <c r="S1298" s="23">
        <v>288</v>
      </c>
      <c r="T1298" s="23">
        <v>2769</v>
      </c>
      <c r="U1298" s="23">
        <v>1411</v>
      </c>
      <c r="V1298" s="23">
        <v>144</v>
      </c>
      <c r="W1298" s="23">
        <v>0</v>
      </c>
      <c r="X1298" s="23">
        <v>0</v>
      </c>
      <c r="Y1298" s="23">
        <v>1523</v>
      </c>
      <c r="Z1298" s="23">
        <v>6135</v>
      </c>
      <c r="AA1298" s="21">
        <v>2011</v>
      </c>
    </row>
    <row r="1299" spans="1:27" ht="15.75" customHeight="1" x14ac:dyDescent="0.3">
      <c r="A1299" s="21">
        <v>3604</v>
      </c>
      <c r="B1299" s="22" t="s">
        <v>32</v>
      </c>
      <c r="C1299" s="22" t="s">
        <v>865</v>
      </c>
      <c r="D1299" s="22" t="s">
        <v>864</v>
      </c>
      <c r="E1299" s="21">
        <v>11292</v>
      </c>
      <c r="F1299" s="22" t="s">
        <v>107</v>
      </c>
      <c r="G1299" s="22" t="s">
        <v>60</v>
      </c>
      <c r="H1299" s="22" t="s">
        <v>61</v>
      </c>
      <c r="I1299" s="21">
        <v>22</v>
      </c>
      <c r="J1299" s="21">
        <v>1</v>
      </c>
      <c r="K1299" s="22" t="s">
        <v>38</v>
      </c>
      <c r="L1299" s="22">
        <v>7</v>
      </c>
      <c r="M1299" s="22" t="s">
        <v>44</v>
      </c>
      <c r="N1299" s="23">
        <v>5157</v>
      </c>
      <c r="O1299" s="23">
        <v>5101</v>
      </c>
      <c r="P1299" s="23">
        <v>3827</v>
      </c>
      <c r="Q1299" s="23">
        <v>0</v>
      </c>
      <c r="R1299" s="23">
        <v>4329</v>
      </c>
      <c r="S1299" s="23">
        <v>3205</v>
      </c>
      <c r="T1299" s="23">
        <v>6851</v>
      </c>
      <c r="U1299" s="23">
        <v>5961</v>
      </c>
      <c r="V1299" s="23">
        <v>5367</v>
      </c>
      <c r="W1299" s="23">
        <v>4689</v>
      </c>
      <c r="X1299" s="23">
        <v>5355</v>
      </c>
      <c r="Y1299" s="23">
        <v>5692</v>
      </c>
      <c r="Z1299" s="23">
        <v>55534</v>
      </c>
      <c r="AA1299" s="21">
        <v>2011</v>
      </c>
    </row>
    <row r="1300" spans="1:27" ht="15.75" customHeight="1" x14ac:dyDescent="0.3">
      <c r="A1300" s="21">
        <v>3611</v>
      </c>
      <c r="B1300" s="22" t="s">
        <v>32</v>
      </c>
      <c r="C1300" s="22" t="s">
        <v>866</v>
      </c>
      <c r="D1300" s="22" t="s">
        <v>867</v>
      </c>
      <c r="E1300" s="21">
        <v>16604</v>
      </c>
      <c r="F1300" s="22" t="s">
        <v>107</v>
      </c>
      <c r="G1300" s="22" t="s">
        <v>60</v>
      </c>
      <c r="H1300" s="22" t="s">
        <v>108</v>
      </c>
      <c r="I1300" s="21">
        <v>22</v>
      </c>
      <c r="J1300" s="21">
        <v>1</v>
      </c>
      <c r="K1300" s="22" t="s">
        <v>38</v>
      </c>
      <c r="L1300" s="22">
        <v>1</v>
      </c>
      <c r="M1300" s="22" t="s">
        <v>39</v>
      </c>
      <c r="N1300" s="23">
        <v>8605</v>
      </c>
      <c r="O1300" s="23">
        <v>13149</v>
      </c>
      <c r="P1300" s="23">
        <v>-528</v>
      </c>
      <c r="Q1300" s="23">
        <v>4185</v>
      </c>
      <c r="R1300" s="23">
        <v>7423</v>
      </c>
      <c r="S1300" s="23">
        <v>45315</v>
      </c>
      <c r="T1300" s="23">
        <v>75925</v>
      </c>
      <c r="U1300" s="23">
        <v>114767</v>
      </c>
      <c r="V1300" s="23">
        <v>52550</v>
      </c>
      <c r="W1300" s="23">
        <v>12125</v>
      </c>
      <c r="X1300" s="23">
        <v>-545</v>
      </c>
      <c r="Y1300" s="23">
        <v>5043</v>
      </c>
      <c r="Z1300" s="23">
        <v>338014</v>
      </c>
      <c r="AA1300" s="21">
        <v>2011</v>
      </c>
    </row>
    <row r="1301" spans="1:27" ht="15.75" customHeight="1" x14ac:dyDescent="0.3">
      <c r="A1301" s="21">
        <v>3611</v>
      </c>
      <c r="B1301" s="22" t="s">
        <v>32</v>
      </c>
      <c r="C1301" s="22" t="s">
        <v>866</v>
      </c>
      <c r="D1301" s="22" t="s">
        <v>867</v>
      </c>
      <c r="E1301" s="21">
        <v>16604</v>
      </c>
      <c r="F1301" s="22" t="s">
        <v>107</v>
      </c>
      <c r="G1301" s="22" t="s">
        <v>60</v>
      </c>
      <c r="H1301" s="22" t="s">
        <v>108</v>
      </c>
      <c r="I1301" s="21">
        <v>22</v>
      </c>
      <c r="J1301" s="21">
        <v>1</v>
      </c>
      <c r="K1301" s="22" t="s">
        <v>38</v>
      </c>
      <c r="L1301" s="22">
        <v>2</v>
      </c>
      <c r="M1301" s="22" t="s">
        <v>39</v>
      </c>
      <c r="N1301" s="23">
        <v>-738</v>
      </c>
      <c r="O1301" s="23">
        <v>16166</v>
      </c>
      <c r="P1301" s="23">
        <v>-528</v>
      </c>
      <c r="Q1301" s="23">
        <v>7126</v>
      </c>
      <c r="R1301" s="23">
        <v>20602</v>
      </c>
      <c r="S1301" s="23">
        <v>35829</v>
      </c>
      <c r="T1301" s="23">
        <v>24409</v>
      </c>
      <c r="U1301" s="23">
        <v>-829</v>
      </c>
      <c r="V1301" s="23">
        <v>-772</v>
      </c>
      <c r="W1301" s="23">
        <v>-652</v>
      </c>
      <c r="X1301" s="23">
        <v>-545</v>
      </c>
      <c r="Y1301" s="23">
        <v>-616</v>
      </c>
      <c r="Z1301" s="23">
        <v>99452</v>
      </c>
      <c r="AA1301" s="21">
        <v>2011</v>
      </c>
    </row>
    <row r="1302" spans="1:27" ht="15.75" customHeight="1" x14ac:dyDescent="0.3">
      <c r="A1302" s="21">
        <v>3612</v>
      </c>
      <c r="B1302" s="22" t="s">
        <v>32</v>
      </c>
      <c r="C1302" s="22" t="s">
        <v>868</v>
      </c>
      <c r="D1302" s="22" t="s">
        <v>867</v>
      </c>
      <c r="E1302" s="21">
        <v>16604</v>
      </c>
      <c r="F1302" s="22" t="s">
        <v>107</v>
      </c>
      <c r="G1302" s="22" t="s">
        <v>60</v>
      </c>
      <c r="H1302" s="22" t="s">
        <v>108</v>
      </c>
      <c r="I1302" s="21">
        <v>22</v>
      </c>
      <c r="J1302" s="21">
        <v>1</v>
      </c>
      <c r="K1302" s="22" t="s">
        <v>38</v>
      </c>
      <c r="L1302" s="22">
        <v>1</v>
      </c>
      <c r="M1302" s="22" t="s">
        <v>39</v>
      </c>
      <c r="N1302" s="23">
        <v>410</v>
      </c>
      <c r="O1302" s="23">
        <v>13827</v>
      </c>
      <c r="P1302" s="23">
        <v>3642</v>
      </c>
      <c r="Q1302" s="23">
        <v>7674</v>
      </c>
      <c r="R1302" s="23">
        <v>11130</v>
      </c>
      <c r="S1302" s="23">
        <v>27671</v>
      </c>
      <c r="T1302" s="23">
        <v>43266</v>
      </c>
      <c r="U1302" s="23">
        <v>57085</v>
      </c>
      <c r="V1302" s="23">
        <v>20567</v>
      </c>
      <c r="W1302" s="23">
        <v>-378</v>
      </c>
      <c r="X1302" s="23">
        <v>-304</v>
      </c>
      <c r="Y1302" s="23">
        <v>-248</v>
      </c>
      <c r="Z1302" s="23">
        <v>184342</v>
      </c>
      <c r="AA1302" s="21">
        <v>2011</v>
      </c>
    </row>
    <row r="1303" spans="1:27" ht="15.75" customHeight="1" x14ac:dyDescent="0.3">
      <c r="A1303" s="21">
        <v>3612</v>
      </c>
      <c r="B1303" s="22" t="s">
        <v>32</v>
      </c>
      <c r="C1303" s="22" t="s">
        <v>868</v>
      </c>
      <c r="D1303" s="22" t="s">
        <v>867</v>
      </c>
      <c r="E1303" s="21">
        <v>16604</v>
      </c>
      <c r="F1303" s="22" t="s">
        <v>107</v>
      </c>
      <c r="G1303" s="22" t="s">
        <v>60</v>
      </c>
      <c r="H1303" s="22" t="s">
        <v>108</v>
      </c>
      <c r="I1303" s="21">
        <v>22</v>
      </c>
      <c r="J1303" s="21">
        <v>1</v>
      </c>
      <c r="K1303" s="22" t="s">
        <v>38</v>
      </c>
      <c r="L1303" s="22">
        <v>2</v>
      </c>
      <c r="M1303" s="22" t="s">
        <v>39</v>
      </c>
      <c r="N1303" s="23">
        <v>764</v>
      </c>
      <c r="O1303" s="23">
        <v>12740</v>
      </c>
      <c r="P1303" s="23">
        <v>-272</v>
      </c>
      <c r="Q1303" s="23">
        <v>73</v>
      </c>
      <c r="R1303" s="23">
        <v>5767</v>
      </c>
      <c r="S1303" s="23">
        <v>18050</v>
      </c>
      <c r="T1303" s="23">
        <v>34375</v>
      </c>
      <c r="U1303" s="23">
        <v>36518</v>
      </c>
      <c r="V1303" s="23">
        <v>10350</v>
      </c>
      <c r="W1303" s="23">
        <v>-378</v>
      </c>
      <c r="X1303" s="23">
        <v>-304</v>
      </c>
      <c r="Y1303" s="23">
        <v>-248</v>
      </c>
      <c r="Z1303" s="23">
        <v>117435</v>
      </c>
      <c r="AA1303" s="21">
        <v>2011</v>
      </c>
    </row>
    <row r="1304" spans="1:27" ht="15.75" customHeight="1" x14ac:dyDescent="0.3">
      <c r="A1304" s="21">
        <v>3612</v>
      </c>
      <c r="B1304" s="22" t="s">
        <v>32</v>
      </c>
      <c r="C1304" s="22" t="s">
        <v>868</v>
      </c>
      <c r="D1304" s="22" t="s">
        <v>867</v>
      </c>
      <c r="E1304" s="21">
        <v>16604</v>
      </c>
      <c r="F1304" s="22" t="s">
        <v>107</v>
      </c>
      <c r="G1304" s="22" t="s">
        <v>60</v>
      </c>
      <c r="H1304" s="22" t="s">
        <v>108</v>
      </c>
      <c r="I1304" s="21">
        <v>22</v>
      </c>
      <c r="J1304" s="21">
        <v>1</v>
      </c>
      <c r="K1304" s="22" t="s">
        <v>38</v>
      </c>
      <c r="L1304" s="22">
        <v>3</v>
      </c>
      <c r="M1304" s="22" t="s">
        <v>39</v>
      </c>
      <c r="N1304" s="23">
        <v>2710</v>
      </c>
      <c r="O1304" s="23">
        <v>18258</v>
      </c>
      <c r="P1304" s="23">
        <v>-183</v>
      </c>
      <c r="Q1304" s="23">
        <v>12264</v>
      </c>
      <c r="R1304" s="23">
        <v>17073</v>
      </c>
      <c r="S1304" s="23">
        <v>64349</v>
      </c>
      <c r="T1304" s="23">
        <v>96436</v>
      </c>
      <c r="U1304" s="23">
        <v>127427</v>
      </c>
      <c r="V1304" s="23">
        <v>60035</v>
      </c>
      <c r="W1304" s="23">
        <v>39775</v>
      </c>
      <c r="X1304" s="23">
        <v>24557</v>
      </c>
      <c r="Y1304" s="23">
        <v>8776</v>
      </c>
      <c r="Z1304" s="23">
        <v>471477</v>
      </c>
      <c r="AA1304" s="21">
        <v>2011</v>
      </c>
    </row>
    <row r="1305" spans="1:27" ht="15.75" customHeight="1" x14ac:dyDescent="0.3">
      <c r="A1305" s="21">
        <v>3613</v>
      </c>
      <c r="B1305" s="22" t="s">
        <v>32</v>
      </c>
      <c r="C1305" s="22" t="s">
        <v>3858</v>
      </c>
      <c r="D1305" s="22" t="s">
        <v>867</v>
      </c>
      <c r="E1305" s="21">
        <v>16604</v>
      </c>
      <c r="F1305" s="22" t="s">
        <v>107</v>
      </c>
      <c r="G1305" s="22" t="s">
        <v>60</v>
      </c>
      <c r="H1305" s="22" t="s">
        <v>108</v>
      </c>
      <c r="I1305" s="21">
        <v>22</v>
      </c>
      <c r="J1305" s="21">
        <v>1</v>
      </c>
      <c r="K1305" s="22" t="s">
        <v>38</v>
      </c>
      <c r="L1305" s="22">
        <v>1</v>
      </c>
      <c r="M1305" s="22" t="s">
        <v>39</v>
      </c>
      <c r="N1305" s="23">
        <v>-127</v>
      </c>
      <c r="O1305" s="23">
        <v>-120</v>
      </c>
      <c r="P1305" s="23">
        <v>0</v>
      </c>
      <c r="Q1305" s="23" t="s">
        <v>40</v>
      </c>
      <c r="R1305" s="23" t="s">
        <v>40</v>
      </c>
      <c r="S1305" s="23" t="s">
        <v>40</v>
      </c>
      <c r="T1305" s="23" t="s">
        <v>40</v>
      </c>
      <c r="U1305" s="23" t="s">
        <v>40</v>
      </c>
      <c r="V1305" s="23" t="s">
        <v>40</v>
      </c>
      <c r="W1305" s="23" t="s">
        <v>40</v>
      </c>
      <c r="X1305" s="23" t="s">
        <v>40</v>
      </c>
      <c r="Y1305" s="23" t="s">
        <v>40</v>
      </c>
      <c r="Z1305" s="23">
        <v>-247</v>
      </c>
      <c r="AA1305" s="21">
        <v>2011</v>
      </c>
    </row>
    <row r="1306" spans="1:27" ht="15.75" customHeight="1" x14ac:dyDescent="0.3">
      <c r="A1306" s="21">
        <v>3613</v>
      </c>
      <c r="B1306" s="22" t="s">
        <v>32</v>
      </c>
      <c r="C1306" s="22" t="s">
        <v>3858</v>
      </c>
      <c r="D1306" s="22" t="s">
        <v>867</v>
      </c>
      <c r="E1306" s="21">
        <v>16604</v>
      </c>
      <c r="F1306" s="22" t="s">
        <v>107</v>
      </c>
      <c r="G1306" s="22" t="s">
        <v>60</v>
      </c>
      <c r="H1306" s="22" t="s">
        <v>108</v>
      </c>
      <c r="I1306" s="21">
        <v>22</v>
      </c>
      <c r="J1306" s="21">
        <v>1</v>
      </c>
      <c r="K1306" s="22" t="s">
        <v>38</v>
      </c>
      <c r="L1306" s="22">
        <v>2</v>
      </c>
      <c r="M1306" s="22" t="s">
        <v>39</v>
      </c>
      <c r="N1306" s="23">
        <v>0</v>
      </c>
      <c r="O1306" s="23">
        <v>0</v>
      </c>
      <c r="P1306" s="23">
        <v>0</v>
      </c>
      <c r="Q1306" s="23" t="s">
        <v>40</v>
      </c>
      <c r="R1306" s="23" t="s">
        <v>40</v>
      </c>
      <c r="S1306" s="23" t="s">
        <v>40</v>
      </c>
      <c r="T1306" s="23" t="s">
        <v>40</v>
      </c>
      <c r="U1306" s="23" t="s">
        <v>40</v>
      </c>
      <c r="V1306" s="23" t="s">
        <v>40</v>
      </c>
      <c r="W1306" s="23" t="s">
        <v>40</v>
      </c>
      <c r="X1306" s="23" t="s">
        <v>40</v>
      </c>
      <c r="Y1306" s="23" t="s">
        <v>40</v>
      </c>
      <c r="Z1306" s="23">
        <v>0</v>
      </c>
      <c r="AA1306" s="21">
        <v>2011</v>
      </c>
    </row>
    <row r="1307" spans="1:27" ht="15.75" customHeight="1" x14ac:dyDescent="0.3">
      <c r="A1307" s="21">
        <v>3613</v>
      </c>
      <c r="B1307" s="22" t="s">
        <v>32</v>
      </c>
      <c r="C1307" s="22" t="s">
        <v>3858</v>
      </c>
      <c r="D1307" s="22" t="s">
        <v>867</v>
      </c>
      <c r="E1307" s="21">
        <v>16604</v>
      </c>
      <c r="F1307" s="22" t="s">
        <v>107</v>
      </c>
      <c r="G1307" s="22" t="s">
        <v>60</v>
      </c>
      <c r="H1307" s="22" t="s">
        <v>108</v>
      </c>
      <c r="I1307" s="21">
        <v>22</v>
      </c>
      <c r="J1307" s="21">
        <v>1</v>
      </c>
      <c r="K1307" s="22" t="s">
        <v>38</v>
      </c>
      <c r="L1307" s="22">
        <v>3</v>
      </c>
      <c r="M1307" s="22" t="s">
        <v>39</v>
      </c>
      <c r="N1307" s="23">
        <v>-24</v>
      </c>
      <c r="O1307" s="23">
        <v>-20</v>
      </c>
      <c r="P1307" s="23">
        <v>0</v>
      </c>
      <c r="Q1307" s="23" t="s">
        <v>40</v>
      </c>
      <c r="R1307" s="23" t="s">
        <v>40</v>
      </c>
      <c r="S1307" s="23" t="s">
        <v>40</v>
      </c>
      <c r="T1307" s="23" t="s">
        <v>40</v>
      </c>
      <c r="U1307" s="23" t="s">
        <v>40</v>
      </c>
      <c r="V1307" s="23" t="s">
        <v>40</v>
      </c>
      <c r="W1307" s="23" t="s">
        <v>40</v>
      </c>
      <c r="X1307" s="23" t="s">
        <v>40</v>
      </c>
      <c r="Y1307" s="23" t="s">
        <v>40</v>
      </c>
      <c r="Z1307" s="23">
        <v>-44</v>
      </c>
      <c r="AA1307" s="21">
        <v>2011</v>
      </c>
    </row>
    <row r="1308" spans="1:27" ht="15.75" customHeight="1" x14ac:dyDescent="0.3">
      <c r="A1308" s="21">
        <v>3613</v>
      </c>
      <c r="B1308" s="22" t="s">
        <v>32</v>
      </c>
      <c r="C1308" s="22" t="s">
        <v>3858</v>
      </c>
      <c r="D1308" s="22" t="s">
        <v>867</v>
      </c>
      <c r="E1308" s="21">
        <v>16604</v>
      </c>
      <c r="F1308" s="22" t="s">
        <v>107</v>
      </c>
      <c r="G1308" s="22" t="s">
        <v>60</v>
      </c>
      <c r="H1308" s="22" t="s">
        <v>108</v>
      </c>
      <c r="I1308" s="21">
        <v>22</v>
      </c>
      <c r="J1308" s="21">
        <v>1</v>
      </c>
      <c r="K1308" s="22" t="s">
        <v>38</v>
      </c>
      <c r="L1308" s="22">
        <v>4</v>
      </c>
      <c r="M1308" s="22" t="s">
        <v>39</v>
      </c>
      <c r="N1308" s="23">
        <v>-24</v>
      </c>
      <c r="O1308" s="23">
        <v>-20</v>
      </c>
      <c r="P1308" s="23">
        <v>0</v>
      </c>
      <c r="Q1308" s="23" t="s">
        <v>40</v>
      </c>
      <c r="R1308" s="23" t="s">
        <v>40</v>
      </c>
      <c r="S1308" s="23" t="s">
        <v>40</v>
      </c>
      <c r="T1308" s="23" t="s">
        <v>40</v>
      </c>
      <c r="U1308" s="23" t="s">
        <v>40</v>
      </c>
      <c r="V1308" s="23" t="s">
        <v>40</v>
      </c>
      <c r="W1308" s="23" t="s">
        <v>40</v>
      </c>
      <c r="X1308" s="23" t="s">
        <v>40</v>
      </c>
      <c r="Y1308" s="23" t="s">
        <v>40</v>
      </c>
      <c r="Z1308" s="23">
        <v>-44</v>
      </c>
      <c r="AA1308" s="21">
        <v>2011</v>
      </c>
    </row>
    <row r="1309" spans="1:27" ht="15.75" customHeight="1" x14ac:dyDescent="0.3">
      <c r="A1309" s="21">
        <v>3627</v>
      </c>
      <c r="B1309" s="22" t="s">
        <v>32</v>
      </c>
      <c r="C1309" s="22" t="s">
        <v>3747</v>
      </c>
      <c r="D1309" s="22" t="s">
        <v>870</v>
      </c>
      <c r="E1309" s="21">
        <v>2172</v>
      </c>
      <c r="F1309" s="22" t="s">
        <v>107</v>
      </c>
      <c r="G1309" s="22" t="s">
        <v>60</v>
      </c>
      <c r="H1309" s="22" t="s">
        <v>108</v>
      </c>
      <c r="I1309" s="21">
        <v>22</v>
      </c>
      <c r="J1309" s="21">
        <v>1</v>
      </c>
      <c r="K1309" s="22" t="s">
        <v>38</v>
      </c>
      <c r="L1309" s="22">
        <v>1</v>
      </c>
      <c r="M1309" s="22" t="s">
        <v>39</v>
      </c>
      <c r="N1309" s="23">
        <v>0</v>
      </c>
      <c r="O1309" s="23">
        <v>0</v>
      </c>
      <c r="P1309" s="23">
        <v>0</v>
      </c>
      <c r="Q1309" s="23">
        <v>0</v>
      </c>
      <c r="R1309" s="23">
        <v>0</v>
      </c>
      <c r="S1309" s="23">
        <v>0</v>
      </c>
      <c r="T1309" s="23">
        <v>0</v>
      </c>
      <c r="U1309" s="23">
        <v>0</v>
      </c>
      <c r="V1309" s="23">
        <v>0</v>
      </c>
      <c r="W1309" s="23">
        <v>0</v>
      </c>
      <c r="X1309" s="23">
        <v>0</v>
      </c>
      <c r="Y1309" s="23">
        <v>0</v>
      </c>
      <c r="Z1309" s="23">
        <v>0</v>
      </c>
      <c r="AA1309" s="21">
        <v>2011</v>
      </c>
    </row>
    <row r="1310" spans="1:27" ht="15.75" customHeight="1" x14ac:dyDescent="0.3">
      <c r="A1310" s="21">
        <v>3627</v>
      </c>
      <c r="B1310" s="22" t="s">
        <v>32</v>
      </c>
      <c r="C1310" s="22" t="s">
        <v>3747</v>
      </c>
      <c r="D1310" s="22" t="s">
        <v>870</v>
      </c>
      <c r="E1310" s="21">
        <v>2172</v>
      </c>
      <c r="F1310" s="22" t="s">
        <v>107</v>
      </c>
      <c r="G1310" s="22" t="s">
        <v>60</v>
      </c>
      <c r="H1310" s="22" t="s">
        <v>108</v>
      </c>
      <c r="I1310" s="21">
        <v>22</v>
      </c>
      <c r="J1310" s="21">
        <v>1</v>
      </c>
      <c r="K1310" s="22" t="s">
        <v>38</v>
      </c>
      <c r="L1310" s="22">
        <v>2</v>
      </c>
      <c r="M1310" s="22" t="s">
        <v>39</v>
      </c>
      <c r="N1310" s="23">
        <v>0</v>
      </c>
      <c r="O1310" s="23">
        <v>0</v>
      </c>
      <c r="P1310" s="23">
        <v>0</v>
      </c>
      <c r="Q1310" s="23">
        <v>0</v>
      </c>
      <c r="R1310" s="23">
        <v>0</v>
      </c>
      <c r="S1310" s="23">
        <v>0</v>
      </c>
      <c r="T1310" s="23">
        <v>0</v>
      </c>
      <c r="U1310" s="23">
        <v>0</v>
      </c>
      <c r="V1310" s="23">
        <v>0</v>
      </c>
      <c r="W1310" s="23">
        <v>0</v>
      </c>
      <c r="X1310" s="23">
        <v>0</v>
      </c>
      <c r="Y1310" s="23">
        <v>0</v>
      </c>
      <c r="Z1310" s="23">
        <v>0</v>
      </c>
      <c r="AA1310" s="21">
        <v>2011</v>
      </c>
    </row>
    <row r="1311" spans="1:27" ht="15.75" customHeight="1" x14ac:dyDescent="0.3">
      <c r="A1311" s="21">
        <v>3628</v>
      </c>
      <c r="B1311" s="22" t="s">
        <v>32</v>
      </c>
      <c r="C1311" s="22" t="s">
        <v>869</v>
      </c>
      <c r="D1311" s="22" t="s">
        <v>870</v>
      </c>
      <c r="E1311" s="21">
        <v>2172</v>
      </c>
      <c r="F1311" s="22" t="s">
        <v>107</v>
      </c>
      <c r="G1311" s="22" t="s">
        <v>60</v>
      </c>
      <c r="H1311" s="22" t="s">
        <v>108</v>
      </c>
      <c r="I1311" s="21">
        <v>22</v>
      </c>
      <c r="J1311" s="21">
        <v>1</v>
      </c>
      <c r="K1311" s="22" t="s">
        <v>38</v>
      </c>
      <c r="L1311" s="22">
        <v>1</v>
      </c>
      <c r="M1311" s="22" t="s">
        <v>39</v>
      </c>
      <c r="N1311" s="23">
        <v>0</v>
      </c>
      <c r="O1311" s="23">
        <v>3108</v>
      </c>
      <c r="P1311" s="23">
        <v>0</v>
      </c>
      <c r="Q1311" s="23">
        <v>403</v>
      </c>
      <c r="R1311" s="23">
        <v>0</v>
      </c>
      <c r="S1311" s="23">
        <v>2380</v>
      </c>
      <c r="T1311" s="23">
        <v>8602</v>
      </c>
      <c r="U1311" s="23">
        <v>10604</v>
      </c>
      <c r="V1311" s="23">
        <v>1021</v>
      </c>
      <c r="W1311" s="23">
        <v>162</v>
      </c>
      <c r="X1311" s="23">
        <v>0</v>
      </c>
      <c r="Y1311" s="23">
        <v>115</v>
      </c>
      <c r="Z1311" s="23">
        <v>26395</v>
      </c>
      <c r="AA1311" s="21">
        <v>2011</v>
      </c>
    </row>
    <row r="1312" spans="1:27" ht="15.75" customHeight="1" x14ac:dyDescent="0.3">
      <c r="A1312" s="21">
        <v>3628</v>
      </c>
      <c r="B1312" s="22" t="s">
        <v>32</v>
      </c>
      <c r="C1312" s="22" t="s">
        <v>869</v>
      </c>
      <c r="D1312" s="22" t="s">
        <v>870</v>
      </c>
      <c r="E1312" s="21">
        <v>2172</v>
      </c>
      <c r="F1312" s="22" t="s">
        <v>107</v>
      </c>
      <c r="G1312" s="22" t="s">
        <v>60</v>
      </c>
      <c r="H1312" s="22" t="s">
        <v>108</v>
      </c>
      <c r="I1312" s="21">
        <v>22</v>
      </c>
      <c r="J1312" s="21">
        <v>1</v>
      </c>
      <c r="K1312" s="22" t="s">
        <v>38</v>
      </c>
      <c r="L1312" s="22">
        <v>2</v>
      </c>
      <c r="M1312" s="22" t="s">
        <v>39</v>
      </c>
      <c r="N1312" s="23">
        <v>220</v>
      </c>
      <c r="O1312" s="23">
        <v>6142</v>
      </c>
      <c r="P1312" s="23">
        <v>0</v>
      </c>
      <c r="Q1312" s="23">
        <v>1320</v>
      </c>
      <c r="R1312" s="23">
        <v>1312</v>
      </c>
      <c r="S1312" s="23">
        <v>6986</v>
      </c>
      <c r="T1312" s="23">
        <v>21272</v>
      </c>
      <c r="U1312" s="23">
        <v>42102</v>
      </c>
      <c r="V1312" s="23">
        <v>7236</v>
      </c>
      <c r="W1312" s="23">
        <v>331</v>
      </c>
      <c r="X1312" s="23">
        <v>0</v>
      </c>
      <c r="Y1312" s="23">
        <v>423</v>
      </c>
      <c r="Z1312" s="23">
        <v>87344</v>
      </c>
      <c r="AA1312" s="21">
        <v>2011</v>
      </c>
    </row>
    <row r="1313" spans="1:27" ht="15.75" customHeight="1" x14ac:dyDescent="0.3">
      <c r="A1313" s="21">
        <v>3628</v>
      </c>
      <c r="B1313" s="22" t="s">
        <v>32</v>
      </c>
      <c r="C1313" s="22" t="s">
        <v>869</v>
      </c>
      <c r="D1313" s="22" t="s">
        <v>870</v>
      </c>
      <c r="E1313" s="21">
        <v>2172</v>
      </c>
      <c r="F1313" s="22" t="s">
        <v>107</v>
      </c>
      <c r="G1313" s="22" t="s">
        <v>60</v>
      </c>
      <c r="H1313" s="22" t="s">
        <v>108</v>
      </c>
      <c r="I1313" s="21">
        <v>22</v>
      </c>
      <c r="J1313" s="21">
        <v>1</v>
      </c>
      <c r="K1313" s="22" t="s">
        <v>38</v>
      </c>
      <c r="L1313" s="22">
        <v>3</v>
      </c>
      <c r="M1313" s="22" t="s">
        <v>39</v>
      </c>
      <c r="N1313" s="23">
        <v>1343</v>
      </c>
      <c r="O1313" s="23">
        <v>9143</v>
      </c>
      <c r="P1313" s="23">
        <v>0</v>
      </c>
      <c r="Q1313" s="23">
        <v>8425</v>
      </c>
      <c r="R1313" s="23">
        <v>5886</v>
      </c>
      <c r="S1313" s="23">
        <v>23017</v>
      </c>
      <c r="T1313" s="23">
        <v>37457</v>
      </c>
      <c r="U1313" s="23">
        <v>42406</v>
      </c>
      <c r="V1313" s="23">
        <v>15419</v>
      </c>
      <c r="W1313" s="23">
        <v>0</v>
      </c>
      <c r="X1313" s="23">
        <v>0</v>
      </c>
      <c r="Y1313" s="23">
        <v>0</v>
      </c>
      <c r="Z1313" s="23">
        <v>143096</v>
      </c>
      <c r="AA1313" s="21">
        <v>2011</v>
      </c>
    </row>
    <row r="1314" spans="1:27" ht="15.75" customHeight="1" x14ac:dyDescent="0.3">
      <c r="A1314" s="21">
        <v>3630</v>
      </c>
      <c r="B1314" s="22" t="s">
        <v>32</v>
      </c>
      <c r="C1314" s="22" t="s">
        <v>871</v>
      </c>
      <c r="D1314" s="22" t="s">
        <v>872</v>
      </c>
      <c r="E1314" s="21">
        <v>17583</v>
      </c>
      <c r="F1314" s="22" t="s">
        <v>107</v>
      </c>
      <c r="G1314" s="22" t="s">
        <v>60</v>
      </c>
      <c r="H1314" s="22" t="s">
        <v>108</v>
      </c>
      <c r="I1314" s="21">
        <v>22</v>
      </c>
      <c r="J1314" s="21">
        <v>1</v>
      </c>
      <c r="K1314" s="22" t="s">
        <v>38</v>
      </c>
      <c r="L1314" s="22">
        <v>1</v>
      </c>
      <c r="M1314" s="22" t="s">
        <v>39</v>
      </c>
      <c r="N1314" s="23">
        <v>147</v>
      </c>
      <c r="O1314" s="23">
        <v>1162</v>
      </c>
      <c r="P1314" s="23">
        <v>0</v>
      </c>
      <c r="Q1314" s="23">
        <v>0</v>
      </c>
      <c r="R1314" s="23">
        <v>0</v>
      </c>
      <c r="S1314" s="23">
        <v>110</v>
      </c>
      <c r="T1314" s="23">
        <v>813</v>
      </c>
      <c r="U1314" s="23">
        <v>2223</v>
      </c>
      <c r="V1314" s="23">
        <v>95</v>
      </c>
      <c r="W1314" s="23">
        <v>0</v>
      </c>
      <c r="X1314" s="23">
        <v>0</v>
      </c>
      <c r="Y1314" s="23">
        <v>0</v>
      </c>
      <c r="Z1314" s="23">
        <v>4550</v>
      </c>
      <c r="AA1314" s="21">
        <v>2011</v>
      </c>
    </row>
    <row r="1315" spans="1:27" ht="15.75" customHeight="1" x14ac:dyDescent="0.3">
      <c r="A1315" s="21">
        <v>3630</v>
      </c>
      <c r="B1315" s="22" t="s">
        <v>32</v>
      </c>
      <c r="C1315" s="22" t="s">
        <v>871</v>
      </c>
      <c r="D1315" s="22" t="s">
        <v>872</v>
      </c>
      <c r="E1315" s="21">
        <v>17583</v>
      </c>
      <c r="F1315" s="22" t="s">
        <v>107</v>
      </c>
      <c r="G1315" s="22" t="s">
        <v>60</v>
      </c>
      <c r="H1315" s="22" t="s">
        <v>108</v>
      </c>
      <c r="I1315" s="21">
        <v>22</v>
      </c>
      <c r="J1315" s="21">
        <v>1</v>
      </c>
      <c r="K1315" s="22" t="s">
        <v>38</v>
      </c>
      <c r="L1315" s="22">
        <v>2</v>
      </c>
      <c r="M1315" s="22" t="s">
        <v>39</v>
      </c>
      <c r="N1315" s="23">
        <v>207</v>
      </c>
      <c r="O1315" s="23">
        <v>1349</v>
      </c>
      <c r="P1315" s="23">
        <v>0</v>
      </c>
      <c r="Q1315" s="23">
        <v>0</v>
      </c>
      <c r="R1315" s="23">
        <v>0</v>
      </c>
      <c r="S1315" s="23">
        <v>700</v>
      </c>
      <c r="T1315" s="23">
        <v>1382</v>
      </c>
      <c r="U1315" s="23">
        <v>2710</v>
      </c>
      <c r="V1315" s="23">
        <v>221</v>
      </c>
      <c r="W1315" s="23">
        <v>68</v>
      </c>
      <c r="X1315" s="23">
        <v>0</v>
      </c>
      <c r="Y1315" s="23">
        <v>0</v>
      </c>
      <c r="Z1315" s="23">
        <v>6637</v>
      </c>
      <c r="AA1315" s="21">
        <v>2011</v>
      </c>
    </row>
    <row r="1316" spans="1:27" ht="15.75" customHeight="1" x14ac:dyDescent="0.3">
      <c r="A1316" s="21">
        <v>3630</v>
      </c>
      <c r="B1316" s="22" t="s">
        <v>32</v>
      </c>
      <c r="C1316" s="22" t="s">
        <v>871</v>
      </c>
      <c r="D1316" s="22" t="s">
        <v>872</v>
      </c>
      <c r="E1316" s="21">
        <v>17583</v>
      </c>
      <c r="F1316" s="22" t="s">
        <v>107</v>
      </c>
      <c r="G1316" s="22" t="s">
        <v>60</v>
      </c>
      <c r="H1316" s="22" t="s">
        <v>108</v>
      </c>
      <c r="I1316" s="21">
        <v>22</v>
      </c>
      <c r="J1316" s="21">
        <v>1</v>
      </c>
      <c r="K1316" s="22" t="s">
        <v>38</v>
      </c>
      <c r="L1316" s="22">
        <v>3</v>
      </c>
      <c r="M1316" s="22" t="s">
        <v>39</v>
      </c>
      <c r="N1316" s="23">
        <v>216</v>
      </c>
      <c r="O1316" s="23">
        <v>1289</v>
      </c>
      <c r="P1316" s="23">
        <v>0</v>
      </c>
      <c r="Q1316" s="23">
        <v>39</v>
      </c>
      <c r="R1316" s="23">
        <v>0</v>
      </c>
      <c r="S1316" s="23">
        <v>602</v>
      </c>
      <c r="T1316" s="23">
        <v>1402</v>
      </c>
      <c r="U1316" s="23">
        <v>2811</v>
      </c>
      <c r="V1316" s="23">
        <v>496</v>
      </c>
      <c r="W1316" s="23">
        <v>55</v>
      </c>
      <c r="X1316" s="23">
        <v>0</v>
      </c>
      <c r="Y1316" s="23">
        <v>0</v>
      </c>
      <c r="Z1316" s="23">
        <v>6910</v>
      </c>
      <c r="AA1316" s="21">
        <v>2011</v>
      </c>
    </row>
    <row r="1317" spans="1:27" ht="15.75" customHeight="1" x14ac:dyDescent="0.3">
      <c r="A1317" s="21">
        <v>3631</v>
      </c>
      <c r="B1317" s="22" t="s">
        <v>32</v>
      </c>
      <c r="C1317" s="22" t="s">
        <v>873</v>
      </c>
      <c r="D1317" s="22" t="s">
        <v>872</v>
      </c>
      <c r="E1317" s="21">
        <v>17583</v>
      </c>
      <c r="F1317" s="22" t="s">
        <v>107</v>
      </c>
      <c r="G1317" s="22" t="s">
        <v>60</v>
      </c>
      <c r="H1317" s="22" t="s">
        <v>108</v>
      </c>
      <c r="I1317" s="21">
        <v>22</v>
      </c>
      <c r="J1317" s="21">
        <v>1</v>
      </c>
      <c r="K1317" s="22" t="s">
        <v>38</v>
      </c>
      <c r="L1317" s="22">
        <v>10</v>
      </c>
      <c r="M1317" s="22" t="s">
        <v>44</v>
      </c>
      <c r="N1317" s="23">
        <v>4330</v>
      </c>
      <c r="O1317" s="23">
        <v>4124</v>
      </c>
      <c r="P1317" s="23">
        <v>4809</v>
      </c>
      <c r="Q1317" s="23">
        <v>4342</v>
      </c>
      <c r="R1317" s="23">
        <v>5038</v>
      </c>
      <c r="S1317" s="23">
        <v>9133</v>
      </c>
      <c r="T1317" s="23">
        <v>11717</v>
      </c>
      <c r="U1317" s="23">
        <v>11859</v>
      </c>
      <c r="V1317" s="23">
        <v>7909</v>
      </c>
      <c r="W1317" s="23">
        <v>2007</v>
      </c>
      <c r="X1317" s="23">
        <v>0</v>
      </c>
      <c r="Y1317" s="23">
        <v>448</v>
      </c>
      <c r="Z1317" s="23">
        <v>65716</v>
      </c>
      <c r="AA1317" s="21">
        <v>2011</v>
      </c>
    </row>
    <row r="1318" spans="1:27" ht="15.75" customHeight="1" x14ac:dyDescent="0.3">
      <c r="A1318" s="21">
        <v>3631</v>
      </c>
      <c r="B1318" s="22" t="s">
        <v>32</v>
      </c>
      <c r="C1318" s="22" t="s">
        <v>873</v>
      </c>
      <c r="D1318" s="22" t="s">
        <v>872</v>
      </c>
      <c r="E1318" s="21">
        <v>17583</v>
      </c>
      <c r="F1318" s="22" t="s">
        <v>107</v>
      </c>
      <c r="G1318" s="22" t="s">
        <v>60</v>
      </c>
      <c r="H1318" s="22" t="s">
        <v>108</v>
      </c>
      <c r="I1318" s="21">
        <v>22</v>
      </c>
      <c r="J1318" s="21">
        <v>1</v>
      </c>
      <c r="K1318" s="22" t="s">
        <v>38</v>
      </c>
      <c r="L1318" s="22">
        <v>3</v>
      </c>
      <c r="M1318" s="22" t="s">
        <v>39</v>
      </c>
      <c r="N1318" s="23">
        <v>-95</v>
      </c>
      <c r="O1318" s="23">
        <v>-147</v>
      </c>
      <c r="P1318" s="23">
        <v>-75</v>
      </c>
      <c r="Q1318" s="23">
        <v>-77</v>
      </c>
      <c r="R1318" s="23">
        <v>-81</v>
      </c>
      <c r="S1318" s="23">
        <v>-84</v>
      </c>
      <c r="T1318" s="23">
        <v>-68</v>
      </c>
      <c r="U1318" s="23">
        <v>-88</v>
      </c>
      <c r="V1318" s="23">
        <v>-73</v>
      </c>
      <c r="W1318" s="23">
        <v>-75</v>
      </c>
      <c r="X1318" s="23">
        <v>-75</v>
      </c>
      <c r="Y1318" s="23">
        <v>-78</v>
      </c>
      <c r="Z1318" s="23">
        <v>-1016</v>
      </c>
      <c r="AA1318" s="21">
        <v>2011</v>
      </c>
    </row>
    <row r="1319" spans="1:27" ht="15.75" customHeight="1" x14ac:dyDescent="0.3">
      <c r="A1319" s="21">
        <v>3644</v>
      </c>
      <c r="B1319" s="22" t="s">
        <v>32</v>
      </c>
      <c r="C1319" s="22" t="s">
        <v>3281</v>
      </c>
      <c r="D1319" s="22" t="s">
        <v>875</v>
      </c>
      <c r="E1319" s="21">
        <v>14354</v>
      </c>
      <c r="F1319" s="22" t="s">
        <v>876</v>
      </c>
      <c r="G1319" s="22" t="s">
        <v>80</v>
      </c>
      <c r="H1319" s="22" t="s">
        <v>81</v>
      </c>
      <c r="I1319" s="21">
        <v>22</v>
      </c>
      <c r="J1319" s="21">
        <v>1</v>
      </c>
      <c r="K1319" s="22" t="s">
        <v>38</v>
      </c>
      <c r="L1319" s="22">
        <v>1</v>
      </c>
      <c r="M1319" s="22" t="s">
        <v>39</v>
      </c>
      <c r="N1319" s="23">
        <v>41409</v>
      </c>
      <c r="O1319" s="23">
        <v>39236</v>
      </c>
      <c r="P1319" s="23">
        <v>43603</v>
      </c>
      <c r="Q1319" s="23">
        <v>43576</v>
      </c>
      <c r="R1319" s="23">
        <v>39117</v>
      </c>
      <c r="S1319" s="23">
        <v>39415</v>
      </c>
      <c r="T1319" s="23">
        <v>47132</v>
      </c>
      <c r="U1319" s="23">
        <v>46787</v>
      </c>
      <c r="V1319" s="23">
        <v>42971</v>
      </c>
      <c r="W1319" s="23">
        <v>46630</v>
      </c>
      <c r="X1319" s="23">
        <v>45943</v>
      </c>
      <c r="Y1319" s="23">
        <v>48985</v>
      </c>
      <c r="Z1319" s="23">
        <v>524804</v>
      </c>
      <c r="AA1319" s="21">
        <v>2011</v>
      </c>
    </row>
    <row r="1320" spans="1:27" ht="15.75" customHeight="1" x14ac:dyDescent="0.3">
      <c r="A1320" s="21">
        <v>3644</v>
      </c>
      <c r="B1320" s="22" t="s">
        <v>32</v>
      </c>
      <c r="C1320" s="22" t="s">
        <v>3281</v>
      </c>
      <c r="D1320" s="22" t="s">
        <v>875</v>
      </c>
      <c r="E1320" s="21">
        <v>14354</v>
      </c>
      <c r="F1320" s="22" t="s">
        <v>876</v>
      </c>
      <c r="G1320" s="22" t="s">
        <v>80</v>
      </c>
      <c r="H1320" s="22" t="s">
        <v>81</v>
      </c>
      <c r="I1320" s="21">
        <v>22</v>
      </c>
      <c r="J1320" s="21">
        <v>1</v>
      </c>
      <c r="K1320" s="22" t="s">
        <v>38</v>
      </c>
      <c r="L1320" s="22">
        <v>2</v>
      </c>
      <c r="M1320" s="22" t="s">
        <v>39</v>
      </c>
      <c r="N1320" s="23">
        <v>70705</v>
      </c>
      <c r="O1320" s="23">
        <v>56375</v>
      </c>
      <c r="P1320" s="23">
        <v>68480</v>
      </c>
      <c r="Q1320" s="23">
        <v>65157</v>
      </c>
      <c r="R1320" s="23">
        <v>58635</v>
      </c>
      <c r="S1320" s="23">
        <v>65122</v>
      </c>
      <c r="T1320" s="23">
        <v>69378</v>
      </c>
      <c r="U1320" s="23">
        <v>72335</v>
      </c>
      <c r="V1320" s="23">
        <v>70501</v>
      </c>
      <c r="W1320" s="23">
        <v>70815</v>
      </c>
      <c r="X1320" s="23">
        <v>72654</v>
      </c>
      <c r="Y1320" s="23">
        <v>67257</v>
      </c>
      <c r="Z1320" s="23">
        <v>807414</v>
      </c>
      <c r="AA1320" s="21">
        <v>2011</v>
      </c>
    </row>
    <row r="1321" spans="1:27" ht="15.75" customHeight="1" x14ac:dyDescent="0.3">
      <c r="A1321" s="21">
        <v>3648</v>
      </c>
      <c r="B1321" s="22" t="s">
        <v>32</v>
      </c>
      <c r="C1321" s="22" t="s">
        <v>874</v>
      </c>
      <c r="D1321" s="22" t="s">
        <v>875</v>
      </c>
      <c r="E1321" s="21">
        <v>14354</v>
      </c>
      <c r="F1321" s="22" t="s">
        <v>876</v>
      </c>
      <c r="G1321" s="22" t="s">
        <v>80</v>
      </c>
      <c r="H1321" s="22" t="s">
        <v>81</v>
      </c>
      <c r="I1321" s="21">
        <v>22</v>
      </c>
      <c r="J1321" s="21">
        <v>1</v>
      </c>
      <c r="K1321" s="22" t="s">
        <v>38</v>
      </c>
      <c r="L1321" s="22">
        <v>1</v>
      </c>
      <c r="M1321" s="22" t="s">
        <v>39</v>
      </c>
      <c r="N1321" s="23">
        <v>-189</v>
      </c>
      <c r="O1321" s="23">
        <v>-169</v>
      </c>
      <c r="P1321" s="23">
        <v>310</v>
      </c>
      <c r="Q1321" s="23">
        <v>-164</v>
      </c>
      <c r="R1321" s="23">
        <v>-154</v>
      </c>
      <c r="S1321" s="23">
        <v>900</v>
      </c>
      <c r="T1321" s="23">
        <v>6007</v>
      </c>
      <c r="U1321" s="23">
        <v>3997</v>
      </c>
      <c r="V1321" s="23">
        <v>-213</v>
      </c>
      <c r="W1321" s="23">
        <v>0</v>
      </c>
      <c r="X1321" s="23">
        <v>-122</v>
      </c>
      <c r="Y1321" s="23">
        <v>-139</v>
      </c>
      <c r="Z1321" s="23">
        <v>10064</v>
      </c>
      <c r="AA1321" s="21">
        <v>2011</v>
      </c>
    </row>
    <row r="1322" spans="1:27" ht="15.75" customHeight="1" x14ac:dyDescent="0.3">
      <c r="A1322" s="21">
        <v>3648</v>
      </c>
      <c r="B1322" s="22" t="s">
        <v>32</v>
      </c>
      <c r="C1322" s="22" t="s">
        <v>874</v>
      </c>
      <c r="D1322" s="22" t="s">
        <v>875</v>
      </c>
      <c r="E1322" s="21">
        <v>14354</v>
      </c>
      <c r="F1322" s="22" t="s">
        <v>876</v>
      </c>
      <c r="G1322" s="22" t="s">
        <v>80</v>
      </c>
      <c r="H1322" s="22" t="s">
        <v>81</v>
      </c>
      <c r="I1322" s="21">
        <v>22</v>
      </c>
      <c r="J1322" s="21">
        <v>1</v>
      </c>
      <c r="K1322" s="22" t="s">
        <v>38</v>
      </c>
      <c r="L1322" s="22">
        <v>2</v>
      </c>
      <c r="M1322" s="22" t="s">
        <v>39</v>
      </c>
      <c r="N1322" s="23">
        <v>-188</v>
      </c>
      <c r="O1322" s="23">
        <v>-98</v>
      </c>
      <c r="P1322" s="23">
        <v>312</v>
      </c>
      <c r="Q1322" s="23">
        <v>-115</v>
      </c>
      <c r="R1322" s="23">
        <v>-176</v>
      </c>
      <c r="S1322" s="23">
        <v>1123</v>
      </c>
      <c r="T1322" s="23">
        <v>10324</v>
      </c>
      <c r="U1322" s="23">
        <v>6018</v>
      </c>
      <c r="V1322" s="23">
        <v>1471</v>
      </c>
      <c r="W1322" s="23">
        <v>0</v>
      </c>
      <c r="X1322" s="23">
        <v>-95</v>
      </c>
      <c r="Y1322" s="23">
        <v>-95</v>
      </c>
      <c r="Z1322" s="23">
        <v>18481</v>
      </c>
      <c r="AA1322" s="21">
        <v>2011</v>
      </c>
    </row>
    <row r="1323" spans="1:27" ht="15.75" customHeight="1" x14ac:dyDescent="0.3">
      <c r="A1323" s="21">
        <v>3648</v>
      </c>
      <c r="B1323" s="22" t="s">
        <v>32</v>
      </c>
      <c r="C1323" s="22" t="s">
        <v>874</v>
      </c>
      <c r="D1323" s="22" t="s">
        <v>875</v>
      </c>
      <c r="E1323" s="21">
        <v>14354</v>
      </c>
      <c r="F1323" s="22" t="s">
        <v>876</v>
      </c>
      <c r="G1323" s="22" t="s">
        <v>80</v>
      </c>
      <c r="H1323" s="22" t="s">
        <v>81</v>
      </c>
      <c r="I1323" s="21">
        <v>22</v>
      </c>
      <c r="J1323" s="21">
        <v>1</v>
      </c>
      <c r="K1323" s="22" t="s">
        <v>38</v>
      </c>
      <c r="L1323" s="22">
        <v>3</v>
      </c>
      <c r="M1323" s="22" t="s">
        <v>39</v>
      </c>
      <c r="N1323" s="23">
        <v>-176</v>
      </c>
      <c r="O1323" s="23">
        <v>-176</v>
      </c>
      <c r="P1323" s="23">
        <v>-121</v>
      </c>
      <c r="Q1323" s="23">
        <v>35</v>
      </c>
      <c r="R1323" s="23">
        <v>-150</v>
      </c>
      <c r="S1323" s="23">
        <v>5564</v>
      </c>
      <c r="T1323" s="23">
        <v>12597</v>
      </c>
      <c r="U1323" s="23">
        <v>17363</v>
      </c>
      <c r="V1323" s="23">
        <v>6231</v>
      </c>
      <c r="W1323" s="23">
        <v>0</v>
      </c>
      <c r="X1323" s="23">
        <v>-124</v>
      </c>
      <c r="Y1323" s="23">
        <v>-140</v>
      </c>
      <c r="Z1323" s="23">
        <v>40903</v>
      </c>
      <c r="AA1323" s="21">
        <v>2011</v>
      </c>
    </row>
    <row r="1324" spans="1:27" ht="15.75" customHeight="1" x14ac:dyDescent="0.3">
      <c r="A1324" s="21">
        <v>3775</v>
      </c>
      <c r="B1324" s="22" t="s">
        <v>32</v>
      </c>
      <c r="C1324" s="22" t="s">
        <v>877</v>
      </c>
      <c r="D1324" s="22" t="s">
        <v>878</v>
      </c>
      <c r="E1324" s="21">
        <v>733</v>
      </c>
      <c r="F1324" s="22" t="s">
        <v>879</v>
      </c>
      <c r="G1324" s="22" t="s">
        <v>112</v>
      </c>
      <c r="H1324" s="22" t="s">
        <v>176</v>
      </c>
      <c r="I1324" s="21">
        <v>22</v>
      </c>
      <c r="J1324" s="21">
        <v>1</v>
      </c>
      <c r="K1324" s="22" t="s">
        <v>38</v>
      </c>
      <c r="L1324" s="22">
        <v>1</v>
      </c>
      <c r="M1324" s="22" t="s">
        <v>39</v>
      </c>
      <c r="N1324" s="23">
        <v>75006</v>
      </c>
      <c r="O1324" s="23">
        <v>72544</v>
      </c>
      <c r="P1324" s="23">
        <v>0</v>
      </c>
      <c r="Q1324" s="23">
        <v>0</v>
      </c>
      <c r="R1324" s="23">
        <v>11357</v>
      </c>
      <c r="S1324" s="23">
        <v>46061</v>
      </c>
      <c r="T1324" s="23">
        <v>51047</v>
      </c>
      <c r="U1324" s="23">
        <v>0</v>
      </c>
      <c r="V1324" s="23">
        <v>42956</v>
      </c>
      <c r="W1324" s="23">
        <v>0</v>
      </c>
      <c r="X1324" s="23">
        <v>0</v>
      </c>
      <c r="Y1324" s="23">
        <v>0</v>
      </c>
      <c r="Z1324" s="23">
        <v>298971</v>
      </c>
      <c r="AA1324" s="21">
        <v>2011</v>
      </c>
    </row>
    <row r="1325" spans="1:27" ht="15.75" customHeight="1" x14ac:dyDescent="0.3">
      <c r="A1325" s="21">
        <v>3775</v>
      </c>
      <c r="B1325" s="22" t="s">
        <v>32</v>
      </c>
      <c r="C1325" s="22" t="s">
        <v>877</v>
      </c>
      <c r="D1325" s="22" t="s">
        <v>878</v>
      </c>
      <c r="E1325" s="21">
        <v>733</v>
      </c>
      <c r="F1325" s="22" t="s">
        <v>879</v>
      </c>
      <c r="G1325" s="22" t="s">
        <v>112</v>
      </c>
      <c r="H1325" s="22" t="s">
        <v>176</v>
      </c>
      <c r="I1325" s="21">
        <v>22</v>
      </c>
      <c r="J1325" s="21">
        <v>1</v>
      </c>
      <c r="K1325" s="22" t="s">
        <v>38</v>
      </c>
      <c r="L1325" s="22">
        <v>2</v>
      </c>
      <c r="M1325" s="22" t="s">
        <v>39</v>
      </c>
      <c r="N1325" s="23">
        <v>104007</v>
      </c>
      <c r="O1325" s="23">
        <v>37415</v>
      </c>
      <c r="P1325" s="23">
        <v>0</v>
      </c>
      <c r="Q1325" s="23">
        <v>3497</v>
      </c>
      <c r="R1325" s="23">
        <v>60510</v>
      </c>
      <c r="S1325" s="23">
        <v>49908</v>
      </c>
      <c r="T1325" s="23">
        <v>77233</v>
      </c>
      <c r="U1325" s="23">
        <v>71731</v>
      </c>
      <c r="V1325" s="23">
        <v>42370</v>
      </c>
      <c r="W1325" s="23">
        <v>24520</v>
      </c>
      <c r="X1325" s="23">
        <v>0</v>
      </c>
      <c r="Y1325" s="23">
        <v>25700</v>
      </c>
      <c r="Z1325" s="23">
        <v>496891</v>
      </c>
      <c r="AA1325" s="21">
        <v>2011</v>
      </c>
    </row>
    <row r="1326" spans="1:27" ht="15.75" customHeight="1" x14ac:dyDescent="0.3">
      <c r="A1326" s="21">
        <v>3775</v>
      </c>
      <c r="B1326" s="22" t="s">
        <v>32</v>
      </c>
      <c r="C1326" s="22" t="s">
        <v>877</v>
      </c>
      <c r="D1326" s="22" t="s">
        <v>878</v>
      </c>
      <c r="E1326" s="21">
        <v>733</v>
      </c>
      <c r="F1326" s="22" t="s">
        <v>879</v>
      </c>
      <c r="G1326" s="22" t="s">
        <v>112</v>
      </c>
      <c r="H1326" s="22" t="s">
        <v>176</v>
      </c>
      <c r="I1326" s="21">
        <v>22</v>
      </c>
      <c r="J1326" s="21">
        <v>1</v>
      </c>
      <c r="K1326" s="22" t="s">
        <v>38</v>
      </c>
      <c r="L1326" s="22">
        <v>3</v>
      </c>
      <c r="M1326" s="22" t="s">
        <v>39</v>
      </c>
      <c r="N1326" s="23">
        <v>63695</v>
      </c>
      <c r="O1326" s="23">
        <v>14392</v>
      </c>
      <c r="P1326" s="23">
        <v>71905</v>
      </c>
      <c r="Q1326" s="23">
        <v>61074</v>
      </c>
      <c r="R1326" s="23">
        <v>57715</v>
      </c>
      <c r="S1326" s="23">
        <v>17696</v>
      </c>
      <c r="T1326" s="23">
        <v>43991</v>
      </c>
      <c r="U1326" s="23">
        <v>28399</v>
      </c>
      <c r="V1326" s="23">
        <v>1014</v>
      </c>
      <c r="W1326" s="23">
        <v>54672</v>
      </c>
      <c r="X1326" s="23">
        <v>53915</v>
      </c>
      <c r="Y1326" s="23">
        <v>35848</v>
      </c>
      <c r="Z1326" s="23">
        <v>504316</v>
      </c>
      <c r="AA1326" s="21">
        <v>2011</v>
      </c>
    </row>
    <row r="1327" spans="1:27" ht="15.75" customHeight="1" x14ac:dyDescent="0.3">
      <c r="A1327" s="21">
        <v>3776</v>
      </c>
      <c r="B1327" s="22" t="s">
        <v>32</v>
      </c>
      <c r="C1327" s="22" t="s">
        <v>3284</v>
      </c>
      <c r="D1327" s="22" t="s">
        <v>878</v>
      </c>
      <c r="E1327" s="21">
        <v>733</v>
      </c>
      <c r="F1327" s="22" t="s">
        <v>879</v>
      </c>
      <c r="G1327" s="22" t="s">
        <v>112</v>
      </c>
      <c r="H1327" s="22" t="s">
        <v>176</v>
      </c>
      <c r="I1327" s="21">
        <v>22</v>
      </c>
      <c r="J1327" s="21">
        <v>1</v>
      </c>
      <c r="K1327" s="22" t="s">
        <v>38</v>
      </c>
      <c r="L1327" s="22">
        <v>5</v>
      </c>
      <c r="M1327" s="22" t="s">
        <v>39</v>
      </c>
      <c r="N1327" s="23">
        <v>0</v>
      </c>
      <c r="O1327" s="23">
        <v>0</v>
      </c>
      <c r="P1327" s="23">
        <v>0</v>
      </c>
      <c r="Q1327" s="23">
        <v>0</v>
      </c>
      <c r="R1327" s="23">
        <v>0</v>
      </c>
      <c r="S1327" s="23">
        <v>0</v>
      </c>
      <c r="T1327" s="23">
        <v>8206</v>
      </c>
      <c r="U1327" s="23">
        <v>0</v>
      </c>
      <c r="V1327" s="23">
        <v>13500</v>
      </c>
      <c r="W1327" s="23">
        <v>6795</v>
      </c>
      <c r="X1327" s="23">
        <v>0</v>
      </c>
      <c r="Y1327" s="23">
        <v>0</v>
      </c>
      <c r="Z1327" s="23">
        <v>28501</v>
      </c>
      <c r="AA1327" s="21">
        <v>2011</v>
      </c>
    </row>
    <row r="1328" spans="1:27" ht="15.75" customHeight="1" x14ac:dyDescent="0.3">
      <c r="A1328" s="21">
        <v>3776</v>
      </c>
      <c r="B1328" s="22" t="s">
        <v>32</v>
      </c>
      <c r="C1328" s="22" t="s">
        <v>3284</v>
      </c>
      <c r="D1328" s="22" t="s">
        <v>878</v>
      </c>
      <c r="E1328" s="21">
        <v>733</v>
      </c>
      <c r="F1328" s="22" t="s">
        <v>879</v>
      </c>
      <c r="G1328" s="22" t="s">
        <v>112</v>
      </c>
      <c r="H1328" s="22" t="s">
        <v>176</v>
      </c>
      <c r="I1328" s="21">
        <v>22</v>
      </c>
      <c r="J1328" s="21">
        <v>1</v>
      </c>
      <c r="K1328" s="22" t="s">
        <v>38</v>
      </c>
      <c r="L1328" s="22">
        <v>6</v>
      </c>
      <c r="M1328" s="22" t="s">
        <v>39</v>
      </c>
      <c r="N1328" s="23">
        <v>37634</v>
      </c>
      <c r="O1328" s="23" t="s">
        <v>40</v>
      </c>
      <c r="P1328" s="23">
        <v>0</v>
      </c>
      <c r="Q1328" s="23">
        <v>0</v>
      </c>
      <c r="R1328" s="23">
        <v>0</v>
      </c>
      <c r="S1328" s="23">
        <v>0</v>
      </c>
      <c r="T1328" s="23">
        <v>60157</v>
      </c>
      <c r="U1328" s="23">
        <v>33412</v>
      </c>
      <c r="V1328" s="23">
        <v>39539</v>
      </c>
      <c r="W1328" s="23">
        <v>13186</v>
      </c>
      <c r="X1328" s="23">
        <v>0</v>
      </c>
      <c r="Y1328" s="23">
        <v>12420</v>
      </c>
      <c r="Z1328" s="23">
        <v>196348</v>
      </c>
      <c r="AA1328" s="21">
        <v>2011</v>
      </c>
    </row>
    <row r="1329" spans="1:27" ht="15.75" customHeight="1" x14ac:dyDescent="0.3">
      <c r="A1329" s="21">
        <v>3788</v>
      </c>
      <c r="B1329" s="22" t="s">
        <v>32</v>
      </c>
      <c r="C1329" s="22" t="s">
        <v>3748</v>
      </c>
      <c r="D1329" s="22" t="s">
        <v>3749</v>
      </c>
      <c r="E1329" s="21">
        <v>12588</v>
      </c>
      <c r="F1329" s="22" t="s">
        <v>879</v>
      </c>
      <c r="G1329" s="22" t="s">
        <v>112</v>
      </c>
      <c r="H1329" s="22" t="s">
        <v>176</v>
      </c>
      <c r="I1329" s="21">
        <v>22</v>
      </c>
      <c r="J1329" s="21">
        <v>2</v>
      </c>
      <c r="K1329" s="22" t="s">
        <v>142</v>
      </c>
      <c r="L1329" s="22">
        <v>1</v>
      </c>
      <c r="M1329" s="22" t="s">
        <v>39</v>
      </c>
      <c r="N1329" s="23">
        <v>10026</v>
      </c>
      <c r="O1329" s="23">
        <v>1916</v>
      </c>
      <c r="P1329" s="23">
        <v>-602</v>
      </c>
      <c r="Q1329" s="23">
        <v>-674</v>
      </c>
      <c r="R1329" s="23">
        <v>901</v>
      </c>
      <c r="S1329" s="23">
        <v>4054</v>
      </c>
      <c r="T1329" s="23">
        <v>8975</v>
      </c>
      <c r="U1329" s="23">
        <v>1173</v>
      </c>
      <c r="V1329" s="23">
        <v>-755</v>
      </c>
      <c r="W1329" s="23">
        <v>-845</v>
      </c>
      <c r="X1329" s="23">
        <v>-809</v>
      </c>
      <c r="Y1329" s="23">
        <v>-811</v>
      </c>
      <c r="Z1329" s="23">
        <v>22549</v>
      </c>
      <c r="AA1329" s="21">
        <v>2011</v>
      </c>
    </row>
    <row r="1330" spans="1:27" ht="15.75" customHeight="1" x14ac:dyDescent="0.3">
      <c r="A1330" s="21">
        <v>3788</v>
      </c>
      <c r="B1330" s="22" t="s">
        <v>32</v>
      </c>
      <c r="C1330" s="22" t="s">
        <v>3748</v>
      </c>
      <c r="D1330" s="22" t="s">
        <v>3749</v>
      </c>
      <c r="E1330" s="21">
        <v>12588</v>
      </c>
      <c r="F1330" s="22" t="s">
        <v>879</v>
      </c>
      <c r="G1330" s="22" t="s">
        <v>112</v>
      </c>
      <c r="H1330" s="22" t="s">
        <v>176</v>
      </c>
      <c r="I1330" s="21">
        <v>22</v>
      </c>
      <c r="J1330" s="21">
        <v>2</v>
      </c>
      <c r="K1330" s="22" t="s">
        <v>142</v>
      </c>
      <c r="L1330" s="22">
        <v>2</v>
      </c>
      <c r="M1330" s="22" t="s">
        <v>39</v>
      </c>
      <c r="N1330" s="23">
        <v>8783</v>
      </c>
      <c r="O1330" s="23">
        <v>2420</v>
      </c>
      <c r="P1330" s="23">
        <v>-510</v>
      </c>
      <c r="Q1330" s="23">
        <v>-425</v>
      </c>
      <c r="R1330" s="23">
        <v>1213</v>
      </c>
      <c r="S1330" s="23">
        <v>4185</v>
      </c>
      <c r="T1330" s="23">
        <v>8996</v>
      </c>
      <c r="U1330" s="23">
        <v>1906</v>
      </c>
      <c r="V1330" s="23">
        <v>-263</v>
      </c>
      <c r="W1330" s="23">
        <v>-261</v>
      </c>
      <c r="X1330" s="23">
        <v>-274</v>
      </c>
      <c r="Y1330" s="23">
        <v>-291</v>
      </c>
      <c r="Z1330" s="23">
        <v>25479</v>
      </c>
      <c r="AA1330" s="21">
        <v>2011</v>
      </c>
    </row>
    <row r="1331" spans="1:27" ht="15.75" customHeight="1" x14ac:dyDescent="0.3">
      <c r="A1331" s="21">
        <v>3788</v>
      </c>
      <c r="B1331" s="22" t="s">
        <v>32</v>
      </c>
      <c r="C1331" s="22" t="s">
        <v>3748</v>
      </c>
      <c r="D1331" s="22" t="s">
        <v>3749</v>
      </c>
      <c r="E1331" s="21">
        <v>12588</v>
      </c>
      <c r="F1331" s="22" t="s">
        <v>879</v>
      </c>
      <c r="G1331" s="22" t="s">
        <v>112</v>
      </c>
      <c r="H1331" s="22" t="s">
        <v>176</v>
      </c>
      <c r="I1331" s="21">
        <v>22</v>
      </c>
      <c r="J1331" s="21">
        <v>2</v>
      </c>
      <c r="K1331" s="22" t="s">
        <v>142</v>
      </c>
      <c r="L1331" s="22">
        <v>3</v>
      </c>
      <c r="M1331" s="22" t="s">
        <v>39</v>
      </c>
      <c r="N1331" s="23">
        <v>26919</v>
      </c>
      <c r="O1331" s="23">
        <v>11748</v>
      </c>
      <c r="P1331" s="23">
        <v>2793</v>
      </c>
      <c r="Q1331" s="23">
        <v>2656</v>
      </c>
      <c r="R1331" s="23">
        <v>8966</v>
      </c>
      <c r="S1331" s="23">
        <v>8133</v>
      </c>
      <c r="T1331" s="23">
        <v>18550</v>
      </c>
      <c r="U1331" s="23">
        <v>4890</v>
      </c>
      <c r="V1331" s="23">
        <v>-338</v>
      </c>
      <c r="W1331" s="23">
        <v>-319</v>
      </c>
      <c r="X1331" s="23">
        <v>-297</v>
      </c>
      <c r="Y1331" s="23">
        <v>-334</v>
      </c>
      <c r="Z1331" s="23">
        <v>83367</v>
      </c>
      <c r="AA1331" s="21">
        <v>2011</v>
      </c>
    </row>
    <row r="1332" spans="1:27" ht="15.75" customHeight="1" x14ac:dyDescent="0.3">
      <c r="A1332" s="21">
        <v>3788</v>
      </c>
      <c r="B1332" s="22" t="s">
        <v>32</v>
      </c>
      <c r="C1332" s="22" t="s">
        <v>3748</v>
      </c>
      <c r="D1332" s="22" t="s">
        <v>3749</v>
      </c>
      <c r="E1332" s="21">
        <v>12588</v>
      </c>
      <c r="F1332" s="22" t="s">
        <v>879</v>
      </c>
      <c r="G1332" s="22" t="s">
        <v>112</v>
      </c>
      <c r="H1332" s="22" t="s">
        <v>176</v>
      </c>
      <c r="I1332" s="21">
        <v>22</v>
      </c>
      <c r="J1332" s="21">
        <v>2</v>
      </c>
      <c r="K1332" s="22" t="s">
        <v>142</v>
      </c>
      <c r="L1332" s="22">
        <v>4</v>
      </c>
      <c r="M1332" s="22" t="s">
        <v>39</v>
      </c>
      <c r="N1332" s="23">
        <v>25858</v>
      </c>
      <c r="O1332" s="23">
        <v>12365</v>
      </c>
      <c r="P1332" s="23">
        <v>2417</v>
      </c>
      <c r="Q1332" s="23">
        <v>2061</v>
      </c>
      <c r="R1332" s="23">
        <v>10127</v>
      </c>
      <c r="S1332" s="23">
        <v>8132</v>
      </c>
      <c r="T1332" s="23">
        <v>19962</v>
      </c>
      <c r="U1332" s="23">
        <v>5068</v>
      </c>
      <c r="V1332" s="23">
        <v>-286</v>
      </c>
      <c r="W1332" s="23">
        <v>-203</v>
      </c>
      <c r="X1332" s="23">
        <v>-297</v>
      </c>
      <c r="Y1332" s="23">
        <v>-355</v>
      </c>
      <c r="Z1332" s="23">
        <v>84849</v>
      </c>
      <c r="AA1332" s="21">
        <v>2011</v>
      </c>
    </row>
    <row r="1333" spans="1:27" ht="15.75" customHeight="1" x14ac:dyDescent="0.3">
      <c r="A1333" s="21">
        <v>3788</v>
      </c>
      <c r="B1333" s="22" t="s">
        <v>32</v>
      </c>
      <c r="C1333" s="22" t="s">
        <v>3748</v>
      </c>
      <c r="D1333" s="22" t="s">
        <v>3749</v>
      </c>
      <c r="E1333" s="21">
        <v>12588</v>
      </c>
      <c r="F1333" s="22" t="s">
        <v>879</v>
      </c>
      <c r="G1333" s="22" t="s">
        <v>112</v>
      </c>
      <c r="H1333" s="22" t="s">
        <v>176</v>
      </c>
      <c r="I1333" s="21">
        <v>22</v>
      </c>
      <c r="J1333" s="21">
        <v>2</v>
      </c>
      <c r="K1333" s="22" t="s">
        <v>142</v>
      </c>
      <c r="L1333" s="22">
        <v>5</v>
      </c>
      <c r="M1333" s="22" t="s">
        <v>39</v>
      </c>
      <c r="N1333" s="23">
        <v>20932</v>
      </c>
      <c r="O1333" s="23">
        <v>6447</v>
      </c>
      <c r="P1333" s="23">
        <v>2984</v>
      </c>
      <c r="Q1333" s="23">
        <v>3762</v>
      </c>
      <c r="R1333" s="23">
        <v>10144</v>
      </c>
      <c r="S1333" s="23">
        <v>8319</v>
      </c>
      <c r="T1333" s="23">
        <v>19299</v>
      </c>
      <c r="U1333" s="23">
        <v>4105</v>
      </c>
      <c r="V1333" s="23">
        <v>-310</v>
      </c>
      <c r="W1333" s="23">
        <v>-302</v>
      </c>
      <c r="X1333" s="23">
        <v>-254</v>
      </c>
      <c r="Y1333" s="23">
        <v>-264</v>
      </c>
      <c r="Z1333" s="23">
        <v>74862</v>
      </c>
      <c r="AA1333" s="21">
        <v>2011</v>
      </c>
    </row>
    <row r="1334" spans="1:27" ht="15.75" customHeight="1" x14ac:dyDescent="0.3">
      <c r="A1334" s="21">
        <v>3796</v>
      </c>
      <c r="B1334" s="22" t="s">
        <v>32</v>
      </c>
      <c r="C1334" s="22" t="s">
        <v>880</v>
      </c>
      <c r="D1334" s="22" t="s">
        <v>881</v>
      </c>
      <c r="E1334" s="21">
        <v>19876</v>
      </c>
      <c r="F1334" s="22" t="s">
        <v>879</v>
      </c>
      <c r="G1334" s="22" t="s">
        <v>112</v>
      </c>
      <c r="H1334" s="22" t="s">
        <v>37</v>
      </c>
      <c r="I1334" s="21">
        <v>22</v>
      </c>
      <c r="J1334" s="21">
        <v>1</v>
      </c>
      <c r="K1334" s="22" t="s">
        <v>38</v>
      </c>
      <c r="L1334" s="22">
        <v>3</v>
      </c>
      <c r="M1334" s="22" t="s">
        <v>39</v>
      </c>
      <c r="N1334" s="23">
        <v>36161</v>
      </c>
      <c r="O1334" s="23">
        <v>9016</v>
      </c>
      <c r="P1334" s="23">
        <v>0</v>
      </c>
      <c r="Q1334" s="23">
        <v>3013</v>
      </c>
      <c r="R1334" s="23">
        <v>8185</v>
      </c>
      <c r="S1334" s="23">
        <v>12031</v>
      </c>
      <c r="T1334" s="23">
        <v>29931</v>
      </c>
      <c r="U1334" s="23">
        <v>4828</v>
      </c>
      <c r="V1334" s="23">
        <v>4916</v>
      </c>
      <c r="W1334" s="23">
        <v>452</v>
      </c>
      <c r="X1334" s="23">
        <v>1999</v>
      </c>
      <c r="Y1334" s="23">
        <v>2355</v>
      </c>
      <c r="Z1334" s="23">
        <v>112887</v>
      </c>
      <c r="AA1334" s="21">
        <v>2011</v>
      </c>
    </row>
    <row r="1335" spans="1:27" ht="15.75" customHeight="1" x14ac:dyDescent="0.3">
      <c r="A1335" s="21">
        <v>3796</v>
      </c>
      <c r="B1335" s="22" t="s">
        <v>32</v>
      </c>
      <c r="C1335" s="22" t="s">
        <v>880</v>
      </c>
      <c r="D1335" s="22" t="s">
        <v>881</v>
      </c>
      <c r="E1335" s="21">
        <v>19876</v>
      </c>
      <c r="F1335" s="22" t="s">
        <v>879</v>
      </c>
      <c r="G1335" s="22" t="s">
        <v>112</v>
      </c>
      <c r="H1335" s="22" t="s">
        <v>37</v>
      </c>
      <c r="I1335" s="21">
        <v>22</v>
      </c>
      <c r="J1335" s="21">
        <v>1</v>
      </c>
      <c r="K1335" s="22" t="s">
        <v>38</v>
      </c>
      <c r="L1335" s="22">
        <v>4</v>
      </c>
      <c r="M1335" s="22" t="s">
        <v>39</v>
      </c>
      <c r="N1335" s="23">
        <v>96585</v>
      </c>
      <c r="O1335" s="23">
        <v>56390</v>
      </c>
      <c r="P1335" s="23">
        <v>61319</v>
      </c>
      <c r="Q1335" s="23">
        <v>74958</v>
      </c>
      <c r="R1335" s="23">
        <v>61530</v>
      </c>
      <c r="S1335" s="23">
        <v>67225</v>
      </c>
      <c r="T1335" s="23">
        <v>73329</v>
      </c>
      <c r="U1335" s="23">
        <v>68057</v>
      </c>
      <c r="V1335" s="23">
        <v>45398</v>
      </c>
      <c r="W1335" s="23">
        <v>49331</v>
      </c>
      <c r="X1335" s="23">
        <v>50208</v>
      </c>
      <c r="Y1335" s="23">
        <v>739</v>
      </c>
      <c r="Z1335" s="23">
        <v>705069</v>
      </c>
      <c r="AA1335" s="21">
        <v>2011</v>
      </c>
    </row>
    <row r="1336" spans="1:27" ht="15.75" customHeight="1" x14ac:dyDescent="0.3">
      <c r="A1336" s="21">
        <v>3797</v>
      </c>
      <c r="B1336" s="22" t="s">
        <v>32</v>
      </c>
      <c r="C1336" s="22" t="s">
        <v>882</v>
      </c>
      <c r="D1336" s="22" t="s">
        <v>881</v>
      </c>
      <c r="E1336" s="21">
        <v>19876</v>
      </c>
      <c r="F1336" s="22" t="s">
        <v>879</v>
      </c>
      <c r="G1336" s="22" t="s">
        <v>112</v>
      </c>
      <c r="H1336" s="22" t="s">
        <v>37</v>
      </c>
      <c r="I1336" s="21">
        <v>22</v>
      </c>
      <c r="J1336" s="21">
        <v>1</v>
      </c>
      <c r="K1336" s="22" t="s">
        <v>38</v>
      </c>
      <c r="L1336" s="22">
        <v>3</v>
      </c>
      <c r="M1336" s="22" t="s">
        <v>39</v>
      </c>
      <c r="N1336" s="23">
        <v>42687</v>
      </c>
      <c r="O1336" s="23">
        <v>9519</v>
      </c>
      <c r="P1336" s="23">
        <v>0</v>
      </c>
      <c r="Q1336" s="23">
        <v>8374</v>
      </c>
      <c r="R1336" s="23">
        <v>3234</v>
      </c>
      <c r="S1336" s="23">
        <v>29676</v>
      </c>
      <c r="T1336" s="23">
        <v>32045</v>
      </c>
      <c r="U1336" s="23">
        <v>15999</v>
      </c>
      <c r="V1336" s="23">
        <v>0</v>
      </c>
      <c r="W1336" s="23">
        <v>2889</v>
      </c>
      <c r="X1336" s="23">
        <v>0</v>
      </c>
      <c r="Y1336" s="23">
        <v>0</v>
      </c>
      <c r="Z1336" s="23">
        <v>144423</v>
      </c>
      <c r="AA1336" s="21">
        <v>2011</v>
      </c>
    </row>
    <row r="1337" spans="1:27" ht="15.75" customHeight="1" x14ac:dyDescent="0.3">
      <c r="A1337" s="21">
        <v>3797</v>
      </c>
      <c r="B1337" s="22" t="s">
        <v>32</v>
      </c>
      <c r="C1337" s="22" t="s">
        <v>882</v>
      </c>
      <c r="D1337" s="22" t="s">
        <v>881</v>
      </c>
      <c r="E1337" s="21">
        <v>19876</v>
      </c>
      <c r="F1337" s="22" t="s">
        <v>879</v>
      </c>
      <c r="G1337" s="22" t="s">
        <v>112</v>
      </c>
      <c r="H1337" s="22" t="s">
        <v>37</v>
      </c>
      <c r="I1337" s="21">
        <v>22</v>
      </c>
      <c r="J1337" s="21">
        <v>1</v>
      </c>
      <c r="K1337" s="22" t="s">
        <v>38</v>
      </c>
      <c r="L1337" s="22">
        <v>4</v>
      </c>
      <c r="M1337" s="22" t="s">
        <v>39</v>
      </c>
      <c r="N1337" s="23">
        <v>98657</v>
      </c>
      <c r="O1337" s="23">
        <v>67970</v>
      </c>
      <c r="P1337" s="23">
        <v>38197</v>
      </c>
      <c r="Q1337" s="23">
        <v>52412</v>
      </c>
      <c r="R1337" s="23">
        <v>90378</v>
      </c>
      <c r="S1337" s="23">
        <v>84552</v>
      </c>
      <c r="T1337" s="23">
        <v>83286</v>
      </c>
      <c r="U1337" s="23">
        <v>81135</v>
      </c>
      <c r="V1337" s="23">
        <v>24664</v>
      </c>
      <c r="W1337" s="23">
        <v>0</v>
      </c>
      <c r="X1337" s="23">
        <v>0</v>
      </c>
      <c r="Y1337" s="23">
        <v>11203</v>
      </c>
      <c r="Z1337" s="23">
        <v>632454</v>
      </c>
      <c r="AA1337" s="21">
        <v>2011</v>
      </c>
    </row>
    <row r="1338" spans="1:27" ht="15.75" customHeight="1" x14ac:dyDescent="0.3">
      <c r="A1338" s="21">
        <v>3797</v>
      </c>
      <c r="B1338" s="22" t="s">
        <v>32</v>
      </c>
      <c r="C1338" s="22" t="s">
        <v>882</v>
      </c>
      <c r="D1338" s="22" t="s">
        <v>881</v>
      </c>
      <c r="E1338" s="21">
        <v>19876</v>
      </c>
      <c r="F1338" s="22" t="s">
        <v>879</v>
      </c>
      <c r="G1338" s="22" t="s">
        <v>112</v>
      </c>
      <c r="H1338" s="22" t="s">
        <v>37</v>
      </c>
      <c r="I1338" s="21">
        <v>22</v>
      </c>
      <c r="J1338" s="21">
        <v>1</v>
      </c>
      <c r="K1338" s="22" t="s">
        <v>38</v>
      </c>
      <c r="L1338" s="22">
        <v>5</v>
      </c>
      <c r="M1338" s="22" t="s">
        <v>39</v>
      </c>
      <c r="N1338" s="23">
        <v>203170</v>
      </c>
      <c r="O1338" s="23">
        <v>25853</v>
      </c>
      <c r="P1338" s="23">
        <v>0</v>
      </c>
      <c r="Q1338" s="23">
        <v>0</v>
      </c>
      <c r="R1338" s="23">
        <v>89417</v>
      </c>
      <c r="S1338" s="23">
        <v>184904</v>
      </c>
      <c r="T1338" s="23">
        <v>155153</v>
      </c>
      <c r="U1338" s="23">
        <v>108491</v>
      </c>
      <c r="V1338" s="23">
        <v>199025</v>
      </c>
      <c r="W1338" s="23">
        <v>26671</v>
      </c>
      <c r="X1338" s="23">
        <v>97678</v>
      </c>
      <c r="Y1338" s="23">
        <v>25528</v>
      </c>
      <c r="Z1338" s="23">
        <v>1115890</v>
      </c>
      <c r="AA1338" s="21">
        <v>2011</v>
      </c>
    </row>
    <row r="1339" spans="1:27" ht="15.75" customHeight="1" x14ac:dyDescent="0.3">
      <c r="A1339" s="21">
        <v>3797</v>
      </c>
      <c r="B1339" s="22" t="s">
        <v>32</v>
      </c>
      <c r="C1339" s="22" t="s">
        <v>882</v>
      </c>
      <c r="D1339" s="22" t="s">
        <v>881</v>
      </c>
      <c r="E1339" s="21">
        <v>19876</v>
      </c>
      <c r="F1339" s="22" t="s">
        <v>879</v>
      </c>
      <c r="G1339" s="22" t="s">
        <v>112</v>
      </c>
      <c r="H1339" s="22" t="s">
        <v>37</v>
      </c>
      <c r="I1339" s="21">
        <v>22</v>
      </c>
      <c r="J1339" s="21">
        <v>1</v>
      </c>
      <c r="K1339" s="22" t="s">
        <v>38</v>
      </c>
      <c r="L1339" s="22">
        <v>6</v>
      </c>
      <c r="M1339" s="22" t="s">
        <v>39</v>
      </c>
      <c r="N1339" s="23">
        <v>391346</v>
      </c>
      <c r="O1339" s="23">
        <v>374753</v>
      </c>
      <c r="P1339" s="23">
        <v>385477</v>
      </c>
      <c r="Q1339" s="23">
        <v>383652</v>
      </c>
      <c r="R1339" s="23">
        <v>401164</v>
      </c>
      <c r="S1339" s="23">
        <v>373815</v>
      </c>
      <c r="T1339" s="23">
        <v>387086</v>
      </c>
      <c r="U1339" s="23">
        <v>319498</v>
      </c>
      <c r="V1339" s="23">
        <v>334289</v>
      </c>
      <c r="W1339" s="23">
        <v>10862</v>
      </c>
      <c r="X1339" s="23">
        <v>50759</v>
      </c>
      <c r="Y1339" s="23">
        <v>41925</v>
      </c>
      <c r="Z1339" s="23">
        <v>3454626</v>
      </c>
      <c r="AA1339" s="21">
        <v>2011</v>
      </c>
    </row>
    <row r="1340" spans="1:27" ht="15.75" customHeight="1" x14ac:dyDescent="0.3">
      <c r="A1340" s="21">
        <v>3797</v>
      </c>
      <c r="B1340" s="22" t="s">
        <v>32</v>
      </c>
      <c r="C1340" s="22" t="s">
        <v>882</v>
      </c>
      <c r="D1340" s="22" t="s">
        <v>881</v>
      </c>
      <c r="E1340" s="21">
        <v>19876</v>
      </c>
      <c r="F1340" s="22" t="s">
        <v>879</v>
      </c>
      <c r="G1340" s="22" t="s">
        <v>112</v>
      </c>
      <c r="H1340" s="22" t="s">
        <v>37</v>
      </c>
      <c r="I1340" s="21">
        <v>22</v>
      </c>
      <c r="J1340" s="21">
        <v>1</v>
      </c>
      <c r="K1340" s="22" t="s">
        <v>38</v>
      </c>
      <c r="L1340" s="22" t="s">
        <v>884</v>
      </c>
      <c r="M1340" s="22" t="s">
        <v>44</v>
      </c>
      <c r="N1340" s="23">
        <v>0</v>
      </c>
      <c r="O1340" s="23" t="s">
        <v>40</v>
      </c>
      <c r="P1340" s="23" t="s">
        <v>40</v>
      </c>
      <c r="Q1340" s="23" t="s">
        <v>40</v>
      </c>
      <c r="R1340" s="23" t="s">
        <v>40</v>
      </c>
      <c r="S1340" s="23" t="s">
        <v>40</v>
      </c>
      <c r="T1340" s="23" t="s">
        <v>40</v>
      </c>
      <c r="U1340" s="23" t="s">
        <v>40</v>
      </c>
      <c r="V1340" s="23">
        <v>0</v>
      </c>
      <c r="W1340" s="23">
        <v>0</v>
      </c>
      <c r="X1340" s="23">
        <v>0</v>
      </c>
      <c r="Y1340" s="23">
        <v>0</v>
      </c>
      <c r="Z1340" s="23">
        <v>0</v>
      </c>
      <c r="AA1340" s="21">
        <v>2011</v>
      </c>
    </row>
    <row r="1341" spans="1:27" ht="15.75" customHeight="1" x14ac:dyDescent="0.3">
      <c r="A1341" s="21">
        <v>3797</v>
      </c>
      <c r="B1341" s="22" t="s">
        <v>32</v>
      </c>
      <c r="C1341" s="22" t="s">
        <v>882</v>
      </c>
      <c r="D1341" s="22" t="s">
        <v>881</v>
      </c>
      <c r="E1341" s="21">
        <v>19876</v>
      </c>
      <c r="F1341" s="22" t="s">
        <v>879</v>
      </c>
      <c r="G1341" s="22" t="s">
        <v>112</v>
      </c>
      <c r="H1341" s="22" t="s">
        <v>37</v>
      </c>
      <c r="I1341" s="21">
        <v>22</v>
      </c>
      <c r="J1341" s="21">
        <v>1</v>
      </c>
      <c r="K1341" s="22" t="s">
        <v>38</v>
      </c>
      <c r="L1341" s="22" t="s">
        <v>885</v>
      </c>
      <c r="M1341" s="22" t="s">
        <v>44</v>
      </c>
      <c r="N1341" s="23">
        <v>0</v>
      </c>
      <c r="O1341" s="23" t="s">
        <v>40</v>
      </c>
      <c r="P1341" s="23" t="s">
        <v>40</v>
      </c>
      <c r="Q1341" s="23" t="s">
        <v>40</v>
      </c>
      <c r="R1341" s="23" t="s">
        <v>40</v>
      </c>
      <c r="S1341" s="23" t="s">
        <v>40</v>
      </c>
      <c r="T1341" s="23" t="s">
        <v>40</v>
      </c>
      <c r="U1341" s="23" t="s">
        <v>40</v>
      </c>
      <c r="V1341" s="23">
        <v>0</v>
      </c>
      <c r="W1341" s="23">
        <v>0</v>
      </c>
      <c r="X1341" s="23">
        <v>0</v>
      </c>
      <c r="Y1341" s="23">
        <v>0</v>
      </c>
      <c r="Z1341" s="23">
        <v>0</v>
      </c>
      <c r="AA1341" s="21">
        <v>2011</v>
      </c>
    </row>
    <row r="1342" spans="1:27" ht="15.75" customHeight="1" x14ac:dyDescent="0.3">
      <c r="A1342" s="21">
        <v>3803</v>
      </c>
      <c r="B1342" s="22" t="s">
        <v>32</v>
      </c>
      <c r="C1342" s="22" t="s">
        <v>3470</v>
      </c>
      <c r="D1342" s="22" t="s">
        <v>881</v>
      </c>
      <c r="E1342" s="21">
        <v>19876</v>
      </c>
      <c r="F1342" s="22" t="s">
        <v>879</v>
      </c>
      <c r="G1342" s="22" t="s">
        <v>112</v>
      </c>
      <c r="H1342" s="22" t="s">
        <v>37</v>
      </c>
      <c r="I1342" s="21">
        <v>22</v>
      </c>
      <c r="J1342" s="21">
        <v>1</v>
      </c>
      <c r="K1342" s="22" t="s">
        <v>38</v>
      </c>
      <c r="L1342" s="22">
        <v>3</v>
      </c>
      <c r="M1342" s="22" t="s">
        <v>39</v>
      </c>
      <c r="N1342" s="23">
        <v>88355</v>
      </c>
      <c r="O1342" s="23">
        <v>77350</v>
      </c>
      <c r="P1342" s="23">
        <v>76312</v>
      </c>
      <c r="Q1342" s="23">
        <v>29607</v>
      </c>
      <c r="R1342" s="23">
        <v>52742</v>
      </c>
      <c r="S1342" s="23">
        <v>44058</v>
      </c>
      <c r="T1342" s="23">
        <v>82442</v>
      </c>
      <c r="U1342" s="23">
        <v>79293</v>
      </c>
      <c r="V1342" s="23">
        <v>35576</v>
      </c>
      <c r="W1342" s="23">
        <v>61926</v>
      </c>
      <c r="X1342" s="23">
        <v>72714</v>
      </c>
      <c r="Y1342" s="23">
        <v>70787</v>
      </c>
      <c r="Z1342" s="23">
        <v>771162</v>
      </c>
      <c r="AA1342" s="21">
        <v>2011</v>
      </c>
    </row>
    <row r="1343" spans="1:27" ht="15.75" customHeight="1" x14ac:dyDescent="0.3">
      <c r="A1343" s="21">
        <v>3803</v>
      </c>
      <c r="B1343" s="22" t="s">
        <v>32</v>
      </c>
      <c r="C1343" s="22" t="s">
        <v>3470</v>
      </c>
      <c r="D1343" s="22" t="s">
        <v>881</v>
      </c>
      <c r="E1343" s="21">
        <v>19876</v>
      </c>
      <c r="F1343" s="22" t="s">
        <v>879</v>
      </c>
      <c r="G1343" s="22" t="s">
        <v>112</v>
      </c>
      <c r="H1343" s="22" t="s">
        <v>37</v>
      </c>
      <c r="I1343" s="21">
        <v>22</v>
      </c>
      <c r="J1343" s="21">
        <v>1</v>
      </c>
      <c r="K1343" s="22" t="s">
        <v>38</v>
      </c>
      <c r="L1343" s="22" t="s">
        <v>100</v>
      </c>
      <c r="M1343" s="22" t="s">
        <v>39</v>
      </c>
      <c r="N1343" s="23">
        <v>53877</v>
      </c>
      <c r="O1343" s="23">
        <v>28788</v>
      </c>
      <c r="P1343" s="23">
        <v>39401</v>
      </c>
      <c r="Q1343" s="23">
        <v>44957</v>
      </c>
      <c r="R1343" s="23">
        <v>31425</v>
      </c>
      <c r="S1343" s="23">
        <v>43524</v>
      </c>
      <c r="T1343" s="23">
        <v>49966</v>
      </c>
      <c r="U1343" s="23">
        <v>37537</v>
      </c>
      <c r="V1343" s="23">
        <v>7529</v>
      </c>
      <c r="W1343" s="23">
        <v>5059</v>
      </c>
      <c r="X1343" s="23">
        <v>0</v>
      </c>
      <c r="Y1343" s="23">
        <v>8279</v>
      </c>
      <c r="Z1343" s="23">
        <v>350342</v>
      </c>
      <c r="AA1343" s="21">
        <v>2011</v>
      </c>
    </row>
    <row r="1344" spans="1:27" ht="15.75" customHeight="1" x14ac:dyDescent="0.3">
      <c r="A1344" s="21">
        <v>3803</v>
      </c>
      <c r="B1344" s="22" t="s">
        <v>32</v>
      </c>
      <c r="C1344" s="22" t="s">
        <v>3470</v>
      </c>
      <c r="D1344" s="22" t="s">
        <v>881</v>
      </c>
      <c r="E1344" s="21">
        <v>19876</v>
      </c>
      <c r="F1344" s="22" t="s">
        <v>879</v>
      </c>
      <c r="G1344" s="22" t="s">
        <v>112</v>
      </c>
      <c r="H1344" s="22" t="s">
        <v>37</v>
      </c>
      <c r="I1344" s="21">
        <v>22</v>
      </c>
      <c r="J1344" s="21">
        <v>1</v>
      </c>
      <c r="K1344" s="22" t="s">
        <v>38</v>
      </c>
      <c r="L1344" s="22" t="s">
        <v>103</v>
      </c>
      <c r="M1344" s="22" t="s">
        <v>39</v>
      </c>
      <c r="N1344" s="23">
        <v>54177</v>
      </c>
      <c r="O1344" s="23">
        <v>30082</v>
      </c>
      <c r="P1344" s="23">
        <v>37306</v>
      </c>
      <c r="Q1344" s="23">
        <v>55318</v>
      </c>
      <c r="R1344" s="23">
        <v>57728</v>
      </c>
      <c r="S1344" s="23">
        <v>33092</v>
      </c>
      <c r="T1344" s="23">
        <v>52305</v>
      </c>
      <c r="U1344" s="23">
        <v>33692</v>
      </c>
      <c r="V1344" s="23">
        <v>9446</v>
      </c>
      <c r="W1344" s="23">
        <v>2964</v>
      </c>
      <c r="X1344" s="23">
        <v>8544</v>
      </c>
      <c r="Y1344" s="23">
        <v>9691</v>
      </c>
      <c r="Z1344" s="23">
        <v>384345</v>
      </c>
      <c r="AA1344" s="21">
        <v>2011</v>
      </c>
    </row>
    <row r="1345" spans="1:27" ht="15.75" customHeight="1" x14ac:dyDescent="0.3">
      <c r="A1345" s="21">
        <v>3803</v>
      </c>
      <c r="B1345" s="22" t="s">
        <v>32</v>
      </c>
      <c r="C1345" s="22" t="s">
        <v>3470</v>
      </c>
      <c r="D1345" s="22" t="s">
        <v>881</v>
      </c>
      <c r="E1345" s="21">
        <v>19876</v>
      </c>
      <c r="F1345" s="22" t="s">
        <v>879</v>
      </c>
      <c r="G1345" s="22" t="s">
        <v>112</v>
      </c>
      <c r="H1345" s="22" t="s">
        <v>37</v>
      </c>
      <c r="I1345" s="21">
        <v>22</v>
      </c>
      <c r="J1345" s="21">
        <v>1</v>
      </c>
      <c r="K1345" s="22" t="s">
        <v>38</v>
      </c>
      <c r="L1345" s="22" t="s">
        <v>54</v>
      </c>
      <c r="M1345" s="22" t="s">
        <v>39</v>
      </c>
      <c r="N1345" s="23">
        <v>127144</v>
      </c>
      <c r="O1345" s="23">
        <v>87601</v>
      </c>
      <c r="P1345" s="23">
        <v>79592</v>
      </c>
      <c r="Q1345" s="23">
        <v>107489</v>
      </c>
      <c r="R1345" s="23">
        <v>72938</v>
      </c>
      <c r="S1345" s="23">
        <v>99305</v>
      </c>
      <c r="T1345" s="23">
        <v>101886</v>
      </c>
      <c r="U1345" s="23">
        <v>109271</v>
      </c>
      <c r="V1345" s="23">
        <v>112241</v>
      </c>
      <c r="W1345" s="23">
        <v>121989</v>
      </c>
      <c r="X1345" s="23">
        <v>124189</v>
      </c>
      <c r="Y1345" s="23">
        <v>94889</v>
      </c>
      <c r="Z1345" s="23">
        <v>1238534</v>
      </c>
      <c r="AA1345" s="21">
        <v>2011</v>
      </c>
    </row>
    <row r="1346" spans="1:27" ht="15.75" customHeight="1" x14ac:dyDescent="0.3">
      <c r="A1346" s="21">
        <v>3804</v>
      </c>
      <c r="B1346" s="22" t="s">
        <v>32</v>
      </c>
      <c r="C1346" s="22" t="s">
        <v>886</v>
      </c>
      <c r="D1346" s="22" t="s">
        <v>881</v>
      </c>
      <c r="E1346" s="21">
        <v>19876</v>
      </c>
      <c r="F1346" s="22" t="s">
        <v>879</v>
      </c>
      <c r="G1346" s="22" t="s">
        <v>112</v>
      </c>
      <c r="H1346" s="22" t="s">
        <v>37</v>
      </c>
      <c r="I1346" s="21">
        <v>22</v>
      </c>
      <c r="J1346" s="21">
        <v>1</v>
      </c>
      <c r="K1346" s="22" t="s">
        <v>38</v>
      </c>
      <c r="L1346" s="22">
        <v>3</v>
      </c>
      <c r="M1346" s="22" t="s">
        <v>39</v>
      </c>
      <c r="N1346" s="23">
        <v>0</v>
      </c>
      <c r="O1346" s="23">
        <v>0</v>
      </c>
      <c r="P1346" s="23">
        <v>0</v>
      </c>
      <c r="Q1346" s="23">
        <v>0</v>
      </c>
      <c r="R1346" s="23">
        <v>0</v>
      </c>
      <c r="S1346" s="23">
        <v>0</v>
      </c>
      <c r="T1346" s="23">
        <v>19451</v>
      </c>
      <c r="U1346" s="23">
        <v>6824</v>
      </c>
      <c r="V1346" s="23">
        <v>0</v>
      </c>
      <c r="W1346" s="23">
        <v>0</v>
      </c>
      <c r="X1346" s="23">
        <v>0</v>
      </c>
      <c r="Y1346" s="23">
        <v>0</v>
      </c>
      <c r="Z1346" s="23">
        <v>26275</v>
      </c>
      <c r="AA1346" s="21">
        <v>2011</v>
      </c>
    </row>
    <row r="1347" spans="1:27" ht="15.75" customHeight="1" x14ac:dyDescent="0.3">
      <c r="A1347" s="21">
        <v>3804</v>
      </c>
      <c r="B1347" s="22" t="s">
        <v>32</v>
      </c>
      <c r="C1347" s="22" t="s">
        <v>886</v>
      </c>
      <c r="D1347" s="22" t="s">
        <v>881</v>
      </c>
      <c r="E1347" s="21">
        <v>19876</v>
      </c>
      <c r="F1347" s="22" t="s">
        <v>879</v>
      </c>
      <c r="G1347" s="22" t="s">
        <v>112</v>
      </c>
      <c r="H1347" s="22" t="s">
        <v>37</v>
      </c>
      <c r="I1347" s="21">
        <v>22</v>
      </c>
      <c r="J1347" s="21">
        <v>1</v>
      </c>
      <c r="K1347" s="22" t="s">
        <v>38</v>
      </c>
      <c r="L1347" s="22">
        <v>4</v>
      </c>
      <c r="M1347" s="22" t="s">
        <v>39</v>
      </c>
      <c r="N1347" s="23">
        <v>0</v>
      </c>
      <c r="O1347" s="23">
        <v>0</v>
      </c>
      <c r="P1347" s="23">
        <v>0</v>
      </c>
      <c r="Q1347" s="23">
        <v>0</v>
      </c>
      <c r="R1347" s="23">
        <v>24</v>
      </c>
      <c r="S1347" s="23">
        <v>15036</v>
      </c>
      <c r="T1347" s="23">
        <v>59433</v>
      </c>
      <c r="U1347" s="23">
        <v>17019</v>
      </c>
      <c r="V1347" s="23">
        <v>0</v>
      </c>
      <c r="W1347" s="23">
        <v>3261</v>
      </c>
      <c r="X1347" s="23">
        <v>13710</v>
      </c>
      <c r="Y1347" s="23">
        <v>0</v>
      </c>
      <c r="Z1347" s="23">
        <v>108483</v>
      </c>
      <c r="AA1347" s="21">
        <v>2011</v>
      </c>
    </row>
    <row r="1348" spans="1:27" ht="15.75" customHeight="1" x14ac:dyDescent="0.3">
      <c r="A1348" s="21">
        <v>3804</v>
      </c>
      <c r="B1348" s="22" t="s">
        <v>32</v>
      </c>
      <c r="C1348" s="22" t="s">
        <v>886</v>
      </c>
      <c r="D1348" s="22" t="s">
        <v>881</v>
      </c>
      <c r="E1348" s="21">
        <v>19876</v>
      </c>
      <c r="F1348" s="22" t="s">
        <v>879</v>
      </c>
      <c r="G1348" s="22" t="s">
        <v>112</v>
      </c>
      <c r="H1348" s="22" t="s">
        <v>37</v>
      </c>
      <c r="I1348" s="21">
        <v>22</v>
      </c>
      <c r="J1348" s="21">
        <v>1</v>
      </c>
      <c r="K1348" s="22" t="s">
        <v>38</v>
      </c>
      <c r="L1348" s="22">
        <v>5</v>
      </c>
      <c r="M1348" s="22" t="s">
        <v>39</v>
      </c>
      <c r="N1348" s="23">
        <v>76</v>
      </c>
      <c r="O1348" s="23">
        <v>0</v>
      </c>
      <c r="P1348" s="23">
        <v>0</v>
      </c>
      <c r="Q1348" s="23">
        <v>0</v>
      </c>
      <c r="R1348" s="23">
        <v>0</v>
      </c>
      <c r="S1348" s="23">
        <v>16258</v>
      </c>
      <c r="T1348" s="23">
        <v>54907</v>
      </c>
      <c r="U1348" s="23">
        <v>0</v>
      </c>
      <c r="V1348" s="23">
        <v>0</v>
      </c>
      <c r="W1348" s="23">
        <v>0</v>
      </c>
      <c r="X1348" s="23">
        <v>0</v>
      </c>
      <c r="Y1348" s="23">
        <v>0</v>
      </c>
      <c r="Z1348" s="23">
        <v>71241</v>
      </c>
      <c r="AA1348" s="21">
        <v>2011</v>
      </c>
    </row>
    <row r="1349" spans="1:27" ht="15.75" customHeight="1" x14ac:dyDescent="0.3">
      <c r="A1349" s="21">
        <v>3804</v>
      </c>
      <c r="B1349" s="22" t="s">
        <v>32</v>
      </c>
      <c r="C1349" s="22" t="s">
        <v>886</v>
      </c>
      <c r="D1349" s="22" t="s">
        <v>881</v>
      </c>
      <c r="E1349" s="21">
        <v>19876</v>
      </c>
      <c r="F1349" s="22" t="s">
        <v>879</v>
      </c>
      <c r="G1349" s="22" t="s">
        <v>112</v>
      </c>
      <c r="H1349" s="22" t="s">
        <v>37</v>
      </c>
      <c r="I1349" s="21">
        <v>22</v>
      </c>
      <c r="J1349" s="21">
        <v>1</v>
      </c>
      <c r="K1349" s="22" t="s">
        <v>38</v>
      </c>
      <c r="L1349" s="22" t="s">
        <v>887</v>
      </c>
      <c r="M1349" s="22" t="s">
        <v>44</v>
      </c>
      <c r="N1349" s="23">
        <v>0</v>
      </c>
      <c r="O1349" s="23">
        <v>0</v>
      </c>
      <c r="P1349" s="23">
        <v>0</v>
      </c>
      <c r="Q1349" s="23">
        <v>0</v>
      </c>
      <c r="R1349" s="23">
        <v>0</v>
      </c>
      <c r="S1349" s="23">
        <v>0</v>
      </c>
      <c r="T1349" s="23">
        <v>0</v>
      </c>
      <c r="U1349" s="23">
        <v>0</v>
      </c>
      <c r="V1349" s="23">
        <v>0</v>
      </c>
      <c r="W1349" s="23">
        <v>0</v>
      </c>
      <c r="X1349" s="23">
        <v>0</v>
      </c>
      <c r="Y1349" s="23">
        <v>0</v>
      </c>
      <c r="Z1349" s="23">
        <v>0</v>
      </c>
      <c r="AA1349" s="21">
        <v>2011</v>
      </c>
    </row>
    <row r="1350" spans="1:27" ht="15.75" customHeight="1" x14ac:dyDescent="0.3">
      <c r="A1350" s="21">
        <v>3809</v>
      </c>
      <c r="B1350" s="22" t="s">
        <v>32</v>
      </c>
      <c r="C1350" s="22" t="s">
        <v>888</v>
      </c>
      <c r="D1350" s="22" t="s">
        <v>881</v>
      </c>
      <c r="E1350" s="21">
        <v>19876</v>
      </c>
      <c r="F1350" s="22" t="s">
        <v>879</v>
      </c>
      <c r="G1350" s="22" t="s">
        <v>112</v>
      </c>
      <c r="H1350" s="22" t="s">
        <v>37</v>
      </c>
      <c r="I1350" s="21">
        <v>22</v>
      </c>
      <c r="J1350" s="21">
        <v>1</v>
      </c>
      <c r="K1350" s="22" t="s">
        <v>38</v>
      </c>
      <c r="L1350" s="22">
        <v>1</v>
      </c>
      <c r="M1350" s="22" t="s">
        <v>39</v>
      </c>
      <c r="N1350" s="23">
        <v>87352</v>
      </c>
      <c r="O1350" s="23">
        <v>44520</v>
      </c>
      <c r="P1350" s="23">
        <v>38422</v>
      </c>
      <c r="Q1350" s="23">
        <v>58123</v>
      </c>
      <c r="R1350" s="23">
        <v>85328</v>
      </c>
      <c r="S1350" s="23">
        <v>64934</v>
      </c>
      <c r="T1350" s="23">
        <v>72320</v>
      </c>
      <c r="U1350" s="23">
        <v>71060</v>
      </c>
      <c r="V1350" s="23">
        <v>28051</v>
      </c>
      <c r="W1350" s="23">
        <v>3448</v>
      </c>
      <c r="X1350" s="23">
        <v>0</v>
      </c>
      <c r="Y1350" s="23">
        <v>21289</v>
      </c>
      <c r="Z1350" s="23">
        <v>574847</v>
      </c>
      <c r="AA1350" s="21">
        <v>2011</v>
      </c>
    </row>
    <row r="1351" spans="1:27" ht="15.75" customHeight="1" x14ac:dyDescent="0.3">
      <c r="A1351" s="21">
        <v>3809</v>
      </c>
      <c r="B1351" s="22" t="s">
        <v>32</v>
      </c>
      <c r="C1351" s="22" t="s">
        <v>888</v>
      </c>
      <c r="D1351" s="22" t="s">
        <v>881</v>
      </c>
      <c r="E1351" s="21">
        <v>19876</v>
      </c>
      <c r="F1351" s="22" t="s">
        <v>879</v>
      </c>
      <c r="G1351" s="22" t="s">
        <v>112</v>
      </c>
      <c r="H1351" s="22" t="s">
        <v>37</v>
      </c>
      <c r="I1351" s="21">
        <v>22</v>
      </c>
      <c r="J1351" s="21">
        <v>1</v>
      </c>
      <c r="K1351" s="22" t="s">
        <v>38</v>
      </c>
      <c r="L1351" s="22">
        <v>2</v>
      </c>
      <c r="M1351" s="22" t="s">
        <v>39</v>
      </c>
      <c r="N1351" s="23">
        <v>93676</v>
      </c>
      <c r="O1351" s="23">
        <v>74645</v>
      </c>
      <c r="P1351" s="23">
        <v>80280</v>
      </c>
      <c r="Q1351" s="23">
        <v>18064</v>
      </c>
      <c r="R1351" s="23">
        <v>46093</v>
      </c>
      <c r="S1351" s="23">
        <v>70681</v>
      </c>
      <c r="T1351" s="23">
        <v>89355</v>
      </c>
      <c r="U1351" s="23">
        <v>69707</v>
      </c>
      <c r="V1351" s="23">
        <v>49039</v>
      </c>
      <c r="W1351" s="23">
        <v>32195</v>
      </c>
      <c r="X1351" s="23">
        <v>0</v>
      </c>
      <c r="Y1351" s="23">
        <v>23606</v>
      </c>
      <c r="Z1351" s="23">
        <v>647341</v>
      </c>
      <c r="AA1351" s="21">
        <v>2011</v>
      </c>
    </row>
    <row r="1352" spans="1:27" ht="15.75" customHeight="1" x14ac:dyDescent="0.3">
      <c r="A1352" s="21">
        <v>3809</v>
      </c>
      <c r="B1352" s="22" t="s">
        <v>32</v>
      </c>
      <c r="C1352" s="22" t="s">
        <v>888</v>
      </c>
      <c r="D1352" s="22" t="s">
        <v>881</v>
      </c>
      <c r="E1352" s="21">
        <v>19876</v>
      </c>
      <c r="F1352" s="22" t="s">
        <v>879</v>
      </c>
      <c r="G1352" s="22" t="s">
        <v>112</v>
      </c>
      <c r="H1352" s="22" t="s">
        <v>37</v>
      </c>
      <c r="I1352" s="21">
        <v>22</v>
      </c>
      <c r="J1352" s="21">
        <v>1</v>
      </c>
      <c r="K1352" s="22" t="s">
        <v>38</v>
      </c>
      <c r="L1352" s="22">
        <v>3</v>
      </c>
      <c r="M1352" s="22" t="s">
        <v>39</v>
      </c>
      <c r="N1352" s="23">
        <v>0</v>
      </c>
      <c r="O1352" s="23">
        <v>0</v>
      </c>
      <c r="P1352" s="23">
        <v>0</v>
      </c>
      <c r="Q1352" s="23">
        <v>0</v>
      </c>
      <c r="R1352" s="23">
        <v>42635</v>
      </c>
      <c r="S1352" s="23">
        <v>29845</v>
      </c>
      <c r="T1352" s="23">
        <v>41477</v>
      </c>
      <c r="U1352" s="23">
        <v>64596</v>
      </c>
      <c r="V1352" s="23">
        <v>0</v>
      </c>
      <c r="W1352" s="23">
        <v>0</v>
      </c>
      <c r="X1352" s="23">
        <v>0</v>
      </c>
      <c r="Y1352" s="23">
        <v>0</v>
      </c>
      <c r="Z1352" s="23">
        <v>178553</v>
      </c>
      <c r="AA1352" s="21">
        <v>2011</v>
      </c>
    </row>
    <row r="1353" spans="1:27" ht="15.75" customHeight="1" x14ac:dyDescent="0.3">
      <c r="A1353" s="21">
        <v>3845</v>
      </c>
      <c r="B1353" s="22" t="s">
        <v>32</v>
      </c>
      <c r="C1353" s="22" t="s">
        <v>889</v>
      </c>
      <c r="D1353" s="22" t="s">
        <v>890</v>
      </c>
      <c r="E1353" s="21">
        <v>19099</v>
      </c>
      <c r="F1353" s="22" t="s">
        <v>212</v>
      </c>
      <c r="G1353" s="22" t="s">
        <v>141</v>
      </c>
      <c r="H1353" s="22" t="s">
        <v>81</v>
      </c>
      <c r="I1353" s="21">
        <v>22</v>
      </c>
      <c r="J1353" s="21">
        <v>2</v>
      </c>
      <c r="K1353" s="22" t="s">
        <v>142</v>
      </c>
      <c r="L1353" s="22">
        <v>1</v>
      </c>
      <c r="M1353" s="22" t="s">
        <v>39</v>
      </c>
      <c r="N1353" s="23">
        <v>351928</v>
      </c>
      <c r="O1353" s="23">
        <v>16442</v>
      </c>
      <c r="P1353" s="23">
        <v>44074</v>
      </c>
      <c r="Q1353" s="23">
        <v>0</v>
      </c>
      <c r="R1353" s="23">
        <v>0</v>
      </c>
      <c r="S1353" s="23">
        <v>0</v>
      </c>
      <c r="T1353" s="23">
        <v>41114</v>
      </c>
      <c r="U1353" s="23">
        <v>388562</v>
      </c>
      <c r="V1353" s="23">
        <v>474254</v>
      </c>
      <c r="W1353" s="23">
        <v>406440</v>
      </c>
      <c r="X1353" s="23">
        <v>363324</v>
      </c>
      <c r="Y1353" s="23">
        <v>471530</v>
      </c>
      <c r="Z1353" s="23">
        <v>2557668</v>
      </c>
      <c r="AA1353" s="21">
        <v>2011</v>
      </c>
    </row>
    <row r="1354" spans="1:27" ht="15.75" customHeight="1" x14ac:dyDescent="0.3">
      <c r="A1354" s="21">
        <v>3845</v>
      </c>
      <c r="B1354" s="22" t="s">
        <v>32</v>
      </c>
      <c r="C1354" s="22" t="s">
        <v>889</v>
      </c>
      <c r="D1354" s="22" t="s">
        <v>890</v>
      </c>
      <c r="E1354" s="21">
        <v>19099</v>
      </c>
      <c r="F1354" s="22" t="s">
        <v>212</v>
      </c>
      <c r="G1354" s="22" t="s">
        <v>141</v>
      </c>
      <c r="H1354" s="22" t="s">
        <v>81</v>
      </c>
      <c r="I1354" s="21">
        <v>22</v>
      </c>
      <c r="J1354" s="21">
        <v>2</v>
      </c>
      <c r="K1354" s="22" t="s">
        <v>142</v>
      </c>
      <c r="L1354" s="22">
        <v>2</v>
      </c>
      <c r="M1354" s="22" t="s">
        <v>39</v>
      </c>
      <c r="N1354" s="23">
        <v>294801</v>
      </c>
      <c r="O1354" s="23">
        <v>37733</v>
      </c>
      <c r="P1354" s="23">
        <v>70995</v>
      </c>
      <c r="Q1354" s="23">
        <v>0</v>
      </c>
      <c r="R1354" s="23">
        <v>0</v>
      </c>
      <c r="S1354" s="23">
        <v>0</v>
      </c>
      <c r="T1354" s="23">
        <v>18378</v>
      </c>
      <c r="U1354" s="23">
        <v>464505</v>
      </c>
      <c r="V1354" s="23">
        <v>454738</v>
      </c>
      <c r="W1354" s="23">
        <v>420963</v>
      </c>
      <c r="X1354" s="23">
        <v>451063</v>
      </c>
      <c r="Y1354" s="23">
        <v>438255</v>
      </c>
      <c r="Z1354" s="23">
        <v>2651431</v>
      </c>
      <c r="AA1354" s="21">
        <v>2011</v>
      </c>
    </row>
    <row r="1355" spans="1:27" ht="15.75" customHeight="1" x14ac:dyDescent="0.3">
      <c r="A1355" s="21">
        <v>3845</v>
      </c>
      <c r="B1355" s="22" t="s">
        <v>32</v>
      </c>
      <c r="C1355" s="22" t="s">
        <v>889</v>
      </c>
      <c r="D1355" s="22" t="s">
        <v>890</v>
      </c>
      <c r="E1355" s="21">
        <v>19099</v>
      </c>
      <c r="F1355" s="22" t="s">
        <v>212</v>
      </c>
      <c r="G1355" s="22" t="s">
        <v>141</v>
      </c>
      <c r="H1355" s="22" t="s">
        <v>81</v>
      </c>
      <c r="I1355" s="21">
        <v>22</v>
      </c>
      <c r="J1355" s="21">
        <v>2</v>
      </c>
      <c r="K1355" s="22" t="s">
        <v>142</v>
      </c>
      <c r="L1355" s="22">
        <v>70</v>
      </c>
      <c r="M1355" s="22" t="s">
        <v>44</v>
      </c>
      <c r="N1355" s="23">
        <v>0</v>
      </c>
      <c r="O1355" s="23">
        <v>0</v>
      </c>
      <c r="P1355" s="23">
        <v>0</v>
      </c>
      <c r="Q1355" s="23">
        <v>0</v>
      </c>
      <c r="R1355" s="23">
        <v>0</v>
      </c>
      <c r="S1355" s="23">
        <v>0</v>
      </c>
      <c r="T1355" s="23">
        <v>0</v>
      </c>
      <c r="U1355" s="23">
        <v>0</v>
      </c>
      <c r="V1355" s="23">
        <v>0</v>
      </c>
      <c r="W1355" s="23">
        <v>0</v>
      </c>
      <c r="X1355" s="23">
        <v>0</v>
      </c>
      <c r="Y1355" s="23">
        <v>0</v>
      </c>
      <c r="Z1355" s="23">
        <v>0</v>
      </c>
      <c r="AA1355" s="21">
        <v>2011</v>
      </c>
    </row>
    <row r="1356" spans="1:27" ht="15.75" customHeight="1" x14ac:dyDescent="0.3">
      <c r="A1356" s="21">
        <v>3935</v>
      </c>
      <c r="B1356" s="22" t="s">
        <v>32</v>
      </c>
      <c r="C1356" s="22" t="s">
        <v>891</v>
      </c>
      <c r="D1356" s="22" t="s">
        <v>878</v>
      </c>
      <c r="E1356" s="21">
        <v>733</v>
      </c>
      <c r="F1356" s="22" t="s">
        <v>892</v>
      </c>
      <c r="G1356" s="22" t="s">
        <v>112</v>
      </c>
      <c r="H1356" s="22" t="s">
        <v>176</v>
      </c>
      <c r="I1356" s="21">
        <v>22</v>
      </c>
      <c r="J1356" s="21">
        <v>1</v>
      </c>
      <c r="K1356" s="22" t="s">
        <v>38</v>
      </c>
      <c r="L1356" s="22">
        <v>1</v>
      </c>
      <c r="M1356" s="22" t="s">
        <v>39</v>
      </c>
      <c r="N1356" s="23">
        <v>72743</v>
      </c>
      <c r="O1356" s="23">
        <v>202404</v>
      </c>
      <c r="P1356" s="23">
        <v>493283</v>
      </c>
      <c r="Q1356" s="23">
        <v>529343</v>
      </c>
      <c r="R1356" s="23">
        <v>323214</v>
      </c>
      <c r="S1356" s="23">
        <v>475918</v>
      </c>
      <c r="T1356" s="23">
        <v>437217</v>
      </c>
      <c r="U1356" s="23">
        <v>499477</v>
      </c>
      <c r="V1356" s="23">
        <v>373198</v>
      </c>
      <c r="W1356" s="23">
        <v>388041</v>
      </c>
      <c r="X1356" s="23">
        <v>465091</v>
      </c>
      <c r="Y1356" s="23">
        <v>263369</v>
      </c>
      <c r="Z1356" s="23">
        <v>4523298</v>
      </c>
      <c r="AA1356" s="21">
        <v>2011</v>
      </c>
    </row>
    <row r="1357" spans="1:27" ht="15.75" customHeight="1" x14ac:dyDescent="0.3">
      <c r="A1357" s="21">
        <v>3935</v>
      </c>
      <c r="B1357" s="22" t="s">
        <v>32</v>
      </c>
      <c r="C1357" s="22" t="s">
        <v>891</v>
      </c>
      <c r="D1357" s="22" t="s">
        <v>878</v>
      </c>
      <c r="E1357" s="21">
        <v>733</v>
      </c>
      <c r="F1357" s="22" t="s">
        <v>892</v>
      </c>
      <c r="G1357" s="22" t="s">
        <v>112</v>
      </c>
      <c r="H1357" s="22" t="s">
        <v>176</v>
      </c>
      <c r="I1357" s="21">
        <v>22</v>
      </c>
      <c r="J1357" s="21">
        <v>1</v>
      </c>
      <c r="K1357" s="22" t="s">
        <v>38</v>
      </c>
      <c r="L1357" s="22">
        <v>2</v>
      </c>
      <c r="M1357" s="22" t="s">
        <v>39</v>
      </c>
      <c r="N1357" s="23">
        <v>360522</v>
      </c>
      <c r="O1357" s="23">
        <v>386470</v>
      </c>
      <c r="P1357" s="23">
        <v>168160</v>
      </c>
      <c r="Q1357" s="23">
        <v>391125</v>
      </c>
      <c r="R1357" s="23">
        <v>544450</v>
      </c>
      <c r="S1357" s="23">
        <v>498010</v>
      </c>
      <c r="T1357" s="23">
        <v>500714</v>
      </c>
      <c r="U1357" s="23">
        <v>405407</v>
      </c>
      <c r="V1357" s="23">
        <v>244898</v>
      </c>
      <c r="W1357" s="23">
        <v>455681</v>
      </c>
      <c r="X1357" s="23">
        <v>285020</v>
      </c>
      <c r="Y1357" s="23">
        <v>473428</v>
      </c>
      <c r="Z1357" s="23">
        <v>4713885</v>
      </c>
      <c r="AA1357" s="21">
        <v>2011</v>
      </c>
    </row>
    <row r="1358" spans="1:27" ht="15.75" customHeight="1" x14ac:dyDescent="0.3">
      <c r="A1358" s="21">
        <v>3935</v>
      </c>
      <c r="B1358" s="22" t="s">
        <v>32</v>
      </c>
      <c r="C1358" s="22" t="s">
        <v>891</v>
      </c>
      <c r="D1358" s="22" t="s">
        <v>878</v>
      </c>
      <c r="E1358" s="21">
        <v>733</v>
      </c>
      <c r="F1358" s="22" t="s">
        <v>892</v>
      </c>
      <c r="G1358" s="22" t="s">
        <v>112</v>
      </c>
      <c r="H1358" s="22" t="s">
        <v>176</v>
      </c>
      <c r="I1358" s="21">
        <v>22</v>
      </c>
      <c r="J1358" s="21">
        <v>1</v>
      </c>
      <c r="K1358" s="22" t="s">
        <v>38</v>
      </c>
      <c r="L1358" s="22">
        <v>3</v>
      </c>
      <c r="M1358" s="22" t="s">
        <v>39</v>
      </c>
      <c r="N1358" s="23">
        <v>585876</v>
      </c>
      <c r="O1358" s="23">
        <v>790850</v>
      </c>
      <c r="P1358" s="23">
        <v>601596</v>
      </c>
      <c r="Q1358" s="23">
        <v>607523</v>
      </c>
      <c r="R1358" s="23">
        <v>384657</v>
      </c>
      <c r="S1358" s="23">
        <v>443198</v>
      </c>
      <c r="T1358" s="23">
        <v>843500</v>
      </c>
      <c r="U1358" s="23">
        <v>748056</v>
      </c>
      <c r="V1358" s="23">
        <v>682536</v>
      </c>
      <c r="W1358" s="23">
        <v>2518</v>
      </c>
      <c r="X1358" s="23">
        <v>0</v>
      </c>
      <c r="Y1358" s="23">
        <v>242223</v>
      </c>
      <c r="Z1358" s="23">
        <v>5932533</v>
      </c>
      <c r="AA1358" s="21">
        <v>2011</v>
      </c>
    </row>
    <row r="1359" spans="1:27" ht="15.75" customHeight="1" x14ac:dyDescent="0.3">
      <c r="A1359" s="21">
        <v>3936</v>
      </c>
      <c r="B1359" s="22" t="s">
        <v>32</v>
      </c>
      <c r="C1359" s="22" t="s">
        <v>893</v>
      </c>
      <c r="D1359" s="22" t="s">
        <v>878</v>
      </c>
      <c r="E1359" s="21">
        <v>733</v>
      </c>
      <c r="F1359" s="22" t="s">
        <v>892</v>
      </c>
      <c r="G1359" s="22" t="s">
        <v>112</v>
      </c>
      <c r="H1359" s="22" t="s">
        <v>176</v>
      </c>
      <c r="I1359" s="21">
        <v>22</v>
      </c>
      <c r="J1359" s="21">
        <v>1</v>
      </c>
      <c r="K1359" s="22" t="s">
        <v>38</v>
      </c>
      <c r="L1359" s="22">
        <v>1</v>
      </c>
      <c r="M1359" s="22" t="s">
        <v>39</v>
      </c>
      <c r="N1359" s="23">
        <v>102841</v>
      </c>
      <c r="O1359" s="23">
        <v>0</v>
      </c>
      <c r="P1359" s="23">
        <v>22028</v>
      </c>
      <c r="Q1359" s="23">
        <v>91472</v>
      </c>
      <c r="R1359" s="23">
        <v>93473</v>
      </c>
      <c r="S1359" s="23">
        <v>87152</v>
      </c>
      <c r="T1359" s="23">
        <v>118272</v>
      </c>
      <c r="U1359" s="23">
        <v>118848</v>
      </c>
      <c r="V1359" s="23">
        <v>107569</v>
      </c>
      <c r="W1359" s="23">
        <v>116669</v>
      </c>
      <c r="X1359" s="23">
        <v>0</v>
      </c>
      <c r="Y1359" s="23">
        <v>2262</v>
      </c>
      <c r="Z1359" s="23">
        <v>860586</v>
      </c>
      <c r="AA1359" s="21">
        <v>2011</v>
      </c>
    </row>
    <row r="1360" spans="1:27" ht="15.75" customHeight="1" x14ac:dyDescent="0.3">
      <c r="A1360" s="21">
        <v>3936</v>
      </c>
      <c r="B1360" s="22" t="s">
        <v>32</v>
      </c>
      <c r="C1360" s="22" t="s">
        <v>893</v>
      </c>
      <c r="D1360" s="22" t="s">
        <v>878</v>
      </c>
      <c r="E1360" s="21">
        <v>733</v>
      </c>
      <c r="F1360" s="22" t="s">
        <v>892</v>
      </c>
      <c r="G1360" s="22" t="s">
        <v>112</v>
      </c>
      <c r="H1360" s="22" t="s">
        <v>176</v>
      </c>
      <c r="I1360" s="21">
        <v>22</v>
      </c>
      <c r="J1360" s="21">
        <v>1</v>
      </c>
      <c r="K1360" s="22" t="s">
        <v>38</v>
      </c>
      <c r="L1360" s="22">
        <v>2</v>
      </c>
      <c r="M1360" s="22" t="s">
        <v>39</v>
      </c>
      <c r="N1360" s="23">
        <v>123725</v>
      </c>
      <c r="O1360" s="23">
        <v>95252</v>
      </c>
      <c r="P1360" s="23">
        <v>74438</v>
      </c>
      <c r="Q1360" s="23">
        <v>0</v>
      </c>
      <c r="R1360" s="23">
        <v>0</v>
      </c>
      <c r="S1360" s="23">
        <v>33689</v>
      </c>
      <c r="T1360" s="23">
        <v>115135</v>
      </c>
      <c r="U1360" s="23">
        <v>98995</v>
      </c>
      <c r="V1360" s="23">
        <v>45015</v>
      </c>
      <c r="W1360" s="23">
        <v>9335</v>
      </c>
      <c r="X1360" s="23">
        <v>86124</v>
      </c>
      <c r="Y1360" s="23">
        <v>67680</v>
      </c>
      <c r="Z1360" s="23">
        <v>749388</v>
      </c>
      <c r="AA1360" s="21">
        <v>2011</v>
      </c>
    </row>
    <row r="1361" spans="1:27" ht="15.75" customHeight="1" x14ac:dyDescent="0.3">
      <c r="A1361" s="21">
        <v>3938</v>
      </c>
      <c r="B1361" s="22" t="s">
        <v>32</v>
      </c>
      <c r="C1361" s="22" t="s">
        <v>3285</v>
      </c>
      <c r="D1361" s="22" t="s">
        <v>878</v>
      </c>
      <c r="E1361" s="21">
        <v>733</v>
      </c>
      <c r="F1361" s="22" t="s">
        <v>892</v>
      </c>
      <c r="G1361" s="22" t="s">
        <v>112</v>
      </c>
      <c r="H1361" s="22" t="s">
        <v>176</v>
      </c>
      <c r="I1361" s="21">
        <v>22</v>
      </c>
      <c r="J1361" s="21">
        <v>1</v>
      </c>
      <c r="K1361" s="22" t="s">
        <v>38</v>
      </c>
      <c r="L1361" s="22">
        <v>1</v>
      </c>
      <c r="M1361" s="22" t="s">
        <v>39</v>
      </c>
      <c r="N1361" s="23">
        <v>88523</v>
      </c>
      <c r="O1361" s="23">
        <v>54585</v>
      </c>
      <c r="P1361" s="23">
        <v>37088</v>
      </c>
      <c r="Q1361" s="23">
        <v>38940</v>
      </c>
      <c r="R1361" s="23">
        <v>54559</v>
      </c>
      <c r="S1361" s="23">
        <v>31318</v>
      </c>
      <c r="T1361" s="23">
        <v>77291</v>
      </c>
      <c r="U1361" s="23">
        <v>58460</v>
      </c>
      <c r="V1361" s="23">
        <v>0</v>
      </c>
      <c r="W1361" s="23">
        <v>55679</v>
      </c>
      <c r="X1361" s="23">
        <v>11756</v>
      </c>
      <c r="Y1361" s="23">
        <v>19760</v>
      </c>
      <c r="Z1361" s="23">
        <v>527959</v>
      </c>
      <c r="AA1361" s="21">
        <v>2011</v>
      </c>
    </row>
    <row r="1362" spans="1:27" ht="15.75" customHeight="1" x14ac:dyDescent="0.3">
      <c r="A1362" s="21">
        <v>3938</v>
      </c>
      <c r="B1362" s="22" t="s">
        <v>32</v>
      </c>
      <c r="C1362" s="22" t="s">
        <v>3285</v>
      </c>
      <c r="D1362" s="22" t="s">
        <v>878</v>
      </c>
      <c r="E1362" s="21">
        <v>733</v>
      </c>
      <c r="F1362" s="22" t="s">
        <v>892</v>
      </c>
      <c r="G1362" s="22" t="s">
        <v>112</v>
      </c>
      <c r="H1362" s="22" t="s">
        <v>176</v>
      </c>
      <c r="I1362" s="21">
        <v>22</v>
      </c>
      <c r="J1362" s="21">
        <v>1</v>
      </c>
      <c r="K1362" s="22" t="s">
        <v>38</v>
      </c>
      <c r="L1362" s="22">
        <v>2</v>
      </c>
      <c r="M1362" s="22" t="s">
        <v>39</v>
      </c>
      <c r="N1362" s="23">
        <v>0</v>
      </c>
      <c r="O1362" s="23">
        <v>0</v>
      </c>
      <c r="P1362" s="23">
        <v>0</v>
      </c>
      <c r="Q1362" s="23">
        <v>7</v>
      </c>
      <c r="R1362" s="23">
        <v>404</v>
      </c>
      <c r="S1362" s="23">
        <v>128</v>
      </c>
      <c r="T1362" s="23">
        <v>0</v>
      </c>
      <c r="U1362" s="23">
        <v>22236</v>
      </c>
      <c r="V1362" s="23">
        <v>23153</v>
      </c>
      <c r="W1362" s="23">
        <v>53622</v>
      </c>
      <c r="X1362" s="23">
        <v>54608</v>
      </c>
      <c r="Y1362" s="23">
        <v>54428</v>
      </c>
      <c r="Z1362" s="23">
        <v>208586</v>
      </c>
      <c r="AA1362" s="21">
        <v>2011</v>
      </c>
    </row>
    <row r="1363" spans="1:27" ht="15.75" customHeight="1" x14ac:dyDescent="0.3">
      <c r="A1363" s="21">
        <v>3938</v>
      </c>
      <c r="B1363" s="22" t="s">
        <v>32</v>
      </c>
      <c r="C1363" s="22" t="s">
        <v>3285</v>
      </c>
      <c r="D1363" s="22" t="s">
        <v>878</v>
      </c>
      <c r="E1363" s="21">
        <v>733</v>
      </c>
      <c r="F1363" s="22" t="s">
        <v>892</v>
      </c>
      <c r="G1363" s="22" t="s">
        <v>112</v>
      </c>
      <c r="H1363" s="22" t="s">
        <v>176</v>
      </c>
      <c r="I1363" s="21">
        <v>22</v>
      </c>
      <c r="J1363" s="21">
        <v>1</v>
      </c>
      <c r="K1363" s="22" t="s">
        <v>38</v>
      </c>
      <c r="L1363" s="22">
        <v>3</v>
      </c>
      <c r="M1363" s="22" t="s">
        <v>39</v>
      </c>
      <c r="N1363" s="23">
        <v>94601</v>
      </c>
      <c r="O1363" s="23">
        <v>53684</v>
      </c>
      <c r="P1363" s="23">
        <v>50239</v>
      </c>
      <c r="Q1363" s="23">
        <v>68910</v>
      </c>
      <c r="R1363" s="23">
        <v>63823</v>
      </c>
      <c r="S1363" s="23">
        <v>63759</v>
      </c>
      <c r="T1363" s="23">
        <v>60064</v>
      </c>
      <c r="U1363" s="23">
        <v>49373</v>
      </c>
      <c r="V1363" s="23">
        <v>42758</v>
      </c>
      <c r="W1363" s="23">
        <v>0</v>
      </c>
      <c r="X1363" s="23">
        <v>0</v>
      </c>
      <c r="Y1363" s="23">
        <v>0</v>
      </c>
      <c r="Z1363" s="23">
        <v>547211</v>
      </c>
      <c r="AA1363" s="21">
        <v>2011</v>
      </c>
    </row>
    <row r="1364" spans="1:27" ht="15.75" customHeight="1" x14ac:dyDescent="0.3">
      <c r="A1364" s="21">
        <v>3938</v>
      </c>
      <c r="B1364" s="22" t="s">
        <v>32</v>
      </c>
      <c r="C1364" s="22" t="s">
        <v>3285</v>
      </c>
      <c r="D1364" s="22" t="s">
        <v>878</v>
      </c>
      <c r="E1364" s="21">
        <v>733</v>
      </c>
      <c r="F1364" s="22" t="s">
        <v>892</v>
      </c>
      <c r="G1364" s="22" t="s">
        <v>112</v>
      </c>
      <c r="H1364" s="22" t="s">
        <v>176</v>
      </c>
      <c r="I1364" s="21">
        <v>22</v>
      </c>
      <c r="J1364" s="21">
        <v>1</v>
      </c>
      <c r="K1364" s="22" t="s">
        <v>38</v>
      </c>
      <c r="L1364" s="22">
        <v>4</v>
      </c>
      <c r="M1364" s="22" t="s">
        <v>39</v>
      </c>
      <c r="N1364" s="23">
        <v>53252</v>
      </c>
      <c r="O1364" s="23">
        <v>12608</v>
      </c>
      <c r="P1364" s="23">
        <v>18204</v>
      </c>
      <c r="Q1364" s="23">
        <v>90</v>
      </c>
      <c r="R1364" s="23">
        <v>0</v>
      </c>
      <c r="S1364" s="23">
        <v>0</v>
      </c>
      <c r="T1364" s="23">
        <v>68163</v>
      </c>
      <c r="U1364" s="23">
        <v>30693</v>
      </c>
      <c r="V1364" s="23">
        <v>0</v>
      </c>
      <c r="W1364" s="23">
        <v>2110</v>
      </c>
      <c r="X1364" s="23">
        <v>23192</v>
      </c>
      <c r="Y1364" s="23">
        <v>0</v>
      </c>
      <c r="Z1364" s="23">
        <v>208312</v>
      </c>
      <c r="AA1364" s="21">
        <v>2011</v>
      </c>
    </row>
    <row r="1365" spans="1:27" ht="15.75" customHeight="1" x14ac:dyDescent="0.3">
      <c r="A1365" s="21">
        <v>3938</v>
      </c>
      <c r="B1365" s="22" t="s">
        <v>32</v>
      </c>
      <c r="C1365" s="22" t="s">
        <v>3285</v>
      </c>
      <c r="D1365" s="22" t="s">
        <v>878</v>
      </c>
      <c r="E1365" s="21">
        <v>733</v>
      </c>
      <c r="F1365" s="22" t="s">
        <v>892</v>
      </c>
      <c r="G1365" s="22" t="s">
        <v>112</v>
      </c>
      <c r="H1365" s="22" t="s">
        <v>176</v>
      </c>
      <c r="I1365" s="21">
        <v>22</v>
      </c>
      <c r="J1365" s="21">
        <v>1</v>
      </c>
      <c r="K1365" s="22" t="s">
        <v>38</v>
      </c>
      <c r="L1365" s="22">
        <v>5</v>
      </c>
      <c r="M1365" s="22" t="s">
        <v>39</v>
      </c>
      <c r="N1365" s="23">
        <v>0</v>
      </c>
      <c r="O1365" s="23">
        <v>0</v>
      </c>
      <c r="P1365" s="23">
        <v>0</v>
      </c>
      <c r="Q1365" s="23">
        <v>0</v>
      </c>
      <c r="R1365" s="23">
        <v>0</v>
      </c>
      <c r="S1365" s="23">
        <v>0</v>
      </c>
      <c r="T1365" s="23">
        <v>0</v>
      </c>
      <c r="U1365" s="23">
        <v>0</v>
      </c>
      <c r="V1365" s="23">
        <v>0</v>
      </c>
      <c r="W1365" s="23">
        <v>0</v>
      </c>
      <c r="X1365" s="23">
        <v>0</v>
      </c>
      <c r="Y1365" s="23">
        <v>0</v>
      </c>
      <c r="Z1365" s="23">
        <v>0</v>
      </c>
      <c r="AA1365" s="21">
        <v>2011</v>
      </c>
    </row>
    <row r="1366" spans="1:27" ht="15.75" customHeight="1" x14ac:dyDescent="0.3">
      <c r="A1366" s="21">
        <v>3942</v>
      </c>
      <c r="B1366" s="22" t="s">
        <v>32</v>
      </c>
      <c r="C1366" s="22" t="s">
        <v>3750</v>
      </c>
      <c r="D1366" s="22" t="s">
        <v>895</v>
      </c>
      <c r="E1366" s="21">
        <v>12796</v>
      </c>
      <c r="F1366" s="22" t="s">
        <v>892</v>
      </c>
      <c r="G1366" s="22" t="s">
        <v>112</v>
      </c>
      <c r="H1366" s="22" t="s">
        <v>176</v>
      </c>
      <c r="I1366" s="21">
        <v>22</v>
      </c>
      <c r="J1366" s="21">
        <v>1</v>
      </c>
      <c r="K1366" s="22" t="s">
        <v>38</v>
      </c>
      <c r="L1366" s="22">
        <v>1</v>
      </c>
      <c r="M1366" s="22" t="s">
        <v>39</v>
      </c>
      <c r="N1366" s="23">
        <v>730</v>
      </c>
      <c r="O1366" s="23">
        <v>-766</v>
      </c>
      <c r="P1366" s="23">
        <v>787</v>
      </c>
      <c r="Q1366" s="23">
        <v>-253</v>
      </c>
      <c r="R1366" s="23">
        <v>4996</v>
      </c>
      <c r="S1366" s="23">
        <v>9372</v>
      </c>
      <c r="T1366" s="23">
        <v>13722</v>
      </c>
      <c r="U1366" s="23">
        <v>5656</v>
      </c>
      <c r="V1366" s="23">
        <v>-628</v>
      </c>
      <c r="W1366" s="23">
        <v>-408</v>
      </c>
      <c r="X1366" s="23">
        <v>-477</v>
      </c>
      <c r="Y1366" s="23">
        <v>2946</v>
      </c>
      <c r="Z1366" s="23">
        <v>35677</v>
      </c>
      <c r="AA1366" s="21">
        <v>2011</v>
      </c>
    </row>
    <row r="1367" spans="1:27" ht="15.75" customHeight="1" x14ac:dyDescent="0.3">
      <c r="A1367" s="21">
        <v>3942</v>
      </c>
      <c r="B1367" s="22" t="s">
        <v>32</v>
      </c>
      <c r="C1367" s="22" t="s">
        <v>3750</v>
      </c>
      <c r="D1367" s="22" t="s">
        <v>895</v>
      </c>
      <c r="E1367" s="21">
        <v>12796</v>
      </c>
      <c r="F1367" s="22" t="s">
        <v>892</v>
      </c>
      <c r="G1367" s="22" t="s">
        <v>112</v>
      </c>
      <c r="H1367" s="22" t="s">
        <v>176</v>
      </c>
      <c r="I1367" s="21">
        <v>22</v>
      </c>
      <c r="J1367" s="21">
        <v>1</v>
      </c>
      <c r="K1367" s="22" t="s">
        <v>38</v>
      </c>
      <c r="L1367" s="22">
        <v>2</v>
      </c>
      <c r="M1367" s="22" t="s">
        <v>39</v>
      </c>
      <c r="N1367" s="23">
        <v>647</v>
      </c>
      <c r="O1367" s="23">
        <v>-766</v>
      </c>
      <c r="P1367" s="23">
        <v>-729</v>
      </c>
      <c r="Q1367" s="23">
        <v>-292</v>
      </c>
      <c r="R1367" s="23">
        <v>2828</v>
      </c>
      <c r="S1367" s="23">
        <v>1261</v>
      </c>
      <c r="T1367" s="23">
        <v>14053</v>
      </c>
      <c r="U1367" s="23">
        <v>10364</v>
      </c>
      <c r="V1367" s="23">
        <v>-628</v>
      </c>
      <c r="W1367" s="23">
        <v>-408</v>
      </c>
      <c r="X1367" s="23">
        <v>-477</v>
      </c>
      <c r="Y1367" s="23">
        <v>4271</v>
      </c>
      <c r="Z1367" s="23">
        <v>30124</v>
      </c>
      <c r="AA1367" s="21">
        <v>2011</v>
      </c>
    </row>
    <row r="1368" spans="1:27" ht="15.75" customHeight="1" x14ac:dyDescent="0.3">
      <c r="A1368" s="21">
        <v>3942</v>
      </c>
      <c r="B1368" s="22" t="s">
        <v>32</v>
      </c>
      <c r="C1368" s="22" t="s">
        <v>3750</v>
      </c>
      <c r="D1368" s="22" t="s">
        <v>895</v>
      </c>
      <c r="E1368" s="21">
        <v>12796</v>
      </c>
      <c r="F1368" s="22" t="s">
        <v>892</v>
      </c>
      <c r="G1368" s="22" t="s">
        <v>112</v>
      </c>
      <c r="H1368" s="22" t="s">
        <v>176</v>
      </c>
      <c r="I1368" s="21">
        <v>22</v>
      </c>
      <c r="J1368" s="21">
        <v>1</v>
      </c>
      <c r="K1368" s="22" t="s">
        <v>38</v>
      </c>
      <c r="L1368" s="22">
        <v>3</v>
      </c>
      <c r="M1368" s="22" t="s">
        <v>39</v>
      </c>
      <c r="N1368" s="23">
        <v>73216</v>
      </c>
      <c r="O1368" s="23">
        <v>45614</v>
      </c>
      <c r="P1368" s="23">
        <v>49933</v>
      </c>
      <c r="Q1368" s="23">
        <v>2482</v>
      </c>
      <c r="R1368" s="23">
        <v>4165</v>
      </c>
      <c r="S1368" s="23">
        <v>60409</v>
      </c>
      <c r="T1368" s="23">
        <v>73508</v>
      </c>
      <c r="U1368" s="23">
        <v>42509</v>
      </c>
      <c r="V1368" s="23">
        <v>14832</v>
      </c>
      <c r="W1368" s="23">
        <v>4853</v>
      </c>
      <c r="X1368" s="23">
        <v>14384</v>
      </c>
      <c r="Y1368" s="23">
        <v>2925</v>
      </c>
      <c r="Z1368" s="23">
        <v>388830</v>
      </c>
      <c r="AA1368" s="21">
        <v>2011</v>
      </c>
    </row>
    <row r="1369" spans="1:27" ht="15.75" customHeight="1" x14ac:dyDescent="0.3">
      <c r="A1369" s="21">
        <v>3943</v>
      </c>
      <c r="B1369" s="22" t="s">
        <v>32</v>
      </c>
      <c r="C1369" s="22" t="s">
        <v>894</v>
      </c>
      <c r="D1369" s="22" t="s">
        <v>895</v>
      </c>
      <c r="E1369" s="21">
        <v>12796</v>
      </c>
      <c r="F1369" s="22" t="s">
        <v>892</v>
      </c>
      <c r="G1369" s="22" t="s">
        <v>112</v>
      </c>
      <c r="H1369" s="22" t="s">
        <v>176</v>
      </c>
      <c r="I1369" s="21">
        <v>22</v>
      </c>
      <c r="J1369" s="21">
        <v>1</v>
      </c>
      <c r="K1369" s="22" t="s">
        <v>38</v>
      </c>
      <c r="L1369" s="22">
        <v>1</v>
      </c>
      <c r="M1369" s="22" t="s">
        <v>39</v>
      </c>
      <c r="N1369" s="23">
        <v>374359</v>
      </c>
      <c r="O1369" s="23">
        <v>328444</v>
      </c>
      <c r="P1369" s="23">
        <v>160093</v>
      </c>
      <c r="Q1369" s="23">
        <v>-3113</v>
      </c>
      <c r="R1369" s="23">
        <v>284364</v>
      </c>
      <c r="S1369" s="23">
        <v>347002</v>
      </c>
      <c r="T1369" s="23">
        <v>356444</v>
      </c>
      <c r="U1369" s="23">
        <v>290329</v>
      </c>
      <c r="V1369" s="23">
        <v>267943</v>
      </c>
      <c r="W1369" s="23">
        <v>344513</v>
      </c>
      <c r="X1369" s="23">
        <v>350173</v>
      </c>
      <c r="Y1369" s="23">
        <v>328568</v>
      </c>
      <c r="Z1369" s="23">
        <v>3429119</v>
      </c>
      <c r="AA1369" s="21">
        <v>2011</v>
      </c>
    </row>
    <row r="1370" spans="1:27" ht="15.75" customHeight="1" x14ac:dyDescent="0.3">
      <c r="A1370" s="21">
        <v>3943</v>
      </c>
      <c r="B1370" s="22" t="s">
        <v>32</v>
      </c>
      <c r="C1370" s="22" t="s">
        <v>894</v>
      </c>
      <c r="D1370" s="22" t="s">
        <v>895</v>
      </c>
      <c r="E1370" s="21">
        <v>12796</v>
      </c>
      <c r="F1370" s="22" t="s">
        <v>892</v>
      </c>
      <c r="G1370" s="22" t="s">
        <v>112</v>
      </c>
      <c r="H1370" s="22" t="s">
        <v>176</v>
      </c>
      <c r="I1370" s="21">
        <v>22</v>
      </c>
      <c r="J1370" s="21">
        <v>1</v>
      </c>
      <c r="K1370" s="22" t="s">
        <v>38</v>
      </c>
      <c r="L1370" s="22">
        <v>2</v>
      </c>
      <c r="M1370" s="22" t="s">
        <v>39</v>
      </c>
      <c r="N1370" s="23">
        <v>360047</v>
      </c>
      <c r="O1370" s="23">
        <v>309118</v>
      </c>
      <c r="P1370" s="23">
        <v>261820</v>
      </c>
      <c r="Q1370" s="23">
        <v>334990</v>
      </c>
      <c r="R1370" s="23">
        <v>273952</v>
      </c>
      <c r="S1370" s="23">
        <v>338511</v>
      </c>
      <c r="T1370" s="23">
        <v>267798</v>
      </c>
      <c r="U1370" s="23">
        <v>354309</v>
      </c>
      <c r="V1370" s="23">
        <v>300665</v>
      </c>
      <c r="W1370" s="23">
        <v>346218</v>
      </c>
      <c r="X1370" s="23">
        <v>335984</v>
      </c>
      <c r="Y1370" s="23">
        <v>211531</v>
      </c>
      <c r="Z1370" s="23">
        <v>3694943</v>
      </c>
      <c r="AA1370" s="21">
        <v>2011</v>
      </c>
    </row>
    <row r="1371" spans="1:27" ht="15.75" customHeight="1" x14ac:dyDescent="0.3">
      <c r="A1371" s="21">
        <v>3944</v>
      </c>
      <c r="B1371" s="22" t="s">
        <v>32</v>
      </c>
      <c r="C1371" s="22" t="s">
        <v>896</v>
      </c>
      <c r="D1371" s="22" t="s">
        <v>897</v>
      </c>
      <c r="E1371" s="21">
        <v>23279</v>
      </c>
      <c r="F1371" s="22" t="s">
        <v>892</v>
      </c>
      <c r="G1371" s="22" t="s">
        <v>112</v>
      </c>
      <c r="H1371" s="22" t="s">
        <v>176</v>
      </c>
      <c r="I1371" s="21">
        <v>22</v>
      </c>
      <c r="J1371" s="21">
        <v>2</v>
      </c>
      <c r="K1371" s="22" t="s">
        <v>142</v>
      </c>
      <c r="L1371" s="22">
        <v>1</v>
      </c>
      <c r="M1371" s="22" t="s">
        <v>39</v>
      </c>
      <c r="N1371" s="23">
        <v>402884</v>
      </c>
      <c r="O1371" s="23">
        <v>269867</v>
      </c>
      <c r="P1371" s="23">
        <v>131649</v>
      </c>
      <c r="Q1371" s="23">
        <v>310170</v>
      </c>
      <c r="R1371" s="23">
        <v>295110</v>
      </c>
      <c r="S1371" s="23">
        <v>304203</v>
      </c>
      <c r="T1371" s="23">
        <v>404093</v>
      </c>
      <c r="U1371" s="23">
        <v>365007</v>
      </c>
      <c r="V1371" s="23">
        <v>355084</v>
      </c>
      <c r="W1371" s="23">
        <v>349250</v>
      </c>
      <c r="X1371" s="23">
        <v>238884</v>
      </c>
      <c r="Y1371" s="23">
        <v>282244</v>
      </c>
      <c r="Z1371" s="23">
        <v>3708445</v>
      </c>
      <c r="AA1371" s="21">
        <v>2011</v>
      </c>
    </row>
    <row r="1372" spans="1:27" ht="15.75" customHeight="1" x14ac:dyDescent="0.3">
      <c r="A1372" s="21">
        <v>3944</v>
      </c>
      <c r="B1372" s="22" t="s">
        <v>32</v>
      </c>
      <c r="C1372" s="22" t="s">
        <v>896</v>
      </c>
      <c r="D1372" s="22" t="s">
        <v>897</v>
      </c>
      <c r="E1372" s="21">
        <v>23279</v>
      </c>
      <c r="F1372" s="22" t="s">
        <v>892</v>
      </c>
      <c r="G1372" s="22" t="s">
        <v>112</v>
      </c>
      <c r="H1372" s="22" t="s">
        <v>176</v>
      </c>
      <c r="I1372" s="21">
        <v>22</v>
      </c>
      <c r="J1372" s="21">
        <v>2</v>
      </c>
      <c r="K1372" s="22" t="s">
        <v>142</v>
      </c>
      <c r="L1372" s="22">
        <v>2</v>
      </c>
      <c r="M1372" s="22" t="s">
        <v>39</v>
      </c>
      <c r="N1372" s="23">
        <v>256200</v>
      </c>
      <c r="O1372" s="23">
        <v>325948</v>
      </c>
      <c r="P1372" s="23">
        <v>442416</v>
      </c>
      <c r="Q1372" s="23">
        <v>433606</v>
      </c>
      <c r="R1372" s="23">
        <v>344093</v>
      </c>
      <c r="S1372" s="23">
        <v>377103</v>
      </c>
      <c r="T1372" s="23">
        <v>373593</v>
      </c>
      <c r="U1372" s="23">
        <v>397041</v>
      </c>
      <c r="V1372" s="23">
        <v>293806</v>
      </c>
      <c r="W1372" s="23">
        <v>357155</v>
      </c>
      <c r="X1372" s="23">
        <v>123279</v>
      </c>
      <c r="Y1372" s="23">
        <v>242714</v>
      </c>
      <c r="Z1372" s="23">
        <v>3966954</v>
      </c>
      <c r="AA1372" s="21">
        <v>2011</v>
      </c>
    </row>
    <row r="1373" spans="1:27" ht="15.75" customHeight="1" x14ac:dyDescent="0.3">
      <c r="A1373" s="21">
        <v>3944</v>
      </c>
      <c r="B1373" s="22" t="s">
        <v>32</v>
      </c>
      <c r="C1373" s="22" t="s">
        <v>896</v>
      </c>
      <c r="D1373" s="22" t="s">
        <v>897</v>
      </c>
      <c r="E1373" s="21">
        <v>23279</v>
      </c>
      <c r="F1373" s="22" t="s">
        <v>892</v>
      </c>
      <c r="G1373" s="22" t="s">
        <v>112</v>
      </c>
      <c r="H1373" s="22" t="s">
        <v>176</v>
      </c>
      <c r="I1373" s="21">
        <v>22</v>
      </c>
      <c r="J1373" s="21">
        <v>2</v>
      </c>
      <c r="K1373" s="22" t="s">
        <v>142</v>
      </c>
      <c r="L1373" s="22">
        <v>3</v>
      </c>
      <c r="M1373" s="22" t="s">
        <v>39</v>
      </c>
      <c r="N1373" s="23">
        <v>295993</v>
      </c>
      <c r="O1373" s="23">
        <v>173660</v>
      </c>
      <c r="P1373" s="23">
        <v>419445</v>
      </c>
      <c r="Q1373" s="23">
        <v>81537</v>
      </c>
      <c r="R1373" s="23">
        <v>57426</v>
      </c>
      <c r="S1373" s="23">
        <v>339187</v>
      </c>
      <c r="T1373" s="23">
        <v>440722</v>
      </c>
      <c r="U1373" s="23">
        <v>459919</v>
      </c>
      <c r="V1373" s="23">
        <v>428435</v>
      </c>
      <c r="W1373" s="23">
        <v>146991</v>
      </c>
      <c r="X1373" s="23">
        <v>286530</v>
      </c>
      <c r="Y1373" s="23">
        <v>284665</v>
      </c>
      <c r="Z1373" s="23">
        <v>3414510</v>
      </c>
      <c r="AA1373" s="21">
        <v>2011</v>
      </c>
    </row>
    <row r="1374" spans="1:27" ht="15.75" customHeight="1" x14ac:dyDescent="0.3">
      <c r="A1374" s="21">
        <v>3945</v>
      </c>
      <c r="B1374" s="22" t="s">
        <v>32</v>
      </c>
      <c r="C1374" s="22" t="s">
        <v>3751</v>
      </c>
      <c r="D1374" s="22" t="s">
        <v>895</v>
      </c>
      <c r="E1374" s="21">
        <v>12796</v>
      </c>
      <c r="F1374" s="22" t="s">
        <v>892</v>
      </c>
      <c r="G1374" s="22" t="s">
        <v>112</v>
      </c>
      <c r="H1374" s="22" t="s">
        <v>176</v>
      </c>
      <c r="I1374" s="21">
        <v>22</v>
      </c>
      <c r="J1374" s="21">
        <v>1</v>
      </c>
      <c r="K1374" s="22" t="s">
        <v>38</v>
      </c>
      <c r="L1374" s="22">
        <v>5</v>
      </c>
      <c r="M1374" s="22" t="s">
        <v>39</v>
      </c>
      <c r="N1374" s="23">
        <v>-284</v>
      </c>
      <c r="O1374" s="23">
        <v>-246</v>
      </c>
      <c r="P1374" s="23">
        <v>-258</v>
      </c>
      <c r="Q1374" s="23">
        <v>-213</v>
      </c>
      <c r="R1374" s="23">
        <v>-256</v>
      </c>
      <c r="S1374" s="23">
        <v>-230</v>
      </c>
      <c r="T1374" s="23">
        <v>-279</v>
      </c>
      <c r="U1374" s="23">
        <v>-263</v>
      </c>
      <c r="V1374" s="23">
        <v>-155</v>
      </c>
      <c r="W1374" s="23">
        <v>-227</v>
      </c>
      <c r="X1374" s="23">
        <v>-237</v>
      </c>
      <c r="Y1374" s="23">
        <v>-236</v>
      </c>
      <c r="Z1374" s="23">
        <v>-2884</v>
      </c>
      <c r="AA1374" s="21">
        <v>2011</v>
      </c>
    </row>
    <row r="1375" spans="1:27" ht="15.75" customHeight="1" x14ac:dyDescent="0.3">
      <c r="A1375" s="21">
        <v>3945</v>
      </c>
      <c r="B1375" s="22" t="s">
        <v>32</v>
      </c>
      <c r="C1375" s="22" t="s">
        <v>3751</v>
      </c>
      <c r="D1375" s="22" t="s">
        <v>895</v>
      </c>
      <c r="E1375" s="21">
        <v>12796</v>
      </c>
      <c r="F1375" s="22" t="s">
        <v>892</v>
      </c>
      <c r="G1375" s="22" t="s">
        <v>112</v>
      </c>
      <c r="H1375" s="22" t="s">
        <v>176</v>
      </c>
      <c r="I1375" s="21">
        <v>22</v>
      </c>
      <c r="J1375" s="21">
        <v>1</v>
      </c>
      <c r="K1375" s="22" t="s">
        <v>38</v>
      </c>
      <c r="L1375" s="22">
        <v>6</v>
      </c>
      <c r="M1375" s="22" t="s">
        <v>39</v>
      </c>
      <c r="N1375" s="23">
        <v>27</v>
      </c>
      <c r="O1375" s="23">
        <v>609</v>
      </c>
      <c r="P1375" s="23">
        <v>-196</v>
      </c>
      <c r="Q1375" s="23">
        <v>-191</v>
      </c>
      <c r="R1375" s="23">
        <v>968</v>
      </c>
      <c r="S1375" s="23">
        <v>-213</v>
      </c>
      <c r="T1375" s="23">
        <v>940</v>
      </c>
      <c r="U1375" s="23">
        <v>757</v>
      </c>
      <c r="V1375" s="23">
        <v>-161</v>
      </c>
      <c r="W1375" s="23">
        <v>-170</v>
      </c>
      <c r="X1375" s="23">
        <v>-182</v>
      </c>
      <c r="Y1375" s="23">
        <v>-207</v>
      </c>
      <c r="Z1375" s="23">
        <v>1981</v>
      </c>
      <c r="AA1375" s="21">
        <v>2011</v>
      </c>
    </row>
    <row r="1376" spans="1:27" ht="15.75" customHeight="1" x14ac:dyDescent="0.3">
      <c r="A1376" s="21">
        <v>3946</v>
      </c>
      <c r="B1376" s="22" t="s">
        <v>32</v>
      </c>
      <c r="C1376" s="22" t="s">
        <v>3752</v>
      </c>
      <c r="D1376" s="22" t="s">
        <v>895</v>
      </c>
      <c r="E1376" s="21">
        <v>12796</v>
      </c>
      <c r="F1376" s="22" t="s">
        <v>892</v>
      </c>
      <c r="G1376" s="22" t="s">
        <v>112</v>
      </c>
      <c r="H1376" s="22" t="s">
        <v>176</v>
      </c>
      <c r="I1376" s="21">
        <v>22</v>
      </c>
      <c r="J1376" s="21">
        <v>1</v>
      </c>
      <c r="K1376" s="22" t="s">
        <v>38</v>
      </c>
      <c r="L1376" s="22">
        <v>1</v>
      </c>
      <c r="M1376" s="22" t="s">
        <v>39</v>
      </c>
      <c r="N1376" s="23">
        <v>15037</v>
      </c>
      <c r="O1376" s="23">
        <v>4276</v>
      </c>
      <c r="P1376" s="23">
        <v>1139</v>
      </c>
      <c r="Q1376" s="23">
        <v>991</v>
      </c>
      <c r="R1376" s="23">
        <v>1079</v>
      </c>
      <c r="S1376" s="23">
        <v>7790</v>
      </c>
      <c r="T1376" s="23">
        <v>10831</v>
      </c>
      <c r="U1376" s="23">
        <v>5140</v>
      </c>
      <c r="V1376" s="23">
        <v>6593</v>
      </c>
      <c r="W1376" s="23">
        <v>-412</v>
      </c>
      <c r="X1376" s="23">
        <v>293</v>
      </c>
      <c r="Y1376" s="23">
        <v>-93</v>
      </c>
      <c r="Z1376" s="23">
        <v>52664</v>
      </c>
      <c r="AA1376" s="21">
        <v>2011</v>
      </c>
    </row>
    <row r="1377" spans="1:27" ht="15.75" customHeight="1" x14ac:dyDescent="0.3">
      <c r="A1377" s="21">
        <v>3946</v>
      </c>
      <c r="B1377" s="22" t="s">
        <v>32</v>
      </c>
      <c r="C1377" s="22" t="s">
        <v>3752</v>
      </c>
      <c r="D1377" s="22" t="s">
        <v>895</v>
      </c>
      <c r="E1377" s="21">
        <v>12796</v>
      </c>
      <c r="F1377" s="22" t="s">
        <v>892</v>
      </c>
      <c r="G1377" s="22" t="s">
        <v>112</v>
      </c>
      <c r="H1377" s="22" t="s">
        <v>176</v>
      </c>
      <c r="I1377" s="21">
        <v>22</v>
      </c>
      <c r="J1377" s="21">
        <v>1</v>
      </c>
      <c r="K1377" s="22" t="s">
        <v>38</v>
      </c>
      <c r="L1377" s="22">
        <v>2</v>
      </c>
      <c r="M1377" s="22" t="s">
        <v>39</v>
      </c>
      <c r="N1377" s="23">
        <v>28276</v>
      </c>
      <c r="O1377" s="23">
        <v>9762</v>
      </c>
      <c r="P1377" s="23">
        <v>6120</v>
      </c>
      <c r="Q1377" s="23">
        <v>627</v>
      </c>
      <c r="R1377" s="23">
        <v>6600</v>
      </c>
      <c r="S1377" s="23">
        <v>20336</v>
      </c>
      <c r="T1377" s="23">
        <v>29265</v>
      </c>
      <c r="U1377" s="23">
        <v>10441</v>
      </c>
      <c r="V1377" s="23">
        <v>-828</v>
      </c>
      <c r="W1377" s="23">
        <v>-340</v>
      </c>
      <c r="X1377" s="23">
        <v>884</v>
      </c>
      <c r="Y1377" s="23">
        <v>2597</v>
      </c>
      <c r="Z1377" s="23">
        <v>113740</v>
      </c>
      <c r="AA1377" s="21">
        <v>2011</v>
      </c>
    </row>
    <row r="1378" spans="1:27" ht="15.75" customHeight="1" x14ac:dyDescent="0.3">
      <c r="A1378" s="21">
        <v>3947</v>
      </c>
      <c r="B1378" s="22" t="s">
        <v>32</v>
      </c>
      <c r="C1378" s="22" t="s">
        <v>3286</v>
      </c>
      <c r="D1378" s="22" t="s">
        <v>3846</v>
      </c>
      <c r="E1378" s="21">
        <v>14006</v>
      </c>
      <c r="F1378" s="22" t="s">
        <v>892</v>
      </c>
      <c r="G1378" s="22" t="s">
        <v>112</v>
      </c>
      <c r="H1378" s="22" t="s">
        <v>176</v>
      </c>
      <c r="I1378" s="21">
        <v>22</v>
      </c>
      <c r="J1378" s="21">
        <v>1</v>
      </c>
      <c r="K1378" s="22" t="s">
        <v>38</v>
      </c>
      <c r="L1378" s="22">
        <v>1</v>
      </c>
      <c r="M1378" s="22" t="s">
        <v>39</v>
      </c>
      <c r="N1378" s="23">
        <v>107869</v>
      </c>
      <c r="O1378" s="23">
        <v>100567</v>
      </c>
      <c r="P1378" s="23">
        <v>106579</v>
      </c>
      <c r="Q1378" s="23">
        <v>3708</v>
      </c>
      <c r="R1378" s="23">
        <v>0</v>
      </c>
      <c r="S1378" s="23">
        <v>55384</v>
      </c>
      <c r="T1378" s="23">
        <v>78681</v>
      </c>
      <c r="U1378" s="23">
        <v>4383</v>
      </c>
      <c r="V1378" s="23">
        <v>0</v>
      </c>
      <c r="W1378" s="23">
        <v>1105</v>
      </c>
      <c r="X1378" s="23">
        <v>131436</v>
      </c>
      <c r="Y1378" s="23">
        <v>67871</v>
      </c>
      <c r="Z1378" s="23">
        <v>657583</v>
      </c>
      <c r="AA1378" s="21">
        <v>2011</v>
      </c>
    </row>
    <row r="1379" spans="1:27" ht="15.75" customHeight="1" x14ac:dyDescent="0.3">
      <c r="A1379" s="21">
        <v>3947</v>
      </c>
      <c r="B1379" s="22" t="s">
        <v>32</v>
      </c>
      <c r="C1379" s="22" t="s">
        <v>3286</v>
      </c>
      <c r="D1379" s="22" t="s">
        <v>3846</v>
      </c>
      <c r="E1379" s="21">
        <v>14006</v>
      </c>
      <c r="F1379" s="22" t="s">
        <v>892</v>
      </c>
      <c r="G1379" s="22" t="s">
        <v>112</v>
      </c>
      <c r="H1379" s="22" t="s">
        <v>176</v>
      </c>
      <c r="I1379" s="21">
        <v>22</v>
      </c>
      <c r="J1379" s="21">
        <v>1</v>
      </c>
      <c r="K1379" s="22" t="s">
        <v>38</v>
      </c>
      <c r="L1379" s="22">
        <v>2</v>
      </c>
      <c r="M1379" s="22" t="s">
        <v>39</v>
      </c>
      <c r="N1379" s="23">
        <v>51774</v>
      </c>
      <c r="O1379" s="23">
        <v>0</v>
      </c>
      <c r="P1379" s="23">
        <v>0</v>
      </c>
      <c r="Q1379" s="23">
        <v>53453</v>
      </c>
      <c r="R1379" s="23">
        <v>19670</v>
      </c>
      <c r="S1379" s="23">
        <v>59484</v>
      </c>
      <c r="T1379" s="23">
        <v>103232</v>
      </c>
      <c r="U1379" s="23">
        <v>53796</v>
      </c>
      <c r="V1379" s="23">
        <v>62536</v>
      </c>
      <c r="W1379" s="23">
        <v>126516</v>
      </c>
      <c r="X1379" s="23">
        <v>14176</v>
      </c>
      <c r="Y1379" s="23">
        <v>0</v>
      </c>
      <c r="Z1379" s="23">
        <v>544637</v>
      </c>
      <c r="AA1379" s="21">
        <v>2011</v>
      </c>
    </row>
    <row r="1380" spans="1:27" ht="15.75" customHeight="1" x14ac:dyDescent="0.3">
      <c r="A1380" s="21">
        <v>3947</v>
      </c>
      <c r="B1380" s="22" t="s">
        <v>32</v>
      </c>
      <c r="C1380" s="22" t="s">
        <v>3286</v>
      </c>
      <c r="D1380" s="22" t="s">
        <v>3846</v>
      </c>
      <c r="E1380" s="21">
        <v>14006</v>
      </c>
      <c r="F1380" s="22" t="s">
        <v>892</v>
      </c>
      <c r="G1380" s="22" t="s">
        <v>112</v>
      </c>
      <c r="H1380" s="22" t="s">
        <v>176</v>
      </c>
      <c r="I1380" s="21">
        <v>22</v>
      </c>
      <c r="J1380" s="21">
        <v>1</v>
      </c>
      <c r="K1380" s="22" t="s">
        <v>38</v>
      </c>
      <c r="L1380" s="22">
        <v>3</v>
      </c>
      <c r="M1380" s="22" t="s">
        <v>39</v>
      </c>
      <c r="N1380" s="23">
        <v>8004</v>
      </c>
      <c r="O1380" s="23">
        <v>44567</v>
      </c>
      <c r="P1380" s="23">
        <v>88881</v>
      </c>
      <c r="Q1380" s="23">
        <v>95277</v>
      </c>
      <c r="R1380" s="23">
        <v>70810</v>
      </c>
      <c r="S1380" s="23">
        <v>34880</v>
      </c>
      <c r="T1380" s="23">
        <v>39104</v>
      </c>
      <c r="U1380" s="23">
        <v>91549</v>
      </c>
      <c r="V1380" s="23">
        <v>98833</v>
      </c>
      <c r="W1380" s="23">
        <v>135</v>
      </c>
      <c r="X1380" s="23">
        <v>0</v>
      </c>
      <c r="Y1380" s="23">
        <v>4125</v>
      </c>
      <c r="Z1380" s="23">
        <v>576165</v>
      </c>
      <c r="AA1380" s="21">
        <v>2011</v>
      </c>
    </row>
    <row r="1381" spans="1:27" ht="15.75" customHeight="1" x14ac:dyDescent="0.3">
      <c r="A1381" s="21">
        <v>3948</v>
      </c>
      <c r="B1381" s="22" t="s">
        <v>32</v>
      </c>
      <c r="C1381" s="22" t="s">
        <v>3819</v>
      </c>
      <c r="D1381" s="22" t="s">
        <v>3846</v>
      </c>
      <c r="E1381" s="21">
        <v>14006</v>
      </c>
      <c r="F1381" s="22" t="s">
        <v>892</v>
      </c>
      <c r="G1381" s="22" t="s">
        <v>112</v>
      </c>
      <c r="H1381" s="22" t="s">
        <v>176</v>
      </c>
      <c r="I1381" s="21">
        <v>22</v>
      </c>
      <c r="J1381" s="21">
        <v>1</v>
      </c>
      <c r="K1381" s="22" t="s">
        <v>38</v>
      </c>
      <c r="L1381" s="22">
        <v>1</v>
      </c>
      <c r="M1381" s="22" t="s">
        <v>39</v>
      </c>
      <c r="N1381" s="23">
        <v>551908</v>
      </c>
      <c r="O1381" s="23">
        <v>347686</v>
      </c>
      <c r="P1381" s="23">
        <v>191808</v>
      </c>
      <c r="Q1381" s="23">
        <v>0</v>
      </c>
      <c r="R1381" s="23">
        <v>0</v>
      </c>
      <c r="S1381" s="23">
        <v>351862</v>
      </c>
      <c r="T1381" s="23">
        <v>343773</v>
      </c>
      <c r="U1381" s="23">
        <v>480092</v>
      </c>
      <c r="V1381" s="23">
        <v>502701</v>
      </c>
      <c r="W1381" s="23">
        <v>204362</v>
      </c>
      <c r="X1381" s="23">
        <v>468399</v>
      </c>
      <c r="Y1381" s="23">
        <v>458360</v>
      </c>
      <c r="Z1381" s="23">
        <v>3900951</v>
      </c>
      <c r="AA1381" s="21">
        <v>2011</v>
      </c>
    </row>
    <row r="1382" spans="1:27" ht="15.75" customHeight="1" x14ac:dyDescent="0.3">
      <c r="A1382" s="21">
        <v>3948</v>
      </c>
      <c r="B1382" s="22" t="s">
        <v>32</v>
      </c>
      <c r="C1382" s="22" t="s">
        <v>3819</v>
      </c>
      <c r="D1382" s="22" t="s">
        <v>3846</v>
      </c>
      <c r="E1382" s="21">
        <v>14006</v>
      </c>
      <c r="F1382" s="22" t="s">
        <v>892</v>
      </c>
      <c r="G1382" s="22" t="s">
        <v>112</v>
      </c>
      <c r="H1382" s="22" t="s">
        <v>176</v>
      </c>
      <c r="I1382" s="21">
        <v>22</v>
      </c>
      <c r="J1382" s="21">
        <v>1</v>
      </c>
      <c r="K1382" s="22" t="s">
        <v>38</v>
      </c>
      <c r="L1382" s="22">
        <v>2</v>
      </c>
      <c r="M1382" s="22" t="s">
        <v>39</v>
      </c>
      <c r="N1382" s="23">
        <v>507629</v>
      </c>
      <c r="O1382" s="23">
        <v>217261</v>
      </c>
      <c r="P1382" s="23">
        <v>418850</v>
      </c>
      <c r="Q1382" s="23">
        <v>548022</v>
      </c>
      <c r="R1382" s="23">
        <v>433170</v>
      </c>
      <c r="S1382" s="23">
        <v>521462</v>
      </c>
      <c r="T1382" s="23">
        <v>518186</v>
      </c>
      <c r="U1382" s="23">
        <v>262816</v>
      </c>
      <c r="V1382" s="23">
        <v>533402</v>
      </c>
      <c r="W1382" s="23">
        <v>538823</v>
      </c>
      <c r="X1382" s="23">
        <v>203559</v>
      </c>
      <c r="Y1382" s="23">
        <v>520304</v>
      </c>
      <c r="Z1382" s="23">
        <v>5223484</v>
      </c>
      <c r="AA1382" s="21">
        <v>2011</v>
      </c>
    </row>
    <row r="1383" spans="1:27" ht="15.75" customHeight="1" x14ac:dyDescent="0.3">
      <c r="A1383" s="21">
        <v>3954</v>
      </c>
      <c r="B1383" s="22" t="s">
        <v>32</v>
      </c>
      <c r="C1383" s="22" t="s">
        <v>899</v>
      </c>
      <c r="D1383" s="22" t="s">
        <v>881</v>
      </c>
      <c r="E1383" s="21">
        <v>19876</v>
      </c>
      <c r="F1383" s="22" t="s">
        <v>892</v>
      </c>
      <c r="G1383" s="22" t="s">
        <v>112</v>
      </c>
      <c r="H1383" s="22" t="s">
        <v>176</v>
      </c>
      <c r="I1383" s="21">
        <v>22</v>
      </c>
      <c r="J1383" s="21">
        <v>1</v>
      </c>
      <c r="K1383" s="22" t="s">
        <v>38</v>
      </c>
      <c r="L1383" s="22">
        <v>1</v>
      </c>
      <c r="M1383" s="22" t="s">
        <v>39</v>
      </c>
      <c r="N1383" s="23">
        <v>289683</v>
      </c>
      <c r="O1383" s="23">
        <v>267270</v>
      </c>
      <c r="P1383" s="23">
        <v>312900</v>
      </c>
      <c r="Q1383" s="23">
        <v>240046</v>
      </c>
      <c r="R1383" s="23">
        <v>316779</v>
      </c>
      <c r="S1383" s="23">
        <v>270542</v>
      </c>
      <c r="T1383" s="23">
        <v>321098</v>
      </c>
      <c r="U1383" s="23">
        <v>301064</v>
      </c>
      <c r="V1383" s="23">
        <v>240845</v>
      </c>
      <c r="W1383" s="23">
        <v>237853</v>
      </c>
      <c r="X1383" s="23">
        <v>199419</v>
      </c>
      <c r="Y1383" s="23">
        <v>256714</v>
      </c>
      <c r="Z1383" s="23">
        <v>3254213</v>
      </c>
      <c r="AA1383" s="21">
        <v>2011</v>
      </c>
    </row>
    <row r="1384" spans="1:27" ht="15.75" customHeight="1" x14ac:dyDescent="0.3">
      <c r="A1384" s="21">
        <v>3954</v>
      </c>
      <c r="B1384" s="22" t="s">
        <v>32</v>
      </c>
      <c r="C1384" s="22" t="s">
        <v>899</v>
      </c>
      <c r="D1384" s="22" t="s">
        <v>881</v>
      </c>
      <c r="E1384" s="21">
        <v>19876</v>
      </c>
      <c r="F1384" s="22" t="s">
        <v>892</v>
      </c>
      <c r="G1384" s="22" t="s">
        <v>112</v>
      </c>
      <c r="H1384" s="22" t="s">
        <v>176</v>
      </c>
      <c r="I1384" s="21">
        <v>22</v>
      </c>
      <c r="J1384" s="21">
        <v>1</v>
      </c>
      <c r="K1384" s="22" t="s">
        <v>38</v>
      </c>
      <c r="L1384" s="22">
        <v>2</v>
      </c>
      <c r="M1384" s="22" t="s">
        <v>39</v>
      </c>
      <c r="N1384" s="23">
        <v>316524</v>
      </c>
      <c r="O1384" s="23">
        <v>227520</v>
      </c>
      <c r="P1384" s="23">
        <v>122426</v>
      </c>
      <c r="Q1384" s="23">
        <v>0</v>
      </c>
      <c r="R1384" s="23">
        <v>86120</v>
      </c>
      <c r="S1384" s="23">
        <v>272071</v>
      </c>
      <c r="T1384" s="23">
        <v>325813</v>
      </c>
      <c r="U1384" s="23">
        <v>256213</v>
      </c>
      <c r="V1384" s="23">
        <v>270183</v>
      </c>
      <c r="W1384" s="23">
        <v>173747</v>
      </c>
      <c r="X1384" s="23">
        <v>296895</v>
      </c>
      <c r="Y1384" s="23">
        <v>256130</v>
      </c>
      <c r="Z1384" s="23">
        <v>2603642</v>
      </c>
      <c r="AA1384" s="21">
        <v>2011</v>
      </c>
    </row>
    <row r="1385" spans="1:27" ht="15.75" customHeight="1" x14ac:dyDescent="0.3">
      <c r="A1385" s="21">
        <v>3954</v>
      </c>
      <c r="B1385" s="22" t="s">
        <v>32</v>
      </c>
      <c r="C1385" s="22" t="s">
        <v>899</v>
      </c>
      <c r="D1385" s="22" t="s">
        <v>881</v>
      </c>
      <c r="E1385" s="21">
        <v>19876</v>
      </c>
      <c r="F1385" s="22" t="s">
        <v>892</v>
      </c>
      <c r="G1385" s="22" t="s">
        <v>112</v>
      </c>
      <c r="H1385" s="22" t="s">
        <v>176</v>
      </c>
      <c r="I1385" s="21">
        <v>22</v>
      </c>
      <c r="J1385" s="21">
        <v>1</v>
      </c>
      <c r="K1385" s="22" t="s">
        <v>38</v>
      </c>
      <c r="L1385" s="22">
        <v>3</v>
      </c>
      <c r="M1385" s="22" t="s">
        <v>39</v>
      </c>
      <c r="N1385" s="23">
        <v>314852</v>
      </c>
      <c r="O1385" s="23">
        <v>247403</v>
      </c>
      <c r="P1385" s="23">
        <v>182536</v>
      </c>
      <c r="Q1385" s="23">
        <v>322393</v>
      </c>
      <c r="R1385" s="23">
        <v>335592</v>
      </c>
      <c r="S1385" s="23">
        <v>310127</v>
      </c>
      <c r="T1385" s="23">
        <v>325631</v>
      </c>
      <c r="U1385" s="23">
        <v>318422</v>
      </c>
      <c r="V1385" s="23">
        <v>291635</v>
      </c>
      <c r="W1385" s="23">
        <v>28429</v>
      </c>
      <c r="X1385" s="23">
        <v>76304</v>
      </c>
      <c r="Y1385" s="23">
        <v>121967</v>
      </c>
      <c r="Z1385" s="23">
        <v>2875291</v>
      </c>
      <c r="AA1385" s="21">
        <v>2011</v>
      </c>
    </row>
    <row r="1386" spans="1:27" ht="15.75" customHeight="1" x14ac:dyDescent="0.3">
      <c r="A1386" s="21">
        <v>3982</v>
      </c>
      <c r="B1386" s="22" t="s">
        <v>32</v>
      </c>
      <c r="C1386" s="22" t="s">
        <v>900</v>
      </c>
      <c r="D1386" s="22" t="s">
        <v>581</v>
      </c>
      <c r="E1386" s="21">
        <v>13781</v>
      </c>
      <c r="F1386" s="22" t="s">
        <v>901</v>
      </c>
      <c r="G1386" s="22" t="s">
        <v>175</v>
      </c>
      <c r="H1386" s="22" t="s">
        <v>68</v>
      </c>
      <c r="I1386" s="21">
        <v>22</v>
      </c>
      <c r="J1386" s="21">
        <v>1</v>
      </c>
      <c r="K1386" s="22" t="s">
        <v>38</v>
      </c>
      <c r="L1386" s="22">
        <v>4</v>
      </c>
      <c r="M1386" s="22" t="s">
        <v>39</v>
      </c>
      <c r="N1386" s="23">
        <v>28609</v>
      </c>
      <c r="O1386" s="23">
        <v>25008</v>
      </c>
      <c r="P1386" s="23">
        <v>18959</v>
      </c>
      <c r="Q1386" s="23">
        <v>9290</v>
      </c>
      <c r="R1386" s="23">
        <v>16636</v>
      </c>
      <c r="S1386" s="23">
        <v>15295</v>
      </c>
      <c r="T1386" s="23">
        <v>23591</v>
      </c>
      <c r="U1386" s="23">
        <v>23914</v>
      </c>
      <c r="V1386" s="23">
        <v>16525</v>
      </c>
      <c r="W1386" s="23">
        <v>17681</v>
      </c>
      <c r="X1386" s="23">
        <v>14218</v>
      </c>
      <c r="Y1386" s="23">
        <v>17404</v>
      </c>
      <c r="Z1386" s="23">
        <v>227130</v>
      </c>
      <c r="AA1386" s="21">
        <v>2011</v>
      </c>
    </row>
    <row r="1387" spans="1:27" ht="15.75" customHeight="1" x14ac:dyDescent="0.3">
      <c r="A1387" s="21">
        <v>3982</v>
      </c>
      <c r="B1387" s="22" t="s">
        <v>32</v>
      </c>
      <c r="C1387" s="22" t="s">
        <v>900</v>
      </c>
      <c r="D1387" s="22" t="s">
        <v>581</v>
      </c>
      <c r="E1387" s="21">
        <v>13781</v>
      </c>
      <c r="F1387" s="22" t="s">
        <v>901</v>
      </c>
      <c r="G1387" s="22" t="s">
        <v>175</v>
      </c>
      <c r="H1387" s="22" t="s">
        <v>68</v>
      </c>
      <c r="I1387" s="21">
        <v>22</v>
      </c>
      <c r="J1387" s="21">
        <v>1</v>
      </c>
      <c r="K1387" s="22" t="s">
        <v>38</v>
      </c>
      <c r="L1387" s="22">
        <v>5</v>
      </c>
      <c r="M1387" s="22" t="s">
        <v>39</v>
      </c>
      <c r="N1387" s="23">
        <v>0</v>
      </c>
      <c r="O1387" s="23">
        <v>0</v>
      </c>
      <c r="P1387" s="23">
        <v>0</v>
      </c>
      <c r="Q1387" s="23">
        <v>0</v>
      </c>
      <c r="R1387" s="23">
        <v>0</v>
      </c>
      <c r="S1387" s="23">
        <v>0</v>
      </c>
      <c r="T1387" s="23">
        <v>0</v>
      </c>
      <c r="U1387" s="23">
        <v>0</v>
      </c>
      <c r="V1387" s="23">
        <v>0</v>
      </c>
      <c r="W1387" s="23">
        <v>0</v>
      </c>
      <c r="X1387" s="23">
        <v>0</v>
      </c>
      <c r="Y1387" s="23">
        <v>0</v>
      </c>
      <c r="Z1387" s="23">
        <v>0</v>
      </c>
      <c r="AA1387" s="21">
        <v>2011</v>
      </c>
    </row>
    <row r="1388" spans="1:27" ht="15.75" customHeight="1" x14ac:dyDescent="0.3">
      <c r="A1388" s="21">
        <v>3982</v>
      </c>
      <c r="B1388" s="22" t="s">
        <v>32</v>
      </c>
      <c r="C1388" s="22" t="s">
        <v>900</v>
      </c>
      <c r="D1388" s="22" t="s">
        <v>581</v>
      </c>
      <c r="E1388" s="21">
        <v>13781</v>
      </c>
      <c r="F1388" s="22" t="s">
        <v>901</v>
      </c>
      <c r="G1388" s="22" t="s">
        <v>175</v>
      </c>
      <c r="H1388" s="22" t="s">
        <v>68</v>
      </c>
      <c r="I1388" s="21">
        <v>22</v>
      </c>
      <c r="J1388" s="21">
        <v>1</v>
      </c>
      <c r="K1388" s="22" t="s">
        <v>38</v>
      </c>
      <c r="L1388" s="22">
        <v>6</v>
      </c>
      <c r="M1388" s="22" t="s">
        <v>39</v>
      </c>
      <c r="N1388" s="23">
        <v>0</v>
      </c>
      <c r="O1388" s="23">
        <v>0</v>
      </c>
      <c r="P1388" s="23">
        <v>0</v>
      </c>
      <c r="Q1388" s="23">
        <v>0</v>
      </c>
      <c r="R1388" s="23">
        <v>0</v>
      </c>
      <c r="S1388" s="23">
        <v>0</v>
      </c>
      <c r="T1388" s="23">
        <v>0</v>
      </c>
      <c r="U1388" s="23">
        <v>0</v>
      </c>
      <c r="V1388" s="23">
        <v>0</v>
      </c>
      <c r="W1388" s="23">
        <v>0</v>
      </c>
      <c r="X1388" s="23">
        <v>0</v>
      </c>
      <c r="Y1388" s="23">
        <v>0</v>
      </c>
      <c r="Z1388" s="23">
        <v>0</v>
      </c>
      <c r="AA1388" s="21">
        <v>2011</v>
      </c>
    </row>
    <row r="1389" spans="1:27" ht="15.75" customHeight="1" x14ac:dyDescent="0.3">
      <c r="A1389" s="21">
        <v>3992</v>
      </c>
      <c r="B1389" s="22" t="s">
        <v>32</v>
      </c>
      <c r="C1389" s="22" t="s">
        <v>902</v>
      </c>
      <c r="D1389" s="22" t="s">
        <v>903</v>
      </c>
      <c r="E1389" s="21">
        <v>11479</v>
      </c>
      <c r="F1389" s="22" t="s">
        <v>901</v>
      </c>
      <c r="G1389" s="22" t="s">
        <v>175</v>
      </c>
      <c r="H1389" s="22" t="s">
        <v>68</v>
      </c>
      <c r="I1389" s="21">
        <v>22</v>
      </c>
      <c r="J1389" s="21">
        <v>1</v>
      </c>
      <c r="K1389" s="22" t="s">
        <v>38</v>
      </c>
      <c r="L1389" s="22">
        <v>3</v>
      </c>
      <c r="M1389" s="22" t="s">
        <v>39</v>
      </c>
      <c r="N1389" s="23">
        <v>-17</v>
      </c>
      <c r="O1389" s="23">
        <v>-15</v>
      </c>
      <c r="P1389" s="23">
        <v>-17</v>
      </c>
      <c r="Q1389" s="23">
        <v>-16</v>
      </c>
      <c r="R1389" s="23">
        <v>-14</v>
      </c>
      <c r="S1389" s="23">
        <v>203</v>
      </c>
      <c r="T1389" s="23">
        <v>1397</v>
      </c>
      <c r="U1389" s="23">
        <v>362</v>
      </c>
      <c r="V1389" s="23">
        <v>-13</v>
      </c>
      <c r="W1389" s="23">
        <v>-12</v>
      </c>
      <c r="X1389" s="23">
        <v>-7</v>
      </c>
      <c r="Y1389" s="23">
        <v>-7</v>
      </c>
      <c r="Z1389" s="23">
        <v>1844</v>
      </c>
      <c r="AA1389" s="21">
        <v>2011</v>
      </c>
    </row>
    <row r="1390" spans="1:27" ht="15.75" customHeight="1" x14ac:dyDescent="0.3">
      <c r="A1390" s="21">
        <v>3992</v>
      </c>
      <c r="B1390" s="22" t="s">
        <v>32</v>
      </c>
      <c r="C1390" s="22" t="s">
        <v>902</v>
      </c>
      <c r="D1390" s="22" t="s">
        <v>903</v>
      </c>
      <c r="E1390" s="21">
        <v>11479</v>
      </c>
      <c r="F1390" s="22" t="s">
        <v>901</v>
      </c>
      <c r="G1390" s="22" t="s">
        <v>175</v>
      </c>
      <c r="H1390" s="22" t="s">
        <v>68</v>
      </c>
      <c r="I1390" s="21">
        <v>22</v>
      </c>
      <c r="J1390" s="21">
        <v>1</v>
      </c>
      <c r="K1390" s="22" t="s">
        <v>38</v>
      </c>
      <c r="L1390" s="22">
        <v>4</v>
      </c>
      <c r="M1390" s="22" t="s">
        <v>39</v>
      </c>
      <c r="N1390" s="23">
        <v>-10</v>
      </c>
      <c r="O1390" s="23">
        <v>-9</v>
      </c>
      <c r="P1390" s="23">
        <v>-10</v>
      </c>
      <c r="Q1390" s="23">
        <v>-10</v>
      </c>
      <c r="R1390" s="23">
        <v>-8</v>
      </c>
      <c r="S1390" s="23">
        <v>-9</v>
      </c>
      <c r="T1390" s="23">
        <v>440</v>
      </c>
      <c r="U1390" s="23">
        <v>289</v>
      </c>
      <c r="V1390" s="23">
        <v>-8</v>
      </c>
      <c r="W1390" s="23">
        <v>-7</v>
      </c>
      <c r="X1390" s="23">
        <v>-4</v>
      </c>
      <c r="Y1390" s="23">
        <v>-4</v>
      </c>
      <c r="Z1390" s="23">
        <v>650</v>
      </c>
      <c r="AA1390" s="21">
        <v>2011</v>
      </c>
    </row>
    <row r="1391" spans="1:27" ht="15.75" customHeight="1" x14ac:dyDescent="0.3">
      <c r="A1391" s="21">
        <v>3992</v>
      </c>
      <c r="B1391" s="22" t="s">
        <v>32</v>
      </c>
      <c r="C1391" s="22" t="s">
        <v>902</v>
      </c>
      <c r="D1391" s="22" t="s">
        <v>903</v>
      </c>
      <c r="E1391" s="21">
        <v>11479</v>
      </c>
      <c r="F1391" s="22" t="s">
        <v>901</v>
      </c>
      <c r="G1391" s="22" t="s">
        <v>175</v>
      </c>
      <c r="H1391" s="22" t="s">
        <v>68</v>
      </c>
      <c r="I1391" s="21">
        <v>22</v>
      </c>
      <c r="J1391" s="21">
        <v>1</v>
      </c>
      <c r="K1391" s="22" t="s">
        <v>38</v>
      </c>
      <c r="L1391" s="22">
        <v>5</v>
      </c>
      <c r="M1391" s="22" t="s">
        <v>39</v>
      </c>
      <c r="N1391" s="23">
        <v>-12</v>
      </c>
      <c r="O1391" s="23">
        <v>-11</v>
      </c>
      <c r="P1391" s="23">
        <v>-13</v>
      </c>
      <c r="Q1391" s="23">
        <v>-12</v>
      </c>
      <c r="R1391" s="23">
        <v>-10</v>
      </c>
      <c r="S1391" s="23">
        <v>233</v>
      </c>
      <c r="T1391" s="23">
        <v>1090</v>
      </c>
      <c r="U1391" s="23">
        <v>275</v>
      </c>
      <c r="V1391" s="23">
        <v>-10</v>
      </c>
      <c r="W1391" s="23">
        <v>-9</v>
      </c>
      <c r="X1391" s="23">
        <v>-5</v>
      </c>
      <c r="Y1391" s="23">
        <v>-5</v>
      </c>
      <c r="Z1391" s="23">
        <v>1511</v>
      </c>
      <c r="AA1391" s="21">
        <v>2011</v>
      </c>
    </row>
    <row r="1392" spans="1:27" ht="15.75" customHeight="1" x14ac:dyDescent="0.3">
      <c r="A1392" s="21">
        <v>3992</v>
      </c>
      <c r="B1392" s="22" t="s">
        <v>32</v>
      </c>
      <c r="C1392" s="22" t="s">
        <v>902</v>
      </c>
      <c r="D1392" s="22" t="s">
        <v>903</v>
      </c>
      <c r="E1392" s="21">
        <v>11479</v>
      </c>
      <c r="F1392" s="22" t="s">
        <v>901</v>
      </c>
      <c r="G1392" s="22" t="s">
        <v>175</v>
      </c>
      <c r="H1392" s="22" t="s">
        <v>68</v>
      </c>
      <c r="I1392" s="21">
        <v>22</v>
      </c>
      <c r="J1392" s="21">
        <v>1</v>
      </c>
      <c r="K1392" s="22" t="s">
        <v>38</v>
      </c>
      <c r="L1392" s="22">
        <v>6</v>
      </c>
      <c r="M1392" s="22" t="s">
        <v>39</v>
      </c>
      <c r="N1392" s="23">
        <v>-289</v>
      </c>
      <c r="O1392" s="23">
        <v>-263</v>
      </c>
      <c r="P1392" s="23">
        <v>-256</v>
      </c>
      <c r="Q1392" s="23">
        <v>-81</v>
      </c>
      <c r="R1392" s="23">
        <v>391</v>
      </c>
      <c r="S1392" s="23">
        <v>1098</v>
      </c>
      <c r="T1392" s="23">
        <v>6151</v>
      </c>
      <c r="U1392" s="23">
        <v>1578</v>
      </c>
      <c r="V1392" s="23">
        <v>-181</v>
      </c>
      <c r="W1392" s="23">
        <v>-144</v>
      </c>
      <c r="X1392" s="23">
        <v>69</v>
      </c>
      <c r="Y1392" s="23">
        <v>-58</v>
      </c>
      <c r="Z1392" s="23">
        <v>8015</v>
      </c>
      <c r="AA1392" s="21">
        <v>2011</v>
      </c>
    </row>
    <row r="1393" spans="1:27" ht="15.75" customHeight="1" x14ac:dyDescent="0.3">
      <c r="A1393" s="21">
        <v>3992</v>
      </c>
      <c r="B1393" s="22" t="s">
        <v>32</v>
      </c>
      <c r="C1393" s="22" t="s">
        <v>902</v>
      </c>
      <c r="D1393" s="22" t="s">
        <v>903</v>
      </c>
      <c r="E1393" s="21">
        <v>11479</v>
      </c>
      <c r="F1393" s="22" t="s">
        <v>901</v>
      </c>
      <c r="G1393" s="22" t="s">
        <v>175</v>
      </c>
      <c r="H1393" s="22" t="s">
        <v>68</v>
      </c>
      <c r="I1393" s="21">
        <v>22</v>
      </c>
      <c r="J1393" s="21">
        <v>1</v>
      </c>
      <c r="K1393" s="22" t="s">
        <v>38</v>
      </c>
      <c r="L1393" s="22">
        <v>7</v>
      </c>
      <c r="M1393" s="22" t="s">
        <v>39</v>
      </c>
      <c r="N1393" s="23">
        <v>-191</v>
      </c>
      <c r="O1393" s="23">
        <v>-181</v>
      </c>
      <c r="P1393" s="23">
        <v>-186</v>
      </c>
      <c r="Q1393" s="23">
        <v>-105</v>
      </c>
      <c r="R1393" s="23">
        <v>436</v>
      </c>
      <c r="S1393" s="23">
        <v>1096</v>
      </c>
      <c r="T1393" s="23">
        <v>5948</v>
      </c>
      <c r="U1393" s="23">
        <v>1689</v>
      </c>
      <c r="V1393" s="23">
        <v>736</v>
      </c>
      <c r="W1393" s="23">
        <v>-60</v>
      </c>
      <c r="X1393" s="23">
        <v>-156</v>
      </c>
      <c r="Y1393" s="23">
        <v>-129</v>
      </c>
      <c r="Z1393" s="23">
        <v>8897</v>
      </c>
      <c r="AA1393" s="21">
        <v>2011</v>
      </c>
    </row>
    <row r="1394" spans="1:27" ht="15.75" customHeight="1" x14ac:dyDescent="0.3">
      <c r="A1394" s="21">
        <v>4005</v>
      </c>
      <c r="B1394" s="22" t="s">
        <v>32</v>
      </c>
      <c r="C1394" s="22" t="s">
        <v>904</v>
      </c>
      <c r="D1394" s="22" t="s">
        <v>581</v>
      </c>
      <c r="E1394" s="21">
        <v>13781</v>
      </c>
      <c r="F1394" s="22" t="s">
        <v>901</v>
      </c>
      <c r="G1394" s="22" t="s">
        <v>175</v>
      </c>
      <c r="H1394" s="22" t="s">
        <v>68</v>
      </c>
      <c r="I1394" s="21">
        <v>22</v>
      </c>
      <c r="J1394" s="21">
        <v>1</v>
      </c>
      <c r="K1394" s="22" t="s">
        <v>38</v>
      </c>
      <c r="L1394" s="22">
        <v>1</v>
      </c>
      <c r="M1394" s="22" t="s">
        <v>39</v>
      </c>
      <c r="N1394" s="23">
        <v>2659</v>
      </c>
      <c r="O1394" s="23">
        <v>3008</v>
      </c>
      <c r="P1394" s="23">
        <v>3211</v>
      </c>
      <c r="Q1394" s="23">
        <v>3244</v>
      </c>
      <c r="R1394" s="23">
        <v>3447</v>
      </c>
      <c r="S1394" s="23">
        <v>3019</v>
      </c>
      <c r="T1394" s="23">
        <v>2492</v>
      </c>
      <c r="U1394" s="23">
        <v>3431</v>
      </c>
      <c r="V1394" s="23">
        <v>2813</v>
      </c>
      <c r="W1394" s="23">
        <v>2623</v>
      </c>
      <c r="X1394" s="23">
        <v>3217</v>
      </c>
      <c r="Y1394" s="23">
        <v>2823</v>
      </c>
      <c r="Z1394" s="23">
        <v>35987</v>
      </c>
      <c r="AA1394" s="21">
        <v>2011</v>
      </c>
    </row>
    <row r="1395" spans="1:27" ht="15.75" customHeight="1" x14ac:dyDescent="0.3">
      <c r="A1395" s="21">
        <v>4005</v>
      </c>
      <c r="B1395" s="22" t="s">
        <v>32</v>
      </c>
      <c r="C1395" s="22" t="s">
        <v>904</v>
      </c>
      <c r="D1395" s="22" t="s">
        <v>581</v>
      </c>
      <c r="E1395" s="21">
        <v>13781</v>
      </c>
      <c r="F1395" s="22" t="s">
        <v>901</v>
      </c>
      <c r="G1395" s="22" t="s">
        <v>175</v>
      </c>
      <c r="H1395" s="22" t="s">
        <v>68</v>
      </c>
      <c r="I1395" s="21">
        <v>22</v>
      </c>
      <c r="J1395" s="21">
        <v>1</v>
      </c>
      <c r="K1395" s="22" t="s">
        <v>38</v>
      </c>
      <c r="L1395" s="22">
        <v>2</v>
      </c>
      <c r="M1395" s="22" t="s">
        <v>39</v>
      </c>
      <c r="N1395" s="23">
        <v>2742</v>
      </c>
      <c r="O1395" s="23">
        <v>2263</v>
      </c>
      <c r="P1395" s="23">
        <v>2917</v>
      </c>
      <c r="Q1395" s="23">
        <v>2344</v>
      </c>
      <c r="R1395" s="23">
        <v>-218</v>
      </c>
      <c r="S1395" s="23">
        <v>2935</v>
      </c>
      <c r="T1395" s="23">
        <v>2331</v>
      </c>
      <c r="U1395" s="23">
        <v>2172</v>
      </c>
      <c r="V1395" s="23">
        <v>2564</v>
      </c>
      <c r="W1395" s="23">
        <v>2361</v>
      </c>
      <c r="X1395" s="23">
        <v>2244</v>
      </c>
      <c r="Y1395" s="23">
        <v>2938</v>
      </c>
      <c r="Z1395" s="23">
        <v>27593</v>
      </c>
      <c r="AA1395" s="21">
        <v>2011</v>
      </c>
    </row>
    <row r="1396" spans="1:27" ht="15.75" customHeight="1" x14ac:dyDescent="0.3">
      <c r="A1396" s="21">
        <v>4040</v>
      </c>
      <c r="B1396" s="22" t="s">
        <v>32</v>
      </c>
      <c r="C1396" s="22" t="s">
        <v>905</v>
      </c>
      <c r="D1396" s="22" t="s">
        <v>557</v>
      </c>
      <c r="E1396" s="21">
        <v>20847</v>
      </c>
      <c r="F1396" s="22" t="s">
        <v>901</v>
      </c>
      <c r="G1396" s="22" t="s">
        <v>175</v>
      </c>
      <c r="H1396" s="22" t="s">
        <v>176</v>
      </c>
      <c r="I1396" s="21">
        <v>22</v>
      </c>
      <c r="J1396" s="21">
        <v>1</v>
      </c>
      <c r="K1396" s="22" t="s">
        <v>38</v>
      </c>
      <c r="L1396" s="22" t="s">
        <v>100</v>
      </c>
      <c r="M1396" s="22" t="s">
        <v>44</v>
      </c>
      <c r="N1396" s="23">
        <v>26022</v>
      </c>
      <c r="O1396" s="23">
        <v>20566</v>
      </c>
      <c r="P1396" s="23">
        <v>36652</v>
      </c>
      <c r="Q1396" s="23">
        <v>20125</v>
      </c>
      <c r="R1396" s="23">
        <v>53685</v>
      </c>
      <c r="S1396" s="23">
        <v>26459</v>
      </c>
      <c r="T1396" s="23">
        <v>61532</v>
      </c>
      <c r="U1396" s="23">
        <v>38966</v>
      </c>
      <c r="V1396" s="23">
        <v>5191</v>
      </c>
      <c r="W1396" s="23">
        <v>67173</v>
      </c>
      <c r="X1396" s="23">
        <v>55765</v>
      </c>
      <c r="Y1396" s="23">
        <v>53435</v>
      </c>
      <c r="Z1396" s="23">
        <v>465571</v>
      </c>
      <c r="AA1396" s="21">
        <v>2011</v>
      </c>
    </row>
    <row r="1397" spans="1:27" ht="15.75" customHeight="1" x14ac:dyDescent="0.3">
      <c r="A1397" s="21">
        <v>4040</v>
      </c>
      <c r="B1397" s="22" t="s">
        <v>32</v>
      </c>
      <c r="C1397" s="22" t="s">
        <v>905</v>
      </c>
      <c r="D1397" s="22" t="s">
        <v>557</v>
      </c>
      <c r="E1397" s="21">
        <v>20847</v>
      </c>
      <c r="F1397" s="22" t="s">
        <v>901</v>
      </c>
      <c r="G1397" s="22" t="s">
        <v>175</v>
      </c>
      <c r="H1397" s="22" t="s">
        <v>176</v>
      </c>
      <c r="I1397" s="21">
        <v>22</v>
      </c>
      <c r="J1397" s="21">
        <v>1</v>
      </c>
      <c r="K1397" s="22" t="s">
        <v>38</v>
      </c>
      <c r="L1397" s="22" t="s">
        <v>103</v>
      </c>
      <c r="M1397" s="22" t="s">
        <v>44</v>
      </c>
      <c r="N1397" s="23">
        <v>2184</v>
      </c>
      <c r="O1397" s="23">
        <v>37451</v>
      </c>
      <c r="P1397" s="23">
        <v>34697</v>
      </c>
      <c r="Q1397" s="23">
        <v>33249</v>
      </c>
      <c r="R1397" s="23">
        <v>25054</v>
      </c>
      <c r="S1397" s="23">
        <v>26325</v>
      </c>
      <c r="T1397" s="23">
        <v>65788</v>
      </c>
      <c r="U1397" s="23">
        <v>57894</v>
      </c>
      <c r="V1397" s="23">
        <v>11758</v>
      </c>
      <c r="W1397" s="23">
        <v>-462</v>
      </c>
      <c r="X1397" s="23">
        <v>-191</v>
      </c>
      <c r="Y1397" s="23">
        <v>38408</v>
      </c>
      <c r="Z1397" s="23">
        <v>332155</v>
      </c>
      <c r="AA1397" s="21">
        <v>2011</v>
      </c>
    </row>
    <row r="1398" spans="1:27" ht="15.75" customHeight="1" x14ac:dyDescent="0.3">
      <c r="A1398" s="21">
        <v>4041</v>
      </c>
      <c r="B1398" s="22" t="s">
        <v>32</v>
      </c>
      <c r="C1398" s="22" t="s">
        <v>910</v>
      </c>
      <c r="D1398" s="22" t="s">
        <v>557</v>
      </c>
      <c r="E1398" s="21">
        <v>20847</v>
      </c>
      <c r="F1398" s="22" t="s">
        <v>901</v>
      </c>
      <c r="G1398" s="22" t="s">
        <v>175</v>
      </c>
      <c r="H1398" s="22" t="s">
        <v>176</v>
      </c>
      <c r="I1398" s="21">
        <v>22</v>
      </c>
      <c r="J1398" s="21">
        <v>1</v>
      </c>
      <c r="K1398" s="22" t="s">
        <v>38</v>
      </c>
      <c r="L1398" s="22">
        <v>5</v>
      </c>
      <c r="M1398" s="22" t="s">
        <v>39</v>
      </c>
      <c r="N1398" s="23">
        <v>140723</v>
      </c>
      <c r="O1398" s="23">
        <v>128026</v>
      </c>
      <c r="P1398" s="23">
        <v>66089</v>
      </c>
      <c r="Q1398" s="23">
        <v>132616</v>
      </c>
      <c r="R1398" s="23">
        <v>143986</v>
      </c>
      <c r="S1398" s="23">
        <v>133652</v>
      </c>
      <c r="T1398" s="23">
        <v>142836</v>
      </c>
      <c r="U1398" s="23">
        <v>133997</v>
      </c>
      <c r="V1398" s="23">
        <v>118596</v>
      </c>
      <c r="W1398" s="23">
        <v>112153</v>
      </c>
      <c r="X1398" s="23">
        <v>0</v>
      </c>
      <c r="Y1398" s="23">
        <v>-1155</v>
      </c>
      <c r="Z1398" s="23">
        <v>1251519</v>
      </c>
      <c r="AA1398" s="21">
        <v>2011</v>
      </c>
    </row>
    <row r="1399" spans="1:27" ht="15.75" customHeight="1" x14ac:dyDescent="0.3">
      <c r="A1399" s="21">
        <v>4041</v>
      </c>
      <c r="B1399" s="22" t="s">
        <v>32</v>
      </c>
      <c r="C1399" s="22" t="s">
        <v>910</v>
      </c>
      <c r="D1399" s="22" t="s">
        <v>557</v>
      </c>
      <c r="E1399" s="21">
        <v>20847</v>
      </c>
      <c r="F1399" s="22" t="s">
        <v>901</v>
      </c>
      <c r="G1399" s="22" t="s">
        <v>175</v>
      </c>
      <c r="H1399" s="22" t="s">
        <v>176</v>
      </c>
      <c r="I1399" s="21">
        <v>22</v>
      </c>
      <c r="J1399" s="21">
        <v>1</v>
      </c>
      <c r="K1399" s="22" t="s">
        <v>38</v>
      </c>
      <c r="L1399" s="22">
        <v>6</v>
      </c>
      <c r="M1399" s="22" t="s">
        <v>39</v>
      </c>
      <c r="N1399" s="23">
        <v>0</v>
      </c>
      <c r="O1399" s="23">
        <v>-124</v>
      </c>
      <c r="P1399" s="23">
        <v>108476</v>
      </c>
      <c r="Q1399" s="23">
        <v>139698</v>
      </c>
      <c r="R1399" s="23">
        <v>34931</v>
      </c>
      <c r="S1399" s="23">
        <v>135957</v>
      </c>
      <c r="T1399" s="23">
        <v>137375</v>
      </c>
      <c r="U1399" s="23">
        <v>136572</v>
      </c>
      <c r="V1399" s="23">
        <v>124659</v>
      </c>
      <c r="W1399" s="23">
        <v>140240</v>
      </c>
      <c r="X1399" s="23">
        <v>33554</v>
      </c>
      <c r="Y1399" s="23">
        <v>135166</v>
      </c>
      <c r="Z1399" s="23">
        <v>1126504</v>
      </c>
      <c r="AA1399" s="21">
        <v>2011</v>
      </c>
    </row>
    <row r="1400" spans="1:27" ht="15.75" customHeight="1" x14ac:dyDescent="0.3">
      <c r="A1400" s="21">
        <v>4041</v>
      </c>
      <c r="B1400" s="22" t="s">
        <v>32</v>
      </c>
      <c r="C1400" s="22" t="s">
        <v>910</v>
      </c>
      <c r="D1400" s="22" t="s">
        <v>557</v>
      </c>
      <c r="E1400" s="21">
        <v>20847</v>
      </c>
      <c r="F1400" s="22" t="s">
        <v>901</v>
      </c>
      <c r="G1400" s="22" t="s">
        <v>175</v>
      </c>
      <c r="H1400" s="22" t="s">
        <v>176</v>
      </c>
      <c r="I1400" s="21">
        <v>22</v>
      </c>
      <c r="J1400" s="21">
        <v>1</v>
      </c>
      <c r="K1400" s="22" t="s">
        <v>38</v>
      </c>
      <c r="L1400" s="22">
        <v>7</v>
      </c>
      <c r="M1400" s="22" t="s">
        <v>39</v>
      </c>
      <c r="N1400" s="23">
        <v>174722</v>
      </c>
      <c r="O1400" s="23">
        <v>155858</v>
      </c>
      <c r="P1400" s="23">
        <v>136198</v>
      </c>
      <c r="Q1400" s="23">
        <v>0</v>
      </c>
      <c r="R1400" s="23">
        <v>16149</v>
      </c>
      <c r="S1400" s="23">
        <v>115608</v>
      </c>
      <c r="T1400" s="23">
        <v>39851</v>
      </c>
      <c r="U1400" s="23">
        <v>113102</v>
      </c>
      <c r="V1400" s="23">
        <v>149503</v>
      </c>
      <c r="W1400" s="23">
        <v>164975</v>
      </c>
      <c r="X1400" s="23">
        <v>70197</v>
      </c>
      <c r="Y1400" s="23">
        <v>133546</v>
      </c>
      <c r="Z1400" s="23">
        <v>1269709</v>
      </c>
      <c r="AA1400" s="21">
        <v>2011</v>
      </c>
    </row>
    <row r="1401" spans="1:27" ht="15.75" customHeight="1" x14ac:dyDescent="0.3">
      <c r="A1401" s="21">
        <v>4041</v>
      </c>
      <c r="B1401" s="22" t="s">
        <v>32</v>
      </c>
      <c r="C1401" s="22" t="s">
        <v>910</v>
      </c>
      <c r="D1401" s="22" t="s">
        <v>557</v>
      </c>
      <c r="E1401" s="21">
        <v>20847</v>
      </c>
      <c r="F1401" s="22" t="s">
        <v>901</v>
      </c>
      <c r="G1401" s="22" t="s">
        <v>175</v>
      </c>
      <c r="H1401" s="22" t="s">
        <v>176</v>
      </c>
      <c r="I1401" s="21">
        <v>22</v>
      </c>
      <c r="J1401" s="21">
        <v>1</v>
      </c>
      <c r="K1401" s="22" t="s">
        <v>38</v>
      </c>
      <c r="L1401" s="22">
        <v>8</v>
      </c>
      <c r="M1401" s="22" t="s">
        <v>39</v>
      </c>
      <c r="N1401" s="23">
        <v>136448</v>
      </c>
      <c r="O1401" s="23">
        <v>113727</v>
      </c>
      <c r="P1401" s="23">
        <v>175914</v>
      </c>
      <c r="Q1401" s="23">
        <v>145584</v>
      </c>
      <c r="R1401" s="23">
        <v>189720</v>
      </c>
      <c r="S1401" s="23">
        <v>96720</v>
      </c>
      <c r="T1401" s="23">
        <v>182292</v>
      </c>
      <c r="U1401" s="23">
        <v>180475</v>
      </c>
      <c r="V1401" s="23">
        <v>128854</v>
      </c>
      <c r="W1401" s="23">
        <v>145264</v>
      </c>
      <c r="X1401" s="23">
        <v>95850</v>
      </c>
      <c r="Y1401" s="23">
        <v>143547</v>
      </c>
      <c r="Z1401" s="23">
        <v>1734395</v>
      </c>
      <c r="AA1401" s="21">
        <v>2011</v>
      </c>
    </row>
    <row r="1402" spans="1:27" ht="15.75" customHeight="1" x14ac:dyDescent="0.3">
      <c r="A1402" s="21">
        <v>4042</v>
      </c>
      <c r="B1402" s="22" t="s">
        <v>32</v>
      </c>
      <c r="C1402" s="22" t="s">
        <v>3815</v>
      </c>
      <c r="D1402" s="22" t="s">
        <v>557</v>
      </c>
      <c r="E1402" s="21">
        <v>20847</v>
      </c>
      <c r="F1402" s="22" t="s">
        <v>901</v>
      </c>
      <c r="G1402" s="22" t="s">
        <v>175</v>
      </c>
      <c r="H1402" s="22" t="s">
        <v>176</v>
      </c>
      <c r="I1402" s="21">
        <v>22</v>
      </c>
      <c r="J1402" s="21">
        <v>1</v>
      </c>
      <c r="K1402" s="22" t="s">
        <v>38</v>
      </c>
      <c r="L1402" s="22">
        <v>1</v>
      </c>
      <c r="M1402" s="22" t="s">
        <v>39</v>
      </c>
      <c r="N1402" s="23">
        <v>26127</v>
      </c>
      <c r="O1402" s="23">
        <v>35265</v>
      </c>
      <c r="P1402" s="23">
        <v>36199</v>
      </c>
      <c r="Q1402" s="23">
        <v>30718</v>
      </c>
      <c r="R1402" s="23">
        <v>16588</v>
      </c>
      <c r="S1402" s="23">
        <v>34346</v>
      </c>
      <c r="T1402" s="23">
        <v>42008</v>
      </c>
      <c r="U1402" s="23">
        <v>28481</v>
      </c>
      <c r="V1402" s="23">
        <v>21341</v>
      </c>
      <c r="W1402" s="23">
        <v>22276</v>
      </c>
      <c r="X1402" s="23">
        <v>37786</v>
      </c>
      <c r="Y1402" s="23">
        <v>40065</v>
      </c>
      <c r="Z1402" s="23">
        <v>371200</v>
      </c>
      <c r="AA1402" s="21">
        <v>2011</v>
      </c>
    </row>
    <row r="1403" spans="1:27" ht="15.75" customHeight="1" x14ac:dyDescent="0.3">
      <c r="A1403" s="21">
        <v>4042</v>
      </c>
      <c r="B1403" s="22" t="s">
        <v>32</v>
      </c>
      <c r="C1403" s="22" t="s">
        <v>3815</v>
      </c>
      <c r="D1403" s="22" t="s">
        <v>557</v>
      </c>
      <c r="E1403" s="21">
        <v>20847</v>
      </c>
      <c r="F1403" s="22" t="s">
        <v>901</v>
      </c>
      <c r="G1403" s="22" t="s">
        <v>175</v>
      </c>
      <c r="H1403" s="22" t="s">
        <v>176</v>
      </c>
      <c r="I1403" s="21">
        <v>22</v>
      </c>
      <c r="J1403" s="21">
        <v>1</v>
      </c>
      <c r="K1403" s="22" t="s">
        <v>38</v>
      </c>
      <c r="L1403" s="22">
        <v>2</v>
      </c>
      <c r="M1403" s="22" t="s">
        <v>39</v>
      </c>
      <c r="N1403" s="23">
        <v>40555</v>
      </c>
      <c r="O1403" s="23">
        <v>35778</v>
      </c>
      <c r="P1403" s="23">
        <v>32063</v>
      </c>
      <c r="Q1403" s="23">
        <v>35962</v>
      </c>
      <c r="R1403" s="23">
        <v>34345</v>
      </c>
      <c r="S1403" s="23">
        <v>13245</v>
      </c>
      <c r="T1403" s="23">
        <v>5414</v>
      </c>
      <c r="U1403" s="23">
        <v>34730</v>
      </c>
      <c r="V1403" s="23">
        <v>0</v>
      </c>
      <c r="W1403" s="23">
        <v>-12</v>
      </c>
      <c r="X1403" s="23">
        <v>4055</v>
      </c>
      <c r="Y1403" s="23">
        <v>23218</v>
      </c>
      <c r="Z1403" s="23">
        <v>259353</v>
      </c>
      <c r="AA1403" s="21">
        <v>2011</v>
      </c>
    </row>
    <row r="1404" spans="1:27" ht="15.75" customHeight="1" x14ac:dyDescent="0.3">
      <c r="A1404" s="21">
        <v>4050</v>
      </c>
      <c r="B1404" s="22" t="s">
        <v>32</v>
      </c>
      <c r="C1404" s="22" t="s">
        <v>912</v>
      </c>
      <c r="D1404" s="22" t="s">
        <v>913</v>
      </c>
      <c r="E1404" s="21">
        <v>20856</v>
      </c>
      <c r="F1404" s="22" t="s">
        <v>901</v>
      </c>
      <c r="G1404" s="22" t="s">
        <v>175</v>
      </c>
      <c r="H1404" s="22" t="s">
        <v>68</v>
      </c>
      <c r="I1404" s="21">
        <v>22</v>
      </c>
      <c r="J1404" s="21">
        <v>1</v>
      </c>
      <c r="K1404" s="22" t="s">
        <v>38</v>
      </c>
      <c r="L1404" s="22">
        <v>3</v>
      </c>
      <c r="M1404" s="22" t="s">
        <v>39</v>
      </c>
      <c r="N1404" s="23">
        <v>23913</v>
      </c>
      <c r="O1404" s="23">
        <v>18849</v>
      </c>
      <c r="P1404" s="23">
        <v>16402</v>
      </c>
      <c r="Q1404" s="23">
        <v>24808</v>
      </c>
      <c r="R1404" s="23">
        <v>23270</v>
      </c>
      <c r="S1404" s="23">
        <v>9775</v>
      </c>
      <c r="T1404" s="23">
        <v>30817</v>
      </c>
      <c r="U1404" s="23">
        <v>22137</v>
      </c>
      <c r="V1404" s="23">
        <v>3872</v>
      </c>
      <c r="W1404" s="23">
        <v>972</v>
      </c>
      <c r="X1404" s="23">
        <v>1118</v>
      </c>
      <c r="Y1404" s="23">
        <v>4060</v>
      </c>
      <c r="Z1404" s="23">
        <v>179993</v>
      </c>
      <c r="AA1404" s="21">
        <v>2011</v>
      </c>
    </row>
    <row r="1405" spans="1:27" ht="15.75" customHeight="1" x14ac:dyDescent="0.3">
      <c r="A1405" s="21">
        <v>4050</v>
      </c>
      <c r="B1405" s="22" t="s">
        <v>32</v>
      </c>
      <c r="C1405" s="22" t="s">
        <v>912</v>
      </c>
      <c r="D1405" s="22" t="s">
        <v>913</v>
      </c>
      <c r="E1405" s="21">
        <v>20856</v>
      </c>
      <c r="F1405" s="22" t="s">
        <v>901</v>
      </c>
      <c r="G1405" s="22" t="s">
        <v>175</v>
      </c>
      <c r="H1405" s="22" t="s">
        <v>68</v>
      </c>
      <c r="I1405" s="21">
        <v>22</v>
      </c>
      <c r="J1405" s="21">
        <v>1</v>
      </c>
      <c r="K1405" s="22" t="s">
        <v>38</v>
      </c>
      <c r="L1405" s="22">
        <v>4</v>
      </c>
      <c r="M1405" s="22" t="s">
        <v>39</v>
      </c>
      <c r="N1405" s="23">
        <v>179390</v>
      </c>
      <c r="O1405" s="23">
        <v>166128</v>
      </c>
      <c r="P1405" s="23">
        <v>182265</v>
      </c>
      <c r="Q1405" s="23">
        <v>51398</v>
      </c>
      <c r="R1405" s="23">
        <v>178680</v>
      </c>
      <c r="S1405" s="23">
        <v>162932</v>
      </c>
      <c r="T1405" s="23">
        <v>184762</v>
      </c>
      <c r="U1405" s="23">
        <v>173177</v>
      </c>
      <c r="V1405" s="23">
        <v>122476</v>
      </c>
      <c r="W1405" s="23">
        <v>152796</v>
      </c>
      <c r="X1405" s="23">
        <v>130354</v>
      </c>
      <c r="Y1405" s="23">
        <v>111122</v>
      </c>
      <c r="Z1405" s="23">
        <v>1795480</v>
      </c>
      <c r="AA1405" s="21">
        <v>2011</v>
      </c>
    </row>
    <row r="1406" spans="1:27" ht="15.75" customHeight="1" x14ac:dyDescent="0.3">
      <c r="A1406" s="21">
        <v>4050</v>
      </c>
      <c r="B1406" s="22" t="s">
        <v>32</v>
      </c>
      <c r="C1406" s="22" t="s">
        <v>912</v>
      </c>
      <c r="D1406" s="22" t="s">
        <v>913</v>
      </c>
      <c r="E1406" s="21">
        <v>20856</v>
      </c>
      <c r="F1406" s="22" t="s">
        <v>901</v>
      </c>
      <c r="G1406" s="22" t="s">
        <v>175</v>
      </c>
      <c r="H1406" s="22" t="s">
        <v>68</v>
      </c>
      <c r="I1406" s="21">
        <v>22</v>
      </c>
      <c r="J1406" s="21">
        <v>1</v>
      </c>
      <c r="K1406" s="22" t="s">
        <v>38</v>
      </c>
      <c r="L1406" s="22">
        <v>5</v>
      </c>
      <c r="M1406" s="22" t="s">
        <v>39</v>
      </c>
      <c r="N1406" s="23">
        <v>267708</v>
      </c>
      <c r="O1406" s="23">
        <v>233419</v>
      </c>
      <c r="P1406" s="23">
        <v>250144</v>
      </c>
      <c r="Q1406" s="23">
        <v>225982</v>
      </c>
      <c r="R1406" s="23">
        <v>214301</v>
      </c>
      <c r="S1406" s="23">
        <v>202479</v>
      </c>
      <c r="T1406" s="23">
        <v>248124</v>
      </c>
      <c r="U1406" s="23">
        <v>220578</v>
      </c>
      <c r="V1406" s="23">
        <v>157303</v>
      </c>
      <c r="W1406" s="23">
        <v>109554</v>
      </c>
      <c r="X1406" s="23">
        <v>75060</v>
      </c>
      <c r="Y1406" s="23">
        <v>172096</v>
      </c>
      <c r="Z1406" s="23">
        <v>2376748</v>
      </c>
      <c r="AA1406" s="21">
        <v>2011</v>
      </c>
    </row>
    <row r="1407" spans="1:27" ht="15.75" customHeight="1" x14ac:dyDescent="0.3">
      <c r="A1407" s="21">
        <v>4054</v>
      </c>
      <c r="B1407" s="22" t="s">
        <v>32</v>
      </c>
      <c r="C1407" s="22" t="s">
        <v>3859</v>
      </c>
      <c r="D1407" s="22" t="s">
        <v>913</v>
      </c>
      <c r="E1407" s="21">
        <v>20856</v>
      </c>
      <c r="F1407" s="22" t="s">
        <v>901</v>
      </c>
      <c r="G1407" s="22" t="s">
        <v>175</v>
      </c>
      <c r="H1407" s="22" t="s">
        <v>68</v>
      </c>
      <c r="I1407" s="21">
        <v>22</v>
      </c>
      <c r="J1407" s="21">
        <v>1</v>
      </c>
      <c r="K1407" s="22" t="s">
        <v>38</v>
      </c>
      <c r="L1407" s="22">
        <v>1</v>
      </c>
      <c r="M1407" s="22" t="s">
        <v>39</v>
      </c>
      <c r="N1407" s="23">
        <v>67939</v>
      </c>
      <c r="O1407" s="23">
        <v>57357</v>
      </c>
      <c r="P1407" s="23">
        <v>43714</v>
      </c>
      <c r="Q1407" s="23">
        <v>41148</v>
      </c>
      <c r="R1407" s="23">
        <v>44338</v>
      </c>
      <c r="S1407" s="23">
        <v>47745</v>
      </c>
      <c r="T1407" s="23">
        <v>61138</v>
      </c>
      <c r="U1407" s="23">
        <v>46159</v>
      </c>
      <c r="V1407" s="23">
        <v>40445</v>
      </c>
      <c r="W1407" s="23">
        <v>16632</v>
      </c>
      <c r="X1407" s="23">
        <v>32679</v>
      </c>
      <c r="Y1407" s="23">
        <v>26635</v>
      </c>
      <c r="Z1407" s="23">
        <v>525929</v>
      </c>
      <c r="AA1407" s="21">
        <v>2011</v>
      </c>
    </row>
    <row r="1408" spans="1:27" ht="15.75" customHeight="1" x14ac:dyDescent="0.3">
      <c r="A1408" s="21">
        <v>4054</v>
      </c>
      <c r="B1408" s="22" t="s">
        <v>32</v>
      </c>
      <c r="C1408" s="22" t="s">
        <v>3859</v>
      </c>
      <c r="D1408" s="22" t="s">
        <v>913</v>
      </c>
      <c r="E1408" s="21">
        <v>20856</v>
      </c>
      <c r="F1408" s="22" t="s">
        <v>901</v>
      </c>
      <c r="G1408" s="22" t="s">
        <v>175</v>
      </c>
      <c r="H1408" s="22" t="s">
        <v>68</v>
      </c>
      <c r="I1408" s="21">
        <v>22</v>
      </c>
      <c r="J1408" s="21">
        <v>1</v>
      </c>
      <c r="K1408" s="22" t="s">
        <v>38</v>
      </c>
      <c r="L1408" s="22">
        <v>2</v>
      </c>
      <c r="M1408" s="22" t="s">
        <v>39</v>
      </c>
      <c r="N1408" s="23">
        <v>69264</v>
      </c>
      <c r="O1408" s="23">
        <v>55362</v>
      </c>
      <c r="P1408" s="23">
        <v>52598</v>
      </c>
      <c r="Q1408" s="23">
        <v>19864</v>
      </c>
      <c r="R1408" s="23">
        <v>51036</v>
      </c>
      <c r="S1408" s="23">
        <v>46302</v>
      </c>
      <c r="T1408" s="23">
        <v>59658</v>
      </c>
      <c r="U1408" s="23">
        <v>52918</v>
      </c>
      <c r="V1408" s="23">
        <v>41319</v>
      </c>
      <c r="W1408" s="23">
        <v>30890</v>
      </c>
      <c r="X1408" s="23">
        <v>19200</v>
      </c>
      <c r="Y1408" s="23">
        <v>32364</v>
      </c>
      <c r="Z1408" s="23">
        <v>530775</v>
      </c>
      <c r="AA1408" s="21">
        <v>2011</v>
      </c>
    </row>
    <row r="1409" spans="1:27" ht="15.75" customHeight="1" x14ac:dyDescent="0.3">
      <c r="A1409" s="21">
        <v>4072</v>
      </c>
      <c r="B1409" s="22" t="s">
        <v>32</v>
      </c>
      <c r="C1409" s="22" t="s">
        <v>914</v>
      </c>
      <c r="D1409" s="22" t="s">
        <v>915</v>
      </c>
      <c r="E1409" s="21">
        <v>20860</v>
      </c>
      <c r="F1409" s="22" t="s">
        <v>901</v>
      </c>
      <c r="G1409" s="22" t="s">
        <v>175</v>
      </c>
      <c r="H1409" s="22" t="s">
        <v>68</v>
      </c>
      <c r="I1409" s="21">
        <v>22</v>
      </c>
      <c r="J1409" s="21">
        <v>1</v>
      </c>
      <c r="K1409" s="22" t="s">
        <v>38</v>
      </c>
      <c r="L1409" s="22">
        <v>5</v>
      </c>
      <c r="M1409" s="22" t="s">
        <v>39</v>
      </c>
      <c r="N1409" s="23">
        <v>8297</v>
      </c>
      <c r="O1409" s="23">
        <v>5383</v>
      </c>
      <c r="P1409" s="23">
        <v>3207</v>
      </c>
      <c r="Q1409" s="23">
        <v>4122</v>
      </c>
      <c r="R1409" s="23">
        <v>5330</v>
      </c>
      <c r="S1409" s="23">
        <v>4639</v>
      </c>
      <c r="T1409" s="23">
        <v>11448</v>
      </c>
      <c r="U1409" s="23">
        <v>8970</v>
      </c>
      <c r="V1409" s="23">
        <v>2055</v>
      </c>
      <c r="W1409" s="23">
        <v>3089</v>
      </c>
      <c r="X1409" s="23">
        <v>304</v>
      </c>
      <c r="Y1409" s="23">
        <v>2225</v>
      </c>
      <c r="Z1409" s="23">
        <v>59069</v>
      </c>
      <c r="AA1409" s="21">
        <v>2011</v>
      </c>
    </row>
    <row r="1410" spans="1:27" ht="15.75" customHeight="1" x14ac:dyDescent="0.3">
      <c r="A1410" s="21">
        <v>4072</v>
      </c>
      <c r="B1410" s="22" t="s">
        <v>32</v>
      </c>
      <c r="C1410" s="22" t="s">
        <v>914</v>
      </c>
      <c r="D1410" s="22" t="s">
        <v>915</v>
      </c>
      <c r="E1410" s="21">
        <v>20860</v>
      </c>
      <c r="F1410" s="22" t="s">
        <v>901</v>
      </c>
      <c r="G1410" s="22" t="s">
        <v>175</v>
      </c>
      <c r="H1410" s="22" t="s">
        <v>68</v>
      </c>
      <c r="I1410" s="21">
        <v>22</v>
      </c>
      <c r="J1410" s="21">
        <v>1</v>
      </c>
      <c r="K1410" s="22" t="s">
        <v>38</v>
      </c>
      <c r="L1410" s="22">
        <v>6</v>
      </c>
      <c r="M1410" s="22" t="s">
        <v>39</v>
      </c>
      <c r="N1410" s="23">
        <v>16394</v>
      </c>
      <c r="O1410" s="23">
        <v>11518</v>
      </c>
      <c r="P1410" s="23">
        <v>9395</v>
      </c>
      <c r="Q1410" s="23">
        <v>10928</v>
      </c>
      <c r="R1410" s="23">
        <v>12114</v>
      </c>
      <c r="S1410" s="23">
        <v>7247</v>
      </c>
      <c r="T1410" s="23">
        <v>14120</v>
      </c>
      <c r="U1410" s="23">
        <v>15907</v>
      </c>
      <c r="V1410" s="23">
        <v>5174</v>
      </c>
      <c r="W1410" s="23">
        <v>3363</v>
      </c>
      <c r="X1410" s="23">
        <v>163</v>
      </c>
      <c r="Y1410" s="23">
        <v>5181</v>
      </c>
      <c r="Z1410" s="23">
        <v>111504</v>
      </c>
      <c r="AA1410" s="21">
        <v>2011</v>
      </c>
    </row>
    <row r="1411" spans="1:27" ht="15.75" customHeight="1" x14ac:dyDescent="0.3">
      <c r="A1411" s="21">
        <v>4072</v>
      </c>
      <c r="B1411" s="22" t="s">
        <v>32</v>
      </c>
      <c r="C1411" s="22" t="s">
        <v>914</v>
      </c>
      <c r="D1411" s="22" t="s">
        <v>915</v>
      </c>
      <c r="E1411" s="21">
        <v>20860</v>
      </c>
      <c r="F1411" s="22" t="s">
        <v>901</v>
      </c>
      <c r="G1411" s="22" t="s">
        <v>175</v>
      </c>
      <c r="H1411" s="22" t="s">
        <v>68</v>
      </c>
      <c r="I1411" s="21">
        <v>22</v>
      </c>
      <c r="J1411" s="21">
        <v>1</v>
      </c>
      <c r="K1411" s="22" t="s">
        <v>38</v>
      </c>
      <c r="L1411" s="22">
        <v>7</v>
      </c>
      <c r="M1411" s="22" t="s">
        <v>39</v>
      </c>
      <c r="N1411" s="23">
        <v>32366</v>
      </c>
      <c r="O1411" s="23">
        <v>14770</v>
      </c>
      <c r="P1411" s="23">
        <v>19078</v>
      </c>
      <c r="Q1411" s="23">
        <v>25547</v>
      </c>
      <c r="R1411" s="23">
        <v>27140</v>
      </c>
      <c r="S1411" s="23">
        <v>15323</v>
      </c>
      <c r="T1411" s="23">
        <v>28863</v>
      </c>
      <c r="U1411" s="23">
        <v>23974</v>
      </c>
      <c r="V1411" s="23">
        <v>5978</v>
      </c>
      <c r="W1411" s="23">
        <v>12529</v>
      </c>
      <c r="X1411" s="23">
        <v>3294</v>
      </c>
      <c r="Y1411" s="23">
        <v>10901</v>
      </c>
      <c r="Z1411" s="23">
        <v>219763</v>
      </c>
      <c r="AA1411" s="21">
        <v>2011</v>
      </c>
    </row>
    <row r="1412" spans="1:27" ht="15.75" customHeight="1" x14ac:dyDescent="0.3">
      <c r="A1412" s="21">
        <v>4072</v>
      </c>
      <c r="B1412" s="22" t="s">
        <v>32</v>
      </c>
      <c r="C1412" s="22" t="s">
        <v>914</v>
      </c>
      <c r="D1412" s="22" t="s">
        <v>915</v>
      </c>
      <c r="E1412" s="21">
        <v>20860</v>
      </c>
      <c r="F1412" s="22" t="s">
        <v>901</v>
      </c>
      <c r="G1412" s="22" t="s">
        <v>175</v>
      </c>
      <c r="H1412" s="22" t="s">
        <v>68</v>
      </c>
      <c r="I1412" s="21">
        <v>22</v>
      </c>
      <c r="J1412" s="21">
        <v>1</v>
      </c>
      <c r="K1412" s="22" t="s">
        <v>38</v>
      </c>
      <c r="L1412" s="22">
        <v>8</v>
      </c>
      <c r="M1412" s="22" t="s">
        <v>39</v>
      </c>
      <c r="N1412" s="23">
        <v>64520</v>
      </c>
      <c r="O1412" s="23">
        <v>35209</v>
      </c>
      <c r="P1412" s="23">
        <v>48113</v>
      </c>
      <c r="Q1412" s="23">
        <v>51210</v>
      </c>
      <c r="R1412" s="23">
        <v>12525</v>
      </c>
      <c r="S1412" s="23">
        <v>38334</v>
      </c>
      <c r="T1412" s="23">
        <v>69522</v>
      </c>
      <c r="U1412" s="23">
        <v>55007</v>
      </c>
      <c r="V1412" s="23">
        <v>27973</v>
      </c>
      <c r="W1412" s="23">
        <v>46035</v>
      </c>
      <c r="X1412" s="23">
        <v>33310</v>
      </c>
      <c r="Y1412" s="23">
        <v>49580</v>
      </c>
      <c r="Z1412" s="23">
        <v>531338</v>
      </c>
      <c r="AA1412" s="21">
        <v>2011</v>
      </c>
    </row>
    <row r="1413" spans="1:27" ht="15.75" customHeight="1" x14ac:dyDescent="0.3">
      <c r="A1413" s="21">
        <v>4078</v>
      </c>
      <c r="B1413" s="22" t="s">
        <v>32</v>
      </c>
      <c r="C1413" s="22" t="s">
        <v>916</v>
      </c>
      <c r="D1413" s="22" t="s">
        <v>915</v>
      </c>
      <c r="E1413" s="21">
        <v>20860</v>
      </c>
      <c r="F1413" s="22" t="s">
        <v>901</v>
      </c>
      <c r="G1413" s="22" t="s">
        <v>175</v>
      </c>
      <c r="H1413" s="22" t="s">
        <v>68</v>
      </c>
      <c r="I1413" s="21">
        <v>22</v>
      </c>
      <c r="J1413" s="21">
        <v>1</v>
      </c>
      <c r="K1413" s="22" t="s">
        <v>38</v>
      </c>
      <c r="L1413" s="22">
        <v>1</v>
      </c>
      <c r="M1413" s="22" t="s">
        <v>39</v>
      </c>
      <c r="N1413" s="23">
        <v>15100</v>
      </c>
      <c r="O1413" s="23">
        <v>10324</v>
      </c>
      <c r="P1413" s="23">
        <v>11268</v>
      </c>
      <c r="Q1413" s="23">
        <v>13474</v>
      </c>
      <c r="R1413" s="23">
        <v>18114</v>
      </c>
      <c r="S1413" s="23">
        <v>12473</v>
      </c>
      <c r="T1413" s="23">
        <v>21730</v>
      </c>
      <c r="U1413" s="23">
        <v>15623</v>
      </c>
      <c r="V1413" s="23">
        <v>2497</v>
      </c>
      <c r="W1413" s="23">
        <v>10219</v>
      </c>
      <c r="X1413" s="23">
        <v>3169</v>
      </c>
      <c r="Y1413" s="23">
        <v>7013</v>
      </c>
      <c r="Z1413" s="23">
        <v>141004</v>
      </c>
      <c r="AA1413" s="21">
        <v>2011</v>
      </c>
    </row>
    <row r="1414" spans="1:27" ht="15.75" customHeight="1" x14ac:dyDescent="0.3">
      <c r="A1414" s="21">
        <v>4078</v>
      </c>
      <c r="B1414" s="22" t="s">
        <v>32</v>
      </c>
      <c r="C1414" s="22" t="s">
        <v>916</v>
      </c>
      <c r="D1414" s="22" t="s">
        <v>915</v>
      </c>
      <c r="E1414" s="21">
        <v>20860</v>
      </c>
      <c r="F1414" s="22" t="s">
        <v>901</v>
      </c>
      <c r="G1414" s="22" t="s">
        <v>175</v>
      </c>
      <c r="H1414" s="22" t="s">
        <v>68</v>
      </c>
      <c r="I1414" s="21">
        <v>22</v>
      </c>
      <c r="J1414" s="21">
        <v>1</v>
      </c>
      <c r="K1414" s="22" t="s">
        <v>38</v>
      </c>
      <c r="L1414" s="22">
        <v>2</v>
      </c>
      <c r="M1414" s="22" t="s">
        <v>39</v>
      </c>
      <c r="N1414" s="23">
        <v>45318</v>
      </c>
      <c r="O1414" s="23">
        <v>22148</v>
      </c>
      <c r="P1414" s="23">
        <v>27077</v>
      </c>
      <c r="Q1414" s="23">
        <v>30916</v>
      </c>
      <c r="R1414" s="23">
        <v>30052</v>
      </c>
      <c r="S1414" s="23">
        <v>25248</v>
      </c>
      <c r="T1414" s="23">
        <v>39167</v>
      </c>
      <c r="U1414" s="23">
        <v>35578</v>
      </c>
      <c r="V1414" s="23">
        <v>13966</v>
      </c>
      <c r="W1414" s="23">
        <v>23675</v>
      </c>
      <c r="X1414" s="23">
        <v>22603</v>
      </c>
      <c r="Y1414" s="23">
        <v>33726</v>
      </c>
      <c r="Z1414" s="23">
        <v>349474</v>
      </c>
      <c r="AA1414" s="21">
        <v>2011</v>
      </c>
    </row>
    <row r="1415" spans="1:27" ht="15.75" customHeight="1" x14ac:dyDescent="0.3">
      <c r="A1415" s="21">
        <v>4078</v>
      </c>
      <c r="B1415" s="22" t="s">
        <v>32</v>
      </c>
      <c r="C1415" s="22" t="s">
        <v>916</v>
      </c>
      <c r="D1415" s="22" t="s">
        <v>915</v>
      </c>
      <c r="E1415" s="21">
        <v>20860</v>
      </c>
      <c r="F1415" s="22" t="s">
        <v>901</v>
      </c>
      <c r="G1415" s="22" t="s">
        <v>175</v>
      </c>
      <c r="H1415" s="22" t="s">
        <v>68</v>
      </c>
      <c r="I1415" s="21">
        <v>22</v>
      </c>
      <c r="J1415" s="21">
        <v>1</v>
      </c>
      <c r="K1415" s="22" t="s">
        <v>38</v>
      </c>
      <c r="L1415" s="22">
        <v>3</v>
      </c>
      <c r="M1415" s="22" t="s">
        <v>39</v>
      </c>
      <c r="N1415" s="23">
        <v>188263</v>
      </c>
      <c r="O1415" s="23">
        <v>170191</v>
      </c>
      <c r="P1415" s="23">
        <v>176688</v>
      </c>
      <c r="Q1415" s="23">
        <v>116827</v>
      </c>
      <c r="R1415" s="23">
        <v>82025</v>
      </c>
      <c r="S1415" s="23">
        <v>149106</v>
      </c>
      <c r="T1415" s="23">
        <v>214336</v>
      </c>
      <c r="U1415" s="23">
        <v>200280</v>
      </c>
      <c r="V1415" s="23">
        <v>148369</v>
      </c>
      <c r="W1415" s="23">
        <v>154385</v>
      </c>
      <c r="X1415" s="23">
        <v>121855</v>
      </c>
      <c r="Y1415" s="23">
        <v>154365</v>
      </c>
      <c r="Z1415" s="23">
        <v>1876690</v>
      </c>
      <c r="AA1415" s="21">
        <v>2011</v>
      </c>
    </row>
    <row r="1416" spans="1:27" ht="15.75" customHeight="1" x14ac:dyDescent="0.3">
      <c r="A1416" s="21">
        <v>4078</v>
      </c>
      <c r="B1416" s="22" t="s">
        <v>32</v>
      </c>
      <c r="C1416" s="22" t="s">
        <v>916</v>
      </c>
      <c r="D1416" s="22" t="s">
        <v>915</v>
      </c>
      <c r="E1416" s="21">
        <v>20860</v>
      </c>
      <c r="F1416" s="22" t="s">
        <v>901</v>
      </c>
      <c r="G1416" s="22" t="s">
        <v>175</v>
      </c>
      <c r="H1416" s="22" t="s">
        <v>68</v>
      </c>
      <c r="I1416" s="21">
        <v>22</v>
      </c>
      <c r="J1416" s="21">
        <v>1</v>
      </c>
      <c r="K1416" s="22" t="s">
        <v>38</v>
      </c>
      <c r="L1416" s="22">
        <v>4</v>
      </c>
      <c r="M1416" s="22" t="s">
        <v>39</v>
      </c>
      <c r="N1416" s="23">
        <v>344998</v>
      </c>
      <c r="O1416" s="23">
        <v>243762</v>
      </c>
      <c r="P1416" s="23">
        <v>332996</v>
      </c>
      <c r="Q1416" s="23">
        <v>329435</v>
      </c>
      <c r="R1416" s="23">
        <v>335262</v>
      </c>
      <c r="S1416" s="23">
        <v>273331</v>
      </c>
      <c r="T1416" s="23">
        <v>345652</v>
      </c>
      <c r="U1416" s="23">
        <v>331479</v>
      </c>
      <c r="V1416" s="23">
        <v>256768</v>
      </c>
      <c r="W1416" s="23">
        <v>244552</v>
      </c>
      <c r="X1416" s="23">
        <v>298611</v>
      </c>
      <c r="Y1416" s="23">
        <v>321850</v>
      </c>
      <c r="Z1416" s="23">
        <v>3658696</v>
      </c>
      <c r="AA1416" s="21">
        <v>2011</v>
      </c>
    </row>
    <row r="1417" spans="1:27" ht="15.75" customHeight="1" x14ac:dyDescent="0.3">
      <c r="A1417" s="21">
        <v>4125</v>
      </c>
      <c r="B1417" s="22" t="s">
        <v>32</v>
      </c>
      <c r="C1417" s="22" t="s">
        <v>917</v>
      </c>
      <c r="D1417" s="22" t="s">
        <v>918</v>
      </c>
      <c r="E1417" s="21">
        <v>11571</v>
      </c>
      <c r="F1417" s="22" t="s">
        <v>901</v>
      </c>
      <c r="G1417" s="22" t="s">
        <v>175</v>
      </c>
      <c r="H1417" s="22" t="s">
        <v>68</v>
      </c>
      <c r="I1417" s="21">
        <v>22</v>
      </c>
      <c r="J1417" s="21">
        <v>1</v>
      </c>
      <c r="K1417" s="22" t="s">
        <v>38</v>
      </c>
      <c r="L1417" s="22">
        <v>5</v>
      </c>
      <c r="M1417" s="22" t="s">
        <v>39</v>
      </c>
      <c r="N1417" s="23">
        <v>0</v>
      </c>
      <c r="O1417" s="23">
        <v>0</v>
      </c>
      <c r="P1417" s="23">
        <v>0</v>
      </c>
      <c r="Q1417" s="23">
        <v>1313</v>
      </c>
      <c r="R1417" s="23">
        <v>2744</v>
      </c>
      <c r="S1417" s="23">
        <v>1663</v>
      </c>
      <c r="T1417" s="23">
        <v>5910</v>
      </c>
      <c r="U1417" s="23">
        <v>3047</v>
      </c>
      <c r="V1417" s="23">
        <v>348</v>
      </c>
      <c r="W1417" s="23">
        <v>0</v>
      </c>
      <c r="X1417" s="23">
        <v>1496</v>
      </c>
      <c r="Y1417" s="23">
        <v>606</v>
      </c>
      <c r="Z1417" s="23">
        <v>17127</v>
      </c>
      <c r="AA1417" s="21">
        <v>2011</v>
      </c>
    </row>
    <row r="1418" spans="1:27" ht="15.75" customHeight="1" x14ac:dyDescent="0.3">
      <c r="A1418" s="21">
        <v>4125</v>
      </c>
      <c r="B1418" s="22" t="s">
        <v>32</v>
      </c>
      <c r="C1418" s="22" t="s">
        <v>917</v>
      </c>
      <c r="D1418" s="22" t="s">
        <v>918</v>
      </c>
      <c r="E1418" s="21">
        <v>11571</v>
      </c>
      <c r="F1418" s="22" t="s">
        <v>901</v>
      </c>
      <c r="G1418" s="22" t="s">
        <v>175</v>
      </c>
      <c r="H1418" s="22" t="s">
        <v>68</v>
      </c>
      <c r="I1418" s="21">
        <v>22</v>
      </c>
      <c r="J1418" s="21">
        <v>1</v>
      </c>
      <c r="K1418" s="22" t="s">
        <v>38</v>
      </c>
      <c r="L1418" s="22">
        <v>6</v>
      </c>
      <c r="M1418" s="22" t="s">
        <v>39</v>
      </c>
      <c r="N1418" s="23">
        <v>1607</v>
      </c>
      <c r="O1418" s="23">
        <v>1365</v>
      </c>
      <c r="P1418" s="23">
        <v>-258</v>
      </c>
      <c r="Q1418" s="23">
        <v>1314</v>
      </c>
      <c r="R1418" s="23">
        <v>0</v>
      </c>
      <c r="S1418" s="23">
        <v>0</v>
      </c>
      <c r="T1418" s="23">
        <v>0</v>
      </c>
      <c r="U1418" s="23">
        <v>154</v>
      </c>
      <c r="V1418" s="23">
        <v>213</v>
      </c>
      <c r="W1418" s="23">
        <v>1752</v>
      </c>
      <c r="X1418" s="23">
        <v>0</v>
      </c>
      <c r="Y1418" s="23">
        <v>0</v>
      </c>
      <c r="Z1418" s="23">
        <v>6147</v>
      </c>
      <c r="AA1418" s="21">
        <v>2011</v>
      </c>
    </row>
    <row r="1419" spans="1:27" ht="15.75" customHeight="1" x14ac:dyDescent="0.3">
      <c r="A1419" s="21">
        <v>4125</v>
      </c>
      <c r="B1419" s="22" t="s">
        <v>32</v>
      </c>
      <c r="C1419" s="22" t="s">
        <v>917</v>
      </c>
      <c r="D1419" s="22" t="s">
        <v>918</v>
      </c>
      <c r="E1419" s="21">
        <v>11571</v>
      </c>
      <c r="F1419" s="22" t="s">
        <v>901</v>
      </c>
      <c r="G1419" s="22" t="s">
        <v>175</v>
      </c>
      <c r="H1419" s="22" t="s">
        <v>68</v>
      </c>
      <c r="I1419" s="21">
        <v>22</v>
      </c>
      <c r="J1419" s="21">
        <v>1</v>
      </c>
      <c r="K1419" s="22" t="s">
        <v>38</v>
      </c>
      <c r="L1419" s="22">
        <v>9</v>
      </c>
      <c r="M1419" s="22" t="s">
        <v>39</v>
      </c>
      <c r="N1419" s="23">
        <v>23589</v>
      </c>
      <c r="O1419" s="23">
        <v>19053</v>
      </c>
      <c r="P1419" s="23">
        <v>21301</v>
      </c>
      <c r="Q1419" s="23">
        <v>19693</v>
      </c>
      <c r="R1419" s="23">
        <v>429.25400000000002</v>
      </c>
      <c r="S1419" s="23">
        <v>18250</v>
      </c>
      <c r="T1419" s="23">
        <v>24555</v>
      </c>
      <c r="U1419" s="23">
        <v>21631</v>
      </c>
      <c r="V1419" s="23">
        <v>14643</v>
      </c>
      <c r="W1419" s="23">
        <v>0</v>
      </c>
      <c r="X1419" s="23">
        <v>0</v>
      </c>
      <c r="Y1419" s="23">
        <v>9588</v>
      </c>
      <c r="Z1419" s="23">
        <v>172732.25</v>
      </c>
      <c r="AA1419" s="21">
        <v>2011</v>
      </c>
    </row>
    <row r="1420" spans="1:27" ht="15.75" customHeight="1" x14ac:dyDescent="0.3">
      <c r="A1420" s="21">
        <v>4127</v>
      </c>
      <c r="B1420" s="22" t="s">
        <v>49</v>
      </c>
      <c r="C1420" s="22" t="s">
        <v>3753</v>
      </c>
      <c r="D1420" s="22" t="s">
        <v>3754</v>
      </c>
      <c r="E1420" s="21">
        <v>12298</v>
      </c>
      <c r="F1420" s="22" t="s">
        <v>901</v>
      </c>
      <c r="G1420" s="22" t="s">
        <v>175</v>
      </c>
      <c r="H1420" s="22" t="s">
        <v>68</v>
      </c>
      <c r="I1420" s="21">
        <v>22</v>
      </c>
      <c r="J1420" s="21">
        <v>3</v>
      </c>
      <c r="K1420" s="22" t="s">
        <v>76</v>
      </c>
      <c r="L1420" s="22">
        <v>3</v>
      </c>
      <c r="M1420" s="22" t="s">
        <v>39</v>
      </c>
      <c r="N1420" s="23">
        <v>0</v>
      </c>
      <c r="O1420" s="23">
        <v>0</v>
      </c>
      <c r="P1420" s="23">
        <v>0</v>
      </c>
      <c r="Q1420" s="23">
        <v>0</v>
      </c>
      <c r="R1420" s="23">
        <v>0</v>
      </c>
      <c r="S1420" s="23">
        <v>0</v>
      </c>
      <c r="T1420" s="23">
        <v>0</v>
      </c>
      <c r="U1420" s="23">
        <v>0</v>
      </c>
      <c r="V1420" s="23">
        <v>0</v>
      </c>
      <c r="W1420" s="23">
        <v>0</v>
      </c>
      <c r="X1420" s="23">
        <v>0</v>
      </c>
      <c r="Y1420" s="23">
        <v>0</v>
      </c>
      <c r="Z1420" s="23">
        <v>0</v>
      </c>
      <c r="AA1420" s="21">
        <v>2011</v>
      </c>
    </row>
    <row r="1421" spans="1:27" ht="15.75" customHeight="1" x14ac:dyDescent="0.3">
      <c r="A1421" s="21">
        <v>4127</v>
      </c>
      <c r="B1421" s="22" t="s">
        <v>49</v>
      </c>
      <c r="C1421" s="22" t="s">
        <v>3753</v>
      </c>
      <c r="D1421" s="22" t="s">
        <v>3754</v>
      </c>
      <c r="E1421" s="21">
        <v>12298</v>
      </c>
      <c r="F1421" s="22" t="s">
        <v>901</v>
      </c>
      <c r="G1421" s="22" t="s">
        <v>175</v>
      </c>
      <c r="H1421" s="22" t="s">
        <v>68</v>
      </c>
      <c r="I1421" s="21">
        <v>22</v>
      </c>
      <c r="J1421" s="21">
        <v>3</v>
      </c>
      <c r="K1421" s="22" t="s">
        <v>76</v>
      </c>
      <c r="L1421" s="22">
        <v>4</v>
      </c>
      <c r="M1421" s="22" t="s">
        <v>39</v>
      </c>
      <c r="N1421" s="23">
        <v>0</v>
      </c>
      <c r="O1421" s="23">
        <v>0</v>
      </c>
      <c r="P1421" s="23">
        <v>0</v>
      </c>
      <c r="Q1421" s="23">
        <v>0</v>
      </c>
      <c r="R1421" s="23">
        <v>0</v>
      </c>
      <c r="S1421" s="23">
        <v>0</v>
      </c>
      <c r="T1421" s="23">
        <v>0</v>
      </c>
      <c r="U1421" s="23">
        <v>0</v>
      </c>
      <c r="V1421" s="23">
        <v>0</v>
      </c>
      <c r="W1421" s="23">
        <v>0</v>
      </c>
      <c r="X1421" s="23">
        <v>0</v>
      </c>
      <c r="Y1421" s="23">
        <v>0</v>
      </c>
      <c r="Z1421" s="23">
        <v>0</v>
      </c>
      <c r="AA1421" s="21">
        <v>2011</v>
      </c>
    </row>
    <row r="1422" spans="1:27" ht="15.75" customHeight="1" x14ac:dyDescent="0.3">
      <c r="A1422" s="21">
        <v>4127</v>
      </c>
      <c r="B1422" s="22" t="s">
        <v>49</v>
      </c>
      <c r="C1422" s="22" t="s">
        <v>3753</v>
      </c>
      <c r="D1422" s="22" t="s">
        <v>3754</v>
      </c>
      <c r="E1422" s="21">
        <v>12298</v>
      </c>
      <c r="F1422" s="22" t="s">
        <v>901</v>
      </c>
      <c r="G1422" s="22" t="s">
        <v>175</v>
      </c>
      <c r="H1422" s="22" t="s">
        <v>68</v>
      </c>
      <c r="I1422" s="21">
        <v>22</v>
      </c>
      <c r="J1422" s="21">
        <v>3</v>
      </c>
      <c r="K1422" s="22" t="s">
        <v>76</v>
      </c>
      <c r="L1422" s="22">
        <v>5</v>
      </c>
      <c r="M1422" s="22" t="s">
        <v>39</v>
      </c>
      <c r="N1422" s="23">
        <v>0</v>
      </c>
      <c r="O1422" s="23">
        <v>0</v>
      </c>
      <c r="P1422" s="23">
        <v>0</v>
      </c>
      <c r="Q1422" s="23">
        <v>0</v>
      </c>
      <c r="R1422" s="23">
        <v>0</v>
      </c>
      <c r="S1422" s="23">
        <v>0</v>
      </c>
      <c r="T1422" s="23">
        <v>0</v>
      </c>
      <c r="U1422" s="23">
        <v>0</v>
      </c>
      <c r="V1422" s="23">
        <v>0</v>
      </c>
      <c r="W1422" s="23">
        <v>0</v>
      </c>
      <c r="X1422" s="23">
        <v>0</v>
      </c>
      <c r="Y1422" s="23">
        <v>0</v>
      </c>
      <c r="Z1422" s="23">
        <v>0</v>
      </c>
      <c r="AA1422" s="21">
        <v>2011</v>
      </c>
    </row>
    <row r="1423" spans="1:27" ht="15.75" customHeight="1" x14ac:dyDescent="0.3">
      <c r="A1423" s="21">
        <v>4140</v>
      </c>
      <c r="B1423" s="22" t="s">
        <v>32</v>
      </c>
      <c r="C1423" s="22" t="s">
        <v>3471</v>
      </c>
      <c r="D1423" s="22" t="s">
        <v>920</v>
      </c>
      <c r="E1423" s="21">
        <v>4716</v>
      </c>
      <c r="F1423" s="22" t="s">
        <v>901</v>
      </c>
      <c r="G1423" s="22" t="s">
        <v>175</v>
      </c>
      <c r="H1423" s="22" t="s">
        <v>68</v>
      </c>
      <c r="I1423" s="21">
        <v>22</v>
      </c>
      <c r="J1423" s="21">
        <v>1</v>
      </c>
      <c r="K1423" s="22" t="s">
        <v>38</v>
      </c>
      <c r="L1423" s="22">
        <v>1</v>
      </c>
      <c r="M1423" s="22" t="s">
        <v>39</v>
      </c>
      <c r="N1423" s="23">
        <v>0</v>
      </c>
      <c r="O1423" s="23">
        <v>0</v>
      </c>
      <c r="P1423" s="23">
        <v>0</v>
      </c>
      <c r="Q1423" s="23">
        <v>0</v>
      </c>
      <c r="R1423" s="23">
        <v>0</v>
      </c>
      <c r="S1423" s="23">
        <v>0</v>
      </c>
      <c r="T1423" s="23">
        <v>0</v>
      </c>
      <c r="U1423" s="23">
        <v>0</v>
      </c>
      <c r="V1423" s="23">
        <v>0</v>
      </c>
      <c r="W1423" s="23">
        <v>0</v>
      </c>
      <c r="X1423" s="23">
        <v>0</v>
      </c>
      <c r="Y1423" s="23">
        <v>0</v>
      </c>
      <c r="Z1423" s="23">
        <v>0</v>
      </c>
      <c r="AA1423" s="21">
        <v>2011</v>
      </c>
    </row>
    <row r="1424" spans="1:27" ht="15.75" customHeight="1" x14ac:dyDescent="0.3">
      <c r="A1424" s="21">
        <v>4140</v>
      </c>
      <c r="B1424" s="22" t="s">
        <v>32</v>
      </c>
      <c r="C1424" s="22" t="s">
        <v>3471</v>
      </c>
      <c r="D1424" s="22" t="s">
        <v>920</v>
      </c>
      <c r="E1424" s="21">
        <v>4716</v>
      </c>
      <c r="F1424" s="22" t="s">
        <v>901</v>
      </c>
      <c r="G1424" s="22" t="s">
        <v>175</v>
      </c>
      <c r="H1424" s="22" t="s">
        <v>68</v>
      </c>
      <c r="I1424" s="21">
        <v>22</v>
      </c>
      <c r="J1424" s="21">
        <v>1</v>
      </c>
      <c r="K1424" s="22" t="s">
        <v>38</v>
      </c>
      <c r="L1424" s="22">
        <v>2</v>
      </c>
      <c r="M1424" s="22" t="s">
        <v>39</v>
      </c>
      <c r="N1424" s="23">
        <v>0</v>
      </c>
      <c r="O1424" s="23">
        <v>0</v>
      </c>
      <c r="P1424" s="23">
        <v>0</v>
      </c>
      <c r="Q1424" s="23">
        <v>0</v>
      </c>
      <c r="R1424" s="23">
        <v>0</v>
      </c>
      <c r="S1424" s="23">
        <v>0</v>
      </c>
      <c r="T1424" s="23">
        <v>0</v>
      </c>
      <c r="U1424" s="23">
        <v>0</v>
      </c>
      <c r="V1424" s="23">
        <v>0</v>
      </c>
      <c r="W1424" s="23">
        <v>0</v>
      </c>
      <c r="X1424" s="23">
        <v>0</v>
      </c>
      <c r="Y1424" s="23">
        <v>0</v>
      </c>
      <c r="Z1424" s="23">
        <v>0</v>
      </c>
      <c r="AA1424" s="21">
        <v>2011</v>
      </c>
    </row>
    <row r="1425" spans="1:27" ht="15.75" customHeight="1" x14ac:dyDescent="0.3">
      <c r="A1425" s="21">
        <v>4140</v>
      </c>
      <c r="B1425" s="22" t="s">
        <v>32</v>
      </c>
      <c r="C1425" s="22" t="s">
        <v>3471</v>
      </c>
      <c r="D1425" s="22" t="s">
        <v>920</v>
      </c>
      <c r="E1425" s="21">
        <v>4716</v>
      </c>
      <c r="F1425" s="22" t="s">
        <v>901</v>
      </c>
      <c r="G1425" s="22" t="s">
        <v>175</v>
      </c>
      <c r="H1425" s="22" t="s">
        <v>68</v>
      </c>
      <c r="I1425" s="21">
        <v>22</v>
      </c>
      <c r="J1425" s="21">
        <v>1</v>
      </c>
      <c r="K1425" s="22" t="s">
        <v>38</v>
      </c>
      <c r="L1425" s="22">
        <v>3</v>
      </c>
      <c r="M1425" s="22" t="s">
        <v>39</v>
      </c>
      <c r="N1425" s="23">
        <v>4474</v>
      </c>
      <c r="O1425" s="23">
        <v>3755</v>
      </c>
      <c r="P1425" s="23">
        <v>3957</v>
      </c>
      <c r="Q1425" s="23">
        <v>446</v>
      </c>
      <c r="R1425" s="23">
        <v>523</v>
      </c>
      <c r="S1425" s="23">
        <v>1584</v>
      </c>
      <c r="T1425" s="23">
        <v>2479</v>
      </c>
      <c r="U1425" s="23">
        <v>398</v>
      </c>
      <c r="V1425" s="23">
        <v>301</v>
      </c>
      <c r="W1425" s="23">
        <v>3</v>
      </c>
      <c r="X1425" s="23">
        <v>-218</v>
      </c>
      <c r="Y1425" s="23">
        <v>-165</v>
      </c>
      <c r="Z1425" s="23">
        <v>17537</v>
      </c>
      <c r="AA1425" s="21">
        <v>2011</v>
      </c>
    </row>
    <row r="1426" spans="1:27" ht="15.75" customHeight="1" x14ac:dyDescent="0.3">
      <c r="A1426" s="21">
        <v>4140</v>
      </c>
      <c r="B1426" s="22" t="s">
        <v>32</v>
      </c>
      <c r="C1426" s="22" t="s">
        <v>3471</v>
      </c>
      <c r="D1426" s="22" t="s">
        <v>920</v>
      </c>
      <c r="E1426" s="21">
        <v>4716</v>
      </c>
      <c r="F1426" s="22" t="s">
        <v>901</v>
      </c>
      <c r="G1426" s="22" t="s">
        <v>175</v>
      </c>
      <c r="H1426" s="22" t="s">
        <v>68</v>
      </c>
      <c r="I1426" s="21">
        <v>22</v>
      </c>
      <c r="J1426" s="21">
        <v>1</v>
      </c>
      <c r="K1426" s="22" t="s">
        <v>38</v>
      </c>
      <c r="L1426" s="22">
        <v>4</v>
      </c>
      <c r="M1426" s="22" t="s">
        <v>39</v>
      </c>
      <c r="N1426" s="23">
        <v>620</v>
      </c>
      <c r="O1426" s="23">
        <v>-367</v>
      </c>
      <c r="P1426" s="23">
        <v>-371</v>
      </c>
      <c r="Q1426" s="23">
        <v>-72</v>
      </c>
      <c r="R1426" s="23">
        <v>1419</v>
      </c>
      <c r="S1426" s="23">
        <v>1110</v>
      </c>
      <c r="T1426" s="23">
        <v>8122</v>
      </c>
      <c r="U1426" s="23">
        <v>6262</v>
      </c>
      <c r="V1426" s="23">
        <v>972</v>
      </c>
      <c r="W1426" s="23">
        <v>2697</v>
      </c>
      <c r="X1426" s="23">
        <v>-260</v>
      </c>
      <c r="Y1426" s="23">
        <v>2152</v>
      </c>
      <c r="Z1426" s="23">
        <v>22284</v>
      </c>
      <c r="AA1426" s="21">
        <v>2011</v>
      </c>
    </row>
    <row r="1427" spans="1:27" ht="15.75" customHeight="1" x14ac:dyDescent="0.3">
      <c r="A1427" s="21">
        <v>4140</v>
      </c>
      <c r="B1427" s="22" t="s">
        <v>32</v>
      </c>
      <c r="C1427" s="22" t="s">
        <v>3471</v>
      </c>
      <c r="D1427" s="22" t="s">
        <v>920</v>
      </c>
      <c r="E1427" s="21">
        <v>4716</v>
      </c>
      <c r="F1427" s="22" t="s">
        <v>901</v>
      </c>
      <c r="G1427" s="22" t="s">
        <v>175</v>
      </c>
      <c r="H1427" s="22" t="s">
        <v>68</v>
      </c>
      <c r="I1427" s="21">
        <v>22</v>
      </c>
      <c r="J1427" s="21">
        <v>1</v>
      </c>
      <c r="K1427" s="22" t="s">
        <v>38</v>
      </c>
      <c r="L1427" s="22">
        <v>5</v>
      </c>
      <c r="M1427" s="22" t="s">
        <v>39</v>
      </c>
      <c r="N1427" s="23">
        <v>1861</v>
      </c>
      <c r="O1427" s="23">
        <v>4852</v>
      </c>
      <c r="P1427" s="23">
        <v>-362</v>
      </c>
      <c r="Q1427" s="23">
        <v>12646</v>
      </c>
      <c r="R1427" s="23">
        <v>2166</v>
      </c>
      <c r="S1427" s="23">
        <v>3364</v>
      </c>
      <c r="T1427" s="23">
        <v>17567</v>
      </c>
      <c r="U1427" s="23">
        <v>10122</v>
      </c>
      <c r="V1427" s="23">
        <v>1819</v>
      </c>
      <c r="W1427" s="23">
        <v>8164</v>
      </c>
      <c r="X1427" s="23">
        <v>61</v>
      </c>
      <c r="Y1427" s="23">
        <v>4555</v>
      </c>
      <c r="Z1427" s="23">
        <v>66815</v>
      </c>
      <c r="AA1427" s="21">
        <v>2011</v>
      </c>
    </row>
    <row r="1428" spans="1:27" ht="15.75" customHeight="1" x14ac:dyDescent="0.3">
      <c r="A1428" s="21">
        <v>4143</v>
      </c>
      <c r="B1428" s="22" t="s">
        <v>32</v>
      </c>
      <c r="C1428" s="22" t="s">
        <v>919</v>
      </c>
      <c r="D1428" s="22" t="s">
        <v>920</v>
      </c>
      <c r="E1428" s="21">
        <v>4716</v>
      </c>
      <c r="F1428" s="22" t="s">
        <v>901</v>
      </c>
      <c r="G1428" s="22" t="s">
        <v>175</v>
      </c>
      <c r="H1428" s="22" t="s">
        <v>68</v>
      </c>
      <c r="I1428" s="21">
        <v>22</v>
      </c>
      <c r="J1428" s="21">
        <v>1</v>
      </c>
      <c r="K1428" s="22" t="s">
        <v>38</v>
      </c>
      <c r="L1428" s="22" t="s">
        <v>104</v>
      </c>
      <c r="M1428" s="22" t="s">
        <v>39</v>
      </c>
      <c r="N1428" s="23">
        <v>155695</v>
      </c>
      <c r="O1428" s="23">
        <v>107461</v>
      </c>
      <c r="P1428" s="23">
        <v>80304</v>
      </c>
      <c r="Q1428" s="23">
        <v>101110</v>
      </c>
      <c r="R1428" s="23">
        <v>101724</v>
      </c>
      <c r="S1428" s="23">
        <v>18024</v>
      </c>
      <c r="T1428" s="23">
        <v>93124</v>
      </c>
      <c r="U1428" s="23">
        <v>101192</v>
      </c>
      <c r="V1428" s="23">
        <v>8912</v>
      </c>
      <c r="W1428" s="23">
        <v>-1070</v>
      </c>
      <c r="X1428" s="23">
        <v>15642</v>
      </c>
      <c r="Y1428" s="23">
        <v>112737</v>
      </c>
      <c r="Z1428" s="23">
        <v>894855</v>
      </c>
      <c r="AA1428" s="21">
        <v>2011</v>
      </c>
    </row>
    <row r="1429" spans="1:27" ht="15.75" customHeight="1" x14ac:dyDescent="0.3">
      <c r="A1429" s="21">
        <v>4146</v>
      </c>
      <c r="B1429" s="22" t="s">
        <v>32</v>
      </c>
      <c r="C1429" s="22" t="s">
        <v>3288</v>
      </c>
      <c r="D1429" s="22" t="s">
        <v>3289</v>
      </c>
      <c r="E1429" s="21">
        <v>56293</v>
      </c>
      <c r="F1429" s="22" t="s">
        <v>901</v>
      </c>
      <c r="G1429" s="22" t="s">
        <v>175</v>
      </c>
      <c r="H1429" s="22" t="s">
        <v>68</v>
      </c>
      <c r="I1429" s="21">
        <v>22</v>
      </c>
      <c r="J1429" s="21">
        <v>2</v>
      </c>
      <c r="K1429" s="22" t="s">
        <v>142</v>
      </c>
      <c r="L1429" s="22">
        <v>1</v>
      </c>
      <c r="M1429" s="22" t="s">
        <v>39</v>
      </c>
      <c r="N1429" s="23">
        <v>4158</v>
      </c>
      <c r="O1429" s="23">
        <v>1810</v>
      </c>
      <c r="P1429" s="23">
        <v>1819</v>
      </c>
      <c r="Q1429" s="23">
        <v>4130</v>
      </c>
      <c r="R1429" s="23">
        <v>4703</v>
      </c>
      <c r="S1429" s="23">
        <v>5745</v>
      </c>
      <c r="T1429" s="23">
        <v>4601</v>
      </c>
      <c r="U1429" s="23">
        <v>3201</v>
      </c>
      <c r="V1429" s="23">
        <v>3420</v>
      </c>
      <c r="W1429" s="23">
        <v>5456</v>
      </c>
      <c r="X1429" s="23">
        <v>5286</v>
      </c>
      <c r="Y1429" s="23">
        <v>2927</v>
      </c>
      <c r="Z1429" s="23">
        <v>47256</v>
      </c>
      <c r="AA1429" s="21">
        <v>2011</v>
      </c>
    </row>
    <row r="1430" spans="1:27" ht="15.75" customHeight="1" x14ac:dyDescent="0.3">
      <c r="A1430" s="21">
        <v>4146</v>
      </c>
      <c r="B1430" s="22" t="s">
        <v>32</v>
      </c>
      <c r="C1430" s="22" t="s">
        <v>3288</v>
      </c>
      <c r="D1430" s="22" t="s">
        <v>3289</v>
      </c>
      <c r="E1430" s="21">
        <v>56293</v>
      </c>
      <c r="F1430" s="22" t="s">
        <v>901</v>
      </c>
      <c r="G1430" s="22" t="s">
        <v>175</v>
      </c>
      <c r="H1430" s="22" t="s">
        <v>68</v>
      </c>
      <c r="I1430" s="21">
        <v>22</v>
      </c>
      <c r="J1430" s="21">
        <v>2</v>
      </c>
      <c r="K1430" s="22" t="s">
        <v>142</v>
      </c>
      <c r="L1430" s="22">
        <v>2</v>
      </c>
      <c r="M1430" s="22" t="s">
        <v>39</v>
      </c>
      <c r="N1430" s="23">
        <v>12515</v>
      </c>
      <c r="O1430" s="23">
        <v>15050</v>
      </c>
      <c r="P1430" s="23">
        <v>13186</v>
      </c>
      <c r="Q1430" s="23">
        <v>15462</v>
      </c>
      <c r="R1430" s="23">
        <v>15303</v>
      </c>
      <c r="S1430" s="23">
        <v>14308</v>
      </c>
      <c r="T1430" s="23">
        <v>16257</v>
      </c>
      <c r="U1430" s="23">
        <v>10025</v>
      </c>
      <c r="V1430" s="23">
        <v>17329</v>
      </c>
      <c r="W1430" s="23">
        <v>15827</v>
      </c>
      <c r="X1430" s="23">
        <v>15910</v>
      </c>
      <c r="Y1430" s="23">
        <v>13289</v>
      </c>
      <c r="Z1430" s="23">
        <v>174461</v>
      </c>
      <c r="AA1430" s="21">
        <v>2011</v>
      </c>
    </row>
    <row r="1431" spans="1:27" ht="15.75" customHeight="1" x14ac:dyDescent="0.3">
      <c r="A1431" s="21">
        <v>4150</v>
      </c>
      <c r="B1431" s="22" t="s">
        <v>32</v>
      </c>
      <c r="C1431" s="22" t="s">
        <v>3472</v>
      </c>
      <c r="D1431" s="22" t="s">
        <v>3465</v>
      </c>
      <c r="E1431" s="21">
        <v>19545</v>
      </c>
      <c r="F1431" s="22" t="s">
        <v>922</v>
      </c>
      <c r="G1431" s="22" t="s">
        <v>80</v>
      </c>
      <c r="H1431" s="22" t="s">
        <v>81</v>
      </c>
      <c r="I1431" s="21">
        <v>22</v>
      </c>
      <c r="J1431" s="21">
        <v>1</v>
      </c>
      <c r="K1431" s="22" t="s">
        <v>38</v>
      </c>
      <c r="L1431" s="22">
        <v>5</v>
      </c>
      <c r="M1431" s="22" t="s">
        <v>39</v>
      </c>
      <c r="N1431" s="23">
        <v>13255</v>
      </c>
      <c r="O1431" s="23">
        <v>9900</v>
      </c>
      <c r="P1431" s="23">
        <v>13617</v>
      </c>
      <c r="Q1431" s="23">
        <v>13202</v>
      </c>
      <c r="R1431" s="23">
        <v>7311</v>
      </c>
      <c r="S1431" s="23">
        <v>12171</v>
      </c>
      <c r="T1431" s="23">
        <v>11431</v>
      </c>
      <c r="U1431" s="23">
        <v>12872</v>
      </c>
      <c r="V1431" s="23">
        <v>12632</v>
      </c>
      <c r="W1431" s="23">
        <v>11851</v>
      </c>
      <c r="X1431" s="23">
        <v>12373</v>
      </c>
      <c r="Y1431" s="23">
        <v>13643</v>
      </c>
      <c r="Z1431" s="23">
        <v>144258</v>
      </c>
      <c r="AA1431" s="21">
        <v>2011</v>
      </c>
    </row>
    <row r="1432" spans="1:27" ht="15.75" customHeight="1" x14ac:dyDescent="0.3">
      <c r="A1432" s="21">
        <v>4151</v>
      </c>
      <c r="B1432" s="22" t="s">
        <v>32</v>
      </c>
      <c r="C1432" s="22" t="s">
        <v>3860</v>
      </c>
      <c r="D1432" s="22" t="s">
        <v>3465</v>
      </c>
      <c r="E1432" s="21">
        <v>19545</v>
      </c>
      <c r="F1432" s="22" t="s">
        <v>922</v>
      </c>
      <c r="G1432" s="22" t="s">
        <v>80</v>
      </c>
      <c r="H1432" s="22" t="s">
        <v>81</v>
      </c>
      <c r="I1432" s="21">
        <v>22</v>
      </c>
      <c r="J1432" s="21">
        <v>1</v>
      </c>
      <c r="K1432" s="22" t="s">
        <v>38</v>
      </c>
      <c r="L1432" s="22">
        <v>1</v>
      </c>
      <c r="M1432" s="22" t="s">
        <v>39</v>
      </c>
      <c r="N1432" s="23">
        <v>-14</v>
      </c>
      <c r="O1432" s="23">
        <v>-12</v>
      </c>
      <c r="P1432" s="23">
        <v>-10</v>
      </c>
      <c r="Q1432" s="23">
        <v>-7</v>
      </c>
      <c r="R1432" s="23">
        <v>-5</v>
      </c>
      <c r="S1432" s="23">
        <v>-3</v>
      </c>
      <c r="T1432" s="23">
        <v>-3</v>
      </c>
      <c r="U1432" s="23">
        <v>-3</v>
      </c>
      <c r="V1432" s="23">
        <v>-2</v>
      </c>
      <c r="W1432" s="23">
        <v>-4</v>
      </c>
      <c r="X1432" s="23">
        <v>-8</v>
      </c>
      <c r="Y1432" s="23">
        <v>-11</v>
      </c>
      <c r="Z1432" s="23">
        <v>-82</v>
      </c>
      <c r="AA1432" s="21">
        <v>2011</v>
      </c>
    </row>
    <row r="1433" spans="1:27" ht="15.75" customHeight="1" x14ac:dyDescent="0.3">
      <c r="A1433" s="21">
        <v>4151</v>
      </c>
      <c r="B1433" s="22" t="s">
        <v>32</v>
      </c>
      <c r="C1433" s="22" t="s">
        <v>3860</v>
      </c>
      <c r="D1433" s="22" t="s">
        <v>3465</v>
      </c>
      <c r="E1433" s="21">
        <v>19545</v>
      </c>
      <c r="F1433" s="22" t="s">
        <v>922</v>
      </c>
      <c r="G1433" s="22" t="s">
        <v>80</v>
      </c>
      <c r="H1433" s="22" t="s">
        <v>81</v>
      </c>
      <c r="I1433" s="21">
        <v>22</v>
      </c>
      <c r="J1433" s="21">
        <v>1</v>
      </c>
      <c r="K1433" s="22" t="s">
        <v>38</v>
      </c>
      <c r="L1433" s="22">
        <v>2</v>
      </c>
      <c r="M1433" s="22" t="s">
        <v>39</v>
      </c>
      <c r="N1433" s="23">
        <v>-14</v>
      </c>
      <c r="O1433" s="23">
        <v>-12</v>
      </c>
      <c r="P1433" s="23">
        <v>-10</v>
      </c>
      <c r="Q1433" s="23">
        <v>-7</v>
      </c>
      <c r="R1433" s="23">
        <v>-4</v>
      </c>
      <c r="S1433" s="23">
        <v>-3</v>
      </c>
      <c r="T1433" s="23">
        <v>-3</v>
      </c>
      <c r="U1433" s="23">
        <v>-2</v>
      </c>
      <c r="V1433" s="23">
        <v>-3</v>
      </c>
      <c r="W1433" s="23">
        <v>-5</v>
      </c>
      <c r="X1433" s="23">
        <v>-8</v>
      </c>
      <c r="Y1433" s="23">
        <v>-11</v>
      </c>
      <c r="Z1433" s="23">
        <v>-82</v>
      </c>
      <c r="AA1433" s="21">
        <v>2011</v>
      </c>
    </row>
    <row r="1434" spans="1:27" ht="15.75" customHeight="1" x14ac:dyDescent="0.3">
      <c r="A1434" s="21">
        <v>4151</v>
      </c>
      <c r="B1434" s="22" t="s">
        <v>32</v>
      </c>
      <c r="C1434" s="22" t="s">
        <v>3860</v>
      </c>
      <c r="D1434" s="22" t="s">
        <v>3465</v>
      </c>
      <c r="E1434" s="21">
        <v>19545</v>
      </c>
      <c r="F1434" s="22" t="s">
        <v>922</v>
      </c>
      <c r="G1434" s="22" t="s">
        <v>80</v>
      </c>
      <c r="H1434" s="22" t="s">
        <v>81</v>
      </c>
      <c r="I1434" s="21">
        <v>22</v>
      </c>
      <c r="J1434" s="21">
        <v>1</v>
      </c>
      <c r="K1434" s="22" t="s">
        <v>38</v>
      </c>
      <c r="L1434" s="22">
        <v>3</v>
      </c>
      <c r="M1434" s="22" t="s">
        <v>39</v>
      </c>
      <c r="N1434" s="23">
        <v>-14</v>
      </c>
      <c r="O1434" s="23">
        <v>-12</v>
      </c>
      <c r="P1434" s="23">
        <v>-10</v>
      </c>
      <c r="Q1434" s="23">
        <v>-7</v>
      </c>
      <c r="R1434" s="23">
        <v>-5</v>
      </c>
      <c r="S1434" s="23">
        <v>-3</v>
      </c>
      <c r="T1434" s="23">
        <v>-2</v>
      </c>
      <c r="U1434" s="23">
        <v>-3</v>
      </c>
      <c r="V1434" s="23">
        <v>-3</v>
      </c>
      <c r="W1434" s="23">
        <v>-4</v>
      </c>
      <c r="X1434" s="23">
        <v>-8</v>
      </c>
      <c r="Y1434" s="23">
        <v>-11</v>
      </c>
      <c r="Z1434" s="23">
        <v>-82</v>
      </c>
      <c r="AA1434" s="21">
        <v>2011</v>
      </c>
    </row>
    <row r="1435" spans="1:27" ht="15.75" customHeight="1" x14ac:dyDescent="0.3">
      <c r="A1435" s="21">
        <v>4158</v>
      </c>
      <c r="B1435" s="22" t="s">
        <v>32</v>
      </c>
      <c r="C1435" s="22" t="s">
        <v>921</v>
      </c>
      <c r="D1435" s="22" t="s">
        <v>875</v>
      </c>
      <c r="E1435" s="21">
        <v>14354</v>
      </c>
      <c r="F1435" s="22" t="s">
        <v>922</v>
      </c>
      <c r="G1435" s="22" t="s">
        <v>80</v>
      </c>
      <c r="H1435" s="22" t="s">
        <v>81</v>
      </c>
      <c r="I1435" s="21">
        <v>22</v>
      </c>
      <c r="J1435" s="21">
        <v>1</v>
      </c>
      <c r="K1435" s="22" t="s">
        <v>38</v>
      </c>
      <c r="L1435" s="22">
        <v>1</v>
      </c>
      <c r="M1435" s="22" t="s">
        <v>39</v>
      </c>
      <c r="N1435" s="23">
        <v>45867</v>
      </c>
      <c r="O1435" s="23">
        <v>50395</v>
      </c>
      <c r="P1435" s="23">
        <v>64681</v>
      </c>
      <c r="Q1435" s="23">
        <v>65859</v>
      </c>
      <c r="R1435" s="23">
        <v>62544</v>
      </c>
      <c r="S1435" s="23">
        <v>57844</v>
      </c>
      <c r="T1435" s="23">
        <v>62651</v>
      </c>
      <c r="U1435" s="23">
        <v>63299</v>
      </c>
      <c r="V1435" s="23">
        <v>54538</v>
      </c>
      <c r="W1435" s="23">
        <v>48219</v>
      </c>
      <c r="X1435" s="23">
        <v>55246</v>
      </c>
      <c r="Y1435" s="23">
        <v>63415</v>
      </c>
      <c r="Z1435" s="23">
        <v>694558</v>
      </c>
      <c r="AA1435" s="21">
        <v>2011</v>
      </c>
    </row>
    <row r="1436" spans="1:27" ht="15.75" customHeight="1" x14ac:dyDescent="0.3">
      <c r="A1436" s="21">
        <v>4158</v>
      </c>
      <c r="B1436" s="22" t="s">
        <v>32</v>
      </c>
      <c r="C1436" s="22" t="s">
        <v>921</v>
      </c>
      <c r="D1436" s="22" t="s">
        <v>875</v>
      </c>
      <c r="E1436" s="21">
        <v>14354</v>
      </c>
      <c r="F1436" s="22" t="s">
        <v>922</v>
      </c>
      <c r="G1436" s="22" t="s">
        <v>80</v>
      </c>
      <c r="H1436" s="22" t="s">
        <v>81</v>
      </c>
      <c r="I1436" s="21">
        <v>22</v>
      </c>
      <c r="J1436" s="21">
        <v>1</v>
      </c>
      <c r="K1436" s="22" t="s">
        <v>38</v>
      </c>
      <c r="L1436" s="22">
        <v>2</v>
      </c>
      <c r="M1436" s="22" t="s">
        <v>39</v>
      </c>
      <c r="N1436" s="23">
        <v>53631</v>
      </c>
      <c r="O1436" s="23">
        <v>55028</v>
      </c>
      <c r="P1436" s="23">
        <v>68047</v>
      </c>
      <c r="Q1436" s="23">
        <v>64608</v>
      </c>
      <c r="R1436" s="23">
        <v>65110</v>
      </c>
      <c r="S1436" s="23">
        <v>64856</v>
      </c>
      <c r="T1436" s="23">
        <v>69422</v>
      </c>
      <c r="U1436" s="23">
        <v>50218</v>
      </c>
      <c r="V1436" s="23">
        <v>67152</v>
      </c>
      <c r="W1436" s="23">
        <v>59549</v>
      </c>
      <c r="X1436" s="23">
        <v>57407</v>
      </c>
      <c r="Y1436" s="23">
        <v>65197</v>
      </c>
      <c r="Z1436" s="23">
        <v>740225</v>
      </c>
      <c r="AA1436" s="21">
        <v>2011</v>
      </c>
    </row>
    <row r="1437" spans="1:27" ht="15.75" customHeight="1" x14ac:dyDescent="0.3">
      <c r="A1437" s="21">
        <v>4158</v>
      </c>
      <c r="B1437" s="22" t="s">
        <v>32</v>
      </c>
      <c r="C1437" s="22" t="s">
        <v>921</v>
      </c>
      <c r="D1437" s="22" t="s">
        <v>875</v>
      </c>
      <c r="E1437" s="21">
        <v>14354</v>
      </c>
      <c r="F1437" s="22" t="s">
        <v>922</v>
      </c>
      <c r="G1437" s="22" t="s">
        <v>80</v>
      </c>
      <c r="H1437" s="22" t="s">
        <v>81</v>
      </c>
      <c r="I1437" s="21">
        <v>22</v>
      </c>
      <c r="J1437" s="21">
        <v>1</v>
      </c>
      <c r="K1437" s="22" t="s">
        <v>38</v>
      </c>
      <c r="L1437" s="22">
        <v>3</v>
      </c>
      <c r="M1437" s="22" t="s">
        <v>39</v>
      </c>
      <c r="N1437" s="23">
        <v>123459</v>
      </c>
      <c r="O1437" s="23">
        <v>105586</v>
      </c>
      <c r="P1437" s="23">
        <v>134199</v>
      </c>
      <c r="Q1437" s="23">
        <v>126538</v>
      </c>
      <c r="R1437" s="23">
        <v>135000</v>
      </c>
      <c r="S1437" s="23">
        <v>132632</v>
      </c>
      <c r="T1437" s="23">
        <v>134278</v>
      </c>
      <c r="U1437" s="23">
        <v>141533</v>
      </c>
      <c r="V1437" s="23">
        <v>138822</v>
      </c>
      <c r="W1437" s="23">
        <v>139727</v>
      </c>
      <c r="X1437" s="23">
        <v>131748</v>
      </c>
      <c r="Y1437" s="23">
        <v>108263</v>
      </c>
      <c r="Z1437" s="23">
        <v>1551785</v>
      </c>
      <c r="AA1437" s="21">
        <v>2011</v>
      </c>
    </row>
    <row r="1438" spans="1:27" ht="15.75" customHeight="1" x14ac:dyDescent="0.3">
      <c r="A1438" s="21">
        <v>4158</v>
      </c>
      <c r="B1438" s="22" t="s">
        <v>32</v>
      </c>
      <c r="C1438" s="22" t="s">
        <v>921</v>
      </c>
      <c r="D1438" s="22" t="s">
        <v>875</v>
      </c>
      <c r="E1438" s="21">
        <v>14354</v>
      </c>
      <c r="F1438" s="22" t="s">
        <v>922</v>
      </c>
      <c r="G1438" s="22" t="s">
        <v>80</v>
      </c>
      <c r="H1438" s="22" t="s">
        <v>81</v>
      </c>
      <c r="I1438" s="21">
        <v>22</v>
      </c>
      <c r="J1438" s="21">
        <v>1</v>
      </c>
      <c r="K1438" s="22" t="s">
        <v>38</v>
      </c>
      <c r="L1438" s="22">
        <v>4</v>
      </c>
      <c r="M1438" s="22" t="s">
        <v>39</v>
      </c>
      <c r="N1438" s="23">
        <v>142982</v>
      </c>
      <c r="O1438" s="23">
        <v>148481</v>
      </c>
      <c r="P1438" s="23">
        <v>145787</v>
      </c>
      <c r="Q1438" s="23">
        <v>191746</v>
      </c>
      <c r="R1438" s="23">
        <v>199864</v>
      </c>
      <c r="S1438" s="23">
        <v>182662</v>
      </c>
      <c r="T1438" s="23">
        <v>151300</v>
      </c>
      <c r="U1438" s="23">
        <v>204236</v>
      </c>
      <c r="V1438" s="23">
        <v>181544</v>
      </c>
      <c r="W1438" s="23">
        <v>192659</v>
      </c>
      <c r="X1438" s="23">
        <v>140128</v>
      </c>
      <c r="Y1438" s="23">
        <v>190973</v>
      </c>
      <c r="Z1438" s="23">
        <v>2072362</v>
      </c>
      <c r="AA1438" s="21">
        <v>2011</v>
      </c>
    </row>
    <row r="1439" spans="1:27" ht="15.75" customHeight="1" x14ac:dyDescent="0.3">
      <c r="A1439" s="21">
        <v>4162</v>
      </c>
      <c r="B1439" s="22" t="s">
        <v>32</v>
      </c>
      <c r="C1439" s="22" t="s">
        <v>923</v>
      </c>
      <c r="D1439" s="22" t="s">
        <v>875</v>
      </c>
      <c r="E1439" s="21">
        <v>14354</v>
      </c>
      <c r="F1439" s="22" t="s">
        <v>922</v>
      </c>
      <c r="G1439" s="22" t="s">
        <v>80</v>
      </c>
      <c r="H1439" s="22" t="s">
        <v>81</v>
      </c>
      <c r="I1439" s="21">
        <v>22</v>
      </c>
      <c r="J1439" s="21">
        <v>1</v>
      </c>
      <c r="K1439" s="22" t="s">
        <v>38</v>
      </c>
      <c r="L1439" s="22">
        <v>1</v>
      </c>
      <c r="M1439" s="22" t="s">
        <v>39</v>
      </c>
      <c r="N1439" s="23">
        <v>115572</v>
      </c>
      <c r="O1439" s="23">
        <v>97281</v>
      </c>
      <c r="P1439" s="23">
        <v>108223</v>
      </c>
      <c r="Q1439" s="23">
        <v>109868</v>
      </c>
      <c r="R1439" s="23">
        <v>106044</v>
      </c>
      <c r="S1439" s="23">
        <v>106880</v>
      </c>
      <c r="T1439" s="23">
        <v>105482</v>
      </c>
      <c r="U1439" s="23">
        <v>105519</v>
      </c>
      <c r="V1439" s="23">
        <v>103650</v>
      </c>
      <c r="W1439" s="23">
        <v>112251</v>
      </c>
      <c r="X1439" s="23">
        <v>96820</v>
      </c>
      <c r="Y1439" s="23">
        <v>109926</v>
      </c>
      <c r="Z1439" s="23">
        <v>1277516</v>
      </c>
      <c r="AA1439" s="21">
        <v>2011</v>
      </c>
    </row>
    <row r="1440" spans="1:27" ht="15.75" customHeight="1" x14ac:dyDescent="0.3">
      <c r="A1440" s="21">
        <v>4162</v>
      </c>
      <c r="B1440" s="22" t="s">
        <v>32</v>
      </c>
      <c r="C1440" s="22" t="s">
        <v>923</v>
      </c>
      <c r="D1440" s="22" t="s">
        <v>875</v>
      </c>
      <c r="E1440" s="21">
        <v>14354</v>
      </c>
      <c r="F1440" s="22" t="s">
        <v>922</v>
      </c>
      <c r="G1440" s="22" t="s">
        <v>80</v>
      </c>
      <c r="H1440" s="22" t="s">
        <v>81</v>
      </c>
      <c r="I1440" s="21">
        <v>22</v>
      </c>
      <c r="J1440" s="21">
        <v>1</v>
      </c>
      <c r="K1440" s="22" t="s">
        <v>38</v>
      </c>
      <c r="L1440" s="22">
        <v>2</v>
      </c>
      <c r="M1440" s="22" t="s">
        <v>39</v>
      </c>
      <c r="N1440" s="23">
        <v>148028</v>
      </c>
      <c r="O1440" s="23">
        <v>120763</v>
      </c>
      <c r="P1440" s="23">
        <v>130684</v>
      </c>
      <c r="Q1440" s="23">
        <v>135654</v>
      </c>
      <c r="R1440" s="23">
        <v>136441</v>
      </c>
      <c r="S1440" s="23">
        <v>133237</v>
      </c>
      <c r="T1440" s="23">
        <v>138640</v>
      </c>
      <c r="U1440" s="23">
        <v>148466</v>
      </c>
      <c r="V1440" s="23">
        <v>77184</v>
      </c>
      <c r="W1440" s="23">
        <v>-705</v>
      </c>
      <c r="X1440" s="23">
        <v>49632</v>
      </c>
      <c r="Y1440" s="23">
        <v>137201</v>
      </c>
      <c r="Z1440" s="23">
        <v>1355225</v>
      </c>
      <c r="AA1440" s="21">
        <v>2011</v>
      </c>
    </row>
    <row r="1441" spans="1:27" ht="15.75" customHeight="1" x14ac:dyDescent="0.3">
      <c r="A1441" s="21">
        <v>4162</v>
      </c>
      <c r="B1441" s="22" t="s">
        <v>32</v>
      </c>
      <c r="C1441" s="22" t="s">
        <v>923</v>
      </c>
      <c r="D1441" s="22" t="s">
        <v>875</v>
      </c>
      <c r="E1441" s="21">
        <v>14354</v>
      </c>
      <c r="F1441" s="22" t="s">
        <v>922</v>
      </c>
      <c r="G1441" s="22" t="s">
        <v>80</v>
      </c>
      <c r="H1441" s="22" t="s">
        <v>81</v>
      </c>
      <c r="I1441" s="21">
        <v>22</v>
      </c>
      <c r="J1441" s="21">
        <v>1</v>
      </c>
      <c r="K1441" s="22" t="s">
        <v>38</v>
      </c>
      <c r="L1441" s="22">
        <v>3</v>
      </c>
      <c r="M1441" s="22" t="s">
        <v>39</v>
      </c>
      <c r="N1441" s="23">
        <v>198365</v>
      </c>
      <c r="O1441" s="23">
        <v>205610</v>
      </c>
      <c r="P1441" s="23">
        <v>215421</v>
      </c>
      <c r="Q1441" s="23">
        <v>199893</v>
      </c>
      <c r="R1441" s="23">
        <v>116888</v>
      </c>
      <c r="S1441" s="23">
        <v>203596</v>
      </c>
      <c r="T1441" s="23">
        <v>219989</v>
      </c>
      <c r="U1441" s="23">
        <v>219700</v>
      </c>
      <c r="V1441" s="23">
        <v>224749</v>
      </c>
      <c r="W1441" s="23">
        <v>221357</v>
      </c>
      <c r="X1441" s="23">
        <v>223960</v>
      </c>
      <c r="Y1441" s="23">
        <v>219966</v>
      </c>
      <c r="Z1441" s="23">
        <v>2469494</v>
      </c>
      <c r="AA1441" s="21">
        <v>2011</v>
      </c>
    </row>
    <row r="1442" spans="1:27" ht="15.75" customHeight="1" x14ac:dyDescent="0.3">
      <c r="A1442" s="21">
        <v>4195</v>
      </c>
      <c r="B1442" s="22" t="s">
        <v>32</v>
      </c>
      <c r="C1442" s="22" t="s">
        <v>924</v>
      </c>
      <c r="D1442" s="22" t="s">
        <v>925</v>
      </c>
      <c r="E1442" s="21">
        <v>7634</v>
      </c>
      <c r="F1442" s="22" t="s">
        <v>107</v>
      </c>
      <c r="G1442" s="22" t="s">
        <v>60</v>
      </c>
      <c r="H1442" s="22" t="s">
        <v>108</v>
      </c>
      <c r="I1442" s="21">
        <v>22</v>
      </c>
      <c r="J1442" s="21">
        <v>1</v>
      </c>
      <c r="K1442" s="22" t="s">
        <v>38</v>
      </c>
      <c r="L1442" s="22" t="s">
        <v>100</v>
      </c>
      <c r="M1442" s="22" t="s">
        <v>39</v>
      </c>
      <c r="N1442" s="23">
        <v>-57</v>
      </c>
      <c r="O1442" s="23">
        <v>-39</v>
      </c>
      <c r="P1442" s="23">
        <v>-32</v>
      </c>
      <c r="Q1442" s="23">
        <v>-33</v>
      </c>
      <c r="R1442" s="23">
        <v>-41</v>
      </c>
      <c r="S1442" s="23">
        <v>530</v>
      </c>
      <c r="T1442" s="23">
        <v>1273</v>
      </c>
      <c r="U1442" s="23">
        <v>2019</v>
      </c>
      <c r="V1442" s="23">
        <v>50</v>
      </c>
      <c r="W1442" s="23">
        <v>-36</v>
      </c>
      <c r="X1442" s="23">
        <v>-31</v>
      </c>
      <c r="Y1442" s="23">
        <v>-46</v>
      </c>
      <c r="Z1442" s="23">
        <v>3557</v>
      </c>
      <c r="AA1442" s="21">
        <v>2011</v>
      </c>
    </row>
    <row r="1443" spans="1:27" ht="15.75" customHeight="1" x14ac:dyDescent="0.3">
      <c r="A1443" s="21">
        <v>4195</v>
      </c>
      <c r="B1443" s="22" t="s">
        <v>32</v>
      </c>
      <c r="C1443" s="22" t="s">
        <v>924</v>
      </c>
      <c r="D1443" s="22" t="s">
        <v>925</v>
      </c>
      <c r="E1443" s="21">
        <v>7634</v>
      </c>
      <c r="F1443" s="22" t="s">
        <v>107</v>
      </c>
      <c r="G1443" s="22" t="s">
        <v>60</v>
      </c>
      <c r="H1443" s="22" t="s">
        <v>108</v>
      </c>
      <c r="I1443" s="21">
        <v>22</v>
      </c>
      <c r="J1443" s="21">
        <v>1</v>
      </c>
      <c r="K1443" s="22" t="s">
        <v>38</v>
      </c>
      <c r="L1443" s="22" t="s">
        <v>103</v>
      </c>
      <c r="M1443" s="22" t="s">
        <v>39</v>
      </c>
      <c r="N1443" s="23">
        <v>228</v>
      </c>
      <c r="O1443" s="23">
        <v>-138</v>
      </c>
      <c r="P1443" s="23">
        <v>-124</v>
      </c>
      <c r="Q1443" s="23">
        <v>330</v>
      </c>
      <c r="R1443" s="23">
        <v>878</v>
      </c>
      <c r="S1443" s="23">
        <v>3253</v>
      </c>
      <c r="T1443" s="23">
        <v>4293</v>
      </c>
      <c r="U1443" s="23">
        <v>5012</v>
      </c>
      <c r="V1443" s="23">
        <v>900</v>
      </c>
      <c r="W1443" s="23">
        <v>178</v>
      </c>
      <c r="X1443" s="23">
        <v>-64</v>
      </c>
      <c r="Y1443" s="23">
        <v>-125</v>
      </c>
      <c r="Z1443" s="23">
        <v>14621</v>
      </c>
      <c r="AA1443" s="21">
        <v>2011</v>
      </c>
    </row>
    <row r="1444" spans="1:27" ht="15.75" customHeight="1" x14ac:dyDescent="0.3">
      <c r="A1444" s="21">
        <v>4195</v>
      </c>
      <c r="B1444" s="22" t="s">
        <v>32</v>
      </c>
      <c r="C1444" s="22" t="s">
        <v>924</v>
      </c>
      <c r="D1444" s="22" t="s">
        <v>925</v>
      </c>
      <c r="E1444" s="21">
        <v>7634</v>
      </c>
      <c r="F1444" s="22" t="s">
        <v>107</v>
      </c>
      <c r="G1444" s="22" t="s">
        <v>60</v>
      </c>
      <c r="H1444" s="22" t="s">
        <v>108</v>
      </c>
      <c r="I1444" s="21">
        <v>22</v>
      </c>
      <c r="J1444" s="21">
        <v>1</v>
      </c>
      <c r="K1444" s="22" t="s">
        <v>38</v>
      </c>
      <c r="L1444" s="22" t="s">
        <v>104</v>
      </c>
      <c r="M1444" s="22" t="s">
        <v>39</v>
      </c>
      <c r="N1444" s="23">
        <v>38</v>
      </c>
      <c r="O1444" s="23">
        <v>-94</v>
      </c>
      <c r="P1444" s="23">
        <v>-96</v>
      </c>
      <c r="Q1444" s="23">
        <v>-92</v>
      </c>
      <c r="R1444" s="23">
        <v>813</v>
      </c>
      <c r="S1444" s="23">
        <v>2021</v>
      </c>
      <c r="T1444" s="23">
        <v>2335</v>
      </c>
      <c r="U1444" s="23">
        <v>2752</v>
      </c>
      <c r="V1444" s="23">
        <v>524</v>
      </c>
      <c r="W1444" s="23">
        <v>85</v>
      </c>
      <c r="X1444" s="23">
        <v>41</v>
      </c>
      <c r="Y1444" s="23">
        <v>318</v>
      </c>
      <c r="Z1444" s="23">
        <v>8645</v>
      </c>
      <c r="AA1444" s="21">
        <v>2011</v>
      </c>
    </row>
    <row r="1445" spans="1:27" ht="15.75" customHeight="1" x14ac:dyDescent="0.3">
      <c r="A1445" s="21">
        <v>4259</v>
      </c>
      <c r="B1445" s="22" t="s">
        <v>32</v>
      </c>
      <c r="C1445" s="22" t="s">
        <v>926</v>
      </c>
      <c r="D1445" s="22" t="s">
        <v>3290</v>
      </c>
      <c r="E1445" s="21">
        <v>12807</v>
      </c>
      <c r="F1445" s="22" t="s">
        <v>546</v>
      </c>
      <c r="G1445" s="22" t="s">
        <v>175</v>
      </c>
      <c r="H1445" s="22" t="s">
        <v>176</v>
      </c>
      <c r="I1445" s="21">
        <v>22</v>
      </c>
      <c r="J1445" s="21">
        <v>1</v>
      </c>
      <c r="K1445" s="22" t="s">
        <v>38</v>
      </c>
      <c r="L1445" s="22">
        <v>1</v>
      </c>
      <c r="M1445" s="22" t="s">
        <v>39</v>
      </c>
      <c r="N1445" s="23">
        <v>22003</v>
      </c>
      <c r="O1445" s="23">
        <v>24494</v>
      </c>
      <c r="P1445" s="23">
        <v>24485</v>
      </c>
      <c r="Q1445" s="23">
        <v>28329</v>
      </c>
      <c r="R1445" s="23">
        <v>18631</v>
      </c>
      <c r="S1445" s="23">
        <v>20763</v>
      </c>
      <c r="T1445" s="23">
        <v>8989</v>
      </c>
      <c r="U1445" s="23">
        <v>0</v>
      </c>
      <c r="V1445" s="23">
        <v>0</v>
      </c>
      <c r="W1445" s="23">
        <v>22316</v>
      </c>
      <c r="X1445" s="23">
        <v>17085</v>
      </c>
      <c r="Y1445" s="23">
        <v>25098</v>
      </c>
      <c r="Z1445" s="23">
        <v>212193</v>
      </c>
      <c r="AA1445" s="21">
        <v>2011</v>
      </c>
    </row>
    <row r="1446" spans="1:27" ht="15.75" customHeight="1" x14ac:dyDescent="0.3">
      <c r="A1446" s="21">
        <v>4266</v>
      </c>
      <c r="B1446" s="22" t="s">
        <v>32</v>
      </c>
      <c r="C1446" s="22" t="s">
        <v>928</v>
      </c>
      <c r="D1446" s="22" t="s">
        <v>860</v>
      </c>
      <c r="E1446" s="21">
        <v>6958</v>
      </c>
      <c r="F1446" s="22" t="s">
        <v>107</v>
      </c>
      <c r="G1446" s="22" t="s">
        <v>60</v>
      </c>
      <c r="H1446" s="22" t="s">
        <v>108</v>
      </c>
      <c r="I1446" s="21">
        <v>22</v>
      </c>
      <c r="J1446" s="21">
        <v>1</v>
      </c>
      <c r="K1446" s="22" t="s">
        <v>38</v>
      </c>
      <c r="L1446" s="22">
        <v>4</v>
      </c>
      <c r="M1446" s="22" t="s">
        <v>39</v>
      </c>
      <c r="N1446" s="23">
        <v>0</v>
      </c>
      <c r="O1446" s="23">
        <v>0</v>
      </c>
      <c r="P1446" s="23">
        <v>0</v>
      </c>
      <c r="Q1446" s="23">
        <v>0</v>
      </c>
      <c r="R1446" s="23">
        <v>0</v>
      </c>
      <c r="S1446" s="23">
        <v>0</v>
      </c>
      <c r="T1446" s="23">
        <v>0</v>
      </c>
      <c r="U1446" s="23">
        <v>904</v>
      </c>
      <c r="V1446" s="23">
        <v>116</v>
      </c>
      <c r="W1446" s="23">
        <v>0</v>
      </c>
      <c r="X1446" s="23">
        <v>0</v>
      </c>
      <c r="Y1446" s="23">
        <v>104</v>
      </c>
      <c r="Z1446" s="23">
        <v>1124</v>
      </c>
      <c r="AA1446" s="21">
        <v>2011</v>
      </c>
    </row>
    <row r="1447" spans="1:27" ht="15.75" customHeight="1" x14ac:dyDescent="0.3">
      <c r="A1447" s="21">
        <v>4266</v>
      </c>
      <c r="B1447" s="22" t="s">
        <v>32</v>
      </c>
      <c r="C1447" s="22" t="s">
        <v>928</v>
      </c>
      <c r="D1447" s="22" t="s">
        <v>860</v>
      </c>
      <c r="E1447" s="21">
        <v>6958</v>
      </c>
      <c r="F1447" s="22" t="s">
        <v>107</v>
      </c>
      <c r="G1447" s="22" t="s">
        <v>60</v>
      </c>
      <c r="H1447" s="22" t="s">
        <v>108</v>
      </c>
      <c r="I1447" s="21">
        <v>22</v>
      </c>
      <c r="J1447" s="21">
        <v>1</v>
      </c>
      <c r="K1447" s="22" t="s">
        <v>38</v>
      </c>
      <c r="L1447" s="22">
        <v>5</v>
      </c>
      <c r="M1447" s="22" t="s">
        <v>39</v>
      </c>
      <c r="N1447" s="23">
        <v>0</v>
      </c>
      <c r="O1447" s="23">
        <v>0</v>
      </c>
      <c r="P1447" s="23">
        <v>0</v>
      </c>
      <c r="Q1447" s="23">
        <v>0</v>
      </c>
      <c r="R1447" s="23">
        <v>0</v>
      </c>
      <c r="S1447" s="23">
        <v>0</v>
      </c>
      <c r="T1447" s="23">
        <v>0</v>
      </c>
      <c r="U1447" s="23">
        <v>1038</v>
      </c>
      <c r="V1447" s="23">
        <v>114</v>
      </c>
      <c r="W1447" s="23">
        <v>0</v>
      </c>
      <c r="X1447" s="23">
        <v>0</v>
      </c>
      <c r="Y1447" s="23">
        <v>0</v>
      </c>
      <c r="Z1447" s="23">
        <v>1152</v>
      </c>
      <c r="AA1447" s="21">
        <v>2011</v>
      </c>
    </row>
    <row r="1448" spans="1:27" ht="15.75" customHeight="1" x14ac:dyDescent="0.3">
      <c r="A1448" s="21">
        <v>4271</v>
      </c>
      <c r="B1448" s="22" t="s">
        <v>32</v>
      </c>
      <c r="C1448" s="22" t="s">
        <v>929</v>
      </c>
      <c r="D1448" s="22" t="s">
        <v>920</v>
      </c>
      <c r="E1448" s="21">
        <v>4716</v>
      </c>
      <c r="F1448" s="22" t="s">
        <v>901</v>
      </c>
      <c r="G1448" s="22" t="s">
        <v>175</v>
      </c>
      <c r="H1448" s="22" t="s">
        <v>68</v>
      </c>
      <c r="I1448" s="21">
        <v>22</v>
      </c>
      <c r="J1448" s="21">
        <v>1</v>
      </c>
      <c r="K1448" s="22" t="s">
        <v>38</v>
      </c>
      <c r="L1448" s="22">
        <v>1</v>
      </c>
      <c r="M1448" s="22" t="s">
        <v>39</v>
      </c>
      <c r="N1448" s="23">
        <v>212096</v>
      </c>
      <c r="O1448" s="23">
        <v>165141</v>
      </c>
      <c r="P1448" s="23">
        <v>222180</v>
      </c>
      <c r="Q1448" s="23">
        <v>54000</v>
      </c>
      <c r="R1448" s="23">
        <v>160821</v>
      </c>
      <c r="S1448" s="23">
        <v>143877</v>
      </c>
      <c r="T1448" s="23">
        <v>202646</v>
      </c>
      <c r="U1448" s="23">
        <v>192636</v>
      </c>
      <c r="V1448" s="23">
        <v>146079</v>
      </c>
      <c r="W1448" s="23">
        <v>168827</v>
      </c>
      <c r="X1448" s="23">
        <v>145498</v>
      </c>
      <c r="Y1448" s="23">
        <v>165055</v>
      </c>
      <c r="Z1448" s="23">
        <v>1978856</v>
      </c>
      <c r="AA1448" s="21">
        <v>2011</v>
      </c>
    </row>
    <row r="1449" spans="1:27" ht="15.75" customHeight="1" x14ac:dyDescent="0.3">
      <c r="A1449" s="21">
        <v>4937</v>
      </c>
      <c r="B1449" s="22" t="s">
        <v>32</v>
      </c>
      <c r="C1449" s="22" t="s">
        <v>930</v>
      </c>
      <c r="D1449" s="22" t="s">
        <v>862</v>
      </c>
      <c r="E1449" s="21">
        <v>11269</v>
      </c>
      <c r="F1449" s="22" t="s">
        <v>107</v>
      </c>
      <c r="G1449" s="22" t="s">
        <v>60</v>
      </c>
      <c r="H1449" s="22" t="s">
        <v>108</v>
      </c>
      <c r="I1449" s="21">
        <v>22</v>
      </c>
      <c r="J1449" s="21">
        <v>1</v>
      </c>
      <c r="K1449" s="22" t="s">
        <v>38</v>
      </c>
      <c r="L1449" s="22">
        <v>1</v>
      </c>
      <c r="M1449" s="22" t="s">
        <v>39</v>
      </c>
      <c r="N1449" s="23">
        <v>20496</v>
      </c>
      <c r="O1449" s="23">
        <v>38067</v>
      </c>
      <c r="P1449" s="23">
        <v>1320</v>
      </c>
      <c r="Q1449" s="23">
        <v>10515</v>
      </c>
      <c r="R1449" s="23">
        <v>4149</v>
      </c>
      <c r="S1449" s="23">
        <v>42214</v>
      </c>
      <c r="T1449" s="23">
        <v>69669</v>
      </c>
      <c r="U1449" s="23">
        <v>79756</v>
      </c>
      <c r="V1449" s="23">
        <v>43913</v>
      </c>
      <c r="W1449" s="23">
        <v>15995</v>
      </c>
      <c r="X1449" s="23">
        <v>26239</v>
      </c>
      <c r="Y1449" s="23">
        <v>5197</v>
      </c>
      <c r="Z1449" s="23">
        <v>357530</v>
      </c>
      <c r="AA1449" s="21">
        <v>2011</v>
      </c>
    </row>
    <row r="1450" spans="1:27" ht="15.75" customHeight="1" x14ac:dyDescent="0.3">
      <c r="A1450" s="21">
        <v>4939</v>
      </c>
      <c r="B1450" s="22" t="s">
        <v>32</v>
      </c>
      <c r="C1450" s="22" t="s">
        <v>934</v>
      </c>
      <c r="D1450" s="22" t="s">
        <v>3277</v>
      </c>
      <c r="E1450" s="21">
        <v>49979</v>
      </c>
      <c r="F1450" s="22" t="s">
        <v>107</v>
      </c>
      <c r="G1450" s="22" t="s">
        <v>60</v>
      </c>
      <c r="H1450" s="22" t="s">
        <v>108</v>
      </c>
      <c r="I1450" s="21">
        <v>22</v>
      </c>
      <c r="J1450" s="21">
        <v>2</v>
      </c>
      <c r="K1450" s="22" t="s">
        <v>142</v>
      </c>
      <c r="L1450" s="22">
        <v>1</v>
      </c>
      <c r="M1450" s="22" t="s">
        <v>39</v>
      </c>
      <c r="N1450" s="23">
        <v>0</v>
      </c>
      <c r="O1450" s="23">
        <v>218</v>
      </c>
      <c r="P1450" s="23">
        <v>0</v>
      </c>
      <c r="Q1450" s="23">
        <v>2900</v>
      </c>
      <c r="R1450" s="23">
        <v>8717</v>
      </c>
      <c r="S1450" s="23">
        <v>20203</v>
      </c>
      <c r="T1450" s="23">
        <v>32775</v>
      </c>
      <c r="U1450" s="23">
        <v>42241</v>
      </c>
      <c r="V1450" s="23">
        <v>29006</v>
      </c>
      <c r="W1450" s="23">
        <v>22804</v>
      </c>
      <c r="X1450" s="23">
        <v>0</v>
      </c>
      <c r="Y1450" s="23">
        <v>0</v>
      </c>
      <c r="Z1450" s="23">
        <v>158864</v>
      </c>
      <c r="AA1450" s="21">
        <v>2011</v>
      </c>
    </row>
    <row r="1451" spans="1:27" ht="15.75" customHeight="1" x14ac:dyDescent="0.3">
      <c r="A1451" s="21">
        <v>4939</v>
      </c>
      <c r="B1451" s="22" t="s">
        <v>32</v>
      </c>
      <c r="C1451" s="22" t="s">
        <v>934</v>
      </c>
      <c r="D1451" s="22" t="s">
        <v>3277</v>
      </c>
      <c r="E1451" s="21">
        <v>49979</v>
      </c>
      <c r="F1451" s="22" t="s">
        <v>107</v>
      </c>
      <c r="G1451" s="22" t="s">
        <v>60</v>
      </c>
      <c r="H1451" s="22" t="s">
        <v>108</v>
      </c>
      <c r="I1451" s="21">
        <v>22</v>
      </c>
      <c r="J1451" s="21">
        <v>2</v>
      </c>
      <c r="K1451" s="22" t="s">
        <v>142</v>
      </c>
      <c r="L1451" s="22">
        <v>2</v>
      </c>
      <c r="M1451" s="22" t="s">
        <v>44</v>
      </c>
      <c r="N1451" s="23">
        <v>297</v>
      </c>
      <c r="O1451" s="23">
        <v>2839</v>
      </c>
      <c r="P1451" s="23">
        <v>60</v>
      </c>
      <c r="Q1451" s="23">
        <v>276</v>
      </c>
      <c r="R1451" s="23">
        <v>138</v>
      </c>
      <c r="S1451" s="23">
        <v>1069</v>
      </c>
      <c r="T1451" s="23">
        <v>422</v>
      </c>
      <c r="U1451" s="23">
        <v>3734</v>
      </c>
      <c r="V1451" s="23">
        <v>3096</v>
      </c>
      <c r="W1451" s="23">
        <v>1304</v>
      </c>
      <c r="X1451" s="23">
        <v>2163</v>
      </c>
      <c r="Y1451" s="23">
        <v>521</v>
      </c>
      <c r="Z1451" s="23">
        <v>15919</v>
      </c>
      <c r="AA1451" s="21">
        <v>2011</v>
      </c>
    </row>
    <row r="1452" spans="1:27" ht="15.75" customHeight="1" x14ac:dyDescent="0.3">
      <c r="A1452" s="21">
        <v>4940</v>
      </c>
      <c r="B1452" s="22" t="s">
        <v>32</v>
      </c>
      <c r="C1452" s="22" t="s">
        <v>401</v>
      </c>
      <c r="D1452" s="22" t="s">
        <v>106</v>
      </c>
      <c r="E1452" s="21">
        <v>15474</v>
      </c>
      <c r="F1452" s="22" t="s">
        <v>129</v>
      </c>
      <c r="G1452" s="22" t="s">
        <v>60</v>
      </c>
      <c r="H1452" s="22" t="s">
        <v>61</v>
      </c>
      <c r="I1452" s="21">
        <v>22</v>
      </c>
      <c r="J1452" s="21">
        <v>1</v>
      </c>
      <c r="K1452" s="22" t="s">
        <v>38</v>
      </c>
      <c r="L1452" s="22">
        <v>1</v>
      </c>
      <c r="M1452" s="22" t="s">
        <v>39</v>
      </c>
      <c r="N1452" s="23">
        <v>0</v>
      </c>
      <c r="O1452" s="23">
        <v>29830</v>
      </c>
      <c r="P1452" s="23">
        <v>75783</v>
      </c>
      <c r="Q1452" s="23">
        <v>13080</v>
      </c>
      <c r="R1452" s="23">
        <v>69729</v>
      </c>
      <c r="S1452" s="23">
        <v>102709</v>
      </c>
      <c r="T1452" s="23">
        <v>149753</v>
      </c>
      <c r="U1452" s="23">
        <v>137302</v>
      </c>
      <c r="V1452" s="23">
        <v>117951</v>
      </c>
      <c r="W1452" s="23">
        <v>30457</v>
      </c>
      <c r="X1452" s="23">
        <v>29226</v>
      </c>
      <c r="Y1452" s="23">
        <v>76931</v>
      </c>
      <c r="Z1452" s="23">
        <v>832751</v>
      </c>
      <c r="AA1452" s="21">
        <v>2011</v>
      </c>
    </row>
    <row r="1453" spans="1:27" ht="15.75" customHeight="1" x14ac:dyDescent="0.3">
      <c r="A1453" s="21">
        <v>4940</v>
      </c>
      <c r="B1453" s="22" t="s">
        <v>32</v>
      </c>
      <c r="C1453" s="22" t="s">
        <v>401</v>
      </c>
      <c r="D1453" s="22" t="s">
        <v>106</v>
      </c>
      <c r="E1453" s="21">
        <v>15474</v>
      </c>
      <c r="F1453" s="22" t="s">
        <v>129</v>
      </c>
      <c r="G1453" s="22" t="s">
        <v>60</v>
      </c>
      <c r="H1453" s="22" t="s">
        <v>61</v>
      </c>
      <c r="I1453" s="21">
        <v>22</v>
      </c>
      <c r="J1453" s="21">
        <v>1</v>
      </c>
      <c r="K1453" s="22" t="s">
        <v>38</v>
      </c>
      <c r="L1453" s="22">
        <v>2</v>
      </c>
      <c r="M1453" s="22" t="s">
        <v>39</v>
      </c>
      <c r="N1453" s="23">
        <v>88673</v>
      </c>
      <c r="O1453" s="23">
        <v>103897</v>
      </c>
      <c r="P1453" s="23">
        <v>27526</v>
      </c>
      <c r="Q1453" s="23">
        <v>89007</v>
      </c>
      <c r="R1453" s="23">
        <v>75033</v>
      </c>
      <c r="S1453" s="23">
        <v>115903</v>
      </c>
      <c r="T1453" s="23">
        <v>163685</v>
      </c>
      <c r="U1453" s="23">
        <v>146960</v>
      </c>
      <c r="V1453" s="23">
        <v>72362</v>
      </c>
      <c r="W1453" s="23">
        <v>94019</v>
      </c>
      <c r="X1453" s="23">
        <v>21163</v>
      </c>
      <c r="Y1453" s="23">
        <v>39665</v>
      </c>
      <c r="Z1453" s="23">
        <v>1037893</v>
      </c>
      <c r="AA1453" s="21">
        <v>2011</v>
      </c>
    </row>
    <row r="1454" spans="1:27" ht="15.75" customHeight="1" x14ac:dyDescent="0.3">
      <c r="A1454" s="21">
        <v>4941</v>
      </c>
      <c r="B1454" s="22" t="s">
        <v>32</v>
      </c>
      <c r="C1454" s="22" t="s">
        <v>936</v>
      </c>
      <c r="D1454" s="22" t="s">
        <v>118</v>
      </c>
      <c r="E1454" s="21">
        <v>16572</v>
      </c>
      <c r="F1454" s="22" t="s">
        <v>87</v>
      </c>
      <c r="G1454" s="22" t="s">
        <v>80</v>
      </c>
      <c r="H1454" s="22" t="s">
        <v>81</v>
      </c>
      <c r="I1454" s="21">
        <v>22</v>
      </c>
      <c r="J1454" s="21">
        <v>1</v>
      </c>
      <c r="K1454" s="22" t="s">
        <v>38</v>
      </c>
      <c r="L1454" s="22" t="s">
        <v>937</v>
      </c>
      <c r="M1454" s="22" t="s">
        <v>39</v>
      </c>
      <c r="N1454" s="23">
        <v>536746</v>
      </c>
      <c r="O1454" s="23">
        <v>42562</v>
      </c>
      <c r="P1454" s="23">
        <v>0</v>
      </c>
      <c r="Q1454" s="23">
        <v>220580</v>
      </c>
      <c r="R1454" s="23">
        <v>486970</v>
      </c>
      <c r="S1454" s="23">
        <v>486125</v>
      </c>
      <c r="T1454" s="23">
        <v>532358</v>
      </c>
      <c r="U1454" s="23">
        <v>539001</v>
      </c>
      <c r="V1454" s="23">
        <v>489619</v>
      </c>
      <c r="W1454" s="23">
        <v>546686</v>
      </c>
      <c r="X1454" s="23">
        <v>477141</v>
      </c>
      <c r="Y1454" s="23">
        <v>500465</v>
      </c>
      <c r="Z1454" s="23">
        <v>4858253</v>
      </c>
      <c r="AA1454" s="21">
        <v>2011</v>
      </c>
    </row>
    <row r="1455" spans="1:27" ht="15.75" customHeight="1" x14ac:dyDescent="0.3">
      <c r="A1455" s="21">
        <v>4941</v>
      </c>
      <c r="B1455" s="22" t="s">
        <v>32</v>
      </c>
      <c r="C1455" s="22" t="s">
        <v>936</v>
      </c>
      <c r="D1455" s="22" t="s">
        <v>118</v>
      </c>
      <c r="E1455" s="21">
        <v>16572</v>
      </c>
      <c r="F1455" s="22" t="s">
        <v>87</v>
      </c>
      <c r="G1455" s="22" t="s">
        <v>80</v>
      </c>
      <c r="H1455" s="22" t="s">
        <v>81</v>
      </c>
      <c r="I1455" s="21">
        <v>22</v>
      </c>
      <c r="J1455" s="21">
        <v>1</v>
      </c>
      <c r="K1455" s="22" t="s">
        <v>38</v>
      </c>
      <c r="L1455" s="22" t="s">
        <v>938</v>
      </c>
      <c r="M1455" s="22" t="s">
        <v>39</v>
      </c>
      <c r="N1455" s="23">
        <v>544786</v>
      </c>
      <c r="O1455" s="23">
        <v>450632</v>
      </c>
      <c r="P1455" s="23">
        <v>517253</v>
      </c>
      <c r="Q1455" s="23">
        <v>511440</v>
      </c>
      <c r="R1455" s="23">
        <v>493260</v>
      </c>
      <c r="S1455" s="23">
        <v>471965</v>
      </c>
      <c r="T1455" s="23">
        <v>524218</v>
      </c>
      <c r="U1455" s="23">
        <v>458021</v>
      </c>
      <c r="V1455" s="23">
        <v>489699</v>
      </c>
      <c r="W1455" s="23">
        <v>543506</v>
      </c>
      <c r="X1455" s="23">
        <v>475751</v>
      </c>
      <c r="Y1455" s="23">
        <v>460915</v>
      </c>
      <c r="Z1455" s="23">
        <v>5941446</v>
      </c>
      <c r="AA1455" s="21">
        <v>2011</v>
      </c>
    </row>
    <row r="1456" spans="1:27" ht="15.75" customHeight="1" x14ac:dyDescent="0.3">
      <c r="A1456" s="21">
        <v>4941</v>
      </c>
      <c r="B1456" s="22" t="s">
        <v>32</v>
      </c>
      <c r="C1456" s="22" t="s">
        <v>936</v>
      </c>
      <c r="D1456" s="22" t="s">
        <v>118</v>
      </c>
      <c r="E1456" s="21">
        <v>16572</v>
      </c>
      <c r="F1456" s="22" t="s">
        <v>87</v>
      </c>
      <c r="G1456" s="22" t="s">
        <v>80</v>
      </c>
      <c r="H1456" s="22" t="s">
        <v>81</v>
      </c>
      <c r="I1456" s="21">
        <v>22</v>
      </c>
      <c r="J1456" s="21">
        <v>1</v>
      </c>
      <c r="K1456" s="22" t="s">
        <v>38</v>
      </c>
      <c r="L1456" s="22" t="s">
        <v>939</v>
      </c>
      <c r="M1456" s="22" t="s">
        <v>39</v>
      </c>
      <c r="N1456" s="23">
        <v>450336</v>
      </c>
      <c r="O1456" s="23">
        <v>479902</v>
      </c>
      <c r="P1456" s="23">
        <v>515523</v>
      </c>
      <c r="Q1456" s="23">
        <v>511440</v>
      </c>
      <c r="R1456" s="23">
        <v>488770</v>
      </c>
      <c r="S1456" s="23">
        <v>497345</v>
      </c>
      <c r="T1456" s="23">
        <v>503068</v>
      </c>
      <c r="U1456" s="23">
        <v>549691</v>
      </c>
      <c r="V1456" s="23">
        <v>532169</v>
      </c>
      <c r="W1456" s="23">
        <v>545256</v>
      </c>
      <c r="X1456" s="23">
        <v>530481</v>
      </c>
      <c r="Y1456" s="23">
        <v>548095</v>
      </c>
      <c r="Z1456" s="23">
        <v>6152076</v>
      </c>
      <c r="AA1456" s="21">
        <v>2011</v>
      </c>
    </row>
    <row r="1457" spans="1:27" ht="15.75" customHeight="1" x14ac:dyDescent="0.3">
      <c r="A1457" s="21">
        <v>6002</v>
      </c>
      <c r="B1457" s="22" t="s">
        <v>32</v>
      </c>
      <c r="C1457" s="22" t="s">
        <v>940</v>
      </c>
      <c r="D1457" s="22" t="s">
        <v>34</v>
      </c>
      <c r="E1457" s="21">
        <v>195</v>
      </c>
      <c r="F1457" s="22" t="s">
        <v>35</v>
      </c>
      <c r="G1457" s="22" t="s">
        <v>36</v>
      </c>
      <c r="H1457" s="22" t="s">
        <v>37</v>
      </c>
      <c r="I1457" s="21">
        <v>22</v>
      </c>
      <c r="J1457" s="21">
        <v>1</v>
      </c>
      <c r="K1457" s="22" t="s">
        <v>38</v>
      </c>
      <c r="L1457" s="22">
        <v>1</v>
      </c>
      <c r="M1457" s="22" t="s">
        <v>39</v>
      </c>
      <c r="N1457" s="23">
        <v>492380</v>
      </c>
      <c r="O1457" s="23">
        <v>442551</v>
      </c>
      <c r="P1457" s="23">
        <v>438599</v>
      </c>
      <c r="Q1457" s="23">
        <v>422891</v>
      </c>
      <c r="R1457" s="23">
        <v>383308</v>
      </c>
      <c r="S1457" s="23">
        <v>467533</v>
      </c>
      <c r="T1457" s="23">
        <v>473575</v>
      </c>
      <c r="U1457" s="23">
        <v>461419</v>
      </c>
      <c r="V1457" s="23">
        <v>436774</v>
      </c>
      <c r="W1457" s="23">
        <v>433430</v>
      </c>
      <c r="X1457" s="23">
        <v>450716</v>
      </c>
      <c r="Y1457" s="23">
        <v>285834</v>
      </c>
      <c r="Z1457" s="23">
        <v>5189010</v>
      </c>
      <c r="AA1457" s="21">
        <v>2011</v>
      </c>
    </row>
    <row r="1458" spans="1:27" ht="15.75" customHeight="1" x14ac:dyDescent="0.3">
      <c r="A1458" s="21">
        <v>6002</v>
      </c>
      <c r="B1458" s="22" t="s">
        <v>32</v>
      </c>
      <c r="C1458" s="22" t="s">
        <v>940</v>
      </c>
      <c r="D1458" s="22" t="s">
        <v>34</v>
      </c>
      <c r="E1458" s="21">
        <v>195</v>
      </c>
      <c r="F1458" s="22" t="s">
        <v>35</v>
      </c>
      <c r="G1458" s="22" t="s">
        <v>36</v>
      </c>
      <c r="H1458" s="22" t="s">
        <v>37</v>
      </c>
      <c r="I1458" s="21">
        <v>22</v>
      </c>
      <c r="J1458" s="21">
        <v>1</v>
      </c>
      <c r="K1458" s="22" t="s">
        <v>38</v>
      </c>
      <c r="L1458" s="22">
        <v>2</v>
      </c>
      <c r="M1458" s="22" t="s">
        <v>39</v>
      </c>
      <c r="N1458" s="23">
        <v>496190</v>
      </c>
      <c r="O1458" s="23">
        <v>310955</v>
      </c>
      <c r="P1458" s="23">
        <v>406394</v>
      </c>
      <c r="Q1458" s="23">
        <v>427637</v>
      </c>
      <c r="R1458" s="23">
        <v>403169</v>
      </c>
      <c r="S1458" s="23">
        <v>476744</v>
      </c>
      <c r="T1458" s="23">
        <v>490522</v>
      </c>
      <c r="U1458" s="23">
        <v>469825</v>
      </c>
      <c r="V1458" s="23">
        <v>459091</v>
      </c>
      <c r="W1458" s="23">
        <v>480177</v>
      </c>
      <c r="X1458" s="23">
        <v>459776</v>
      </c>
      <c r="Y1458" s="23">
        <v>299587</v>
      </c>
      <c r="Z1458" s="23">
        <v>5180067</v>
      </c>
      <c r="AA1458" s="21">
        <v>2011</v>
      </c>
    </row>
    <row r="1459" spans="1:27" ht="15.75" customHeight="1" x14ac:dyDescent="0.3">
      <c r="A1459" s="21">
        <v>6002</v>
      </c>
      <c r="B1459" s="22" t="s">
        <v>32</v>
      </c>
      <c r="C1459" s="22" t="s">
        <v>940</v>
      </c>
      <c r="D1459" s="22" t="s">
        <v>34</v>
      </c>
      <c r="E1459" s="21">
        <v>195</v>
      </c>
      <c r="F1459" s="22" t="s">
        <v>35</v>
      </c>
      <c r="G1459" s="22" t="s">
        <v>36</v>
      </c>
      <c r="H1459" s="22" t="s">
        <v>37</v>
      </c>
      <c r="I1459" s="21">
        <v>22</v>
      </c>
      <c r="J1459" s="21">
        <v>1</v>
      </c>
      <c r="K1459" s="22" t="s">
        <v>38</v>
      </c>
      <c r="L1459" s="22">
        <v>3</v>
      </c>
      <c r="M1459" s="22" t="s">
        <v>39</v>
      </c>
      <c r="N1459" s="23">
        <v>468795</v>
      </c>
      <c r="O1459" s="23">
        <v>438830</v>
      </c>
      <c r="P1459" s="23">
        <v>441070</v>
      </c>
      <c r="Q1459" s="23">
        <v>215809</v>
      </c>
      <c r="R1459" s="23">
        <v>347176</v>
      </c>
      <c r="S1459" s="23">
        <v>471245</v>
      </c>
      <c r="T1459" s="23">
        <v>494941</v>
      </c>
      <c r="U1459" s="23">
        <v>471019</v>
      </c>
      <c r="V1459" s="23">
        <v>396675</v>
      </c>
      <c r="W1459" s="23">
        <v>464875</v>
      </c>
      <c r="X1459" s="23">
        <v>449096</v>
      </c>
      <c r="Y1459" s="23">
        <v>423730</v>
      </c>
      <c r="Z1459" s="23">
        <v>5083261</v>
      </c>
      <c r="AA1459" s="21">
        <v>2011</v>
      </c>
    </row>
    <row r="1460" spans="1:27" ht="15.75" customHeight="1" x14ac:dyDescent="0.3">
      <c r="A1460" s="21">
        <v>6002</v>
      </c>
      <c r="B1460" s="22" t="s">
        <v>32</v>
      </c>
      <c r="C1460" s="22" t="s">
        <v>940</v>
      </c>
      <c r="D1460" s="22" t="s">
        <v>34</v>
      </c>
      <c r="E1460" s="21">
        <v>195</v>
      </c>
      <c r="F1460" s="22" t="s">
        <v>35</v>
      </c>
      <c r="G1460" s="22" t="s">
        <v>36</v>
      </c>
      <c r="H1460" s="22" t="s">
        <v>37</v>
      </c>
      <c r="I1460" s="21">
        <v>22</v>
      </c>
      <c r="J1460" s="21">
        <v>1</v>
      </c>
      <c r="K1460" s="22" t="s">
        <v>38</v>
      </c>
      <c r="L1460" s="22">
        <v>4</v>
      </c>
      <c r="M1460" s="22" t="s">
        <v>39</v>
      </c>
      <c r="N1460" s="23">
        <v>489780</v>
      </c>
      <c r="O1460" s="23">
        <v>434718</v>
      </c>
      <c r="P1460" s="23">
        <v>457235</v>
      </c>
      <c r="Q1460" s="23">
        <v>239020</v>
      </c>
      <c r="R1460" s="23">
        <v>350523</v>
      </c>
      <c r="S1460" s="23">
        <v>482550</v>
      </c>
      <c r="T1460" s="23">
        <v>448995</v>
      </c>
      <c r="U1460" s="23">
        <v>479860</v>
      </c>
      <c r="V1460" s="23">
        <v>425887</v>
      </c>
      <c r="W1460" s="23">
        <v>477866</v>
      </c>
      <c r="X1460" s="23">
        <v>438642</v>
      </c>
      <c r="Y1460" s="23">
        <v>471681</v>
      </c>
      <c r="Z1460" s="23">
        <v>5196757</v>
      </c>
      <c r="AA1460" s="21">
        <v>2011</v>
      </c>
    </row>
    <row r="1461" spans="1:27" ht="15.75" customHeight="1" x14ac:dyDescent="0.3">
      <c r="A1461" s="21">
        <v>6004</v>
      </c>
      <c r="B1461" s="22" t="s">
        <v>32</v>
      </c>
      <c r="C1461" s="22" t="s">
        <v>941</v>
      </c>
      <c r="D1461" s="22" t="s">
        <v>897</v>
      </c>
      <c r="E1461" s="21">
        <v>23279</v>
      </c>
      <c r="F1461" s="22" t="s">
        <v>892</v>
      </c>
      <c r="G1461" s="22" t="s">
        <v>112</v>
      </c>
      <c r="H1461" s="22" t="s">
        <v>176</v>
      </c>
      <c r="I1461" s="21">
        <v>22</v>
      </c>
      <c r="J1461" s="21">
        <v>2</v>
      </c>
      <c r="K1461" s="22" t="s">
        <v>142</v>
      </c>
      <c r="L1461" s="22">
        <v>1</v>
      </c>
      <c r="M1461" s="22" t="s">
        <v>39</v>
      </c>
      <c r="N1461" s="23">
        <v>354140</v>
      </c>
      <c r="O1461" s="23">
        <v>347266</v>
      </c>
      <c r="P1461" s="23">
        <v>421127</v>
      </c>
      <c r="Q1461" s="23">
        <v>439344</v>
      </c>
      <c r="R1461" s="23">
        <v>305148</v>
      </c>
      <c r="S1461" s="23">
        <v>422323</v>
      </c>
      <c r="T1461" s="23">
        <v>355053</v>
      </c>
      <c r="U1461" s="23">
        <v>306698</v>
      </c>
      <c r="V1461" s="23">
        <v>344223</v>
      </c>
      <c r="W1461" s="23">
        <v>369176</v>
      </c>
      <c r="X1461" s="23">
        <v>184189</v>
      </c>
      <c r="Y1461" s="23">
        <v>433351</v>
      </c>
      <c r="Z1461" s="23">
        <v>4282038</v>
      </c>
      <c r="AA1461" s="21">
        <v>2011</v>
      </c>
    </row>
    <row r="1462" spans="1:27" ht="15.75" customHeight="1" x14ac:dyDescent="0.3">
      <c r="A1462" s="21">
        <v>6004</v>
      </c>
      <c r="B1462" s="22" t="s">
        <v>32</v>
      </c>
      <c r="C1462" s="22" t="s">
        <v>941</v>
      </c>
      <c r="D1462" s="22" t="s">
        <v>897</v>
      </c>
      <c r="E1462" s="21">
        <v>23279</v>
      </c>
      <c r="F1462" s="22" t="s">
        <v>892</v>
      </c>
      <c r="G1462" s="22" t="s">
        <v>112</v>
      </c>
      <c r="H1462" s="22" t="s">
        <v>176</v>
      </c>
      <c r="I1462" s="21">
        <v>22</v>
      </c>
      <c r="J1462" s="21">
        <v>2</v>
      </c>
      <c r="K1462" s="22" t="s">
        <v>142</v>
      </c>
      <c r="L1462" s="22">
        <v>2</v>
      </c>
      <c r="M1462" s="22" t="s">
        <v>39</v>
      </c>
      <c r="N1462" s="23">
        <v>388090</v>
      </c>
      <c r="O1462" s="23">
        <v>332136</v>
      </c>
      <c r="P1462" s="23">
        <v>449351</v>
      </c>
      <c r="Q1462" s="23">
        <v>353491</v>
      </c>
      <c r="R1462" s="23">
        <v>260517</v>
      </c>
      <c r="S1462" s="23">
        <v>399618</v>
      </c>
      <c r="T1462" s="23">
        <v>443619</v>
      </c>
      <c r="U1462" s="23">
        <v>407179</v>
      </c>
      <c r="V1462" s="23">
        <v>299915</v>
      </c>
      <c r="W1462" s="23">
        <v>-3655</v>
      </c>
      <c r="X1462" s="23">
        <v>255145</v>
      </c>
      <c r="Y1462" s="23">
        <v>435469</v>
      </c>
      <c r="Z1462" s="23">
        <v>4020875</v>
      </c>
      <c r="AA1462" s="21">
        <v>2011</v>
      </c>
    </row>
    <row r="1463" spans="1:27" ht="15.75" customHeight="1" x14ac:dyDescent="0.3">
      <c r="A1463" s="21">
        <v>6009</v>
      </c>
      <c r="B1463" s="22" t="s">
        <v>32</v>
      </c>
      <c r="C1463" s="22" t="s">
        <v>942</v>
      </c>
      <c r="D1463" s="22" t="s">
        <v>131</v>
      </c>
      <c r="E1463" s="21">
        <v>814</v>
      </c>
      <c r="F1463" s="22" t="s">
        <v>132</v>
      </c>
      <c r="G1463" s="22" t="s">
        <v>60</v>
      </c>
      <c r="H1463" s="22" t="s">
        <v>37</v>
      </c>
      <c r="I1463" s="21">
        <v>22</v>
      </c>
      <c r="J1463" s="21">
        <v>1</v>
      </c>
      <c r="K1463" s="22" t="s">
        <v>38</v>
      </c>
      <c r="L1463" s="22">
        <v>1</v>
      </c>
      <c r="M1463" s="22" t="s">
        <v>39</v>
      </c>
      <c r="N1463" s="23">
        <v>561823</v>
      </c>
      <c r="O1463" s="23">
        <v>319316</v>
      </c>
      <c r="P1463" s="23">
        <v>337868</v>
      </c>
      <c r="Q1463" s="23">
        <v>476871</v>
      </c>
      <c r="R1463" s="23">
        <v>465801</v>
      </c>
      <c r="S1463" s="23">
        <v>505848</v>
      </c>
      <c r="T1463" s="23">
        <v>520090</v>
      </c>
      <c r="U1463" s="23">
        <v>572841</v>
      </c>
      <c r="V1463" s="23">
        <v>467693</v>
      </c>
      <c r="W1463" s="23">
        <v>113214</v>
      </c>
      <c r="X1463" s="23">
        <v>-4636</v>
      </c>
      <c r="Y1463" s="23">
        <v>331670</v>
      </c>
      <c r="Z1463" s="23">
        <v>4668399</v>
      </c>
      <c r="AA1463" s="21">
        <v>2011</v>
      </c>
    </row>
    <row r="1464" spans="1:27" ht="15.75" customHeight="1" x14ac:dyDescent="0.3">
      <c r="A1464" s="21">
        <v>6009</v>
      </c>
      <c r="B1464" s="22" t="s">
        <v>32</v>
      </c>
      <c r="C1464" s="22" t="s">
        <v>942</v>
      </c>
      <c r="D1464" s="22" t="s">
        <v>131</v>
      </c>
      <c r="E1464" s="21">
        <v>814</v>
      </c>
      <c r="F1464" s="22" t="s">
        <v>132</v>
      </c>
      <c r="G1464" s="22" t="s">
        <v>60</v>
      </c>
      <c r="H1464" s="22" t="s">
        <v>37</v>
      </c>
      <c r="I1464" s="21">
        <v>22</v>
      </c>
      <c r="J1464" s="21">
        <v>1</v>
      </c>
      <c r="K1464" s="22" t="s">
        <v>38</v>
      </c>
      <c r="L1464" s="22">
        <v>2</v>
      </c>
      <c r="M1464" s="22" t="s">
        <v>39</v>
      </c>
      <c r="N1464" s="23">
        <v>570801</v>
      </c>
      <c r="O1464" s="23">
        <v>478073</v>
      </c>
      <c r="P1464" s="23">
        <v>458987</v>
      </c>
      <c r="Q1464" s="23">
        <v>87880</v>
      </c>
      <c r="R1464" s="23">
        <v>466074</v>
      </c>
      <c r="S1464" s="23">
        <v>521276</v>
      </c>
      <c r="T1464" s="23">
        <v>564099</v>
      </c>
      <c r="U1464" s="23">
        <v>588754</v>
      </c>
      <c r="V1464" s="23">
        <v>468986</v>
      </c>
      <c r="W1464" s="23">
        <v>565830</v>
      </c>
      <c r="X1464" s="23">
        <v>470921</v>
      </c>
      <c r="Y1464" s="23">
        <v>492616</v>
      </c>
      <c r="Z1464" s="23">
        <v>5734297</v>
      </c>
      <c r="AA1464" s="21">
        <v>2011</v>
      </c>
    </row>
    <row r="1465" spans="1:27" ht="15.75" customHeight="1" x14ac:dyDescent="0.3">
      <c r="A1465" s="21">
        <v>6013</v>
      </c>
      <c r="B1465" s="22" t="s">
        <v>32</v>
      </c>
      <c r="C1465" s="22" t="s">
        <v>943</v>
      </c>
      <c r="D1465" s="22" t="s">
        <v>944</v>
      </c>
      <c r="E1465" s="21">
        <v>2507</v>
      </c>
      <c r="F1465" s="22" t="s">
        <v>44</v>
      </c>
      <c r="G1465" s="22" t="s">
        <v>141</v>
      </c>
      <c r="H1465" s="22" t="s">
        <v>81</v>
      </c>
      <c r="I1465" s="21">
        <v>22</v>
      </c>
      <c r="J1465" s="21">
        <v>1</v>
      </c>
      <c r="K1465" s="22" t="s">
        <v>38</v>
      </c>
      <c r="L1465" s="22" t="s">
        <v>945</v>
      </c>
      <c r="M1465" s="22" t="s">
        <v>39</v>
      </c>
      <c r="N1465" s="23">
        <v>866</v>
      </c>
      <c r="O1465" s="23">
        <v>0</v>
      </c>
      <c r="P1465" s="23">
        <v>1514</v>
      </c>
      <c r="Q1465" s="23">
        <v>0</v>
      </c>
      <c r="R1465" s="23">
        <v>0</v>
      </c>
      <c r="S1465" s="23">
        <v>0</v>
      </c>
      <c r="T1465" s="23">
        <v>0</v>
      </c>
      <c r="U1465" s="23">
        <v>0</v>
      </c>
      <c r="V1465" s="23">
        <v>2223</v>
      </c>
      <c r="W1465" s="23">
        <v>0</v>
      </c>
      <c r="X1465" s="23">
        <v>0</v>
      </c>
      <c r="Y1465" s="23">
        <v>0</v>
      </c>
      <c r="Z1465" s="23">
        <v>4603</v>
      </c>
      <c r="AA1465" s="21">
        <v>2011</v>
      </c>
    </row>
    <row r="1466" spans="1:27" ht="15.75" customHeight="1" x14ac:dyDescent="0.3">
      <c r="A1466" s="21">
        <v>6013</v>
      </c>
      <c r="B1466" s="22" t="s">
        <v>32</v>
      </c>
      <c r="C1466" s="22" t="s">
        <v>943</v>
      </c>
      <c r="D1466" s="22" t="s">
        <v>944</v>
      </c>
      <c r="E1466" s="21">
        <v>2507</v>
      </c>
      <c r="F1466" s="22" t="s">
        <v>44</v>
      </c>
      <c r="G1466" s="22" t="s">
        <v>141</v>
      </c>
      <c r="H1466" s="22" t="s">
        <v>81</v>
      </c>
      <c r="I1466" s="21">
        <v>22</v>
      </c>
      <c r="J1466" s="21">
        <v>1</v>
      </c>
      <c r="K1466" s="22" t="s">
        <v>38</v>
      </c>
      <c r="L1466" s="22" t="s">
        <v>946</v>
      </c>
      <c r="M1466" s="22" t="s">
        <v>39</v>
      </c>
      <c r="N1466" s="23">
        <v>0</v>
      </c>
      <c r="O1466" s="23">
        <v>0</v>
      </c>
      <c r="P1466" s="23">
        <v>0</v>
      </c>
      <c r="Q1466" s="23">
        <v>0</v>
      </c>
      <c r="R1466" s="23">
        <v>0</v>
      </c>
      <c r="S1466" s="23">
        <v>0</v>
      </c>
      <c r="T1466" s="23">
        <v>0</v>
      </c>
      <c r="U1466" s="23">
        <v>0</v>
      </c>
      <c r="V1466" s="23">
        <v>2595</v>
      </c>
      <c r="W1466" s="23">
        <v>0</v>
      </c>
      <c r="X1466" s="23">
        <v>0</v>
      </c>
      <c r="Y1466" s="23">
        <v>0</v>
      </c>
      <c r="Z1466" s="23">
        <v>2595</v>
      </c>
      <c r="AA1466" s="21">
        <v>2011</v>
      </c>
    </row>
    <row r="1467" spans="1:27" ht="15.75" customHeight="1" x14ac:dyDescent="0.3">
      <c r="A1467" s="21">
        <v>6016</v>
      </c>
      <c r="B1467" s="22" t="s">
        <v>32</v>
      </c>
      <c r="C1467" s="22" t="s">
        <v>947</v>
      </c>
      <c r="D1467" s="22" t="s">
        <v>3820</v>
      </c>
      <c r="E1467" s="21">
        <v>49756</v>
      </c>
      <c r="F1467" s="22" t="s">
        <v>174</v>
      </c>
      <c r="G1467" s="22" t="s">
        <v>175</v>
      </c>
      <c r="H1467" s="22" t="s">
        <v>37</v>
      </c>
      <c r="I1467" s="21">
        <v>22</v>
      </c>
      <c r="J1467" s="21">
        <v>1</v>
      </c>
      <c r="K1467" s="22" t="s">
        <v>38</v>
      </c>
      <c r="L1467" s="22">
        <v>1</v>
      </c>
      <c r="M1467" s="22" t="s">
        <v>39</v>
      </c>
      <c r="N1467" s="23">
        <v>114262</v>
      </c>
      <c r="O1467" s="23">
        <v>129647</v>
      </c>
      <c r="P1467" s="23">
        <v>230381</v>
      </c>
      <c r="Q1467" s="23">
        <v>185545</v>
      </c>
      <c r="R1467" s="23">
        <v>9812</v>
      </c>
      <c r="S1467" s="23">
        <v>246944</v>
      </c>
      <c r="T1467" s="23">
        <v>212584</v>
      </c>
      <c r="U1467" s="23">
        <v>291029</v>
      </c>
      <c r="V1467" s="23">
        <v>247910</v>
      </c>
      <c r="W1467" s="23">
        <v>166922</v>
      </c>
      <c r="X1467" s="23">
        <v>142441</v>
      </c>
      <c r="Y1467" s="23">
        <v>124006</v>
      </c>
      <c r="Z1467" s="23">
        <v>2101483</v>
      </c>
      <c r="AA1467" s="21">
        <v>2011</v>
      </c>
    </row>
    <row r="1468" spans="1:27" ht="15.75" customHeight="1" x14ac:dyDescent="0.3">
      <c r="A1468" s="21">
        <v>6017</v>
      </c>
      <c r="B1468" s="22" t="s">
        <v>32</v>
      </c>
      <c r="C1468" s="22" t="s">
        <v>948</v>
      </c>
      <c r="D1468" s="22" t="s">
        <v>3821</v>
      </c>
      <c r="E1468" s="21">
        <v>520</v>
      </c>
      <c r="F1468" s="22" t="s">
        <v>174</v>
      </c>
      <c r="G1468" s="22" t="s">
        <v>175</v>
      </c>
      <c r="H1468" s="22" t="s">
        <v>37</v>
      </c>
      <c r="I1468" s="21">
        <v>22</v>
      </c>
      <c r="J1468" s="21">
        <v>2</v>
      </c>
      <c r="K1468" s="22" t="s">
        <v>142</v>
      </c>
      <c r="L1468" s="22">
        <v>1</v>
      </c>
      <c r="M1468" s="22" t="s">
        <v>39</v>
      </c>
      <c r="N1468" s="23">
        <v>317239</v>
      </c>
      <c r="O1468" s="23">
        <v>323292</v>
      </c>
      <c r="P1468" s="23">
        <v>362568</v>
      </c>
      <c r="Q1468" s="23">
        <v>331712</v>
      </c>
      <c r="R1468" s="23">
        <v>313955</v>
      </c>
      <c r="S1468" s="23">
        <v>283893</v>
      </c>
      <c r="T1468" s="23">
        <v>337030</v>
      </c>
      <c r="U1468" s="23">
        <v>370527</v>
      </c>
      <c r="V1468" s="23">
        <v>293884</v>
      </c>
      <c r="W1468" s="23">
        <v>271720</v>
      </c>
      <c r="X1468" s="23">
        <v>266103</v>
      </c>
      <c r="Y1468" s="23">
        <v>271052</v>
      </c>
      <c r="Z1468" s="23">
        <v>3742975</v>
      </c>
      <c r="AA1468" s="21">
        <v>2011</v>
      </c>
    </row>
    <row r="1469" spans="1:27" ht="15.75" customHeight="1" x14ac:dyDescent="0.3">
      <c r="A1469" s="21">
        <v>6017</v>
      </c>
      <c r="B1469" s="22" t="s">
        <v>32</v>
      </c>
      <c r="C1469" s="22" t="s">
        <v>948</v>
      </c>
      <c r="D1469" s="22" t="s">
        <v>3821</v>
      </c>
      <c r="E1469" s="21">
        <v>520</v>
      </c>
      <c r="F1469" s="22" t="s">
        <v>174</v>
      </c>
      <c r="G1469" s="22" t="s">
        <v>175</v>
      </c>
      <c r="H1469" s="22" t="s">
        <v>37</v>
      </c>
      <c r="I1469" s="21">
        <v>22</v>
      </c>
      <c r="J1469" s="21">
        <v>2</v>
      </c>
      <c r="K1469" s="22" t="s">
        <v>142</v>
      </c>
      <c r="L1469" s="22">
        <v>2</v>
      </c>
      <c r="M1469" s="22" t="s">
        <v>39</v>
      </c>
      <c r="N1469" s="23">
        <v>361020</v>
      </c>
      <c r="O1469" s="23">
        <v>276485</v>
      </c>
      <c r="P1469" s="23">
        <v>277212</v>
      </c>
      <c r="Q1469" s="23">
        <v>272719</v>
      </c>
      <c r="R1469" s="23">
        <v>349975</v>
      </c>
      <c r="S1469" s="23">
        <v>296652</v>
      </c>
      <c r="T1469" s="23">
        <v>366408</v>
      </c>
      <c r="U1469" s="23">
        <v>355497</v>
      </c>
      <c r="V1469" s="23">
        <v>256471</v>
      </c>
      <c r="W1469" s="23">
        <v>308230</v>
      </c>
      <c r="X1469" s="23">
        <v>255851</v>
      </c>
      <c r="Y1469" s="23">
        <v>273640</v>
      </c>
      <c r="Z1469" s="23">
        <v>3650160</v>
      </c>
      <c r="AA1469" s="21">
        <v>2011</v>
      </c>
    </row>
    <row r="1470" spans="1:27" ht="15.75" customHeight="1" x14ac:dyDescent="0.3">
      <c r="A1470" s="21">
        <v>6018</v>
      </c>
      <c r="B1470" s="22" t="s">
        <v>32</v>
      </c>
      <c r="C1470" s="22" t="s">
        <v>949</v>
      </c>
      <c r="D1470" s="22" t="s">
        <v>950</v>
      </c>
      <c r="E1470" s="21">
        <v>55729</v>
      </c>
      <c r="F1470" s="22" t="s">
        <v>446</v>
      </c>
      <c r="G1470" s="22" t="s">
        <v>36</v>
      </c>
      <c r="H1470" s="22" t="s">
        <v>176</v>
      </c>
      <c r="I1470" s="21">
        <v>22</v>
      </c>
      <c r="J1470" s="21">
        <v>1</v>
      </c>
      <c r="K1470" s="22" t="s">
        <v>38</v>
      </c>
      <c r="L1470" s="22">
        <v>2</v>
      </c>
      <c r="M1470" s="22" t="s">
        <v>39</v>
      </c>
      <c r="N1470" s="23">
        <v>405409</v>
      </c>
      <c r="O1470" s="23">
        <v>363083</v>
      </c>
      <c r="P1470" s="23">
        <v>324794</v>
      </c>
      <c r="Q1470" s="23">
        <v>359678</v>
      </c>
      <c r="R1470" s="23">
        <v>392827</v>
      </c>
      <c r="S1470" s="23">
        <v>345280</v>
      </c>
      <c r="T1470" s="23">
        <v>422318</v>
      </c>
      <c r="U1470" s="23">
        <v>263300</v>
      </c>
      <c r="V1470" s="23">
        <v>277248</v>
      </c>
      <c r="W1470" s="23">
        <v>356665</v>
      </c>
      <c r="X1470" s="23">
        <v>364912</v>
      </c>
      <c r="Y1470" s="23">
        <v>374753</v>
      </c>
      <c r="Z1470" s="23">
        <v>4250267</v>
      </c>
      <c r="AA1470" s="21">
        <v>2011</v>
      </c>
    </row>
    <row r="1471" spans="1:27" ht="15.75" customHeight="1" x14ac:dyDescent="0.3">
      <c r="A1471" s="21">
        <v>6019</v>
      </c>
      <c r="B1471" s="22" t="s">
        <v>32</v>
      </c>
      <c r="C1471" s="22" t="s">
        <v>951</v>
      </c>
      <c r="D1471" s="22" t="s">
        <v>3455</v>
      </c>
      <c r="E1471" s="21">
        <v>3542</v>
      </c>
      <c r="F1471" s="22" t="s">
        <v>746</v>
      </c>
      <c r="G1471" s="22" t="s">
        <v>175</v>
      </c>
      <c r="H1471" s="22" t="s">
        <v>176</v>
      </c>
      <c r="I1471" s="21">
        <v>22</v>
      </c>
      <c r="J1471" s="21">
        <v>1</v>
      </c>
      <c r="K1471" s="22" t="s">
        <v>38</v>
      </c>
      <c r="L1471" s="22" t="s">
        <v>100</v>
      </c>
      <c r="M1471" s="22" t="s">
        <v>39</v>
      </c>
      <c r="N1471" s="23">
        <v>477829</v>
      </c>
      <c r="O1471" s="23">
        <v>742383</v>
      </c>
      <c r="P1471" s="23">
        <v>665070</v>
      </c>
      <c r="Q1471" s="23">
        <v>670403</v>
      </c>
      <c r="R1471" s="23">
        <v>705875</v>
      </c>
      <c r="S1471" s="23">
        <v>662361</v>
      </c>
      <c r="T1471" s="23">
        <v>721876</v>
      </c>
      <c r="U1471" s="23">
        <v>589805</v>
      </c>
      <c r="V1471" s="23">
        <v>778569</v>
      </c>
      <c r="W1471" s="23">
        <v>67618</v>
      </c>
      <c r="X1471" s="23">
        <v>172549</v>
      </c>
      <c r="Y1471" s="23">
        <v>498227</v>
      </c>
      <c r="Z1471" s="23">
        <v>6752565</v>
      </c>
      <c r="AA1471" s="21">
        <v>2011</v>
      </c>
    </row>
    <row r="1472" spans="1:27" ht="15.75" customHeight="1" x14ac:dyDescent="0.3">
      <c r="A1472" s="21">
        <v>6021</v>
      </c>
      <c r="B1472" s="22" t="s">
        <v>32</v>
      </c>
      <c r="C1472" s="22" t="s">
        <v>3861</v>
      </c>
      <c r="D1472" s="22" t="s">
        <v>78</v>
      </c>
      <c r="E1472" s="21">
        <v>30151</v>
      </c>
      <c r="F1472" s="22" t="s">
        <v>194</v>
      </c>
      <c r="G1472" s="22" t="s">
        <v>80</v>
      </c>
      <c r="H1472" s="22" t="s">
        <v>81</v>
      </c>
      <c r="I1472" s="21">
        <v>22</v>
      </c>
      <c r="J1472" s="21">
        <v>1</v>
      </c>
      <c r="K1472" s="22" t="s">
        <v>38</v>
      </c>
      <c r="L1472" s="22">
        <v>1</v>
      </c>
      <c r="M1472" s="22" t="s">
        <v>39</v>
      </c>
      <c r="N1472" s="23">
        <v>278095</v>
      </c>
      <c r="O1472" s="23">
        <v>266379</v>
      </c>
      <c r="P1472" s="23">
        <v>131660</v>
      </c>
      <c r="Q1472" s="23">
        <v>0</v>
      </c>
      <c r="R1472" s="23">
        <v>123448</v>
      </c>
      <c r="S1472" s="23">
        <v>232510</v>
      </c>
      <c r="T1472" s="23">
        <v>286664</v>
      </c>
      <c r="U1472" s="23">
        <v>296624</v>
      </c>
      <c r="V1472" s="23">
        <v>261112</v>
      </c>
      <c r="W1472" s="23">
        <v>283712</v>
      </c>
      <c r="X1472" s="23">
        <v>276392</v>
      </c>
      <c r="Y1472" s="23">
        <v>279715</v>
      </c>
      <c r="Z1472" s="23">
        <v>2716311</v>
      </c>
      <c r="AA1472" s="21">
        <v>2011</v>
      </c>
    </row>
    <row r="1473" spans="1:27" ht="15.75" customHeight="1" x14ac:dyDescent="0.3">
      <c r="A1473" s="21">
        <v>6021</v>
      </c>
      <c r="B1473" s="22" t="s">
        <v>32</v>
      </c>
      <c r="C1473" s="22" t="s">
        <v>3861</v>
      </c>
      <c r="D1473" s="22" t="s">
        <v>78</v>
      </c>
      <c r="E1473" s="21">
        <v>30151</v>
      </c>
      <c r="F1473" s="22" t="s">
        <v>194</v>
      </c>
      <c r="G1473" s="22" t="s">
        <v>80</v>
      </c>
      <c r="H1473" s="22" t="s">
        <v>81</v>
      </c>
      <c r="I1473" s="21">
        <v>22</v>
      </c>
      <c r="J1473" s="21">
        <v>1</v>
      </c>
      <c r="K1473" s="22" t="s">
        <v>38</v>
      </c>
      <c r="L1473" s="22">
        <v>2</v>
      </c>
      <c r="M1473" s="22" t="s">
        <v>39</v>
      </c>
      <c r="N1473" s="23">
        <v>295211</v>
      </c>
      <c r="O1473" s="23">
        <v>236563</v>
      </c>
      <c r="P1473" s="23">
        <v>245830</v>
      </c>
      <c r="Q1473" s="23">
        <v>233243</v>
      </c>
      <c r="R1473" s="23">
        <v>241839</v>
      </c>
      <c r="S1473" s="23">
        <v>247293</v>
      </c>
      <c r="T1473" s="23">
        <v>232651</v>
      </c>
      <c r="U1473" s="23">
        <v>292825</v>
      </c>
      <c r="V1473" s="23">
        <v>262737</v>
      </c>
      <c r="W1473" s="23">
        <v>280355</v>
      </c>
      <c r="X1473" s="23">
        <v>272148</v>
      </c>
      <c r="Y1473" s="23">
        <v>247592</v>
      </c>
      <c r="Z1473" s="23">
        <v>3088287</v>
      </c>
      <c r="AA1473" s="21">
        <v>2011</v>
      </c>
    </row>
    <row r="1474" spans="1:27" ht="15.75" customHeight="1" x14ac:dyDescent="0.3">
      <c r="A1474" s="21">
        <v>6021</v>
      </c>
      <c r="B1474" s="22" t="s">
        <v>32</v>
      </c>
      <c r="C1474" s="22" t="s">
        <v>3861</v>
      </c>
      <c r="D1474" s="22" t="s">
        <v>78</v>
      </c>
      <c r="E1474" s="21">
        <v>30151</v>
      </c>
      <c r="F1474" s="22" t="s">
        <v>194</v>
      </c>
      <c r="G1474" s="22" t="s">
        <v>80</v>
      </c>
      <c r="H1474" s="22" t="s">
        <v>81</v>
      </c>
      <c r="I1474" s="21">
        <v>22</v>
      </c>
      <c r="J1474" s="21">
        <v>1</v>
      </c>
      <c r="K1474" s="22" t="s">
        <v>38</v>
      </c>
      <c r="L1474" s="22">
        <v>3</v>
      </c>
      <c r="M1474" s="22" t="s">
        <v>39</v>
      </c>
      <c r="N1474" s="23">
        <v>263624</v>
      </c>
      <c r="O1474" s="23">
        <v>273164</v>
      </c>
      <c r="P1474" s="23">
        <v>292412</v>
      </c>
      <c r="Q1474" s="23">
        <v>283697</v>
      </c>
      <c r="R1474" s="23">
        <v>235503</v>
      </c>
      <c r="S1474" s="23">
        <v>180675</v>
      </c>
      <c r="T1474" s="23">
        <v>300549</v>
      </c>
      <c r="U1474" s="23">
        <v>309871</v>
      </c>
      <c r="V1474" s="23">
        <v>252754</v>
      </c>
      <c r="W1474" s="23">
        <v>287337</v>
      </c>
      <c r="X1474" s="23">
        <v>283766</v>
      </c>
      <c r="Y1474" s="23">
        <v>295104</v>
      </c>
      <c r="Z1474" s="23">
        <v>3258456</v>
      </c>
      <c r="AA1474" s="21">
        <v>2011</v>
      </c>
    </row>
    <row r="1475" spans="1:27" ht="15.75" customHeight="1" x14ac:dyDescent="0.3">
      <c r="A1475" s="21">
        <v>6030</v>
      </c>
      <c r="B1475" s="22" t="s">
        <v>32</v>
      </c>
      <c r="C1475" s="22" t="s">
        <v>954</v>
      </c>
      <c r="D1475" s="22" t="s">
        <v>603</v>
      </c>
      <c r="E1475" s="21">
        <v>7570</v>
      </c>
      <c r="F1475" s="22" t="s">
        <v>738</v>
      </c>
      <c r="G1475" s="22" t="s">
        <v>67</v>
      </c>
      <c r="H1475" s="22" t="s">
        <v>68</v>
      </c>
      <c r="I1475" s="21">
        <v>22</v>
      </c>
      <c r="J1475" s="21">
        <v>1</v>
      </c>
      <c r="K1475" s="22" t="s">
        <v>38</v>
      </c>
      <c r="L1475" s="22">
        <v>1</v>
      </c>
      <c r="M1475" s="22" t="s">
        <v>39</v>
      </c>
      <c r="N1475" s="23">
        <v>377129</v>
      </c>
      <c r="O1475" s="23">
        <v>349391</v>
      </c>
      <c r="P1475" s="23">
        <v>406762</v>
      </c>
      <c r="Q1475" s="23">
        <v>11286</v>
      </c>
      <c r="R1475" s="23">
        <v>218226</v>
      </c>
      <c r="S1475" s="23">
        <v>398205</v>
      </c>
      <c r="T1475" s="23">
        <v>410443</v>
      </c>
      <c r="U1475" s="23">
        <v>347634</v>
      </c>
      <c r="V1475" s="23">
        <v>368371</v>
      </c>
      <c r="W1475" s="23">
        <v>410894</v>
      </c>
      <c r="X1475" s="23">
        <v>365313</v>
      </c>
      <c r="Y1475" s="23">
        <v>397574</v>
      </c>
      <c r="Z1475" s="23">
        <v>4061228</v>
      </c>
      <c r="AA1475" s="21">
        <v>2011</v>
      </c>
    </row>
    <row r="1476" spans="1:27" ht="15.75" customHeight="1" x14ac:dyDescent="0.3">
      <c r="A1476" s="21">
        <v>6030</v>
      </c>
      <c r="B1476" s="22" t="s">
        <v>32</v>
      </c>
      <c r="C1476" s="22" t="s">
        <v>954</v>
      </c>
      <c r="D1476" s="22" t="s">
        <v>603</v>
      </c>
      <c r="E1476" s="21">
        <v>7570</v>
      </c>
      <c r="F1476" s="22" t="s">
        <v>738</v>
      </c>
      <c r="G1476" s="22" t="s">
        <v>67</v>
      </c>
      <c r="H1476" s="22" t="s">
        <v>68</v>
      </c>
      <c r="I1476" s="21">
        <v>22</v>
      </c>
      <c r="J1476" s="21">
        <v>1</v>
      </c>
      <c r="K1476" s="22" t="s">
        <v>38</v>
      </c>
      <c r="L1476" s="22">
        <v>2</v>
      </c>
      <c r="M1476" s="22" t="s">
        <v>39</v>
      </c>
      <c r="N1476" s="23">
        <v>401949</v>
      </c>
      <c r="O1476" s="23">
        <v>375557</v>
      </c>
      <c r="P1476" s="23">
        <v>396328</v>
      </c>
      <c r="Q1476" s="23">
        <v>395080</v>
      </c>
      <c r="R1476" s="23">
        <v>245111</v>
      </c>
      <c r="S1476" s="23">
        <v>399667</v>
      </c>
      <c r="T1476" s="23">
        <v>403371</v>
      </c>
      <c r="U1476" s="23">
        <v>368293</v>
      </c>
      <c r="V1476" s="23">
        <v>381496</v>
      </c>
      <c r="W1476" s="23">
        <v>397358</v>
      </c>
      <c r="X1476" s="23">
        <v>318127</v>
      </c>
      <c r="Y1476" s="23">
        <v>392539</v>
      </c>
      <c r="Z1476" s="23">
        <v>4474876</v>
      </c>
      <c r="AA1476" s="21">
        <v>2011</v>
      </c>
    </row>
    <row r="1477" spans="1:27" ht="15.75" customHeight="1" x14ac:dyDescent="0.3">
      <c r="A1477" s="21">
        <v>6031</v>
      </c>
      <c r="B1477" s="22" t="s">
        <v>32</v>
      </c>
      <c r="C1477" s="22" t="s">
        <v>955</v>
      </c>
      <c r="D1477" s="22" t="s">
        <v>753</v>
      </c>
      <c r="E1477" s="21">
        <v>4922</v>
      </c>
      <c r="F1477" s="22" t="s">
        <v>746</v>
      </c>
      <c r="G1477" s="22" t="s">
        <v>175</v>
      </c>
      <c r="H1477" s="22" t="s">
        <v>176</v>
      </c>
      <c r="I1477" s="21">
        <v>22</v>
      </c>
      <c r="J1477" s="21">
        <v>1</v>
      </c>
      <c r="K1477" s="22" t="s">
        <v>38</v>
      </c>
      <c r="L1477" s="22">
        <v>2</v>
      </c>
      <c r="M1477" s="22" t="s">
        <v>39</v>
      </c>
      <c r="N1477" s="23">
        <v>301065</v>
      </c>
      <c r="O1477" s="23">
        <v>326138</v>
      </c>
      <c r="P1477" s="23">
        <v>285248</v>
      </c>
      <c r="Q1477" s="23">
        <v>122057</v>
      </c>
      <c r="R1477" s="23">
        <v>402995</v>
      </c>
      <c r="S1477" s="23">
        <v>387158</v>
      </c>
      <c r="T1477" s="23">
        <v>392469</v>
      </c>
      <c r="U1477" s="23">
        <v>375434</v>
      </c>
      <c r="V1477" s="23">
        <v>272984</v>
      </c>
      <c r="W1477" s="23">
        <v>375467</v>
      </c>
      <c r="X1477" s="23">
        <v>281312</v>
      </c>
      <c r="Y1477" s="23">
        <v>350540</v>
      </c>
      <c r="Z1477" s="23">
        <v>3872867</v>
      </c>
      <c r="AA1477" s="21">
        <v>2011</v>
      </c>
    </row>
    <row r="1478" spans="1:27" ht="15.75" customHeight="1" x14ac:dyDescent="0.3">
      <c r="A1478" s="21">
        <v>6034</v>
      </c>
      <c r="B1478" s="22" t="s">
        <v>32</v>
      </c>
      <c r="C1478" s="22" t="s">
        <v>956</v>
      </c>
      <c r="D1478" s="22" t="s">
        <v>3832</v>
      </c>
      <c r="E1478" s="21">
        <v>5109</v>
      </c>
      <c r="F1478" s="22" t="s">
        <v>546</v>
      </c>
      <c r="G1478" s="22" t="s">
        <v>175</v>
      </c>
      <c r="H1478" s="22" t="s">
        <v>176</v>
      </c>
      <c r="I1478" s="21">
        <v>22</v>
      </c>
      <c r="J1478" s="21">
        <v>1</v>
      </c>
      <c r="K1478" s="22" t="s">
        <v>38</v>
      </c>
      <c r="L1478" s="22" t="s">
        <v>100</v>
      </c>
      <c r="M1478" s="22" t="s">
        <v>39</v>
      </c>
      <c r="N1478" s="23">
        <v>7804</v>
      </c>
      <c r="O1478" s="23">
        <v>0</v>
      </c>
      <c r="P1478" s="23">
        <v>63086</v>
      </c>
      <c r="Q1478" s="23">
        <v>308697</v>
      </c>
      <c r="R1478" s="23">
        <v>280056</v>
      </c>
      <c r="S1478" s="23">
        <v>414661</v>
      </c>
      <c r="T1478" s="23">
        <v>325277</v>
      </c>
      <c r="U1478" s="23">
        <v>325930</v>
      </c>
      <c r="V1478" s="23">
        <v>415667</v>
      </c>
      <c r="W1478" s="23">
        <v>437425</v>
      </c>
      <c r="X1478" s="23">
        <v>412543</v>
      </c>
      <c r="Y1478" s="23">
        <v>296945</v>
      </c>
      <c r="Z1478" s="23">
        <v>3288091</v>
      </c>
      <c r="AA1478" s="21">
        <v>2011</v>
      </c>
    </row>
    <row r="1479" spans="1:27" ht="15.75" customHeight="1" x14ac:dyDescent="0.3">
      <c r="A1479" s="21">
        <v>6034</v>
      </c>
      <c r="B1479" s="22" t="s">
        <v>32</v>
      </c>
      <c r="C1479" s="22" t="s">
        <v>956</v>
      </c>
      <c r="D1479" s="22" t="s">
        <v>3832</v>
      </c>
      <c r="E1479" s="21">
        <v>5109</v>
      </c>
      <c r="F1479" s="22" t="s">
        <v>546</v>
      </c>
      <c r="G1479" s="22" t="s">
        <v>175</v>
      </c>
      <c r="H1479" s="22" t="s">
        <v>176</v>
      </c>
      <c r="I1479" s="21">
        <v>22</v>
      </c>
      <c r="J1479" s="21">
        <v>1</v>
      </c>
      <c r="K1479" s="22" t="s">
        <v>38</v>
      </c>
      <c r="L1479" s="22" t="s">
        <v>103</v>
      </c>
      <c r="M1479" s="22" t="s">
        <v>39</v>
      </c>
      <c r="N1479" s="23">
        <v>430373</v>
      </c>
      <c r="O1479" s="23">
        <v>384334</v>
      </c>
      <c r="P1479" s="23">
        <v>417607</v>
      </c>
      <c r="Q1479" s="23">
        <v>417996</v>
      </c>
      <c r="R1479" s="23">
        <v>222720</v>
      </c>
      <c r="S1479" s="23">
        <v>325799</v>
      </c>
      <c r="T1479" s="23">
        <v>360651</v>
      </c>
      <c r="U1479" s="23">
        <v>440970</v>
      </c>
      <c r="V1479" s="23">
        <v>419929</v>
      </c>
      <c r="W1479" s="23">
        <v>426284</v>
      </c>
      <c r="X1479" s="23">
        <v>349848</v>
      </c>
      <c r="Y1479" s="23">
        <v>437095</v>
      </c>
      <c r="Z1479" s="23">
        <v>4633606</v>
      </c>
      <c r="AA1479" s="21">
        <v>2011</v>
      </c>
    </row>
    <row r="1480" spans="1:27" ht="15.75" customHeight="1" x14ac:dyDescent="0.3">
      <c r="A1480" s="21">
        <v>6035</v>
      </c>
      <c r="B1480" s="22" t="s">
        <v>32</v>
      </c>
      <c r="C1480" s="22" t="s">
        <v>3862</v>
      </c>
      <c r="D1480" s="22" t="s">
        <v>3832</v>
      </c>
      <c r="E1480" s="21">
        <v>5109</v>
      </c>
      <c r="F1480" s="22" t="s">
        <v>546</v>
      </c>
      <c r="G1480" s="22" t="s">
        <v>175</v>
      </c>
      <c r="H1480" s="22" t="s">
        <v>176</v>
      </c>
      <c r="I1480" s="21">
        <v>22</v>
      </c>
      <c r="J1480" s="21">
        <v>1</v>
      </c>
      <c r="K1480" s="22" t="s">
        <v>38</v>
      </c>
      <c r="L1480" s="22">
        <v>1</v>
      </c>
      <c r="M1480" s="22" t="s">
        <v>39</v>
      </c>
      <c r="N1480" s="23">
        <v>-731</v>
      </c>
      <c r="O1480" s="23">
        <v>-917</v>
      </c>
      <c r="P1480" s="23">
        <v>593</v>
      </c>
      <c r="Q1480" s="23">
        <v>30656</v>
      </c>
      <c r="R1480" s="23">
        <v>23404</v>
      </c>
      <c r="S1480" s="23">
        <v>55258</v>
      </c>
      <c r="T1480" s="23">
        <v>104025</v>
      </c>
      <c r="U1480" s="23">
        <v>51564</v>
      </c>
      <c r="V1480" s="23">
        <v>14044</v>
      </c>
      <c r="W1480" s="23">
        <v>34016</v>
      </c>
      <c r="X1480" s="23">
        <v>1632</v>
      </c>
      <c r="Y1480" s="23">
        <v>3155</v>
      </c>
      <c r="Z1480" s="23">
        <v>316699</v>
      </c>
      <c r="AA1480" s="21">
        <v>2011</v>
      </c>
    </row>
    <row r="1481" spans="1:27" ht="15.75" customHeight="1" x14ac:dyDescent="0.3">
      <c r="A1481" s="21">
        <v>6041</v>
      </c>
      <c r="B1481" s="22" t="s">
        <v>32</v>
      </c>
      <c r="C1481" s="22" t="s">
        <v>958</v>
      </c>
      <c r="D1481" s="22" t="s">
        <v>468</v>
      </c>
      <c r="E1481" s="21">
        <v>5580</v>
      </c>
      <c r="F1481" s="22" t="s">
        <v>446</v>
      </c>
      <c r="G1481" s="22" t="s">
        <v>36</v>
      </c>
      <c r="H1481" s="22" t="s">
        <v>37</v>
      </c>
      <c r="I1481" s="21">
        <v>22</v>
      </c>
      <c r="J1481" s="21">
        <v>1</v>
      </c>
      <c r="K1481" s="22" t="s">
        <v>38</v>
      </c>
      <c r="L1481" s="22">
        <v>1</v>
      </c>
      <c r="M1481" s="22" t="s">
        <v>39</v>
      </c>
      <c r="N1481" s="23">
        <v>181507</v>
      </c>
      <c r="O1481" s="23">
        <v>163141</v>
      </c>
      <c r="P1481" s="23">
        <v>176620</v>
      </c>
      <c r="Q1481" s="23">
        <v>44573</v>
      </c>
      <c r="R1481" s="23">
        <v>95069</v>
      </c>
      <c r="S1481" s="23">
        <v>183231</v>
      </c>
      <c r="T1481" s="23">
        <v>194249</v>
      </c>
      <c r="U1481" s="23">
        <v>192112</v>
      </c>
      <c r="V1481" s="23">
        <v>179548</v>
      </c>
      <c r="W1481" s="23">
        <v>177839</v>
      </c>
      <c r="X1481" s="23">
        <v>125017</v>
      </c>
      <c r="Y1481" s="23">
        <v>159750</v>
      </c>
      <c r="Z1481" s="23">
        <v>1872656</v>
      </c>
      <c r="AA1481" s="21">
        <v>2011</v>
      </c>
    </row>
    <row r="1482" spans="1:27" ht="15.75" customHeight="1" x14ac:dyDescent="0.3">
      <c r="A1482" s="21">
        <v>6041</v>
      </c>
      <c r="B1482" s="22" t="s">
        <v>32</v>
      </c>
      <c r="C1482" s="22" t="s">
        <v>958</v>
      </c>
      <c r="D1482" s="22" t="s">
        <v>468</v>
      </c>
      <c r="E1482" s="21">
        <v>5580</v>
      </c>
      <c r="F1482" s="22" t="s">
        <v>446</v>
      </c>
      <c r="G1482" s="22" t="s">
        <v>36</v>
      </c>
      <c r="H1482" s="22" t="s">
        <v>37</v>
      </c>
      <c r="I1482" s="21">
        <v>22</v>
      </c>
      <c r="J1482" s="21">
        <v>1</v>
      </c>
      <c r="K1482" s="22" t="s">
        <v>38</v>
      </c>
      <c r="L1482" s="22">
        <v>2</v>
      </c>
      <c r="M1482" s="22" t="s">
        <v>39</v>
      </c>
      <c r="N1482" s="23">
        <v>348684</v>
      </c>
      <c r="O1482" s="23">
        <v>242931</v>
      </c>
      <c r="P1482" s="23">
        <v>345746</v>
      </c>
      <c r="Q1482" s="23">
        <v>323974</v>
      </c>
      <c r="R1482" s="23">
        <v>227581</v>
      </c>
      <c r="S1482" s="23">
        <v>305750</v>
      </c>
      <c r="T1482" s="23">
        <v>341612</v>
      </c>
      <c r="U1482" s="23">
        <v>333232</v>
      </c>
      <c r="V1482" s="23">
        <v>311740</v>
      </c>
      <c r="W1482" s="23">
        <v>96608</v>
      </c>
      <c r="X1482" s="23">
        <v>291270</v>
      </c>
      <c r="Y1482" s="23">
        <v>333858</v>
      </c>
      <c r="Z1482" s="23">
        <v>3502986</v>
      </c>
      <c r="AA1482" s="21">
        <v>2011</v>
      </c>
    </row>
    <row r="1483" spans="1:27" ht="15.75" customHeight="1" x14ac:dyDescent="0.3">
      <c r="A1483" s="21">
        <v>6041</v>
      </c>
      <c r="B1483" s="22" t="s">
        <v>32</v>
      </c>
      <c r="C1483" s="22" t="s">
        <v>958</v>
      </c>
      <c r="D1483" s="22" t="s">
        <v>468</v>
      </c>
      <c r="E1483" s="21">
        <v>5580</v>
      </c>
      <c r="F1483" s="22" t="s">
        <v>446</v>
      </c>
      <c r="G1483" s="22" t="s">
        <v>36</v>
      </c>
      <c r="H1483" s="22" t="s">
        <v>37</v>
      </c>
      <c r="I1483" s="21">
        <v>22</v>
      </c>
      <c r="J1483" s="21">
        <v>1</v>
      </c>
      <c r="K1483" s="22" t="s">
        <v>38</v>
      </c>
      <c r="L1483" s="22">
        <v>3</v>
      </c>
      <c r="M1483" s="22" t="s">
        <v>39</v>
      </c>
      <c r="N1483" s="23">
        <v>190584</v>
      </c>
      <c r="O1483" s="23">
        <v>162860</v>
      </c>
      <c r="P1483" s="23">
        <v>11499</v>
      </c>
      <c r="Q1483" s="23">
        <v>160781</v>
      </c>
      <c r="R1483" s="23">
        <v>179743</v>
      </c>
      <c r="S1483" s="23">
        <v>180291</v>
      </c>
      <c r="T1483" s="23">
        <v>190888</v>
      </c>
      <c r="U1483" s="23">
        <v>188750</v>
      </c>
      <c r="V1483" s="23">
        <v>180043</v>
      </c>
      <c r="W1483" s="23">
        <v>93976</v>
      </c>
      <c r="X1483" s="23">
        <v>78981</v>
      </c>
      <c r="Y1483" s="23">
        <v>51111</v>
      </c>
      <c r="Z1483" s="23">
        <v>1669507</v>
      </c>
      <c r="AA1483" s="21">
        <v>2011</v>
      </c>
    </row>
    <row r="1484" spans="1:27" ht="15.75" customHeight="1" x14ac:dyDescent="0.3">
      <c r="A1484" s="21">
        <v>6041</v>
      </c>
      <c r="B1484" s="22" t="s">
        <v>32</v>
      </c>
      <c r="C1484" s="22" t="s">
        <v>958</v>
      </c>
      <c r="D1484" s="22" t="s">
        <v>468</v>
      </c>
      <c r="E1484" s="21">
        <v>5580</v>
      </c>
      <c r="F1484" s="22" t="s">
        <v>446</v>
      </c>
      <c r="G1484" s="22" t="s">
        <v>36</v>
      </c>
      <c r="H1484" s="22" t="s">
        <v>37</v>
      </c>
      <c r="I1484" s="21">
        <v>22</v>
      </c>
      <c r="J1484" s="21">
        <v>1</v>
      </c>
      <c r="K1484" s="22" t="s">
        <v>38</v>
      </c>
      <c r="L1484" s="22">
        <v>4</v>
      </c>
      <c r="M1484" s="22" t="s">
        <v>39</v>
      </c>
      <c r="N1484" s="23">
        <v>192052</v>
      </c>
      <c r="O1484" s="23">
        <v>169636</v>
      </c>
      <c r="P1484" s="23">
        <v>188305</v>
      </c>
      <c r="Q1484" s="23">
        <v>180333</v>
      </c>
      <c r="R1484" s="23">
        <v>172540</v>
      </c>
      <c r="S1484" s="23">
        <v>182421</v>
      </c>
      <c r="T1484" s="23">
        <v>169331</v>
      </c>
      <c r="U1484" s="23">
        <v>188425</v>
      </c>
      <c r="V1484" s="23">
        <v>34222</v>
      </c>
      <c r="W1484" s="23">
        <v>130907</v>
      </c>
      <c r="X1484" s="23">
        <v>178682</v>
      </c>
      <c r="Y1484" s="23">
        <v>188510</v>
      </c>
      <c r="Z1484" s="23">
        <v>1975364</v>
      </c>
      <c r="AA1484" s="21">
        <v>2011</v>
      </c>
    </row>
    <row r="1485" spans="1:27" ht="15.75" customHeight="1" x14ac:dyDescent="0.3">
      <c r="A1485" s="21">
        <v>6042</v>
      </c>
      <c r="B1485" s="22" t="s">
        <v>32</v>
      </c>
      <c r="C1485" s="22" t="s">
        <v>959</v>
      </c>
      <c r="D1485" s="22" t="s">
        <v>235</v>
      </c>
      <c r="E1485" s="21">
        <v>6452</v>
      </c>
      <c r="F1485" s="22" t="s">
        <v>115</v>
      </c>
      <c r="G1485" s="22" t="s">
        <v>112</v>
      </c>
      <c r="H1485" s="22" t="s">
        <v>116</v>
      </c>
      <c r="I1485" s="21">
        <v>22</v>
      </c>
      <c r="J1485" s="21">
        <v>1</v>
      </c>
      <c r="K1485" s="22" t="s">
        <v>38</v>
      </c>
      <c r="L1485" s="22">
        <v>1</v>
      </c>
      <c r="M1485" s="22" t="s">
        <v>39</v>
      </c>
      <c r="N1485" s="23">
        <v>12823</v>
      </c>
      <c r="O1485" s="23">
        <v>-1216</v>
      </c>
      <c r="P1485" s="23">
        <v>78569</v>
      </c>
      <c r="Q1485" s="23">
        <v>181759</v>
      </c>
      <c r="R1485" s="23">
        <v>223762</v>
      </c>
      <c r="S1485" s="23">
        <v>177052</v>
      </c>
      <c r="T1485" s="23">
        <v>138873</v>
      </c>
      <c r="U1485" s="23">
        <v>144128</v>
      </c>
      <c r="V1485" s="23">
        <v>109610</v>
      </c>
      <c r="W1485" s="23">
        <v>57265</v>
      </c>
      <c r="X1485" s="23">
        <v>-1230</v>
      </c>
      <c r="Y1485" s="23">
        <v>-483</v>
      </c>
      <c r="Z1485" s="23">
        <v>1120912</v>
      </c>
      <c r="AA1485" s="21">
        <v>2011</v>
      </c>
    </row>
    <row r="1486" spans="1:27" ht="15.75" customHeight="1" x14ac:dyDescent="0.3">
      <c r="A1486" s="21">
        <v>6042</v>
      </c>
      <c r="B1486" s="22" t="s">
        <v>32</v>
      </c>
      <c r="C1486" s="22" t="s">
        <v>959</v>
      </c>
      <c r="D1486" s="22" t="s">
        <v>235</v>
      </c>
      <c r="E1486" s="21">
        <v>6452</v>
      </c>
      <c r="F1486" s="22" t="s">
        <v>115</v>
      </c>
      <c r="G1486" s="22" t="s">
        <v>112</v>
      </c>
      <c r="H1486" s="22" t="s">
        <v>116</v>
      </c>
      <c r="I1486" s="21">
        <v>22</v>
      </c>
      <c r="J1486" s="21">
        <v>1</v>
      </c>
      <c r="K1486" s="22" t="s">
        <v>38</v>
      </c>
      <c r="L1486" s="22">
        <v>2</v>
      </c>
      <c r="M1486" s="22" t="s">
        <v>39</v>
      </c>
      <c r="N1486" s="23">
        <v>17184</v>
      </c>
      <c r="O1486" s="23">
        <v>-661</v>
      </c>
      <c r="P1486" s="23">
        <v>12003</v>
      </c>
      <c r="Q1486" s="23">
        <v>227207</v>
      </c>
      <c r="R1486" s="23">
        <v>222096</v>
      </c>
      <c r="S1486" s="23">
        <v>202979</v>
      </c>
      <c r="T1486" s="23">
        <v>207639</v>
      </c>
      <c r="U1486" s="23">
        <v>177683</v>
      </c>
      <c r="V1486" s="23">
        <v>194463</v>
      </c>
      <c r="W1486" s="23">
        <v>-637</v>
      </c>
      <c r="X1486" s="23">
        <v>-396</v>
      </c>
      <c r="Y1486" s="23">
        <v>-386</v>
      </c>
      <c r="Z1486" s="23">
        <v>1259174</v>
      </c>
      <c r="AA1486" s="21">
        <v>2011</v>
      </c>
    </row>
    <row r="1487" spans="1:27" ht="15.75" customHeight="1" x14ac:dyDescent="0.3">
      <c r="A1487" s="21">
        <v>6042</v>
      </c>
      <c r="B1487" s="22" t="s">
        <v>32</v>
      </c>
      <c r="C1487" s="22" t="s">
        <v>959</v>
      </c>
      <c r="D1487" s="22" t="s">
        <v>235</v>
      </c>
      <c r="E1487" s="21">
        <v>6452</v>
      </c>
      <c r="F1487" s="22" t="s">
        <v>115</v>
      </c>
      <c r="G1487" s="22" t="s">
        <v>112</v>
      </c>
      <c r="H1487" s="22" t="s">
        <v>116</v>
      </c>
      <c r="I1487" s="21">
        <v>22</v>
      </c>
      <c r="J1487" s="21">
        <v>1</v>
      </c>
      <c r="K1487" s="22" t="s">
        <v>38</v>
      </c>
      <c r="L1487" s="22">
        <v>3</v>
      </c>
      <c r="M1487" s="22" t="s">
        <v>44</v>
      </c>
      <c r="N1487" s="23">
        <v>193858.64</v>
      </c>
      <c r="O1487" s="23">
        <v>154112.79</v>
      </c>
      <c r="P1487" s="23">
        <v>212502.87</v>
      </c>
      <c r="Q1487" s="23">
        <v>211128.68</v>
      </c>
      <c r="R1487" s="23">
        <v>48131.196000000004</v>
      </c>
      <c r="S1487" s="23">
        <v>240703.04</v>
      </c>
      <c r="T1487" s="23">
        <v>251887.65</v>
      </c>
      <c r="U1487" s="23">
        <v>241026.66</v>
      </c>
      <c r="V1487" s="23">
        <v>33745.902000000002</v>
      </c>
      <c r="W1487" s="23">
        <v>239993.38</v>
      </c>
      <c r="X1487" s="23">
        <v>14958.593000000001</v>
      </c>
      <c r="Y1487" s="23">
        <v>207363.34</v>
      </c>
      <c r="Z1487" s="23">
        <v>2049412.7</v>
      </c>
      <c r="AA1487" s="21">
        <v>2011</v>
      </c>
    </row>
    <row r="1488" spans="1:27" ht="15.75" customHeight="1" x14ac:dyDescent="0.3">
      <c r="A1488" s="21">
        <v>6043</v>
      </c>
      <c r="B1488" s="22" t="s">
        <v>32</v>
      </c>
      <c r="C1488" s="22" t="s">
        <v>963</v>
      </c>
      <c r="D1488" s="22" t="s">
        <v>235</v>
      </c>
      <c r="E1488" s="21">
        <v>6452</v>
      </c>
      <c r="F1488" s="22" t="s">
        <v>115</v>
      </c>
      <c r="G1488" s="22" t="s">
        <v>112</v>
      </c>
      <c r="H1488" s="22" t="s">
        <v>116</v>
      </c>
      <c r="I1488" s="21">
        <v>22</v>
      </c>
      <c r="J1488" s="21">
        <v>1</v>
      </c>
      <c r="K1488" s="22" t="s">
        <v>38</v>
      </c>
      <c r="L1488" s="22">
        <v>1</v>
      </c>
      <c r="M1488" s="22" t="s">
        <v>39</v>
      </c>
      <c r="N1488" s="23">
        <v>47022</v>
      </c>
      <c r="O1488" s="23">
        <v>34025</v>
      </c>
      <c r="P1488" s="23">
        <v>91532</v>
      </c>
      <c r="Q1488" s="23">
        <v>226694</v>
      </c>
      <c r="R1488" s="23">
        <v>226189</v>
      </c>
      <c r="S1488" s="23">
        <v>205170</v>
      </c>
      <c r="T1488" s="23">
        <v>171125</v>
      </c>
      <c r="U1488" s="23">
        <v>143061</v>
      </c>
      <c r="V1488" s="23">
        <v>218263</v>
      </c>
      <c r="W1488" s="23">
        <v>83890</v>
      </c>
      <c r="X1488" s="23">
        <v>49757</v>
      </c>
      <c r="Y1488" s="23">
        <v>-1262</v>
      </c>
      <c r="Z1488" s="23">
        <v>1495466</v>
      </c>
      <c r="AA1488" s="21">
        <v>2011</v>
      </c>
    </row>
    <row r="1489" spans="1:27" ht="15.75" customHeight="1" x14ac:dyDescent="0.3">
      <c r="A1489" s="21">
        <v>6043</v>
      </c>
      <c r="B1489" s="22" t="s">
        <v>32</v>
      </c>
      <c r="C1489" s="22" t="s">
        <v>963</v>
      </c>
      <c r="D1489" s="22" t="s">
        <v>235</v>
      </c>
      <c r="E1489" s="21">
        <v>6452</v>
      </c>
      <c r="F1489" s="22" t="s">
        <v>115</v>
      </c>
      <c r="G1489" s="22" t="s">
        <v>112</v>
      </c>
      <c r="H1489" s="22" t="s">
        <v>116</v>
      </c>
      <c r="I1489" s="21">
        <v>22</v>
      </c>
      <c r="J1489" s="21">
        <v>1</v>
      </c>
      <c r="K1489" s="22" t="s">
        <v>38</v>
      </c>
      <c r="L1489" s="22">
        <v>2</v>
      </c>
      <c r="M1489" s="22" t="s">
        <v>39</v>
      </c>
      <c r="N1489" s="23">
        <v>10522</v>
      </c>
      <c r="O1489" s="23">
        <v>5958</v>
      </c>
      <c r="P1489" s="23">
        <v>43550</v>
      </c>
      <c r="Q1489" s="23">
        <v>257664</v>
      </c>
      <c r="R1489" s="23">
        <v>206172</v>
      </c>
      <c r="S1489" s="23">
        <v>170785</v>
      </c>
      <c r="T1489" s="23">
        <v>165585</v>
      </c>
      <c r="U1489" s="23">
        <v>173895</v>
      </c>
      <c r="V1489" s="23">
        <v>134730</v>
      </c>
      <c r="W1489" s="23">
        <v>105067</v>
      </c>
      <c r="X1489" s="23">
        <v>51782</v>
      </c>
      <c r="Y1489" s="23">
        <v>21513</v>
      </c>
      <c r="Z1489" s="23">
        <v>1347223</v>
      </c>
      <c r="AA1489" s="21">
        <v>2011</v>
      </c>
    </row>
    <row r="1490" spans="1:27" ht="15.75" customHeight="1" x14ac:dyDescent="0.3">
      <c r="A1490" s="21">
        <v>6043</v>
      </c>
      <c r="B1490" s="22" t="s">
        <v>32</v>
      </c>
      <c r="C1490" s="22" t="s">
        <v>963</v>
      </c>
      <c r="D1490" s="22" t="s">
        <v>235</v>
      </c>
      <c r="E1490" s="21">
        <v>6452</v>
      </c>
      <c r="F1490" s="22" t="s">
        <v>115</v>
      </c>
      <c r="G1490" s="22" t="s">
        <v>112</v>
      </c>
      <c r="H1490" s="22" t="s">
        <v>116</v>
      </c>
      <c r="I1490" s="21">
        <v>22</v>
      </c>
      <c r="J1490" s="21">
        <v>1</v>
      </c>
      <c r="K1490" s="22" t="s">
        <v>38</v>
      </c>
      <c r="L1490" s="22" t="s">
        <v>238</v>
      </c>
      <c r="M1490" s="22" t="s">
        <v>44</v>
      </c>
      <c r="N1490" s="23">
        <v>66319.278000000006</v>
      </c>
      <c r="O1490" s="23">
        <v>66083.044999999998</v>
      </c>
      <c r="P1490" s="23">
        <v>90131.837</v>
      </c>
      <c r="Q1490" s="23">
        <v>102881.74</v>
      </c>
      <c r="R1490" s="23">
        <v>86543.195999999996</v>
      </c>
      <c r="S1490" s="23">
        <v>84505.44</v>
      </c>
      <c r="T1490" s="23">
        <v>95525.842999999993</v>
      </c>
      <c r="U1490" s="23">
        <v>92553.714000000007</v>
      </c>
      <c r="V1490" s="23">
        <v>88537.739000000001</v>
      </c>
      <c r="W1490" s="23">
        <v>51649.735999999997</v>
      </c>
      <c r="X1490" s="23">
        <v>26494.677</v>
      </c>
      <c r="Y1490" s="23">
        <v>83123.567999999999</v>
      </c>
      <c r="Z1490" s="23">
        <v>934349.81</v>
      </c>
      <c r="AA1490" s="21">
        <v>2011</v>
      </c>
    </row>
    <row r="1491" spans="1:27" ht="15.75" customHeight="1" x14ac:dyDescent="0.3">
      <c r="A1491" s="21">
        <v>6043</v>
      </c>
      <c r="B1491" s="22" t="s">
        <v>32</v>
      </c>
      <c r="C1491" s="22" t="s">
        <v>963</v>
      </c>
      <c r="D1491" s="22" t="s">
        <v>235</v>
      </c>
      <c r="E1491" s="21">
        <v>6452</v>
      </c>
      <c r="F1491" s="22" t="s">
        <v>115</v>
      </c>
      <c r="G1491" s="22" t="s">
        <v>112</v>
      </c>
      <c r="H1491" s="22" t="s">
        <v>116</v>
      </c>
      <c r="I1491" s="21">
        <v>22</v>
      </c>
      <c r="J1491" s="21">
        <v>1</v>
      </c>
      <c r="K1491" s="22" t="s">
        <v>38</v>
      </c>
      <c r="L1491" s="22" t="s">
        <v>271</v>
      </c>
      <c r="M1491" s="22" t="s">
        <v>44</v>
      </c>
      <c r="N1491" s="23">
        <v>50075.803999999996</v>
      </c>
      <c r="O1491" s="23">
        <v>69614.067999999999</v>
      </c>
      <c r="P1491" s="23">
        <v>79999.712</v>
      </c>
      <c r="Q1491" s="23">
        <v>104643.89</v>
      </c>
      <c r="R1491" s="23">
        <v>57609.357000000004</v>
      </c>
      <c r="S1491" s="23">
        <v>20899.008999999998</v>
      </c>
      <c r="T1491" s="23">
        <v>76965.164000000004</v>
      </c>
      <c r="U1491" s="23">
        <v>95354.909</v>
      </c>
      <c r="V1491" s="23">
        <v>87556.312999999995</v>
      </c>
      <c r="W1491" s="23">
        <v>71546.191000000006</v>
      </c>
      <c r="X1491" s="23">
        <v>77520.217999999993</v>
      </c>
      <c r="Y1491" s="23">
        <v>68475.152000000002</v>
      </c>
      <c r="Z1491" s="23">
        <v>860259.79</v>
      </c>
      <c r="AA1491" s="21">
        <v>2011</v>
      </c>
    </row>
    <row r="1492" spans="1:27" ht="15.75" customHeight="1" x14ac:dyDescent="0.3">
      <c r="A1492" s="21">
        <v>6043</v>
      </c>
      <c r="B1492" s="22" t="s">
        <v>32</v>
      </c>
      <c r="C1492" s="22" t="s">
        <v>963</v>
      </c>
      <c r="D1492" s="22" t="s">
        <v>235</v>
      </c>
      <c r="E1492" s="21">
        <v>6452</v>
      </c>
      <c r="F1492" s="22" t="s">
        <v>115</v>
      </c>
      <c r="G1492" s="22" t="s">
        <v>112</v>
      </c>
      <c r="H1492" s="22" t="s">
        <v>116</v>
      </c>
      <c r="I1492" s="21">
        <v>22</v>
      </c>
      <c r="J1492" s="21">
        <v>1</v>
      </c>
      <c r="K1492" s="22" t="s">
        <v>38</v>
      </c>
      <c r="L1492" s="22">
        <v>8</v>
      </c>
      <c r="M1492" s="22" t="s">
        <v>44</v>
      </c>
      <c r="N1492" s="23">
        <v>192465.25</v>
      </c>
      <c r="O1492" s="23">
        <v>174025.57</v>
      </c>
      <c r="P1492" s="23">
        <v>206485.63</v>
      </c>
      <c r="Q1492" s="23">
        <v>114857.64</v>
      </c>
      <c r="R1492" s="23">
        <v>166727.29</v>
      </c>
      <c r="S1492" s="23">
        <v>257266.29</v>
      </c>
      <c r="T1492" s="23">
        <v>236858</v>
      </c>
      <c r="U1492" s="23">
        <v>245005.18</v>
      </c>
      <c r="V1492" s="23">
        <v>251479.52</v>
      </c>
      <c r="W1492" s="23">
        <v>209616.21</v>
      </c>
      <c r="X1492" s="23">
        <v>176742.26</v>
      </c>
      <c r="Y1492" s="23">
        <v>57287.656999999999</v>
      </c>
      <c r="Z1492" s="23">
        <v>2288816.5</v>
      </c>
      <c r="AA1492" s="21">
        <v>2011</v>
      </c>
    </row>
    <row r="1493" spans="1:27" ht="15.75" customHeight="1" x14ac:dyDescent="0.3">
      <c r="A1493" s="21">
        <v>6052</v>
      </c>
      <c r="B1493" s="22" t="s">
        <v>32</v>
      </c>
      <c r="C1493" s="22" t="s">
        <v>969</v>
      </c>
      <c r="D1493" s="22" t="s">
        <v>302</v>
      </c>
      <c r="E1493" s="21">
        <v>7140</v>
      </c>
      <c r="F1493" s="22" t="s">
        <v>303</v>
      </c>
      <c r="G1493" s="22" t="s">
        <v>112</v>
      </c>
      <c r="H1493" s="22" t="s">
        <v>37</v>
      </c>
      <c r="I1493" s="21">
        <v>22</v>
      </c>
      <c r="J1493" s="21">
        <v>1</v>
      </c>
      <c r="K1493" s="22" t="s">
        <v>38</v>
      </c>
      <c r="L1493" s="22">
        <v>1</v>
      </c>
      <c r="M1493" s="22" t="s">
        <v>39</v>
      </c>
      <c r="N1493" s="23">
        <v>442856</v>
      </c>
      <c r="O1493" s="23">
        <v>315217</v>
      </c>
      <c r="P1493" s="23">
        <v>357253</v>
      </c>
      <c r="Q1493" s="23">
        <v>379941</v>
      </c>
      <c r="R1493" s="23">
        <v>467178</v>
      </c>
      <c r="S1493" s="23">
        <v>548945</v>
      </c>
      <c r="T1493" s="23">
        <v>524005</v>
      </c>
      <c r="U1493" s="23">
        <v>475482</v>
      </c>
      <c r="V1493" s="23">
        <v>261947</v>
      </c>
      <c r="W1493" s="23">
        <v>-3839</v>
      </c>
      <c r="X1493" s="23">
        <v>14574</v>
      </c>
      <c r="Y1493" s="23">
        <v>395281</v>
      </c>
      <c r="Z1493" s="23">
        <v>4178840</v>
      </c>
      <c r="AA1493" s="21">
        <v>2011</v>
      </c>
    </row>
    <row r="1494" spans="1:27" ht="15.75" customHeight="1" x14ac:dyDescent="0.3">
      <c r="A1494" s="21">
        <v>6052</v>
      </c>
      <c r="B1494" s="22" t="s">
        <v>32</v>
      </c>
      <c r="C1494" s="22" t="s">
        <v>969</v>
      </c>
      <c r="D1494" s="22" t="s">
        <v>302</v>
      </c>
      <c r="E1494" s="21">
        <v>7140</v>
      </c>
      <c r="F1494" s="22" t="s">
        <v>303</v>
      </c>
      <c r="G1494" s="22" t="s">
        <v>112</v>
      </c>
      <c r="H1494" s="22" t="s">
        <v>37</v>
      </c>
      <c r="I1494" s="21">
        <v>22</v>
      </c>
      <c r="J1494" s="21">
        <v>1</v>
      </c>
      <c r="K1494" s="22" t="s">
        <v>38</v>
      </c>
      <c r="L1494" s="22">
        <v>2</v>
      </c>
      <c r="M1494" s="22" t="s">
        <v>39</v>
      </c>
      <c r="N1494" s="23">
        <v>447366</v>
      </c>
      <c r="O1494" s="23">
        <v>132025</v>
      </c>
      <c r="P1494" s="23">
        <v>67246</v>
      </c>
      <c r="Q1494" s="23">
        <v>336024</v>
      </c>
      <c r="R1494" s="23">
        <v>460976</v>
      </c>
      <c r="S1494" s="23">
        <v>462205</v>
      </c>
      <c r="T1494" s="23">
        <v>502170</v>
      </c>
      <c r="U1494" s="23">
        <v>468088</v>
      </c>
      <c r="V1494" s="23">
        <v>393158</v>
      </c>
      <c r="W1494" s="23">
        <v>77034</v>
      </c>
      <c r="X1494" s="23">
        <v>-3961</v>
      </c>
      <c r="Y1494" s="23">
        <v>202903</v>
      </c>
      <c r="Z1494" s="23">
        <v>3545234</v>
      </c>
      <c r="AA1494" s="21">
        <v>2011</v>
      </c>
    </row>
    <row r="1495" spans="1:27" ht="15.75" customHeight="1" x14ac:dyDescent="0.3">
      <c r="A1495" s="21">
        <v>6055</v>
      </c>
      <c r="B1495" s="22" t="s">
        <v>32</v>
      </c>
      <c r="C1495" s="22" t="s">
        <v>970</v>
      </c>
      <c r="D1495" s="22" t="s">
        <v>499</v>
      </c>
      <c r="E1495" s="21">
        <v>11252</v>
      </c>
      <c r="F1495" s="22" t="s">
        <v>59</v>
      </c>
      <c r="G1495" s="22" t="s">
        <v>60</v>
      </c>
      <c r="H1495" s="22" t="s">
        <v>37</v>
      </c>
      <c r="I1495" s="21">
        <v>22</v>
      </c>
      <c r="J1495" s="21">
        <v>2</v>
      </c>
      <c r="K1495" s="22" t="s">
        <v>142</v>
      </c>
      <c r="L1495" s="22">
        <v>1</v>
      </c>
      <c r="M1495" s="22" t="s">
        <v>39</v>
      </c>
      <c r="N1495" s="23">
        <v>410658</v>
      </c>
      <c r="O1495" s="23">
        <v>313793</v>
      </c>
      <c r="P1495" s="23">
        <v>389706</v>
      </c>
      <c r="Q1495" s="23">
        <v>368520</v>
      </c>
      <c r="R1495" s="23">
        <v>115299</v>
      </c>
      <c r="S1495" s="23">
        <v>392204</v>
      </c>
      <c r="T1495" s="23">
        <v>425570</v>
      </c>
      <c r="U1495" s="23">
        <v>375813</v>
      </c>
      <c r="V1495" s="23">
        <v>308439</v>
      </c>
      <c r="W1495" s="23">
        <v>0</v>
      </c>
      <c r="X1495" s="23">
        <v>305077</v>
      </c>
      <c r="Y1495" s="23">
        <v>351871</v>
      </c>
      <c r="Z1495" s="23">
        <v>3756950</v>
      </c>
      <c r="AA1495" s="21">
        <v>2011</v>
      </c>
    </row>
    <row r="1496" spans="1:27" ht="15.75" customHeight="1" x14ac:dyDescent="0.3">
      <c r="A1496" s="21">
        <v>6055</v>
      </c>
      <c r="B1496" s="22" t="s">
        <v>32</v>
      </c>
      <c r="C1496" s="22" t="s">
        <v>970</v>
      </c>
      <c r="D1496" s="22" t="s">
        <v>499</v>
      </c>
      <c r="E1496" s="21">
        <v>11252</v>
      </c>
      <c r="F1496" s="22" t="s">
        <v>59</v>
      </c>
      <c r="G1496" s="22" t="s">
        <v>60</v>
      </c>
      <c r="H1496" s="22" t="s">
        <v>37</v>
      </c>
      <c r="I1496" s="21">
        <v>22</v>
      </c>
      <c r="J1496" s="21">
        <v>2</v>
      </c>
      <c r="K1496" s="22" t="s">
        <v>142</v>
      </c>
      <c r="L1496" s="22">
        <v>2</v>
      </c>
      <c r="M1496" s="22" t="s">
        <v>39</v>
      </c>
      <c r="N1496" s="23">
        <v>384351</v>
      </c>
      <c r="O1496" s="23">
        <v>379633</v>
      </c>
      <c r="P1496" s="23">
        <v>358971</v>
      </c>
      <c r="Q1496" s="23">
        <v>397947</v>
      </c>
      <c r="R1496" s="23">
        <v>286719</v>
      </c>
      <c r="S1496" s="23">
        <v>356208</v>
      </c>
      <c r="T1496" s="23">
        <v>423054</v>
      </c>
      <c r="U1496" s="23">
        <v>412736</v>
      </c>
      <c r="V1496" s="23">
        <v>383541</v>
      </c>
      <c r="W1496" s="23">
        <v>406154</v>
      </c>
      <c r="X1496" s="23">
        <v>351025</v>
      </c>
      <c r="Y1496" s="23">
        <v>352386</v>
      </c>
      <c r="Z1496" s="23">
        <v>4492725</v>
      </c>
      <c r="AA1496" s="21">
        <v>2011</v>
      </c>
    </row>
    <row r="1497" spans="1:27" ht="15.75" customHeight="1" x14ac:dyDescent="0.3">
      <c r="A1497" s="21">
        <v>6055</v>
      </c>
      <c r="B1497" s="22" t="s">
        <v>32</v>
      </c>
      <c r="C1497" s="22" t="s">
        <v>970</v>
      </c>
      <c r="D1497" s="22" t="s">
        <v>499</v>
      </c>
      <c r="E1497" s="21">
        <v>11252</v>
      </c>
      <c r="F1497" s="22" t="s">
        <v>59</v>
      </c>
      <c r="G1497" s="22" t="s">
        <v>60</v>
      </c>
      <c r="H1497" s="22" t="s">
        <v>37</v>
      </c>
      <c r="I1497" s="21">
        <v>22</v>
      </c>
      <c r="J1497" s="21">
        <v>2</v>
      </c>
      <c r="K1497" s="22" t="s">
        <v>142</v>
      </c>
      <c r="L1497" s="22">
        <v>3</v>
      </c>
      <c r="M1497" s="22" t="s">
        <v>39</v>
      </c>
      <c r="N1497" s="23">
        <v>428919</v>
      </c>
      <c r="O1497" s="23">
        <v>317775</v>
      </c>
      <c r="P1497" s="23">
        <v>400350</v>
      </c>
      <c r="Q1497" s="23">
        <v>355536</v>
      </c>
      <c r="R1497" s="23">
        <v>348705</v>
      </c>
      <c r="S1497" s="23">
        <v>347130</v>
      </c>
      <c r="T1497" s="23">
        <v>421645</v>
      </c>
      <c r="U1497" s="23">
        <v>421299</v>
      </c>
      <c r="V1497" s="23">
        <v>355106</v>
      </c>
      <c r="W1497" s="23">
        <v>384627</v>
      </c>
      <c r="X1497" s="23">
        <v>388259</v>
      </c>
      <c r="Y1497" s="23">
        <v>348345</v>
      </c>
      <c r="Z1497" s="23">
        <v>4517696</v>
      </c>
      <c r="AA1497" s="21">
        <v>2011</v>
      </c>
    </row>
    <row r="1498" spans="1:27" ht="15.75" customHeight="1" x14ac:dyDescent="0.3">
      <c r="A1498" s="21">
        <v>6056</v>
      </c>
      <c r="B1498" s="22" t="s">
        <v>32</v>
      </c>
      <c r="C1498" s="22" t="s">
        <v>971</v>
      </c>
      <c r="D1498" s="22" t="s">
        <v>972</v>
      </c>
      <c r="E1498" s="21">
        <v>11843</v>
      </c>
      <c r="F1498" s="22" t="s">
        <v>321</v>
      </c>
      <c r="G1498" s="22" t="s">
        <v>74</v>
      </c>
      <c r="H1498" s="22" t="s">
        <v>322</v>
      </c>
      <c r="I1498" s="21">
        <v>22</v>
      </c>
      <c r="J1498" s="21">
        <v>1</v>
      </c>
      <c r="K1498" s="22" t="s">
        <v>38</v>
      </c>
      <c r="L1498" s="22">
        <v>1</v>
      </c>
      <c r="M1498" s="22" t="s">
        <v>39</v>
      </c>
      <c r="N1498" s="23">
        <v>513</v>
      </c>
      <c r="O1498" s="23">
        <v>355</v>
      </c>
      <c r="P1498" s="23">
        <v>364</v>
      </c>
      <c r="Q1498" s="23">
        <v>546</v>
      </c>
      <c r="R1498" s="23">
        <v>441</v>
      </c>
      <c r="S1498" s="23">
        <v>954</v>
      </c>
      <c r="T1498" s="23">
        <v>793</v>
      </c>
      <c r="U1498" s="23">
        <v>520</v>
      </c>
      <c r="V1498" s="23">
        <v>899</v>
      </c>
      <c r="W1498" s="23">
        <v>1329</v>
      </c>
      <c r="X1498" s="23">
        <v>1254</v>
      </c>
      <c r="Y1498" s="23">
        <v>448</v>
      </c>
      <c r="Z1498" s="23">
        <v>8416</v>
      </c>
      <c r="AA1498" s="21">
        <v>2011</v>
      </c>
    </row>
    <row r="1499" spans="1:27" ht="15.75" customHeight="1" x14ac:dyDescent="0.3">
      <c r="A1499" s="21">
        <v>6056</v>
      </c>
      <c r="B1499" s="22" t="s">
        <v>32</v>
      </c>
      <c r="C1499" s="22" t="s">
        <v>971</v>
      </c>
      <c r="D1499" s="22" t="s">
        <v>972</v>
      </c>
      <c r="E1499" s="21">
        <v>11843</v>
      </c>
      <c r="F1499" s="22" t="s">
        <v>321</v>
      </c>
      <c r="G1499" s="22" t="s">
        <v>74</v>
      </c>
      <c r="H1499" s="22" t="s">
        <v>322</v>
      </c>
      <c r="I1499" s="21">
        <v>22</v>
      </c>
      <c r="J1499" s="21">
        <v>1</v>
      </c>
      <c r="K1499" s="22" t="s">
        <v>38</v>
      </c>
      <c r="L1499" s="22">
        <v>2</v>
      </c>
      <c r="M1499" s="22" t="s">
        <v>39</v>
      </c>
      <c r="N1499" s="23">
        <v>515</v>
      </c>
      <c r="O1499" s="23">
        <v>210</v>
      </c>
      <c r="P1499" s="23">
        <v>959</v>
      </c>
      <c r="Q1499" s="23">
        <v>427</v>
      </c>
      <c r="R1499" s="23">
        <v>471</v>
      </c>
      <c r="S1499" s="23">
        <v>856</v>
      </c>
      <c r="T1499" s="23">
        <v>837</v>
      </c>
      <c r="U1499" s="23">
        <v>475</v>
      </c>
      <c r="V1499" s="23">
        <v>884</v>
      </c>
      <c r="W1499" s="23">
        <v>1255</v>
      </c>
      <c r="X1499" s="23">
        <v>1321</v>
      </c>
      <c r="Y1499" s="23">
        <v>422</v>
      </c>
      <c r="Z1499" s="23">
        <v>8632</v>
      </c>
      <c r="AA1499" s="21">
        <v>2011</v>
      </c>
    </row>
    <row r="1500" spans="1:27" ht="15.75" customHeight="1" x14ac:dyDescent="0.3">
      <c r="A1500" s="21">
        <v>6056</v>
      </c>
      <c r="B1500" s="22" t="s">
        <v>32</v>
      </c>
      <c r="C1500" s="22" t="s">
        <v>971</v>
      </c>
      <c r="D1500" s="22" t="s">
        <v>972</v>
      </c>
      <c r="E1500" s="21">
        <v>11843</v>
      </c>
      <c r="F1500" s="22" t="s">
        <v>321</v>
      </c>
      <c r="G1500" s="22" t="s">
        <v>74</v>
      </c>
      <c r="H1500" s="22" t="s">
        <v>322</v>
      </c>
      <c r="I1500" s="21">
        <v>22</v>
      </c>
      <c r="J1500" s="21">
        <v>1</v>
      </c>
      <c r="K1500" s="22" t="s">
        <v>38</v>
      </c>
      <c r="L1500" s="22">
        <v>3</v>
      </c>
      <c r="M1500" s="22" t="s">
        <v>39</v>
      </c>
      <c r="N1500" s="23">
        <v>7621</v>
      </c>
      <c r="O1500" s="23">
        <v>7188</v>
      </c>
      <c r="P1500" s="23">
        <v>7189</v>
      </c>
      <c r="Q1500" s="23">
        <v>6894</v>
      </c>
      <c r="R1500" s="23">
        <v>7631</v>
      </c>
      <c r="S1500" s="23">
        <v>7408</v>
      </c>
      <c r="T1500" s="23">
        <v>7499</v>
      </c>
      <c r="U1500" s="23">
        <v>7320</v>
      </c>
      <c r="V1500" s="23">
        <v>2400</v>
      </c>
      <c r="W1500" s="23">
        <v>4170</v>
      </c>
      <c r="X1500" s="23">
        <v>6791</v>
      </c>
      <c r="Y1500" s="23">
        <v>6954</v>
      </c>
      <c r="Z1500" s="23">
        <v>79065</v>
      </c>
      <c r="AA1500" s="21">
        <v>2011</v>
      </c>
    </row>
    <row r="1501" spans="1:27" ht="15.75" customHeight="1" x14ac:dyDescent="0.3">
      <c r="A1501" s="21">
        <v>6056</v>
      </c>
      <c r="B1501" s="22" t="s">
        <v>32</v>
      </c>
      <c r="C1501" s="22" t="s">
        <v>971</v>
      </c>
      <c r="D1501" s="22" t="s">
        <v>972</v>
      </c>
      <c r="E1501" s="21">
        <v>11843</v>
      </c>
      <c r="F1501" s="22" t="s">
        <v>321</v>
      </c>
      <c r="G1501" s="22" t="s">
        <v>74</v>
      </c>
      <c r="H1501" s="22" t="s">
        <v>322</v>
      </c>
      <c r="I1501" s="21">
        <v>22</v>
      </c>
      <c r="J1501" s="21">
        <v>1</v>
      </c>
      <c r="K1501" s="22" t="s">
        <v>38</v>
      </c>
      <c r="L1501" s="22">
        <v>4</v>
      </c>
      <c r="M1501" s="22" t="s">
        <v>39</v>
      </c>
      <c r="N1501" s="23">
        <v>7538</v>
      </c>
      <c r="O1501" s="23">
        <v>7069</v>
      </c>
      <c r="P1501" s="23">
        <v>7144</v>
      </c>
      <c r="Q1501" s="23">
        <v>7480</v>
      </c>
      <c r="R1501" s="23">
        <v>7414</v>
      </c>
      <c r="S1501" s="23">
        <v>4476</v>
      </c>
      <c r="T1501" s="23">
        <v>3684</v>
      </c>
      <c r="U1501" s="23">
        <v>6552</v>
      </c>
      <c r="V1501" s="23">
        <v>7291</v>
      </c>
      <c r="W1501" s="23">
        <v>7728</v>
      </c>
      <c r="X1501" s="23">
        <v>7187</v>
      </c>
      <c r="Y1501" s="23">
        <v>6906</v>
      </c>
      <c r="Z1501" s="23">
        <v>80469</v>
      </c>
      <c r="AA1501" s="21">
        <v>2011</v>
      </c>
    </row>
    <row r="1502" spans="1:27" ht="15.75" customHeight="1" x14ac:dyDescent="0.3">
      <c r="A1502" s="21">
        <v>6061</v>
      </c>
      <c r="B1502" s="22" t="s">
        <v>32</v>
      </c>
      <c r="C1502" s="22" t="s">
        <v>973</v>
      </c>
      <c r="D1502" s="22" t="s">
        <v>3265</v>
      </c>
      <c r="E1502" s="21">
        <v>17568</v>
      </c>
      <c r="F1502" s="22" t="s">
        <v>606</v>
      </c>
      <c r="G1502" s="22" t="s">
        <v>36</v>
      </c>
      <c r="H1502" s="22" t="s">
        <v>37</v>
      </c>
      <c r="I1502" s="21">
        <v>22</v>
      </c>
      <c r="J1502" s="21">
        <v>1</v>
      </c>
      <c r="K1502" s="22" t="s">
        <v>38</v>
      </c>
      <c r="L1502" s="22">
        <v>1</v>
      </c>
      <c r="M1502" s="22" t="s">
        <v>39</v>
      </c>
      <c r="N1502" s="23">
        <v>58071</v>
      </c>
      <c r="O1502" s="23">
        <v>0</v>
      </c>
      <c r="P1502" s="23">
        <v>0</v>
      </c>
      <c r="Q1502" s="23">
        <v>74406</v>
      </c>
      <c r="R1502" s="23">
        <v>107888</v>
      </c>
      <c r="S1502" s="23">
        <v>98959</v>
      </c>
      <c r="T1502" s="23">
        <v>123268</v>
      </c>
      <c r="U1502" s="23">
        <v>113931</v>
      </c>
      <c r="V1502" s="23">
        <v>66802</v>
      </c>
      <c r="W1502" s="23">
        <v>57619</v>
      </c>
      <c r="X1502" s="23">
        <v>88954</v>
      </c>
      <c r="Y1502" s="23">
        <v>2868</v>
      </c>
      <c r="Z1502" s="23">
        <v>792766</v>
      </c>
      <c r="AA1502" s="21">
        <v>2011</v>
      </c>
    </row>
    <row r="1503" spans="1:27" ht="15.75" customHeight="1" x14ac:dyDescent="0.3">
      <c r="A1503" s="21">
        <v>6061</v>
      </c>
      <c r="B1503" s="22" t="s">
        <v>32</v>
      </c>
      <c r="C1503" s="22" t="s">
        <v>973</v>
      </c>
      <c r="D1503" s="22" t="s">
        <v>3265</v>
      </c>
      <c r="E1503" s="21">
        <v>17568</v>
      </c>
      <c r="F1503" s="22" t="s">
        <v>606</v>
      </c>
      <c r="G1503" s="22" t="s">
        <v>36</v>
      </c>
      <c r="H1503" s="22" t="s">
        <v>37</v>
      </c>
      <c r="I1503" s="21">
        <v>22</v>
      </c>
      <c r="J1503" s="21">
        <v>1</v>
      </c>
      <c r="K1503" s="22" t="s">
        <v>38</v>
      </c>
      <c r="L1503" s="22">
        <v>2</v>
      </c>
      <c r="M1503" s="22" t="s">
        <v>39</v>
      </c>
      <c r="N1503" s="23">
        <v>90829</v>
      </c>
      <c r="O1503" s="23">
        <v>101258</v>
      </c>
      <c r="P1503" s="23">
        <v>101086</v>
      </c>
      <c r="Q1503" s="23">
        <v>36647</v>
      </c>
      <c r="R1503" s="23">
        <v>41957</v>
      </c>
      <c r="S1503" s="23">
        <v>111593</v>
      </c>
      <c r="T1503" s="23">
        <v>119215</v>
      </c>
      <c r="U1503" s="23">
        <v>97053</v>
      </c>
      <c r="V1503" s="23">
        <v>61664</v>
      </c>
      <c r="W1503" s="23">
        <v>67641</v>
      </c>
      <c r="X1503" s="23">
        <v>899</v>
      </c>
      <c r="Y1503" s="23">
        <v>68830</v>
      </c>
      <c r="Z1503" s="23">
        <v>898672</v>
      </c>
      <c r="AA1503" s="21">
        <v>2011</v>
      </c>
    </row>
    <row r="1504" spans="1:27" ht="15.75" customHeight="1" x14ac:dyDescent="0.3">
      <c r="A1504" s="21">
        <v>6064</v>
      </c>
      <c r="B1504" s="22" t="s">
        <v>32</v>
      </c>
      <c r="C1504" s="22" t="s">
        <v>974</v>
      </c>
      <c r="D1504" s="22" t="s">
        <v>437</v>
      </c>
      <c r="E1504" s="21">
        <v>9996</v>
      </c>
      <c r="F1504" s="22" t="s">
        <v>84</v>
      </c>
      <c r="G1504" s="22" t="s">
        <v>67</v>
      </c>
      <c r="H1504" s="22" t="s">
        <v>61</v>
      </c>
      <c r="I1504" s="21">
        <v>22</v>
      </c>
      <c r="J1504" s="21">
        <v>1</v>
      </c>
      <c r="K1504" s="22" t="s">
        <v>38</v>
      </c>
      <c r="L1504" s="22">
        <v>1</v>
      </c>
      <c r="M1504" s="22" t="s">
        <v>39</v>
      </c>
      <c r="N1504" s="23">
        <v>136875</v>
      </c>
      <c r="O1504" s="23">
        <v>103669</v>
      </c>
      <c r="P1504" s="23">
        <v>128032</v>
      </c>
      <c r="Q1504" s="23">
        <v>133502</v>
      </c>
      <c r="R1504" s="23">
        <v>64857</v>
      </c>
      <c r="S1504" s="23">
        <v>122244</v>
      </c>
      <c r="T1504" s="23">
        <v>113466</v>
      </c>
      <c r="U1504" s="23">
        <v>112653</v>
      </c>
      <c r="V1504" s="23">
        <v>103078</v>
      </c>
      <c r="W1504" s="23">
        <v>108245</v>
      </c>
      <c r="X1504" s="23">
        <v>128832</v>
      </c>
      <c r="Y1504" s="23">
        <v>130000</v>
      </c>
      <c r="Z1504" s="23">
        <v>1385453</v>
      </c>
      <c r="AA1504" s="21">
        <v>2011</v>
      </c>
    </row>
    <row r="1505" spans="1:27" ht="15.75" customHeight="1" x14ac:dyDescent="0.3">
      <c r="A1505" s="21">
        <v>6065</v>
      </c>
      <c r="B1505" s="22" t="s">
        <v>32</v>
      </c>
      <c r="C1505" s="22" t="s">
        <v>975</v>
      </c>
      <c r="D1505" s="22" t="s">
        <v>426</v>
      </c>
      <c r="E1505" s="21">
        <v>10000</v>
      </c>
      <c r="F1505" s="22" t="s">
        <v>622</v>
      </c>
      <c r="G1505" s="22" t="s">
        <v>67</v>
      </c>
      <c r="H1505" s="22" t="s">
        <v>61</v>
      </c>
      <c r="I1505" s="21">
        <v>22</v>
      </c>
      <c r="J1505" s="21">
        <v>1</v>
      </c>
      <c r="K1505" s="22" t="s">
        <v>38</v>
      </c>
      <c r="L1505" s="22">
        <v>1</v>
      </c>
      <c r="M1505" s="22" t="s">
        <v>39</v>
      </c>
      <c r="N1505" s="23">
        <v>482812</v>
      </c>
      <c r="O1505" s="23">
        <v>372889</v>
      </c>
      <c r="P1505" s="23">
        <v>229793</v>
      </c>
      <c r="Q1505" s="23">
        <v>-3627</v>
      </c>
      <c r="R1505" s="23">
        <v>259136</v>
      </c>
      <c r="S1505" s="23">
        <v>438555</v>
      </c>
      <c r="T1505" s="23">
        <v>295419</v>
      </c>
      <c r="U1505" s="23">
        <v>54204</v>
      </c>
      <c r="V1505" s="23">
        <v>231756</v>
      </c>
      <c r="W1505" s="23">
        <v>361731</v>
      </c>
      <c r="X1505" s="23">
        <v>378447</v>
      </c>
      <c r="Y1505" s="23">
        <v>487362</v>
      </c>
      <c r="Z1505" s="23">
        <v>3588477</v>
      </c>
      <c r="AA1505" s="21">
        <v>2011</v>
      </c>
    </row>
    <row r="1506" spans="1:27" ht="15.75" customHeight="1" x14ac:dyDescent="0.3">
      <c r="A1506" s="21">
        <v>6065</v>
      </c>
      <c r="B1506" s="22" t="s">
        <v>32</v>
      </c>
      <c r="C1506" s="22" t="s">
        <v>975</v>
      </c>
      <c r="D1506" s="22" t="s">
        <v>426</v>
      </c>
      <c r="E1506" s="21">
        <v>10000</v>
      </c>
      <c r="F1506" s="22" t="s">
        <v>622</v>
      </c>
      <c r="G1506" s="22" t="s">
        <v>67</v>
      </c>
      <c r="H1506" s="22" t="s">
        <v>61</v>
      </c>
      <c r="I1506" s="21">
        <v>22</v>
      </c>
      <c r="J1506" s="21">
        <v>1</v>
      </c>
      <c r="K1506" s="22" t="s">
        <v>38</v>
      </c>
      <c r="L1506" s="22">
        <v>2</v>
      </c>
      <c r="M1506" s="22" t="s">
        <v>39</v>
      </c>
      <c r="N1506" s="23">
        <v>451290</v>
      </c>
      <c r="O1506" s="23">
        <v>448123</v>
      </c>
      <c r="P1506" s="23">
        <v>358495</v>
      </c>
      <c r="Q1506" s="23">
        <v>605587</v>
      </c>
      <c r="R1506" s="23">
        <v>611822</v>
      </c>
      <c r="S1506" s="23">
        <v>586574</v>
      </c>
      <c r="T1506" s="23">
        <v>401258</v>
      </c>
      <c r="U1506" s="23">
        <v>436102</v>
      </c>
      <c r="V1506" s="23">
        <v>427542</v>
      </c>
      <c r="W1506" s="23">
        <v>277315</v>
      </c>
      <c r="X1506" s="23">
        <v>227881</v>
      </c>
      <c r="Y1506" s="23">
        <v>621479</v>
      </c>
      <c r="Z1506" s="23">
        <v>5453468</v>
      </c>
      <c r="AA1506" s="21">
        <v>2011</v>
      </c>
    </row>
    <row r="1507" spans="1:27" ht="15.75" customHeight="1" x14ac:dyDescent="0.3">
      <c r="A1507" s="21">
        <v>6068</v>
      </c>
      <c r="B1507" s="22" t="s">
        <v>32</v>
      </c>
      <c r="C1507" s="22" t="s">
        <v>976</v>
      </c>
      <c r="D1507" s="22" t="s">
        <v>429</v>
      </c>
      <c r="E1507" s="21">
        <v>22500</v>
      </c>
      <c r="F1507" s="22" t="s">
        <v>84</v>
      </c>
      <c r="G1507" s="22" t="s">
        <v>67</v>
      </c>
      <c r="H1507" s="22" t="s">
        <v>61</v>
      </c>
      <c r="I1507" s="21">
        <v>22</v>
      </c>
      <c r="J1507" s="21">
        <v>1</v>
      </c>
      <c r="K1507" s="22" t="s">
        <v>38</v>
      </c>
      <c r="L1507" s="22">
        <v>1</v>
      </c>
      <c r="M1507" s="22" t="s">
        <v>39</v>
      </c>
      <c r="N1507" s="23">
        <v>470705</v>
      </c>
      <c r="O1507" s="23">
        <v>414504</v>
      </c>
      <c r="P1507" s="23">
        <v>429641</v>
      </c>
      <c r="Q1507" s="23">
        <v>272443</v>
      </c>
      <c r="R1507" s="23">
        <v>420414</v>
      </c>
      <c r="S1507" s="23">
        <v>441181</v>
      </c>
      <c r="T1507" s="23">
        <v>433620</v>
      </c>
      <c r="U1507" s="23">
        <v>479254</v>
      </c>
      <c r="V1507" s="23">
        <v>408113</v>
      </c>
      <c r="W1507" s="23">
        <v>389738</v>
      </c>
      <c r="X1507" s="23">
        <v>403700</v>
      </c>
      <c r="Y1507" s="23">
        <v>386208</v>
      </c>
      <c r="Z1507" s="23">
        <v>4949521</v>
      </c>
      <c r="AA1507" s="21">
        <v>2011</v>
      </c>
    </row>
    <row r="1508" spans="1:27" ht="15.75" customHeight="1" x14ac:dyDescent="0.3">
      <c r="A1508" s="21">
        <v>6068</v>
      </c>
      <c r="B1508" s="22" t="s">
        <v>32</v>
      </c>
      <c r="C1508" s="22" t="s">
        <v>976</v>
      </c>
      <c r="D1508" s="22" t="s">
        <v>429</v>
      </c>
      <c r="E1508" s="21">
        <v>22500</v>
      </c>
      <c r="F1508" s="22" t="s">
        <v>84</v>
      </c>
      <c r="G1508" s="22" t="s">
        <v>67</v>
      </c>
      <c r="H1508" s="22" t="s">
        <v>61</v>
      </c>
      <c r="I1508" s="21">
        <v>22</v>
      </c>
      <c r="J1508" s="21">
        <v>1</v>
      </c>
      <c r="K1508" s="22" t="s">
        <v>38</v>
      </c>
      <c r="L1508" s="22">
        <v>2</v>
      </c>
      <c r="M1508" s="22" t="s">
        <v>39</v>
      </c>
      <c r="N1508" s="23">
        <v>346992</v>
      </c>
      <c r="O1508" s="23">
        <v>151302</v>
      </c>
      <c r="P1508" s="23">
        <v>-4846</v>
      </c>
      <c r="Q1508" s="23">
        <v>33055</v>
      </c>
      <c r="R1508" s="23">
        <v>391229</v>
      </c>
      <c r="S1508" s="23">
        <v>423124</v>
      </c>
      <c r="T1508" s="23">
        <v>482826</v>
      </c>
      <c r="U1508" s="23">
        <v>478941</v>
      </c>
      <c r="V1508" s="23">
        <v>369927</v>
      </c>
      <c r="W1508" s="23">
        <v>369098</v>
      </c>
      <c r="X1508" s="23">
        <v>252474</v>
      </c>
      <c r="Y1508" s="23">
        <v>406160</v>
      </c>
      <c r="Z1508" s="23">
        <v>3700282</v>
      </c>
      <c r="AA1508" s="21">
        <v>2011</v>
      </c>
    </row>
    <row r="1509" spans="1:27" ht="15.75" customHeight="1" x14ac:dyDescent="0.3">
      <c r="A1509" s="21">
        <v>6068</v>
      </c>
      <c r="B1509" s="22" t="s">
        <v>32</v>
      </c>
      <c r="C1509" s="22" t="s">
        <v>976</v>
      </c>
      <c r="D1509" s="22" t="s">
        <v>429</v>
      </c>
      <c r="E1509" s="21">
        <v>22500</v>
      </c>
      <c r="F1509" s="22" t="s">
        <v>84</v>
      </c>
      <c r="G1509" s="22" t="s">
        <v>67</v>
      </c>
      <c r="H1509" s="22" t="s">
        <v>61</v>
      </c>
      <c r="I1509" s="21">
        <v>22</v>
      </c>
      <c r="J1509" s="21">
        <v>1</v>
      </c>
      <c r="K1509" s="22" t="s">
        <v>38</v>
      </c>
      <c r="L1509" s="22">
        <v>3</v>
      </c>
      <c r="M1509" s="22" t="s">
        <v>39</v>
      </c>
      <c r="N1509" s="23">
        <v>472857</v>
      </c>
      <c r="O1509" s="23">
        <v>394311</v>
      </c>
      <c r="P1509" s="23">
        <v>434011</v>
      </c>
      <c r="Q1509" s="23">
        <v>435223</v>
      </c>
      <c r="R1509" s="23">
        <v>410975</v>
      </c>
      <c r="S1509" s="23">
        <v>383347</v>
      </c>
      <c r="T1509" s="23">
        <v>487527</v>
      </c>
      <c r="U1509" s="23">
        <v>425463</v>
      </c>
      <c r="V1509" s="23">
        <v>358355</v>
      </c>
      <c r="W1509" s="23">
        <v>387091</v>
      </c>
      <c r="X1509" s="23">
        <v>375722</v>
      </c>
      <c r="Y1509" s="23">
        <v>388061</v>
      </c>
      <c r="Z1509" s="23">
        <v>4952943</v>
      </c>
      <c r="AA1509" s="21">
        <v>2011</v>
      </c>
    </row>
    <row r="1510" spans="1:27" ht="15.75" customHeight="1" x14ac:dyDescent="0.3">
      <c r="A1510" s="21">
        <v>6071</v>
      </c>
      <c r="B1510" s="22" t="s">
        <v>32</v>
      </c>
      <c r="C1510" s="22" t="s">
        <v>977</v>
      </c>
      <c r="D1510" s="22" t="s">
        <v>451</v>
      </c>
      <c r="E1510" s="21">
        <v>11249</v>
      </c>
      <c r="F1510" s="22" t="s">
        <v>446</v>
      </c>
      <c r="G1510" s="22" t="s">
        <v>36</v>
      </c>
      <c r="H1510" s="22" t="s">
        <v>37</v>
      </c>
      <c r="I1510" s="21">
        <v>22</v>
      </c>
      <c r="J1510" s="21">
        <v>1</v>
      </c>
      <c r="K1510" s="22" t="s">
        <v>38</v>
      </c>
      <c r="L1510" s="22">
        <v>1</v>
      </c>
      <c r="M1510" s="22" t="s">
        <v>39</v>
      </c>
      <c r="N1510" s="23">
        <v>316012</v>
      </c>
      <c r="O1510" s="23">
        <v>268393</v>
      </c>
      <c r="P1510" s="23">
        <v>312738</v>
      </c>
      <c r="Q1510" s="23">
        <v>340141</v>
      </c>
      <c r="R1510" s="23">
        <v>283666</v>
      </c>
      <c r="S1510" s="23">
        <v>317075</v>
      </c>
      <c r="T1510" s="23">
        <v>309790</v>
      </c>
      <c r="U1510" s="23">
        <v>306746</v>
      </c>
      <c r="V1510" s="23">
        <v>328481</v>
      </c>
      <c r="W1510" s="23">
        <v>75995</v>
      </c>
      <c r="X1510" s="23">
        <v>59809</v>
      </c>
      <c r="Y1510" s="23">
        <v>293193</v>
      </c>
      <c r="Z1510" s="23">
        <v>3212039</v>
      </c>
      <c r="AA1510" s="21">
        <v>2011</v>
      </c>
    </row>
    <row r="1511" spans="1:27" ht="15.75" customHeight="1" x14ac:dyDescent="0.3">
      <c r="A1511" s="21">
        <v>6071</v>
      </c>
      <c r="B1511" s="22" t="s">
        <v>32</v>
      </c>
      <c r="C1511" s="22" t="s">
        <v>977</v>
      </c>
      <c r="D1511" s="22" t="s">
        <v>451</v>
      </c>
      <c r="E1511" s="21">
        <v>11249</v>
      </c>
      <c r="F1511" s="22" t="s">
        <v>446</v>
      </c>
      <c r="G1511" s="22" t="s">
        <v>36</v>
      </c>
      <c r="H1511" s="22" t="s">
        <v>37</v>
      </c>
      <c r="I1511" s="21">
        <v>22</v>
      </c>
      <c r="J1511" s="21">
        <v>1</v>
      </c>
      <c r="K1511" s="22" t="s">
        <v>38</v>
      </c>
      <c r="L1511" s="22">
        <v>2</v>
      </c>
      <c r="M1511" s="22" t="s">
        <v>39</v>
      </c>
      <c r="N1511" s="23">
        <v>457744</v>
      </c>
      <c r="O1511" s="23">
        <v>433694</v>
      </c>
      <c r="P1511" s="23">
        <v>269112</v>
      </c>
      <c r="Q1511" s="23">
        <v>16793</v>
      </c>
      <c r="R1511" s="23">
        <v>427214</v>
      </c>
      <c r="S1511" s="23">
        <v>497595</v>
      </c>
      <c r="T1511" s="23">
        <v>496020</v>
      </c>
      <c r="U1511" s="23">
        <v>381112</v>
      </c>
      <c r="V1511" s="23">
        <v>243136</v>
      </c>
      <c r="W1511" s="23">
        <v>531785</v>
      </c>
      <c r="X1511" s="23">
        <v>437419</v>
      </c>
      <c r="Y1511" s="23">
        <v>424628</v>
      </c>
      <c r="Z1511" s="23">
        <v>4616252</v>
      </c>
      <c r="AA1511" s="21">
        <v>2011</v>
      </c>
    </row>
    <row r="1512" spans="1:27" ht="15.75" customHeight="1" x14ac:dyDescent="0.3">
      <c r="A1512" s="21">
        <v>6073</v>
      </c>
      <c r="B1512" s="22" t="s">
        <v>32</v>
      </c>
      <c r="C1512" s="22" t="s">
        <v>978</v>
      </c>
      <c r="D1512" s="22" t="s">
        <v>605</v>
      </c>
      <c r="E1512" s="21">
        <v>12686</v>
      </c>
      <c r="F1512" s="22" t="s">
        <v>606</v>
      </c>
      <c r="G1512" s="22" t="s">
        <v>36</v>
      </c>
      <c r="H1512" s="22" t="s">
        <v>37</v>
      </c>
      <c r="I1512" s="21">
        <v>22</v>
      </c>
      <c r="J1512" s="21">
        <v>1</v>
      </c>
      <c r="K1512" s="22" t="s">
        <v>38</v>
      </c>
      <c r="L1512" s="22">
        <v>1</v>
      </c>
      <c r="M1512" s="22" t="s">
        <v>39</v>
      </c>
      <c r="N1512" s="23">
        <v>270732</v>
      </c>
      <c r="O1512" s="23">
        <v>95729</v>
      </c>
      <c r="P1512" s="23">
        <v>155357</v>
      </c>
      <c r="Q1512" s="23">
        <v>269966</v>
      </c>
      <c r="R1512" s="23">
        <v>175928</v>
      </c>
      <c r="S1512" s="23">
        <v>216548</v>
      </c>
      <c r="T1512" s="23">
        <v>203548</v>
      </c>
      <c r="U1512" s="23">
        <v>207623</v>
      </c>
      <c r="V1512" s="23">
        <v>-3315</v>
      </c>
      <c r="W1512" s="23">
        <v>-3181</v>
      </c>
      <c r="X1512" s="23">
        <v>11082</v>
      </c>
      <c r="Y1512" s="23">
        <v>33157</v>
      </c>
      <c r="Z1512" s="23">
        <v>1633174</v>
      </c>
      <c r="AA1512" s="21">
        <v>2011</v>
      </c>
    </row>
    <row r="1513" spans="1:27" ht="15.75" customHeight="1" x14ac:dyDescent="0.3">
      <c r="A1513" s="21">
        <v>6073</v>
      </c>
      <c r="B1513" s="22" t="s">
        <v>32</v>
      </c>
      <c r="C1513" s="22" t="s">
        <v>978</v>
      </c>
      <c r="D1513" s="22" t="s">
        <v>605</v>
      </c>
      <c r="E1513" s="21">
        <v>12686</v>
      </c>
      <c r="F1513" s="22" t="s">
        <v>606</v>
      </c>
      <c r="G1513" s="22" t="s">
        <v>36</v>
      </c>
      <c r="H1513" s="22" t="s">
        <v>37</v>
      </c>
      <c r="I1513" s="21">
        <v>22</v>
      </c>
      <c r="J1513" s="21">
        <v>1</v>
      </c>
      <c r="K1513" s="22" t="s">
        <v>38</v>
      </c>
      <c r="L1513" s="22">
        <v>2</v>
      </c>
      <c r="M1513" s="22" t="s">
        <v>39</v>
      </c>
      <c r="N1513" s="23">
        <v>-1711</v>
      </c>
      <c r="O1513" s="23">
        <v>-1699</v>
      </c>
      <c r="P1513" s="23">
        <v>87368</v>
      </c>
      <c r="Q1513" s="23">
        <v>-1858</v>
      </c>
      <c r="R1513" s="23">
        <v>148386</v>
      </c>
      <c r="S1513" s="23">
        <v>220304</v>
      </c>
      <c r="T1513" s="23">
        <v>195774</v>
      </c>
      <c r="U1513" s="23">
        <v>223219</v>
      </c>
      <c r="V1513" s="23">
        <v>35207</v>
      </c>
      <c r="W1513" s="23">
        <v>-442</v>
      </c>
      <c r="X1513" s="23">
        <v>-1130</v>
      </c>
      <c r="Y1513" s="23">
        <v>216168</v>
      </c>
      <c r="Z1513" s="23">
        <v>1119586</v>
      </c>
      <c r="AA1513" s="21">
        <v>2011</v>
      </c>
    </row>
    <row r="1514" spans="1:27" ht="15.75" customHeight="1" x14ac:dyDescent="0.3">
      <c r="A1514" s="21">
        <v>6073</v>
      </c>
      <c r="B1514" s="22" t="s">
        <v>32</v>
      </c>
      <c r="C1514" s="22" t="s">
        <v>978</v>
      </c>
      <c r="D1514" s="22" t="s">
        <v>605</v>
      </c>
      <c r="E1514" s="21">
        <v>12686</v>
      </c>
      <c r="F1514" s="22" t="s">
        <v>606</v>
      </c>
      <c r="G1514" s="22" t="s">
        <v>36</v>
      </c>
      <c r="H1514" s="22" t="s">
        <v>37</v>
      </c>
      <c r="I1514" s="21">
        <v>22</v>
      </c>
      <c r="J1514" s="21">
        <v>1</v>
      </c>
      <c r="K1514" s="22" t="s">
        <v>38</v>
      </c>
      <c r="L1514" s="22" t="s">
        <v>238</v>
      </c>
      <c r="M1514" s="22" t="s">
        <v>44</v>
      </c>
      <c r="N1514" s="23">
        <v>119298</v>
      </c>
      <c r="O1514" s="23">
        <v>112005</v>
      </c>
      <c r="P1514" s="23">
        <v>109245</v>
      </c>
      <c r="Q1514" s="23">
        <v>110810</v>
      </c>
      <c r="R1514" s="23">
        <v>79657</v>
      </c>
      <c r="S1514" s="23">
        <v>111111</v>
      </c>
      <c r="T1514" s="23">
        <v>120265</v>
      </c>
      <c r="U1514" s="23">
        <v>125103</v>
      </c>
      <c r="V1514" s="23">
        <v>124295</v>
      </c>
      <c r="W1514" s="23">
        <v>138304</v>
      </c>
      <c r="X1514" s="23">
        <v>111801</v>
      </c>
      <c r="Y1514" s="23">
        <v>7083</v>
      </c>
      <c r="Z1514" s="23">
        <v>1268977</v>
      </c>
      <c r="AA1514" s="21">
        <v>2011</v>
      </c>
    </row>
    <row r="1515" spans="1:27" ht="15.75" customHeight="1" x14ac:dyDescent="0.3">
      <c r="A1515" s="21">
        <v>6073</v>
      </c>
      <c r="B1515" s="22" t="s">
        <v>32</v>
      </c>
      <c r="C1515" s="22" t="s">
        <v>978</v>
      </c>
      <c r="D1515" s="22" t="s">
        <v>605</v>
      </c>
      <c r="E1515" s="21">
        <v>12686</v>
      </c>
      <c r="F1515" s="22" t="s">
        <v>606</v>
      </c>
      <c r="G1515" s="22" t="s">
        <v>36</v>
      </c>
      <c r="H1515" s="22" t="s">
        <v>37</v>
      </c>
      <c r="I1515" s="21">
        <v>22</v>
      </c>
      <c r="J1515" s="21">
        <v>1</v>
      </c>
      <c r="K1515" s="22" t="s">
        <v>38</v>
      </c>
      <c r="L1515" s="22" t="s">
        <v>271</v>
      </c>
      <c r="M1515" s="22" t="s">
        <v>44</v>
      </c>
      <c r="N1515" s="23">
        <v>119108</v>
      </c>
      <c r="O1515" s="23">
        <v>114710</v>
      </c>
      <c r="P1515" s="23">
        <v>109321</v>
      </c>
      <c r="Q1515" s="23">
        <v>81449</v>
      </c>
      <c r="R1515" s="23">
        <v>50968</v>
      </c>
      <c r="S1515" s="23">
        <v>117702</v>
      </c>
      <c r="T1515" s="23">
        <v>126406</v>
      </c>
      <c r="U1515" s="23">
        <v>122036</v>
      </c>
      <c r="V1515" s="23">
        <v>128146</v>
      </c>
      <c r="W1515" s="23">
        <v>135829</v>
      </c>
      <c r="X1515" s="23">
        <v>96735</v>
      </c>
      <c r="Y1515" s="23">
        <v>6912</v>
      </c>
      <c r="Z1515" s="23">
        <v>1209322</v>
      </c>
      <c r="AA1515" s="21">
        <v>2011</v>
      </c>
    </row>
    <row r="1516" spans="1:27" ht="15.75" customHeight="1" x14ac:dyDescent="0.3">
      <c r="A1516" s="21">
        <v>6076</v>
      </c>
      <c r="B1516" s="22" t="s">
        <v>32</v>
      </c>
      <c r="C1516" s="22" t="s">
        <v>981</v>
      </c>
      <c r="D1516" s="22" t="s">
        <v>3635</v>
      </c>
      <c r="E1516" s="21">
        <v>15298</v>
      </c>
      <c r="F1516" s="22" t="s">
        <v>983</v>
      </c>
      <c r="G1516" s="22" t="s">
        <v>80</v>
      </c>
      <c r="H1516" s="22" t="s">
        <v>81</v>
      </c>
      <c r="I1516" s="21">
        <v>22</v>
      </c>
      <c r="J1516" s="21">
        <v>2</v>
      </c>
      <c r="K1516" s="22" t="s">
        <v>142</v>
      </c>
      <c r="L1516" s="22">
        <v>1</v>
      </c>
      <c r="M1516" s="22" t="s">
        <v>39</v>
      </c>
      <c r="N1516" s="23">
        <v>195044</v>
      </c>
      <c r="O1516" s="23">
        <v>160294</v>
      </c>
      <c r="P1516" s="23">
        <v>125019</v>
      </c>
      <c r="Q1516" s="23">
        <v>127519</v>
      </c>
      <c r="R1516" s="23">
        <v>105455</v>
      </c>
      <c r="S1516" s="23">
        <v>75082</v>
      </c>
      <c r="T1516" s="23">
        <v>154866</v>
      </c>
      <c r="U1516" s="23">
        <v>187335</v>
      </c>
      <c r="V1516" s="23">
        <v>186581</v>
      </c>
      <c r="W1516" s="23">
        <v>200251</v>
      </c>
      <c r="X1516" s="23">
        <v>201067</v>
      </c>
      <c r="Y1516" s="23">
        <v>196117</v>
      </c>
      <c r="Z1516" s="23">
        <v>1914630</v>
      </c>
      <c r="AA1516" s="21">
        <v>2011</v>
      </c>
    </row>
    <row r="1517" spans="1:27" ht="15.75" customHeight="1" x14ac:dyDescent="0.3">
      <c r="A1517" s="21">
        <v>6076</v>
      </c>
      <c r="B1517" s="22" t="s">
        <v>32</v>
      </c>
      <c r="C1517" s="22" t="s">
        <v>981</v>
      </c>
      <c r="D1517" s="22" t="s">
        <v>3635</v>
      </c>
      <c r="E1517" s="21">
        <v>15298</v>
      </c>
      <c r="F1517" s="22" t="s">
        <v>983</v>
      </c>
      <c r="G1517" s="22" t="s">
        <v>80</v>
      </c>
      <c r="H1517" s="22" t="s">
        <v>81</v>
      </c>
      <c r="I1517" s="21">
        <v>22</v>
      </c>
      <c r="J1517" s="21">
        <v>2</v>
      </c>
      <c r="K1517" s="22" t="s">
        <v>142</v>
      </c>
      <c r="L1517" s="22">
        <v>2</v>
      </c>
      <c r="M1517" s="22" t="s">
        <v>39</v>
      </c>
      <c r="N1517" s="23">
        <v>186636</v>
      </c>
      <c r="O1517" s="23">
        <v>157569</v>
      </c>
      <c r="P1517" s="23">
        <v>148699</v>
      </c>
      <c r="Q1517" s="23">
        <v>15163</v>
      </c>
      <c r="R1517" s="23">
        <v>66637</v>
      </c>
      <c r="S1517" s="23">
        <v>0</v>
      </c>
      <c r="T1517" s="23">
        <v>134284</v>
      </c>
      <c r="U1517" s="23">
        <v>159498</v>
      </c>
      <c r="V1517" s="23">
        <v>210546</v>
      </c>
      <c r="W1517" s="23">
        <v>200875</v>
      </c>
      <c r="X1517" s="23">
        <v>206888</v>
      </c>
      <c r="Y1517" s="23">
        <v>185210</v>
      </c>
      <c r="Z1517" s="23">
        <v>1672005</v>
      </c>
      <c r="AA1517" s="21">
        <v>2011</v>
      </c>
    </row>
    <row r="1518" spans="1:27" ht="15.75" customHeight="1" x14ac:dyDescent="0.3">
      <c r="A1518" s="21">
        <v>6076</v>
      </c>
      <c r="B1518" s="22" t="s">
        <v>32</v>
      </c>
      <c r="C1518" s="22" t="s">
        <v>981</v>
      </c>
      <c r="D1518" s="22" t="s">
        <v>3635</v>
      </c>
      <c r="E1518" s="21">
        <v>15298</v>
      </c>
      <c r="F1518" s="22" t="s">
        <v>983</v>
      </c>
      <c r="G1518" s="22" t="s">
        <v>80</v>
      </c>
      <c r="H1518" s="22" t="s">
        <v>81</v>
      </c>
      <c r="I1518" s="21">
        <v>22</v>
      </c>
      <c r="J1518" s="21">
        <v>2</v>
      </c>
      <c r="K1518" s="22" t="s">
        <v>142</v>
      </c>
      <c r="L1518" s="22">
        <v>3</v>
      </c>
      <c r="M1518" s="22" t="s">
        <v>39</v>
      </c>
      <c r="N1518" s="23">
        <v>418319</v>
      </c>
      <c r="O1518" s="23">
        <v>421458</v>
      </c>
      <c r="P1518" s="23">
        <v>499179</v>
      </c>
      <c r="Q1518" s="23">
        <v>0</v>
      </c>
      <c r="R1518" s="23">
        <v>0</v>
      </c>
      <c r="S1518" s="23">
        <v>26290</v>
      </c>
      <c r="T1518" s="23">
        <v>316135</v>
      </c>
      <c r="U1518" s="23">
        <v>471600</v>
      </c>
      <c r="V1518" s="23">
        <v>459611</v>
      </c>
      <c r="W1518" s="23">
        <v>547372</v>
      </c>
      <c r="X1518" s="23">
        <v>522285</v>
      </c>
      <c r="Y1518" s="23">
        <v>546574</v>
      </c>
      <c r="Z1518" s="23">
        <v>4228823</v>
      </c>
      <c r="AA1518" s="21">
        <v>2011</v>
      </c>
    </row>
    <row r="1519" spans="1:27" ht="15.75" customHeight="1" x14ac:dyDescent="0.3">
      <c r="A1519" s="21">
        <v>6076</v>
      </c>
      <c r="B1519" s="22" t="s">
        <v>32</v>
      </c>
      <c r="C1519" s="22" t="s">
        <v>981</v>
      </c>
      <c r="D1519" s="22" t="s">
        <v>3635</v>
      </c>
      <c r="E1519" s="21">
        <v>15298</v>
      </c>
      <c r="F1519" s="22" t="s">
        <v>983</v>
      </c>
      <c r="G1519" s="22" t="s">
        <v>80</v>
      </c>
      <c r="H1519" s="22" t="s">
        <v>81</v>
      </c>
      <c r="I1519" s="21">
        <v>22</v>
      </c>
      <c r="J1519" s="21">
        <v>2</v>
      </c>
      <c r="K1519" s="22" t="s">
        <v>142</v>
      </c>
      <c r="L1519" s="22">
        <v>4</v>
      </c>
      <c r="M1519" s="22" t="s">
        <v>39</v>
      </c>
      <c r="N1519" s="23">
        <v>467221</v>
      </c>
      <c r="O1519" s="23">
        <v>361696</v>
      </c>
      <c r="P1519" s="23">
        <v>411678</v>
      </c>
      <c r="Q1519" s="23">
        <v>380974</v>
      </c>
      <c r="R1519" s="23">
        <v>384852</v>
      </c>
      <c r="S1519" s="23">
        <v>336169</v>
      </c>
      <c r="T1519" s="23">
        <v>400911</v>
      </c>
      <c r="U1519" s="23">
        <v>483537</v>
      </c>
      <c r="V1519" s="23">
        <v>461464</v>
      </c>
      <c r="W1519" s="23">
        <v>549463</v>
      </c>
      <c r="X1519" s="23">
        <v>475027</v>
      </c>
      <c r="Y1519" s="23">
        <v>496769</v>
      </c>
      <c r="Z1519" s="23">
        <v>5209761</v>
      </c>
      <c r="AA1519" s="21">
        <v>2011</v>
      </c>
    </row>
    <row r="1520" spans="1:27" ht="15.75" customHeight="1" x14ac:dyDescent="0.3">
      <c r="A1520" s="21">
        <v>6077</v>
      </c>
      <c r="B1520" s="22" t="s">
        <v>32</v>
      </c>
      <c r="C1520" s="22" t="s">
        <v>984</v>
      </c>
      <c r="D1520" s="22" t="s">
        <v>645</v>
      </c>
      <c r="E1520" s="21">
        <v>13337</v>
      </c>
      <c r="F1520" s="22" t="s">
        <v>66</v>
      </c>
      <c r="G1520" s="22" t="s">
        <v>67</v>
      </c>
      <c r="H1520" s="22" t="s">
        <v>68</v>
      </c>
      <c r="I1520" s="21">
        <v>22</v>
      </c>
      <c r="J1520" s="21">
        <v>1</v>
      </c>
      <c r="K1520" s="22" t="s">
        <v>38</v>
      </c>
      <c r="L1520" s="22">
        <v>1</v>
      </c>
      <c r="M1520" s="22" t="s">
        <v>39</v>
      </c>
      <c r="N1520" s="23">
        <v>450629</v>
      </c>
      <c r="O1520" s="23">
        <v>375033</v>
      </c>
      <c r="P1520" s="23">
        <v>432010</v>
      </c>
      <c r="Q1520" s="23">
        <v>406346</v>
      </c>
      <c r="R1520" s="23">
        <v>0</v>
      </c>
      <c r="S1520" s="23">
        <v>231096</v>
      </c>
      <c r="T1520" s="23">
        <v>440803</v>
      </c>
      <c r="U1520" s="23">
        <v>438211</v>
      </c>
      <c r="V1520" s="23">
        <v>383963</v>
      </c>
      <c r="W1520" s="23">
        <v>384146</v>
      </c>
      <c r="X1520" s="23">
        <v>380174</v>
      </c>
      <c r="Y1520" s="23">
        <v>393147</v>
      </c>
      <c r="Z1520" s="23">
        <v>4315558</v>
      </c>
      <c r="AA1520" s="21">
        <v>2011</v>
      </c>
    </row>
    <row r="1521" spans="1:27" ht="15.75" customHeight="1" x14ac:dyDescent="0.3">
      <c r="A1521" s="21">
        <v>6077</v>
      </c>
      <c r="B1521" s="22" t="s">
        <v>32</v>
      </c>
      <c r="C1521" s="22" t="s">
        <v>984</v>
      </c>
      <c r="D1521" s="22" t="s">
        <v>645</v>
      </c>
      <c r="E1521" s="21">
        <v>13337</v>
      </c>
      <c r="F1521" s="22" t="s">
        <v>66</v>
      </c>
      <c r="G1521" s="22" t="s">
        <v>67</v>
      </c>
      <c r="H1521" s="22" t="s">
        <v>68</v>
      </c>
      <c r="I1521" s="21">
        <v>22</v>
      </c>
      <c r="J1521" s="21">
        <v>1</v>
      </c>
      <c r="K1521" s="22" t="s">
        <v>38</v>
      </c>
      <c r="L1521" s="22">
        <v>2</v>
      </c>
      <c r="M1521" s="22" t="s">
        <v>39</v>
      </c>
      <c r="N1521" s="23">
        <v>437859</v>
      </c>
      <c r="O1521" s="23">
        <v>382725</v>
      </c>
      <c r="P1521" s="23">
        <v>421108</v>
      </c>
      <c r="Q1521" s="23">
        <v>429926</v>
      </c>
      <c r="R1521" s="23">
        <v>436481</v>
      </c>
      <c r="S1521" s="23">
        <v>381912</v>
      </c>
      <c r="T1521" s="23">
        <v>458138</v>
      </c>
      <c r="U1521" s="23">
        <v>466486</v>
      </c>
      <c r="V1521" s="23">
        <v>411512</v>
      </c>
      <c r="W1521" s="23">
        <v>395864</v>
      </c>
      <c r="X1521" s="23">
        <v>385774</v>
      </c>
      <c r="Y1521" s="23">
        <v>432645</v>
      </c>
      <c r="Z1521" s="23">
        <v>5040430</v>
      </c>
      <c r="AA1521" s="21">
        <v>2011</v>
      </c>
    </row>
    <row r="1522" spans="1:27" ht="15.75" customHeight="1" x14ac:dyDescent="0.3">
      <c r="A1522" s="21">
        <v>6081</v>
      </c>
      <c r="B1522" s="22" t="s">
        <v>32</v>
      </c>
      <c r="C1522" s="22" t="s">
        <v>985</v>
      </c>
      <c r="D1522" s="22" t="s">
        <v>986</v>
      </c>
      <c r="E1522" s="21">
        <v>11806</v>
      </c>
      <c r="F1522" s="22" t="s">
        <v>520</v>
      </c>
      <c r="G1522" s="22" t="s">
        <v>208</v>
      </c>
      <c r="H1522" s="22" t="s">
        <v>209</v>
      </c>
      <c r="I1522" s="21">
        <v>22</v>
      </c>
      <c r="J1522" s="21">
        <v>1</v>
      </c>
      <c r="K1522" s="22" t="s">
        <v>38</v>
      </c>
      <c r="L1522" s="22" t="s">
        <v>987</v>
      </c>
      <c r="M1522" s="22" t="s">
        <v>44</v>
      </c>
      <c r="N1522" s="23">
        <v>3906</v>
      </c>
      <c r="O1522" s="23">
        <v>3096</v>
      </c>
      <c r="P1522" s="23">
        <v>0</v>
      </c>
      <c r="Q1522" s="23">
        <v>0</v>
      </c>
      <c r="R1522" s="23">
        <v>0</v>
      </c>
      <c r="S1522" s="23">
        <v>0</v>
      </c>
      <c r="T1522" s="23">
        <v>0</v>
      </c>
      <c r="U1522" s="23">
        <v>4149</v>
      </c>
      <c r="V1522" s="23">
        <v>2312</v>
      </c>
      <c r="W1522" s="23">
        <v>3859</v>
      </c>
      <c r="X1522" s="23">
        <v>3797</v>
      </c>
      <c r="Y1522" s="23">
        <v>1056</v>
      </c>
      <c r="Z1522" s="23">
        <v>22175</v>
      </c>
      <c r="AA1522" s="21">
        <v>2011</v>
      </c>
    </row>
    <row r="1523" spans="1:27" ht="15.75" customHeight="1" x14ac:dyDescent="0.3">
      <c r="A1523" s="21">
        <v>6082</v>
      </c>
      <c r="B1523" s="22" t="s">
        <v>32</v>
      </c>
      <c r="C1523" s="22" t="s">
        <v>989</v>
      </c>
      <c r="D1523" s="22" t="s">
        <v>989</v>
      </c>
      <c r="E1523" s="21">
        <v>22129</v>
      </c>
      <c r="F1523" s="22" t="s">
        <v>692</v>
      </c>
      <c r="G1523" s="22" t="s">
        <v>672</v>
      </c>
      <c r="H1523" s="22" t="s">
        <v>209</v>
      </c>
      <c r="I1523" s="21">
        <v>22</v>
      </c>
      <c r="J1523" s="21">
        <v>2</v>
      </c>
      <c r="K1523" s="22" t="s">
        <v>142</v>
      </c>
      <c r="L1523" s="22">
        <v>1</v>
      </c>
      <c r="M1523" s="22" t="s">
        <v>39</v>
      </c>
      <c r="N1523" s="23">
        <v>384142</v>
      </c>
      <c r="O1523" s="23">
        <v>380759</v>
      </c>
      <c r="P1523" s="23">
        <v>366846</v>
      </c>
      <c r="Q1523" s="23">
        <v>365522</v>
      </c>
      <c r="R1523" s="23">
        <v>331833</v>
      </c>
      <c r="S1523" s="23">
        <v>310296</v>
      </c>
      <c r="T1523" s="23">
        <v>371463</v>
      </c>
      <c r="U1523" s="23">
        <v>316286</v>
      </c>
      <c r="V1523" s="23">
        <v>333901</v>
      </c>
      <c r="W1523" s="23">
        <v>290850</v>
      </c>
      <c r="X1523" s="23">
        <v>117498</v>
      </c>
      <c r="Y1523" s="23">
        <v>110173</v>
      </c>
      <c r="Z1523" s="23">
        <v>3679569</v>
      </c>
      <c r="AA1523" s="21">
        <v>2011</v>
      </c>
    </row>
    <row r="1524" spans="1:27" ht="15.75" customHeight="1" x14ac:dyDescent="0.3">
      <c r="A1524" s="21">
        <v>6085</v>
      </c>
      <c r="B1524" s="22" t="s">
        <v>32</v>
      </c>
      <c r="C1524" s="22" t="s">
        <v>990</v>
      </c>
      <c r="D1524" s="22" t="s">
        <v>373</v>
      </c>
      <c r="E1524" s="21">
        <v>13756</v>
      </c>
      <c r="F1524" s="22" t="s">
        <v>365</v>
      </c>
      <c r="G1524" s="22" t="s">
        <v>175</v>
      </c>
      <c r="H1524" s="22" t="s">
        <v>176</v>
      </c>
      <c r="I1524" s="21">
        <v>22</v>
      </c>
      <c r="J1524" s="21">
        <v>1</v>
      </c>
      <c r="K1524" s="22" t="s">
        <v>38</v>
      </c>
      <c r="L1524" s="22">
        <v>14</v>
      </c>
      <c r="M1524" s="22" t="s">
        <v>39</v>
      </c>
      <c r="N1524" s="23">
        <v>-1894</v>
      </c>
      <c r="O1524" s="23">
        <v>-1767</v>
      </c>
      <c r="P1524" s="23">
        <v>-5724</v>
      </c>
      <c r="Q1524" s="23">
        <v>202282</v>
      </c>
      <c r="R1524" s="23">
        <v>288766</v>
      </c>
      <c r="S1524" s="23">
        <v>244410</v>
      </c>
      <c r="T1524" s="23">
        <v>241306</v>
      </c>
      <c r="U1524" s="23">
        <v>294285</v>
      </c>
      <c r="V1524" s="23">
        <v>89417</v>
      </c>
      <c r="W1524" s="23">
        <v>292667</v>
      </c>
      <c r="X1524" s="23">
        <v>259835</v>
      </c>
      <c r="Y1524" s="23">
        <v>81741</v>
      </c>
      <c r="Z1524" s="23">
        <v>1985324</v>
      </c>
      <c r="AA1524" s="21">
        <v>2011</v>
      </c>
    </row>
    <row r="1525" spans="1:27" ht="15.75" customHeight="1" x14ac:dyDescent="0.3">
      <c r="A1525" s="21">
        <v>6085</v>
      </c>
      <c r="B1525" s="22" t="s">
        <v>32</v>
      </c>
      <c r="C1525" s="22" t="s">
        <v>990</v>
      </c>
      <c r="D1525" s="22" t="s">
        <v>373</v>
      </c>
      <c r="E1525" s="21">
        <v>13756</v>
      </c>
      <c r="F1525" s="22" t="s">
        <v>365</v>
      </c>
      <c r="G1525" s="22" t="s">
        <v>175</v>
      </c>
      <c r="H1525" s="22" t="s">
        <v>176</v>
      </c>
      <c r="I1525" s="21">
        <v>22</v>
      </c>
      <c r="J1525" s="21">
        <v>1</v>
      </c>
      <c r="K1525" s="22" t="s">
        <v>38</v>
      </c>
      <c r="L1525" s="22">
        <v>15</v>
      </c>
      <c r="M1525" s="22" t="s">
        <v>39</v>
      </c>
      <c r="N1525" s="23">
        <v>266041</v>
      </c>
      <c r="O1525" s="23">
        <v>175365</v>
      </c>
      <c r="P1525" s="23">
        <v>150440</v>
      </c>
      <c r="Q1525" s="23">
        <v>-1101</v>
      </c>
      <c r="R1525" s="23">
        <v>231388</v>
      </c>
      <c r="S1525" s="23">
        <v>195793</v>
      </c>
      <c r="T1525" s="23">
        <v>215373</v>
      </c>
      <c r="U1525" s="23">
        <v>240869</v>
      </c>
      <c r="V1525" s="23">
        <v>268929</v>
      </c>
      <c r="W1525" s="23">
        <v>270610</v>
      </c>
      <c r="X1525" s="23">
        <v>174668</v>
      </c>
      <c r="Y1525" s="23">
        <v>267950</v>
      </c>
      <c r="Z1525" s="23">
        <v>2456325</v>
      </c>
      <c r="AA1525" s="21">
        <v>2011</v>
      </c>
    </row>
    <row r="1526" spans="1:27" ht="15.75" customHeight="1" x14ac:dyDescent="0.3">
      <c r="A1526" s="21">
        <v>6085</v>
      </c>
      <c r="B1526" s="22" t="s">
        <v>32</v>
      </c>
      <c r="C1526" s="22" t="s">
        <v>990</v>
      </c>
      <c r="D1526" s="22" t="s">
        <v>373</v>
      </c>
      <c r="E1526" s="21">
        <v>13756</v>
      </c>
      <c r="F1526" s="22" t="s">
        <v>365</v>
      </c>
      <c r="G1526" s="22" t="s">
        <v>175</v>
      </c>
      <c r="H1526" s="22" t="s">
        <v>176</v>
      </c>
      <c r="I1526" s="21">
        <v>22</v>
      </c>
      <c r="J1526" s="21">
        <v>1</v>
      </c>
      <c r="K1526" s="22" t="s">
        <v>38</v>
      </c>
      <c r="L1526" s="22">
        <v>17</v>
      </c>
      <c r="M1526" s="22" t="s">
        <v>39</v>
      </c>
      <c r="N1526" s="23">
        <v>170876</v>
      </c>
      <c r="O1526" s="23">
        <v>116579</v>
      </c>
      <c r="P1526" s="23">
        <v>62471</v>
      </c>
      <c r="Q1526" s="23">
        <v>180881</v>
      </c>
      <c r="R1526" s="23">
        <v>106689</v>
      </c>
      <c r="S1526" s="23">
        <v>157326</v>
      </c>
      <c r="T1526" s="23">
        <v>205072</v>
      </c>
      <c r="U1526" s="23">
        <v>185763</v>
      </c>
      <c r="V1526" s="23">
        <v>43291</v>
      </c>
      <c r="W1526" s="23">
        <v>136715</v>
      </c>
      <c r="X1526" s="23">
        <v>19901</v>
      </c>
      <c r="Y1526" s="23">
        <v>106462</v>
      </c>
      <c r="Z1526" s="23">
        <v>1492026</v>
      </c>
      <c r="AA1526" s="21">
        <v>2011</v>
      </c>
    </row>
    <row r="1527" spans="1:27" ht="15.75" customHeight="1" x14ac:dyDescent="0.3">
      <c r="A1527" s="21">
        <v>6085</v>
      </c>
      <c r="B1527" s="22" t="s">
        <v>32</v>
      </c>
      <c r="C1527" s="22" t="s">
        <v>990</v>
      </c>
      <c r="D1527" s="22" t="s">
        <v>373</v>
      </c>
      <c r="E1527" s="21">
        <v>13756</v>
      </c>
      <c r="F1527" s="22" t="s">
        <v>365</v>
      </c>
      <c r="G1527" s="22" t="s">
        <v>175</v>
      </c>
      <c r="H1527" s="22" t="s">
        <v>176</v>
      </c>
      <c r="I1527" s="21">
        <v>22</v>
      </c>
      <c r="J1527" s="21">
        <v>1</v>
      </c>
      <c r="K1527" s="22" t="s">
        <v>38</v>
      </c>
      <c r="L1527" s="22">
        <v>18</v>
      </c>
      <c r="M1527" s="22" t="s">
        <v>39</v>
      </c>
      <c r="N1527" s="23">
        <v>203872</v>
      </c>
      <c r="O1527" s="23">
        <v>180412</v>
      </c>
      <c r="P1527" s="23">
        <v>172384</v>
      </c>
      <c r="Q1527" s="23">
        <v>192365</v>
      </c>
      <c r="R1527" s="23">
        <v>199902</v>
      </c>
      <c r="S1527" s="23">
        <v>141158</v>
      </c>
      <c r="T1527" s="23">
        <v>193157</v>
      </c>
      <c r="U1527" s="23">
        <v>158391</v>
      </c>
      <c r="V1527" s="23">
        <v>113947</v>
      </c>
      <c r="W1527" s="23">
        <v>-3603</v>
      </c>
      <c r="X1527" s="23">
        <v>-3284</v>
      </c>
      <c r="Y1527" s="23">
        <v>97763</v>
      </c>
      <c r="Z1527" s="23">
        <v>1646464</v>
      </c>
      <c r="AA1527" s="21">
        <v>2011</v>
      </c>
    </row>
    <row r="1528" spans="1:27" ht="15.75" customHeight="1" x14ac:dyDescent="0.3">
      <c r="A1528" s="21">
        <v>6089</v>
      </c>
      <c r="B1528" s="22" t="s">
        <v>32</v>
      </c>
      <c r="C1528" s="22" t="s">
        <v>991</v>
      </c>
      <c r="D1528" s="22" t="s">
        <v>737</v>
      </c>
      <c r="E1528" s="21">
        <v>12199</v>
      </c>
      <c r="F1528" s="22" t="s">
        <v>983</v>
      </c>
      <c r="G1528" s="22" t="s">
        <v>80</v>
      </c>
      <c r="H1528" s="22" t="s">
        <v>68</v>
      </c>
      <c r="I1528" s="21">
        <v>22</v>
      </c>
      <c r="J1528" s="21">
        <v>1</v>
      </c>
      <c r="K1528" s="22" t="s">
        <v>38</v>
      </c>
      <c r="L1528" s="22">
        <v>1</v>
      </c>
      <c r="M1528" s="22" t="s">
        <v>39</v>
      </c>
      <c r="N1528" s="23">
        <v>29537</v>
      </c>
      <c r="O1528" s="23">
        <v>23299</v>
      </c>
      <c r="P1528" s="23">
        <v>28336</v>
      </c>
      <c r="Q1528" s="23">
        <v>15100</v>
      </c>
      <c r="R1528" s="23">
        <v>18868</v>
      </c>
      <c r="S1528" s="23">
        <v>27491</v>
      </c>
      <c r="T1528" s="23">
        <v>29028</v>
      </c>
      <c r="U1528" s="23">
        <v>29710</v>
      </c>
      <c r="V1528" s="23">
        <v>26358</v>
      </c>
      <c r="W1528" s="23">
        <v>18319</v>
      </c>
      <c r="X1528" s="23">
        <v>26241</v>
      </c>
      <c r="Y1528" s="23">
        <v>28505</v>
      </c>
      <c r="Z1528" s="23">
        <v>300792</v>
      </c>
      <c r="AA1528" s="21">
        <v>2011</v>
      </c>
    </row>
    <row r="1529" spans="1:27" ht="15.75" customHeight="1" x14ac:dyDescent="0.3">
      <c r="A1529" s="21">
        <v>6090</v>
      </c>
      <c r="B1529" s="22" t="s">
        <v>32</v>
      </c>
      <c r="C1529" s="22" t="s">
        <v>992</v>
      </c>
      <c r="D1529" s="22" t="s">
        <v>581</v>
      </c>
      <c r="E1529" s="21">
        <v>13781</v>
      </c>
      <c r="F1529" s="22" t="s">
        <v>574</v>
      </c>
      <c r="G1529" s="22" t="s">
        <v>67</v>
      </c>
      <c r="H1529" s="22" t="s">
        <v>68</v>
      </c>
      <c r="I1529" s="21">
        <v>22</v>
      </c>
      <c r="J1529" s="21">
        <v>1</v>
      </c>
      <c r="K1529" s="22" t="s">
        <v>38</v>
      </c>
      <c r="L1529" s="22">
        <v>1</v>
      </c>
      <c r="M1529" s="22" t="s">
        <v>39</v>
      </c>
      <c r="N1529" s="23">
        <v>463042</v>
      </c>
      <c r="O1529" s="23">
        <v>353839</v>
      </c>
      <c r="P1529" s="23">
        <v>388934</v>
      </c>
      <c r="Q1529" s="23">
        <v>400203</v>
      </c>
      <c r="R1529" s="23">
        <v>349525</v>
      </c>
      <c r="S1529" s="23">
        <v>330110</v>
      </c>
      <c r="T1529" s="23">
        <v>374343</v>
      </c>
      <c r="U1529" s="23">
        <v>388978</v>
      </c>
      <c r="V1529" s="23">
        <v>350709</v>
      </c>
      <c r="W1529" s="23">
        <v>386990</v>
      </c>
      <c r="X1529" s="23">
        <v>339491</v>
      </c>
      <c r="Y1529" s="23">
        <v>386913</v>
      </c>
      <c r="Z1529" s="23">
        <v>4513077</v>
      </c>
      <c r="AA1529" s="21">
        <v>2011</v>
      </c>
    </row>
    <row r="1530" spans="1:27" ht="15.75" customHeight="1" x14ac:dyDescent="0.3">
      <c r="A1530" s="21">
        <v>6090</v>
      </c>
      <c r="B1530" s="22" t="s">
        <v>32</v>
      </c>
      <c r="C1530" s="22" t="s">
        <v>992</v>
      </c>
      <c r="D1530" s="22" t="s">
        <v>581</v>
      </c>
      <c r="E1530" s="21">
        <v>13781</v>
      </c>
      <c r="F1530" s="22" t="s">
        <v>574</v>
      </c>
      <c r="G1530" s="22" t="s">
        <v>67</v>
      </c>
      <c r="H1530" s="22" t="s">
        <v>68</v>
      </c>
      <c r="I1530" s="21">
        <v>22</v>
      </c>
      <c r="J1530" s="21">
        <v>1</v>
      </c>
      <c r="K1530" s="22" t="s">
        <v>38</v>
      </c>
      <c r="L1530" s="22">
        <v>2</v>
      </c>
      <c r="M1530" s="22" t="s">
        <v>39</v>
      </c>
      <c r="N1530" s="23">
        <v>414659</v>
      </c>
      <c r="O1530" s="23">
        <v>334734</v>
      </c>
      <c r="P1530" s="23">
        <v>402209</v>
      </c>
      <c r="Q1530" s="23">
        <v>372756</v>
      </c>
      <c r="R1530" s="23">
        <v>333382</v>
      </c>
      <c r="S1530" s="23">
        <v>313998</v>
      </c>
      <c r="T1530" s="23">
        <v>409289</v>
      </c>
      <c r="U1530" s="23">
        <v>397396</v>
      </c>
      <c r="V1530" s="23">
        <v>334074</v>
      </c>
      <c r="W1530" s="23">
        <v>383833</v>
      </c>
      <c r="X1530" s="23">
        <v>316966</v>
      </c>
      <c r="Y1530" s="23">
        <v>367074</v>
      </c>
      <c r="Z1530" s="23">
        <v>4380370</v>
      </c>
      <c r="AA1530" s="21">
        <v>2011</v>
      </c>
    </row>
    <row r="1531" spans="1:27" ht="15.75" customHeight="1" x14ac:dyDescent="0.3">
      <c r="A1531" s="21">
        <v>6090</v>
      </c>
      <c r="B1531" s="22" t="s">
        <v>32</v>
      </c>
      <c r="C1531" s="22" t="s">
        <v>992</v>
      </c>
      <c r="D1531" s="22" t="s">
        <v>581</v>
      </c>
      <c r="E1531" s="21">
        <v>13781</v>
      </c>
      <c r="F1531" s="22" t="s">
        <v>574</v>
      </c>
      <c r="G1531" s="22" t="s">
        <v>67</v>
      </c>
      <c r="H1531" s="22" t="s">
        <v>68</v>
      </c>
      <c r="I1531" s="21">
        <v>22</v>
      </c>
      <c r="J1531" s="21">
        <v>1</v>
      </c>
      <c r="K1531" s="22" t="s">
        <v>38</v>
      </c>
      <c r="L1531" s="22">
        <v>3</v>
      </c>
      <c r="M1531" s="22" t="s">
        <v>39</v>
      </c>
      <c r="N1531" s="23">
        <v>597346</v>
      </c>
      <c r="O1531" s="23">
        <v>503436</v>
      </c>
      <c r="P1531" s="23">
        <v>489032</v>
      </c>
      <c r="Q1531" s="23">
        <v>250636</v>
      </c>
      <c r="R1531" s="23">
        <v>488592</v>
      </c>
      <c r="S1531" s="23">
        <v>475882</v>
      </c>
      <c r="T1531" s="23">
        <v>563805</v>
      </c>
      <c r="U1531" s="23">
        <v>532863</v>
      </c>
      <c r="V1531" s="23">
        <v>216768</v>
      </c>
      <c r="W1531" s="23">
        <v>-3893</v>
      </c>
      <c r="X1531" s="23">
        <v>-2702</v>
      </c>
      <c r="Y1531" s="23">
        <v>-5107</v>
      </c>
      <c r="Z1531" s="23">
        <v>4106658</v>
      </c>
      <c r="AA1531" s="21">
        <v>2011</v>
      </c>
    </row>
    <row r="1532" spans="1:27" ht="15.75" customHeight="1" x14ac:dyDescent="0.3">
      <c r="A1532" s="21">
        <v>6094</v>
      </c>
      <c r="B1532" s="22" t="s">
        <v>32</v>
      </c>
      <c r="C1532" s="22" t="s">
        <v>993</v>
      </c>
      <c r="D1532" s="22" t="s">
        <v>755</v>
      </c>
      <c r="E1532" s="21">
        <v>6526</v>
      </c>
      <c r="F1532" s="22" t="s">
        <v>781</v>
      </c>
      <c r="G1532" s="22" t="s">
        <v>672</v>
      </c>
      <c r="H1532" s="22" t="s">
        <v>176</v>
      </c>
      <c r="I1532" s="21">
        <v>22</v>
      </c>
      <c r="J1532" s="21">
        <v>2</v>
      </c>
      <c r="K1532" s="22" t="s">
        <v>142</v>
      </c>
      <c r="L1532" s="22">
        <v>1</v>
      </c>
      <c r="M1532" s="22" t="s">
        <v>39</v>
      </c>
      <c r="N1532" s="23">
        <v>538522</v>
      </c>
      <c r="O1532" s="23">
        <v>524989</v>
      </c>
      <c r="P1532" s="23">
        <v>546073</v>
      </c>
      <c r="Q1532" s="23">
        <v>505780</v>
      </c>
      <c r="R1532" s="23">
        <v>528256</v>
      </c>
      <c r="S1532" s="23">
        <v>549998</v>
      </c>
      <c r="T1532" s="23">
        <v>573953</v>
      </c>
      <c r="U1532" s="23">
        <v>536553</v>
      </c>
      <c r="V1532" s="23">
        <v>423111</v>
      </c>
      <c r="W1532" s="23">
        <v>531933</v>
      </c>
      <c r="X1532" s="23">
        <v>429391</v>
      </c>
      <c r="Y1532" s="23">
        <v>498720</v>
      </c>
      <c r="Z1532" s="23">
        <v>6187279</v>
      </c>
      <c r="AA1532" s="21">
        <v>2011</v>
      </c>
    </row>
    <row r="1533" spans="1:27" ht="15.75" customHeight="1" x14ac:dyDescent="0.3">
      <c r="A1533" s="21">
        <v>6094</v>
      </c>
      <c r="B1533" s="22" t="s">
        <v>32</v>
      </c>
      <c r="C1533" s="22" t="s">
        <v>993</v>
      </c>
      <c r="D1533" s="22" t="s">
        <v>755</v>
      </c>
      <c r="E1533" s="21">
        <v>6526</v>
      </c>
      <c r="F1533" s="22" t="s">
        <v>781</v>
      </c>
      <c r="G1533" s="22" t="s">
        <v>672</v>
      </c>
      <c r="H1533" s="22" t="s">
        <v>176</v>
      </c>
      <c r="I1533" s="21">
        <v>22</v>
      </c>
      <c r="J1533" s="21">
        <v>2</v>
      </c>
      <c r="K1533" s="22" t="s">
        <v>142</v>
      </c>
      <c r="L1533" s="22">
        <v>2</v>
      </c>
      <c r="M1533" s="22" t="s">
        <v>39</v>
      </c>
      <c r="N1533" s="23">
        <v>571964</v>
      </c>
      <c r="O1533" s="23">
        <v>515167</v>
      </c>
      <c r="P1533" s="23">
        <v>579035</v>
      </c>
      <c r="Q1533" s="23">
        <v>526367</v>
      </c>
      <c r="R1533" s="23">
        <v>560154</v>
      </c>
      <c r="S1533" s="23">
        <v>522299</v>
      </c>
      <c r="T1533" s="23">
        <v>535491</v>
      </c>
      <c r="U1533" s="23">
        <v>535163</v>
      </c>
      <c r="V1533" s="23">
        <v>527989</v>
      </c>
      <c r="W1533" s="23">
        <v>486639</v>
      </c>
      <c r="X1533" s="23">
        <v>510273</v>
      </c>
      <c r="Y1533" s="23">
        <v>522681</v>
      </c>
      <c r="Z1533" s="23">
        <v>6393222</v>
      </c>
      <c r="AA1533" s="21">
        <v>2011</v>
      </c>
    </row>
    <row r="1534" spans="1:27" ht="15.75" customHeight="1" x14ac:dyDescent="0.3">
      <c r="A1534" s="21">
        <v>6094</v>
      </c>
      <c r="B1534" s="22" t="s">
        <v>32</v>
      </c>
      <c r="C1534" s="22" t="s">
        <v>993</v>
      </c>
      <c r="D1534" s="22" t="s">
        <v>755</v>
      </c>
      <c r="E1534" s="21">
        <v>6526</v>
      </c>
      <c r="F1534" s="22" t="s">
        <v>781</v>
      </c>
      <c r="G1534" s="22" t="s">
        <v>672</v>
      </c>
      <c r="H1534" s="22" t="s">
        <v>176</v>
      </c>
      <c r="I1534" s="21">
        <v>22</v>
      </c>
      <c r="J1534" s="21">
        <v>2</v>
      </c>
      <c r="K1534" s="22" t="s">
        <v>142</v>
      </c>
      <c r="L1534" s="22">
        <v>3</v>
      </c>
      <c r="M1534" s="22" t="s">
        <v>39</v>
      </c>
      <c r="N1534" s="23">
        <v>614245</v>
      </c>
      <c r="O1534" s="23">
        <v>521709</v>
      </c>
      <c r="P1534" s="23">
        <v>66322</v>
      </c>
      <c r="Q1534" s="23">
        <v>-3557</v>
      </c>
      <c r="R1534" s="23">
        <v>445746</v>
      </c>
      <c r="S1534" s="23">
        <v>578562</v>
      </c>
      <c r="T1534" s="23">
        <v>591883</v>
      </c>
      <c r="U1534" s="23">
        <v>599080</v>
      </c>
      <c r="V1534" s="23">
        <v>503243</v>
      </c>
      <c r="W1534" s="23">
        <v>485283</v>
      </c>
      <c r="X1534" s="23">
        <v>505569</v>
      </c>
      <c r="Y1534" s="23">
        <v>556982</v>
      </c>
      <c r="Z1534" s="23">
        <v>5465067</v>
      </c>
      <c r="AA1534" s="21">
        <v>2011</v>
      </c>
    </row>
    <row r="1535" spans="1:27" ht="15.75" customHeight="1" x14ac:dyDescent="0.3">
      <c r="A1535" s="21">
        <v>6095</v>
      </c>
      <c r="B1535" s="22" t="s">
        <v>32</v>
      </c>
      <c r="C1535" s="22" t="s">
        <v>994</v>
      </c>
      <c r="D1535" s="22" t="s">
        <v>768</v>
      </c>
      <c r="E1535" s="21">
        <v>14063</v>
      </c>
      <c r="F1535" s="22" t="s">
        <v>129</v>
      </c>
      <c r="G1535" s="22" t="s">
        <v>60</v>
      </c>
      <c r="H1535" s="22" t="s">
        <v>61</v>
      </c>
      <c r="I1535" s="21">
        <v>22</v>
      </c>
      <c r="J1535" s="21">
        <v>1</v>
      </c>
      <c r="K1535" s="22" t="s">
        <v>38</v>
      </c>
      <c r="L1535" s="22">
        <v>1</v>
      </c>
      <c r="M1535" s="22" t="s">
        <v>39</v>
      </c>
      <c r="N1535" s="23">
        <v>362971</v>
      </c>
      <c r="O1535" s="23">
        <v>300903</v>
      </c>
      <c r="P1535" s="23">
        <v>340465</v>
      </c>
      <c r="Q1535" s="23">
        <v>181080</v>
      </c>
      <c r="R1535" s="23">
        <v>290610</v>
      </c>
      <c r="S1535" s="23">
        <v>327091</v>
      </c>
      <c r="T1535" s="23">
        <v>347753</v>
      </c>
      <c r="U1535" s="23">
        <v>333534</v>
      </c>
      <c r="V1535" s="23">
        <v>87166</v>
      </c>
      <c r="W1535" s="23">
        <v>136586</v>
      </c>
      <c r="X1535" s="23">
        <v>276672</v>
      </c>
      <c r="Y1535" s="23">
        <v>305899</v>
      </c>
      <c r="Z1535" s="23">
        <v>3290730</v>
      </c>
      <c r="AA1535" s="21">
        <v>2011</v>
      </c>
    </row>
    <row r="1536" spans="1:27" ht="15.75" customHeight="1" x14ac:dyDescent="0.3">
      <c r="A1536" s="21">
        <v>6095</v>
      </c>
      <c r="B1536" s="22" t="s">
        <v>32</v>
      </c>
      <c r="C1536" s="22" t="s">
        <v>994</v>
      </c>
      <c r="D1536" s="22" t="s">
        <v>768</v>
      </c>
      <c r="E1536" s="21">
        <v>14063</v>
      </c>
      <c r="F1536" s="22" t="s">
        <v>129</v>
      </c>
      <c r="G1536" s="22" t="s">
        <v>60</v>
      </c>
      <c r="H1536" s="22" t="s">
        <v>61</v>
      </c>
      <c r="I1536" s="21">
        <v>22</v>
      </c>
      <c r="J1536" s="21">
        <v>1</v>
      </c>
      <c r="K1536" s="22" t="s">
        <v>38</v>
      </c>
      <c r="L1536" s="22">
        <v>2</v>
      </c>
      <c r="M1536" s="22" t="s">
        <v>39</v>
      </c>
      <c r="N1536" s="23">
        <v>366938</v>
      </c>
      <c r="O1536" s="23">
        <v>307363</v>
      </c>
      <c r="P1536" s="23">
        <v>282673</v>
      </c>
      <c r="Q1536" s="23">
        <v>313741</v>
      </c>
      <c r="R1536" s="23">
        <v>317805</v>
      </c>
      <c r="S1536" s="23">
        <v>334985</v>
      </c>
      <c r="T1536" s="23">
        <v>336825</v>
      </c>
      <c r="U1536" s="23">
        <v>320497</v>
      </c>
      <c r="V1536" s="23">
        <v>263887</v>
      </c>
      <c r="W1536" s="23">
        <v>238802</v>
      </c>
      <c r="X1536" s="23">
        <v>184308</v>
      </c>
      <c r="Y1536" s="23">
        <v>270246</v>
      </c>
      <c r="Z1536" s="23">
        <v>3538070</v>
      </c>
      <c r="AA1536" s="21">
        <v>2011</v>
      </c>
    </row>
    <row r="1537" spans="1:27" ht="15.75" customHeight="1" x14ac:dyDescent="0.3">
      <c r="A1537" s="21">
        <v>6096</v>
      </c>
      <c r="B1537" s="22" t="s">
        <v>32</v>
      </c>
      <c r="C1537" s="22" t="s">
        <v>995</v>
      </c>
      <c r="D1537" s="22" t="s">
        <v>654</v>
      </c>
      <c r="E1537" s="21">
        <v>14127</v>
      </c>
      <c r="F1537" s="22" t="s">
        <v>66</v>
      </c>
      <c r="G1537" s="22" t="s">
        <v>67</v>
      </c>
      <c r="H1537" s="22" t="s">
        <v>68</v>
      </c>
      <c r="I1537" s="21">
        <v>22</v>
      </c>
      <c r="J1537" s="21">
        <v>1</v>
      </c>
      <c r="K1537" s="22" t="s">
        <v>38</v>
      </c>
      <c r="L1537" s="22">
        <v>1</v>
      </c>
      <c r="M1537" s="22" t="s">
        <v>39</v>
      </c>
      <c r="N1537" s="23">
        <v>372702</v>
      </c>
      <c r="O1537" s="23">
        <v>353878</v>
      </c>
      <c r="P1537" s="23">
        <v>291098</v>
      </c>
      <c r="Q1537" s="23">
        <v>397226</v>
      </c>
      <c r="R1537" s="23">
        <v>395536</v>
      </c>
      <c r="S1537" s="23">
        <v>371517</v>
      </c>
      <c r="T1537" s="23">
        <v>430182</v>
      </c>
      <c r="U1537" s="23">
        <v>422951</v>
      </c>
      <c r="V1537" s="23">
        <v>386247</v>
      </c>
      <c r="W1537" s="23">
        <v>391902</v>
      </c>
      <c r="X1537" s="23">
        <v>259674</v>
      </c>
      <c r="Y1537" s="23">
        <v>404940</v>
      </c>
      <c r="Z1537" s="23">
        <v>4477853</v>
      </c>
      <c r="AA1537" s="21">
        <v>2011</v>
      </c>
    </row>
    <row r="1538" spans="1:27" ht="15.75" customHeight="1" x14ac:dyDescent="0.3">
      <c r="A1538" s="21">
        <v>6096</v>
      </c>
      <c r="B1538" s="22" t="s">
        <v>32</v>
      </c>
      <c r="C1538" s="22" t="s">
        <v>995</v>
      </c>
      <c r="D1538" s="22" t="s">
        <v>654</v>
      </c>
      <c r="E1538" s="21">
        <v>14127</v>
      </c>
      <c r="F1538" s="22" t="s">
        <v>66</v>
      </c>
      <c r="G1538" s="22" t="s">
        <v>67</v>
      </c>
      <c r="H1538" s="22" t="s">
        <v>68</v>
      </c>
      <c r="I1538" s="21">
        <v>22</v>
      </c>
      <c r="J1538" s="21">
        <v>1</v>
      </c>
      <c r="K1538" s="22" t="s">
        <v>38</v>
      </c>
      <c r="L1538" s="22">
        <v>2</v>
      </c>
      <c r="M1538" s="22" t="s">
        <v>39</v>
      </c>
      <c r="N1538" s="23">
        <v>455295</v>
      </c>
      <c r="O1538" s="23">
        <v>350880</v>
      </c>
      <c r="P1538" s="23">
        <v>131013</v>
      </c>
      <c r="Q1538" s="23">
        <v>384533</v>
      </c>
      <c r="R1538" s="23">
        <v>407865</v>
      </c>
      <c r="S1538" s="23">
        <v>340446</v>
      </c>
      <c r="T1538" s="23">
        <v>456496</v>
      </c>
      <c r="U1538" s="23">
        <v>464377</v>
      </c>
      <c r="V1538" s="23">
        <v>418966</v>
      </c>
      <c r="W1538" s="23">
        <v>409340</v>
      </c>
      <c r="X1538" s="23">
        <v>420359</v>
      </c>
      <c r="Y1538" s="23">
        <v>409534</v>
      </c>
      <c r="Z1538" s="23">
        <v>4649104</v>
      </c>
      <c r="AA1538" s="21">
        <v>2011</v>
      </c>
    </row>
    <row r="1539" spans="1:27" ht="15.75" customHeight="1" x14ac:dyDescent="0.3">
      <c r="A1539" s="21">
        <v>6098</v>
      </c>
      <c r="B1539" s="22" t="s">
        <v>32</v>
      </c>
      <c r="C1539" s="22" t="s">
        <v>996</v>
      </c>
      <c r="D1539" s="22" t="s">
        <v>589</v>
      </c>
      <c r="E1539" s="21">
        <v>14232</v>
      </c>
      <c r="F1539" s="22" t="s">
        <v>997</v>
      </c>
      <c r="G1539" s="22" t="s">
        <v>67</v>
      </c>
      <c r="H1539" s="22" t="s">
        <v>68</v>
      </c>
      <c r="I1539" s="21">
        <v>22</v>
      </c>
      <c r="J1539" s="21">
        <v>1</v>
      </c>
      <c r="K1539" s="22" t="s">
        <v>38</v>
      </c>
      <c r="L1539" s="22">
        <v>1</v>
      </c>
      <c r="M1539" s="22" t="s">
        <v>39</v>
      </c>
      <c r="N1539" s="23">
        <v>312311</v>
      </c>
      <c r="O1539" s="23">
        <v>241873</v>
      </c>
      <c r="P1539" s="23">
        <v>283749</v>
      </c>
      <c r="Q1539" s="23">
        <v>228031</v>
      </c>
      <c r="R1539" s="23">
        <v>232247</v>
      </c>
      <c r="S1539" s="23">
        <v>232982</v>
      </c>
      <c r="T1539" s="23">
        <v>298073</v>
      </c>
      <c r="U1539" s="23">
        <v>237890</v>
      </c>
      <c r="V1539" s="23">
        <v>91932</v>
      </c>
      <c r="W1539" s="23">
        <v>0</v>
      </c>
      <c r="X1539" s="23">
        <v>56828</v>
      </c>
      <c r="Y1539" s="23">
        <v>243489</v>
      </c>
      <c r="Z1539" s="23">
        <v>2459405</v>
      </c>
      <c r="AA1539" s="21">
        <v>2011</v>
      </c>
    </row>
    <row r="1540" spans="1:27" ht="15.75" customHeight="1" x14ac:dyDescent="0.3">
      <c r="A1540" s="21">
        <v>6101</v>
      </c>
      <c r="B1540" s="22" t="s">
        <v>32</v>
      </c>
      <c r="C1540" s="22" t="s">
        <v>998</v>
      </c>
      <c r="D1540" s="22" t="s">
        <v>875</v>
      </c>
      <c r="E1540" s="21">
        <v>14354</v>
      </c>
      <c r="F1540" s="22" t="s">
        <v>922</v>
      </c>
      <c r="G1540" s="22" t="s">
        <v>80</v>
      </c>
      <c r="H1540" s="22" t="s">
        <v>81</v>
      </c>
      <c r="I1540" s="21">
        <v>22</v>
      </c>
      <c r="J1540" s="21">
        <v>1</v>
      </c>
      <c r="K1540" s="22" t="s">
        <v>38</v>
      </c>
      <c r="L1540" s="22">
        <v>1</v>
      </c>
      <c r="M1540" s="22" t="s">
        <v>39</v>
      </c>
      <c r="N1540" s="23">
        <v>230845</v>
      </c>
      <c r="O1540" s="23">
        <v>196020</v>
      </c>
      <c r="P1540" s="23">
        <v>23981</v>
      </c>
      <c r="Q1540" s="23">
        <v>-2530</v>
      </c>
      <c r="R1540" s="23">
        <v>166698</v>
      </c>
      <c r="S1540" s="23">
        <v>174943</v>
      </c>
      <c r="T1540" s="23">
        <v>226971</v>
      </c>
      <c r="U1540" s="23">
        <v>208828</v>
      </c>
      <c r="V1540" s="23">
        <v>207453</v>
      </c>
      <c r="W1540" s="23">
        <v>111234</v>
      </c>
      <c r="X1540" s="23">
        <v>89428</v>
      </c>
      <c r="Y1540" s="23">
        <v>202056</v>
      </c>
      <c r="Z1540" s="23">
        <v>1835927</v>
      </c>
      <c r="AA1540" s="21">
        <v>2011</v>
      </c>
    </row>
    <row r="1541" spans="1:27" ht="15.75" customHeight="1" x14ac:dyDescent="0.3">
      <c r="A1541" s="21">
        <v>6106</v>
      </c>
      <c r="B1541" s="22" t="s">
        <v>32</v>
      </c>
      <c r="C1541" s="22" t="s">
        <v>999</v>
      </c>
      <c r="D1541" s="22" t="s">
        <v>1000</v>
      </c>
      <c r="E1541" s="21">
        <v>15248</v>
      </c>
      <c r="F1541" s="22" t="s">
        <v>1001</v>
      </c>
      <c r="G1541" s="22" t="s">
        <v>141</v>
      </c>
      <c r="H1541" s="22" t="s">
        <v>81</v>
      </c>
      <c r="I1541" s="21">
        <v>22</v>
      </c>
      <c r="J1541" s="21">
        <v>1</v>
      </c>
      <c r="K1541" s="22" t="s">
        <v>38</v>
      </c>
      <c r="L1541" s="22">
        <v>1</v>
      </c>
      <c r="M1541" s="22" t="s">
        <v>39</v>
      </c>
      <c r="N1541" s="23">
        <v>348778</v>
      </c>
      <c r="O1541" s="23">
        <v>301084</v>
      </c>
      <c r="P1541" s="23">
        <v>241515</v>
      </c>
      <c r="Q1541" s="23">
        <v>102214</v>
      </c>
      <c r="R1541" s="23">
        <v>0</v>
      </c>
      <c r="S1541" s="23">
        <v>120337</v>
      </c>
      <c r="T1541" s="23">
        <v>254731</v>
      </c>
      <c r="U1541" s="23">
        <v>373993</v>
      </c>
      <c r="V1541" s="23">
        <v>400639</v>
      </c>
      <c r="W1541" s="23">
        <v>408525</v>
      </c>
      <c r="X1541" s="23">
        <v>391556</v>
      </c>
      <c r="Y1541" s="23">
        <v>396719</v>
      </c>
      <c r="Z1541" s="23">
        <v>3340091</v>
      </c>
      <c r="AA1541" s="21">
        <v>2011</v>
      </c>
    </row>
    <row r="1542" spans="1:27" ht="15.75" customHeight="1" x14ac:dyDescent="0.3">
      <c r="A1542" s="21">
        <v>6112</v>
      </c>
      <c r="B1542" s="22" t="s">
        <v>32</v>
      </c>
      <c r="C1542" s="22" t="s">
        <v>1002</v>
      </c>
      <c r="D1542" s="22" t="s">
        <v>193</v>
      </c>
      <c r="E1542" s="21">
        <v>15466</v>
      </c>
      <c r="F1542" s="22" t="s">
        <v>194</v>
      </c>
      <c r="G1542" s="22" t="s">
        <v>80</v>
      </c>
      <c r="H1542" s="22" t="s">
        <v>81</v>
      </c>
      <c r="I1542" s="21">
        <v>22</v>
      </c>
      <c r="J1542" s="21">
        <v>1</v>
      </c>
      <c r="K1542" s="22" t="s">
        <v>38</v>
      </c>
      <c r="L1542" s="22">
        <v>1</v>
      </c>
      <c r="M1542" s="22" t="s">
        <v>44</v>
      </c>
      <c r="N1542" s="23">
        <v>116511</v>
      </c>
      <c r="O1542" s="23">
        <v>105184</v>
      </c>
      <c r="P1542" s="23">
        <v>94049</v>
      </c>
      <c r="Q1542" s="23">
        <v>29802</v>
      </c>
      <c r="R1542" s="23">
        <v>77378</v>
      </c>
      <c r="S1542" s="23">
        <v>127194</v>
      </c>
      <c r="T1542" s="23">
        <v>137450</v>
      </c>
      <c r="U1542" s="23">
        <v>112645</v>
      </c>
      <c r="V1542" s="23">
        <v>74711</v>
      </c>
      <c r="W1542" s="23">
        <v>103764</v>
      </c>
      <c r="X1542" s="23">
        <v>126516</v>
      </c>
      <c r="Y1542" s="23">
        <v>119119</v>
      </c>
      <c r="Z1542" s="23">
        <v>1224323</v>
      </c>
      <c r="AA1542" s="21">
        <v>2011</v>
      </c>
    </row>
    <row r="1543" spans="1:27" ht="15.75" customHeight="1" x14ac:dyDescent="0.3">
      <c r="A1543" s="21">
        <v>6113</v>
      </c>
      <c r="B1543" s="22" t="s">
        <v>32</v>
      </c>
      <c r="C1543" s="22" t="s">
        <v>1003</v>
      </c>
      <c r="D1543" s="22" t="s">
        <v>3438</v>
      </c>
      <c r="E1543" s="21">
        <v>15470</v>
      </c>
      <c r="F1543" s="22" t="s">
        <v>365</v>
      </c>
      <c r="G1543" s="22" t="s">
        <v>175</v>
      </c>
      <c r="H1543" s="22" t="s">
        <v>176</v>
      </c>
      <c r="I1543" s="21">
        <v>22</v>
      </c>
      <c r="J1543" s="21">
        <v>1</v>
      </c>
      <c r="K1543" s="22" t="s">
        <v>38</v>
      </c>
      <c r="L1543" s="22">
        <v>1</v>
      </c>
      <c r="M1543" s="22" t="s">
        <v>39</v>
      </c>
      <c r="N1543" s="23">
        <v>451545</v>
      </c>
      <c r="O1543" s="23">
        <v>307080</v>
      </c>
      <c r="P1543" s="23">
        <v>-4393</v>
      </c>
      <c r="Q1543" s="23">
        <v>-2732</v>
      </c>
      <c r="R1543" s="23">
        <v>340916</v>
      </c>
      <c r="S1543" s="23">
        <v>357096</v>
      </c>
      <c r="T1543" s="23">
        <v>411172</v>
      </c>
      <c r="U1543" s="23">
        <v>354360</v>
      </c>
      <c r="V1543" s="23">
        <v>310356</v>
      </c>
      <c r="W1543" s="23">
        <v>381638</v>
      </c>
      <c r="X1543" s="23">
        <v>344524</v>
      </c>
      <c r="Y1543" s="23">
        <v>388712</v>
      </c>
      <c r="Z1543" s="23">
        <v>3640274</v>
      </c>
      <c r="AA1543" s="21">
        <v>2011</v>
      </c>
    </row>
    <row r="1544" spans="1:27" ht="15.75" customHeight="1" x14ac:dyDescent="0.3">
      <c r="A1544" s="21">
        <v>6113</v>
      </c>
      <c r="B1544" s="22" t="s">
        <v>32</v>
      </c>
      <c r="C1544" s="22" t="s">
        <v>1003</v>
      </c>
      <c r="D1544" s="22" t="s">
        <v>3438</v>
      </c>
      <c r="E1544" s="21">
        <v>15470</v>
      </c>
      <c r="F1544" s="22" t="s">
        <v>365</v>
      </c>
      <c r="G1544" s="22" t="s">
        <v>175</v>
      </c>
      <c r="H1544" s="22" t="s">
        <v>176</v>
      </c>
      <c r="I1544" s="21">
        <v>22</v>
      </c>
      <c r="J1544" s="21">
        <v>1</v>
      </c>
      <c r="K1544" s="22" t="s">
        <v>38</v>
      </c>
      <c r="L1544" s="22">
        <v>2</v>
      </c>
      <c r="M1544" s="22" t="s">
        <v>39</v>
      </c>
      <c r="N1544" s="23">
        <v>350166</v>
      </c>
      <c r="O1544" s="23">
        <v>310498</v>
      </c>
      <c r="P1544" s="23">
        <v>109048</v>
      </c>
      <c r="Q1544" s="23">
        <v>158418</v>
      </c>
      <c r="R1544" s="23">
        <v>351518</v>
      </c>
      <c r="S1544" s="23">
        <v>350486</v>
      </c>
      <c r="T1544" s="23">
        <v>399578</v>
      </c>
      <c r="U1544" s="23">
        <v>349978</v>
      </c>
      <c r="V1544" s="23">
        <v>354400</v>
      </c>
      <c r="W1544" s="23">
        <v>331531</v>
      </c>
      <c r="X1544" s="23">
        <v>248970</v>
      </c>
      <c r="Y1544" s="23">
        <v>29098</v>
      </c>
      <c r="Z1544" s="23">
        <v>3343689</v>
      </c>
      <c r="AA1544" s="21">
        <v>2011</v>
      </c>
    </row>
    <row r="1545" spans="1:27" ht="15.75" customHeight="1" x14ac:dyDescent="0.3">
      <c r="A1545" s="21">
        <v>6113</v>
      </c>
      <c r="B1545" s="22" t="s">
        <v>32</v>
      </c>
      <c r="C1545" s="22" t="s">
        <v>1003</v>
      </c>
      <c r="D1545" s="22" t="s">
        <v>3438</v>
      </c>
      <c r="E1545" s="21">
        <v>15470</v>
      </c>
      <c r="F1545" s="22" t="s">
        <v>365</v>
      </c>
      <c r="G1545" s="22" t="s">
        <v>175</v>
      </c>
      <c r="H1545" s="22" t="s">
        <v>176</v>
      </c>
      <c r="I1545" s="21">
        <v>22</v>
      </c>
      <c r="J1545" s="21">
        <v>1</v>
      </c>
      <c r="K1545" s="22" t="s">
        <v>38</v>
      </c>
      <c r="L1545" s="22">
        <v>3</v>
      </c>
      <c r="M1545" s="22" t="s">
        <v>39</v>
      </c>
      <c r="N1545" s="23">
        <v>360015</v>
      </c>
      <c r="O1545" s="23">
        <v>346858</v>
      </c>
      <c r="P1545" s="23">
        <v>351178</v>
      </c>
      <c r="Q1545" s="23">
        <v>363550</v>
      </c>
      <c r="R1545" s="23">
        <v>185527</v>
      </c>
      <c r="S1545" s="23">
        <v>336922</v>
      </c>
      <c r="T1545" s="23">
        <v>390789</v>
      </c>
      <c r="U1545" s="23">
        <v>368051</v>
      </c>
      <c r="V1545" s="23">
        <v>297655</v>
      </c>
      <c r="W1545" s="23">
        <v>-1041</v>
      </c>
      <c r="X1545" s="23">
        <v>-699</v>
      </c>
      <c r="Y1545" s="23">
        <v>21569</v>
      </c>
      <c r="Z1545" s="23">
        <v>3020374</v>
      </c>
      <c r="AA1545" s="21">
        <v>2011</v>
      </c>
    </row>
    <row r="1546" spans="1:27" ht="15.75" customHeight="1" x14ac:dyDescent="0.3">
      <c r="A1546" s="21">
        <v>6113</v>
      </c>
      <c r="B1546" s="22" t="s">
        <v>32</v>
      </c>
      <c r="C1546" s="22" t="s">
        <v>1003</v>
      </c>
      <c r="D1546" s="22" t="s">
        <v>3438</v>
      </c>
      <c r="E1546" s="21">
        <v>15470</v>
      </c>
      <c r="F1546" s="22" t="s">
        <v>365</v>
      </c>
      <c r="G1546" s="22" t="s">
        <v>175</v>
      </c>
      <c r="H1546" s="22" t="s">
        <v>176</v>
      </c>
      <c r="I1546" s="21">
        <v>22</v>
      </c>
      <c r="J1546" s="21">
        <v>1</v>
      </c>
      <c r="K1546" s="22" t="s">
        <v>38</v>
      </c>
      <c r="L1546" s="22">
        <v>4</v>
      </c>
      <c r="M1546" s="22" t="s">
        <v>39</v>
      </c>
      <c r="N1546" s="23">
        <v>434685</v>
      </c>
      <c r="O1546" s="23">
        <v>375832</v>
      </c>
      <c r="P1546" s="23">
        <v>388344</v>
      </c>
      <c r="Q1546" s="23">
        <v>255582</v>
      </c>
      <c r="R1546" s="23">
        <v>168221</v>
      </c>
      <c r="S1546" s="23">
        <v>300750</v>
      </c>
      <c r="T1546" s="23">
        <v>339906</v>
      </c>
      <c r="U1546" s="23">
        <v>316006</v>
      </c>
      <c r="V1546" s="23">
        <v>313900</v>
      </c>
      <c r="W1546" s="23">
        <v>326656</v>
      </c>
      <c r="X1546" s="23">
        <v>361952</v>
      </c>
      <c r="Y1546" s="23">
        <v>385057</v>
      </c>
      <c r="Z1546" s="23">
        <v>3966891</v>
      </c>
      <c r="AA1546" s="21">
        <v>2011</v>
      </c>
    </row>
    <row r="1547" spans="1:27" ht="15.75" customHeight="1" x14ac:dyDescent="0.3">
      <c r="A1547" s="21">
        <v>6113</v>
      </c>
      <c r="B1547" s="22" t="s">
        <v>32</v>
      </c>
      <c r="C1547" s="22" t="s">
        <v>1003</v>
      </c>
      <c r="D1547" s="22" t="s">
        <v>3438</v>
      </c>
      <c r="E1547" s="21">
        <v>15470</v>
      </c>
      <c r="F1547" s="22" t="s">
        <v>365</v>
      </c>
      <c r="G1547" s="22" t="s">
        <v>175</v>
      </c>
      <c r="H1547" s="22" t="s">
        <v>176</v>
      </c>
      <c r="I1547" s="21">
        <v>22</v>
      </c>
      <c r="J1547" s="21">
        <v>1</v>
      </c>
      <c r="K1547" s="22" t="s">
        <v>38</v>
      </c>
      <c r="L1547" s="22">
        <v>5</v>
      </c>
      <c r="M1547" s="22" t="s">
        <v>39</v>
      </c>
      <c r="N1547" s="23">
        <v>179754</v>
      </c>
      <c r="O1547" s="23">
        <v>281613</v>
      </c>
      <c r="P1547" s="23">
        <v>383191</v>
      </c>
      <c r="Q1547" s="23">
        <v>209706</v>
      </c>
      <c r="R1547" s="23">
        <v>381102</v>
      </c>
      <c r="S1547" s="23">
        <v>304776</v>
      </c>
      <c r="T1547" s="23">
        <v>360639</v>
      </c>
      <c r="U1547" s="23">
        <v>337618</v>
      </c>
      <c r="V1547" s="23">
        <v>290641</v>
      </c>
      <c r="W1547" s="23">
        <v>335501</v>
      </c>
      <c r="X1547" s="23">
        <v>278677</v>
      </c>
      <c r="Y1547" s="23">
        <v>296974</v>
      </c>
      <c r="Z1547" s="23">
        <v>3640192</v>
      </c>
      <c r="AA1547" s="21">
        <v>2011</v>
      </c>
    </row>
    <row r="1548" spans="1:27" ht="15.75" customHeight="1" x14ac:dyDescent="0.3">
      <c r="A1548" s="21">
        <v>6124</v>
      </c>
      <c r="B1548" s="22" t="s">
        <v>32</v>
      </c>
      <c r="C1548" s="22" t="s">
        <v>1004</v>
      </c>
      <c r="D1548" s="22" t="s">
        <v>302</v>
      </c>
      <c r="E1548" s="21">
        <v>7140</v>
      </c>
      <c r="F1548" s="22" t="s">
        <v>303</v>
      </c>
      <c r="G1548" s="22" t="s">
        <v>112</v>
      </c>
      <c r="H1548" s="22" t="s">
        <v>37</v>
      </c>
      <c r="I1548" s="21">
        <v>22</v>
      </c>
      <c r="J1548" s="21">
        <v>1</v>
      </c>
      <c r="K1548" s="22" t="s">
        <v>38</v>
      </c>
      <c r="L1548" s="22">
        <v>1</v>
      </c>
      <c r="M1548" s="22" t="s">
        <v>39</v>
      </c>
      <c r="N1548" s="23">
        <v>10309</v>
      </c>
      <c r="O1548" s="23">
        <v>-1143</v>
      </c>
      <c r="P1548" s="23">
        <v>-1198</v>
      </c>
      <c r="Q1548" s="23">
        <v>-1049</v>
      </c>
      <c r="R1548" s="23">
        <v>-1192</v>
      </c>
      <c r="S1548" s="23">
        <v>39542</v>
      </c>
      <c r="T1548" s="23">
        <v>-1318</v>
      </c>
      <c r="U1548" s="23">
        <v>18326</v>
      </c>
      <c r="V1548" s="23">
        <v>-1081</v>
      </c>
      <c r="W1548" s="23">
        <v>-1140</v>
      </c>
      <c r="X1548" s="23">
        <v>-1081</v>
      </c>
      <c r="Y1548" s="23">
        <v>-1160</v>
      </c>
      <c r="Z1548" s="23">
        <v>57815</v>
      </c>
      <c r="AA1548" s="21">
        <v>2011</v>
      </c>
    </row>
    <row r="1549" spans="1:27" ht="15.75" customHeight="1" x14ac:dyDescent="0.3">
      <c r="A1549" s="21">
        <v>6136</v>
      </c>
      <c r="B1549" s="22" t="s">
        <v>32</v>
      </c>
      <c r="C1549" s="22" t="s">
        <v>1005</v>
      </c>
      <c r="D1549" s="22" t="s">
        <v>1006</v>
      </c>
      <c r="E1549" s="21">
        <v>18715</v>
      </c>
      <c r="F1549" s="22" t="s">
        <v>107</v>
      </c>
      <c r="G1549" s="22" t="s">
        <v>60</v>
      </c>
      <c r="H1549" s="22" t="s">
        <v>108</v>
      </c>
      <c r="I1549" s="21">
        <v>22</v>
      </c>
      <c r="J1549" s="21">
        <v>1</v>
      </c>
      <c r="K1549" s="22" t="s">
        <v>38</v>
      </c>
      <c r="L1549" s="22">
        <v>1</v>
      </c>
      <c r="M1549" s="22" t="s">
        <v>39</v>
      </c>
      <c r="N1549" s="23">
        <v>336253</v>
      </c>
      <c r="O1549" s="23">
        <v>242122</v>
      </c>
      <c r="P1549" s="23">
        <v>0</v>
      </c>
      <c r="Q1549" s="23">
        <v>250019</v>
      </c>
      <c r="R1549" s="23">
        <v>308827</v>
      </c>
      <c r="S1549" s="23">
        <v>329511</v>
      </c>
      <c r="T1549" s="23">
        <v>346568</v>
      </c>
      <c r="U1549" s="23">
        <v>314572</v>
      </c>
      <c r="V1549" s="23">
        <v>297008</v>
      </c>
      <c r="W1549" s="23">
        <v>279208</v>
      </c>
      <c r="X1549" s="23">
        <v>239303</v>
      </c>
      <c r="Y1549" s="23">
        <v>201303</v>
      </c>
      <c r="Z1549" s="23">
        <v>3144694</v>
      </c>
      <c r="AA1549" s="21">
        <v>2011</v>
      </c>
    </row>
    <row r="1550" spans="1:27" ht="15.75" customHeight="1" x14ac:dyDescent="0.3">
      <c r="A1550" s="21">
        <v>6137</v>
      </c>
      <c r="B1550" s="22" t="s">
        <v>32</v>
      </c>
      <c r="C1550" s="22" t="s">
        <v>1007</v>
      </c>
      <c r="D1550" s="22" t="s">
        <v>384</v>
      </c>
      <c r="E1550" s="21">
        <v>17633</v>
      </c>
      <c r="F1550" s="22" t="s">
        <v>365</v>
      </c>
      <c r="G1550" s="22" t="s">
        <v>175</v>
      </c>
      <c r="H1550" s="22" t="s">
        <v>176</v>
      </c>
      <c r="I1550" s="21">
        <v>22</v>
      </c>
      <c r="J1550" s="21">
        <v>1</v>
      </c>
      <c r="K1550" s="22" t="s">
        <v>38</v>
      </c>
      <c r="L1550" s="22">
        <v>1</v>
      </c>
      <c r="M1550" s="22" t="s">
        <v>39</v>
      </c>
      <c r="N1550" s="23">
        <v>126026</v>
      </c>
      <c r="O1550" s="23">
        <v>59841</v>
      </c>
      <c r="P1550" s="23">
        <v>101477</v>
      </c>
      <c r="Q1550" s="23">
        <v>101374</v>
      </c>
      <c r="R1550" s="23">
        <v>111345</v>
      </c>
      <c r="S1550" s="23">
        <v>101552</v>
      </c>
      <c r="T1550" s="23">
        <v>121696</v>
      </c>
      <c r="U1550" s="23">
        <v>109987</v>
      </c>
      <c r="V1550" s="23">
        <v>39992</v>
      </c>
      <c r="W1550" s="23">
        <v>7737</v>
      </c>
      <c r="X1550" s="23">
        <v>5406</v>
      </c>
      <c r="Y1550" s="23">
        <v>50971</v>
      </c>
      <c r="Z1550" s="23">
        <v>937404</v>
      </c>
      <c r="AA1550" s="21">
        <v>2011</v>
      </c>
    </row>
    <row r="1551" spans="1:27" ht="15.75" customHeight="1" x14ac:dyDescent="0.3">
      <c r="A1551" s="21">
        <v>6137</v>
      </c>
      <c r="B1551" s="22" t="s">
        <v>32</v>
      </c>
      <c r="C1551" s="22" t="s">
        <v>1007</v>
      </c>
      <c r="D1551" s="22" t="s">
        <v>384</v>
      </c>
      <c r="E1551" s="21">
        <v>17633</v>
      </c>
      <c r="F1551" s="22" t="s">
        <v>365</v>
      </c>
      <c r="G1551" s="22" t="s">
        <v>175</v>
      </c>
      <c r="H1551" s="22" t="s">
        <v>176</v>
      </c>
      <c r="I1551" s="21">
        <v>22</v>
      </c>
      <c r="J1551" s="21">
        <v>1</v>
      </c>
      <c r="K1551" s="22" t="s">
        <v>38</v>
      </c>
      <c r="L1551" s="22">
        <v>2</v>
      </c>
      <c r="M1551" s="22" t="s">
        <v>39</v>
      </c>
      <c r="N1551" s="23">
        <v>133748</v>
      </c>
      <c r="O1551" s="23">
        <v>103083</v>
      </c>
      <c r="P1551" s="23">
        <v>118115</v>
      </c>
      <c r="Q1551" s="23">
        <v>115731</v>
      </c>
      <c r="R1551" s="23">
        <v>56195</v>
      </c>
      <c r="S1551" s="23">
        <v>121476</v>
      </c>
      <c r="T1551" s="23">
        <v>130838</v>
      </c>
      <c r="U1551" s="23">
        <v>113938</v>
      </c>
      <c r="V1551" s="23">
        <v>65093</v>
      </c>
      <c r="W1551" s="23">
        <v>47846</v>
      </c>
      <c r="X1551" s="23">
        <v>58200</v>
      </c>
      <c r="Y1551" s="23">
        <v>89714</v>
      </c>
      <c r="Z1551" s="23">
        <v>1153977</v>
      </c>
      <c r="AA1551" s="21">
        <v>2011</v>
      </c>
    </row>
    <row r="1552" spans="1:27" ht="15.75" customHeight="1" x14ac:dyDescent="0.3">
      <c r="A1552" s="21">
        <v>6138</v>
      </c>
      <c r="B1552" s="22" t="s">
        <v>32</v>
      </c>
      <c r="C1552" s="22" t="s">
        <v>1008</v>
      </c>
      <c r="D1552" s="22" t="s">
        <v>492</v>
      </c>
      <c r="E1552" s="21">
        <v>17698</v>
      </c>
      <c r="F1552" s="22" t="s">
        <v>132</v>
      </c>
      <c r="G1552" s="22" t="s">
        <v>60</v>
      </c>
      <c r="H1552" s="22" t="s">
        <v>61</v>
      </c>
      <c r="I1552" s="21">
        <v>22</v>
      </c>
      <c r="J1552" s="21">
        <v>1</v>
      </c>
      <c r="K1552" s="22" t="s">
        <v>38</v>
      </c>
      <c r="L1552" s="22">
        <v>1</v>
      </c>
      <c r="M1552" s="22" t="s">
        <v>39</v>
      </c>
      <c r="N1552" s="23">
        <v>365239</v>
      </c>
      <c r="O1552" s="23">
        <v>321005</v>
      </c>
      <c r="P1552" s="23">
        <v>205360</v>
      </c>
      <c r="Q1552" s="23">
        <v>159193</v>
      </c>
      <c r="R1552" s="23">
        <v>356041</v>
      </c>
      <c r="S1552" s="23">
        <v>359201</v>
      </c>
      <c r="T1552" s="23">
        <v>315514</v>
      </c>
      <c r="U1552" s="23">
        <v>370877</v>
      </c>
      <c r="V1552" s="23">
        <v>358058</v>
      </c>
      <c r="W1552" s="23">
        <v>252568</v>
      </c>
      <c r="X1552" s="23">
        <v>359901</v>
      </c>
      <c r="Y1552" s="23">
        <v>363838</v>
      </c>
      <c r="Z1552" s="23">
        <v>3786795</v>
      </c>
      <c r="AA1552" s="21">
        <v>2011</v>
      </c>
    </row>
    <row r="1553" spans="1:27" ht="15.75" customHeight="1" x14ac:dyDescent="0.3">
      <c r="A1553" s="21">
        <v>6139</v>
      </c>
      <c r="B1553" s="22" t="s">
        <v>32</v>
      </c>
      <c r="C1553" s="22" t="s">
        <v>1009</v>
      </c>
      <c r="D1553" s="22" t="s">
        <v>492</v>
      </c>
      <c r="E1553" s="21">
        <v>17698</v>
      </c>
      <c r="F1553" s="22" t="s">
        <v>107</v>
      </c>
      <c r="G1553" s="22" t="s">
        <v>60</v>
      </c>
      <c r="H1553" s="22" t="s">
        <v>61</v>
      </c>
      <c r="I1553" s="21">
        <v>22</v>
      </c>
      <c r="J1553" s="21">
        <v>1</v>
      </c>
      <c r="K1553" s="22" t="s">
        <v>38</v>
      </c>
      <c r="L1553" s="22">
        <v>1</v>
      </c>
      <c r="M1553" s="22" t="s">
        <v>39</v>
      </c>
      <c r="N1553" s="23">
        <v>360025</v>
      </c>
      <c r="O1553" s="23">
        <v>303062</v>
      </c>
      <c r="P1553" s="23">
        <v>341113</v>
      </c>
      <c r="Q1553" s="23">
        <v>325160</v>
      </c>
      <c r="R1553" s="23">
        <v>10445</v>
      </c>
      <c r="S1553" s="23">
        <v>283267</v>
      </c>
      <c r="T1553" s="23">
        <v>361696</v>
      </c>
      <c r="U1553" s="23">
        <v>350703</v>
      </c>
      <c r="V1553" s="23">
        <v>319497</v>
      </c>
      <c r="W1553" s="23">
        <v>344478</v>
      </c>
      <c r="X1553" s="23">
        <v>327037</v>
      </c>
      <c r="Y1553" s="23">
        <v>333607</v>
      </c>
      <c r="Z1553" s="23">
        <v>3660090</v>
      </c>
      <c r="AA1553" s="21">
        <v>2011</v>
      </c>
    </row>
    <row r="1554" spans="1:27" ht="15.75" customHeight="1" x14ac:dyDescent="0.3">
      <c r="A1554" s="21">
        <v>6139</v>
      </c>
      <c r="B1554" s="22" t="s">
        <v>32</v>
      </c>
      <c r="C1554" s="22" t="s">
        <v>1009</v>
      </c>
      <c r="D1554" s="22" t="s">
        <v>492</v>
      </c>
      <c r="E1554" s="21">
        <v>17698</v>
      </c>
      <c r="F1554" s="22" t="s">
        <v>107</v>
      </c>
      <c r="G1554" s="22" t="s">
        <v>60</v>
      </c>
      <c r="H1554" s="22" t="s">
        <v>61</v>
      </c>
      <c r="I1554" s="21">
        <v>22</v>
      </c>
      <c r="J1554" s="21">
        <v>1</v>
      </c>
      <c r="K1554" s="22" t="s">
        <v>38</v>
      </c>
      <c r="L1554" s="22">
        <v>2</v>
      </c>
      <c r="M1554" s="22" t="s">
        <v>39</v>
      </c>
      <c r="N1554" s="23">
        <v>315785</v>
      </c>
      <c r="O1554" s="23">
        <v>294231</v>
      </c>
      <c r="P1554" s="23">
        <v>351804</v>
      </c>
      <c r="Q1554" s="23">
        <v>239388</v>
      </c>
      <c r="R1554" s="23">
        <v>334935</v>
      </c>
      <c r="S1554" s="23">
        <v>333373</v>
      </c>
      <c r="T1554" s="23">
        <v>363923</v>
      </c>
      <c r="U1554" s="23">
        <v>361314</v>
      </c>
      <c r="V1554" s="23">
        <v>153145</v>
      </c>
      <c r="W1554" s="23">
        <v>144616</v>
      </c>
      <c r="X1554" s="23">
        <v>328170</v>
      </c>
      <c r="Y1554" s="23">
        <v>336997</v>
      </c>
      <c r="Z1554" s="23">
        <v>3557681</v>
      </c>
      <c r="AA1554" s="21">
        <v>2011</v>
      </c>
    </row>
    <row r="1555" spans="1:27" ht="15.75" customHeight="1" x14ac:dyDescent="0.3">
      <c r="A1555" s="21">
        <v>6139</v>
      </c>
      <c r="B1555" s="22" t="s">
        <v>32</v>
      </c>
      <c r="C1555" s="22" t="s">
        <v>1009</v>
      </c>
      <c r="D1555" s="22" t="s">
        <v>492</v>
      </c>
      <c r="E1555" s="21">
        <v>17698</v>
      </c>
      <c r="F1555" s="22" t="s">
        <v>107</v>
      </c>
      <c r="G1555" s="22" t="s">
        <v>60</v>
      </c>
      <c r="H1555" s="22" t="s">
        <v>61</v>
      </c>
      <c r="I1555" s="21">
        <v>22</v>
      </c>
      <c r="J1555" s="21">
        <v>1</v>
      </c>
      <c r="K1555" s="22" t="s">
        <v>38</v>
      </c>
      <c r="L1555" s="22">
        <v>3</v>
      </c>
      <c r="M1555" s="22" t="s">
        <v>39</v>
      </c>
      <c r="N1555" s="23">
        <v>300283</v>
      </c>
      <c r="O1555" s="23">
        <v>21938</v>
      </c>
      <c r="P1555" s="23">
        <v>343626</v>
      </c>
      <c r="Q1555" s="23">
        <v>340819</v>
      </c>
      <c r="R1555" s="23">
        <v>349440</v>
      </c>
      <c r="S1555" s="23">
        <v>314647</v>
      </c>
      <c r="T1555" s="23">
        <v>362161</v>
      </c>
      <c r="U1555" s="23">
        <v>353701</v>
      </c>
      <c r="V1555" s="23">
        <v>340192</v>
      </c>
      <c r="W1555" s="23">
        <v>351053</v>
      </c>
      <c r="X1555" s="23">
        <v>243148</v>
      </c>
      <c r="Y1555" s="23">
        <v>349286</v>
      </c>
      <c r="Z1555" s="23">
        <v>3670294</v>
      </c>
      <c r="AA1555" s="21">
        <v>2011</v>
      </c>
    </row>
    <row r="1556" spans="1:27" ht="15.75" customHeight="1" x14ac:dyDescent="0.3">
      <c r="A1556" s="21">
        <v>6146</v>
      </c>
      <c r="B1556" s="22" t="s">
        <v>32</v>
      </c>
      <c r="C1556" s="22" t="s">
        <v>1010</v>
      </c>
      <c r="D1556" s="22" t="s">
        <v>831</v>
      </c>
      <c r="E1556" s="21">
        <v>55983</v>
      </c>
      <c r="F1556" s="22" t="s">
        <v>107</v>
      </c>
      <c r="G1556" s="22" t="s">
        <v>60</v>
      </c>
      <c r="H1556" s="22" t="s">
        <v>108</v>
      </c>
      <c r="I1556" s="21">
        <v>22</v>
      </c>
      <c r="J1556" s="21">
        <v>2</v>
      </c>
      <c r="K1556" s="22" t="s">
        <v>142</v>
      </c>
      <c r="L1556" s="22">
        <v>1</v>
      </c>
      <c r="M1556" s="22" t="s">
        <v>39</v>
      </c>
      <c r="N1556" s="23">
        <v>525280</v>
      </c>
      <c r="O1556" s="23">
        <v>453969</v>
      </c>
      <c r="P1556" s="23">
        <v>337009</v>
      </c>
      <c r="Q1556" s="23">
        <v>521473</v>
      </c>
      <c r="R1556" s="23">
        <v>526727</v>
      </c>
      <c r="S1556" s="23">
        <v>548032</v>
      </c>
      <c r="T1556" s="23">
        <v>564900</v>
      </c>
      <c r="U1556" s="23">
        <v>562479</v>
      </c>
      <c r="V1556" s="23">
        <v>513632</v>
      </c>
      <c r="W1556" s="23">
        <v>381684</v>
      </c>
      <c r="X1556" s="23">
        <v>452466</v>
      </c>
      <c r="Y1556" s="23">
        <v>467724</v>
      </c>
      <c r="Z1556" s="23">
        <v>5855375</v>
      </c>
      <c r="AA1556" s="21">
        <v>2011</v>
      </c>
    </row>
    <row r="1557" spans="1:27" ht="15.75" customHeight="1" x14ac:dyDescent="0.3">
      <c r="A1557" s="21">
        <v>6146</v>
      </c>
      <c r="B1557" s="22" t="s">
        <v>32</v>
      </c>
      <c r="C1557" s="22" t="s">
        <v>1010</v>
      </c>
      <c r="D1557" s="22" t="s">
        <v>831</v>
      </c>
      <c r="E1557" s="21">
        <v>55983</v>
      </c>
      <c r="F1557" s="22" t="s">
        <v>107</v>
      </c>
      <c r="G1557" s="22" t="s">
        <v>60</v>
      </c>
      <c r="H1557" s="22" t="s">
        <v>108</v>
      </c>
      <c r="I1557" s="21">
        <v>22</v>
      </c>
      <c r="J1557" s="21">
        <v>2</v>
      </c>
      <c r="K1557" s="22" t="s">
        <v>142</v>
      </c>
      <c r="L1557" s="22">
        <v>2</v>
      </c>
      <c r="M1557" s="22" t="s">
        <v>39</v>
      </c>
      <c r="N1557" s="23">
        <v>552306</v>
      </c>
      <c r="O1557" s="23">
        <v>482641</v>
      </c>
      <c r="P1557" s="23">
        <v>400540</v>
      </c>
      <c r="Q1557" s="23">
        <v>553005</v>
      </c>
      <c r="R1557" s="23">
        <v>555720</v>
      </c>
      <c r="S1557" s="23">
        <v>564753</v>
      </c>
      <c r="T1557" s="23">
        <v>577614</v>
      </c>
      <c r="U1557" s="23">
        <v>563225</v>
      </c>
      <c r="V1557" s="23">
        <v>512013</v>
      </c>
      <c r="W1557" s="23">
        <v>491802</v>
      </c>
      <c r="X1557" s="23">
        <v>478747</v>
      </c>
      <c r="Y1557" s="23">
        <v>505207</v>
      </c>
      <c r="Z1557" s="23">
        <v>6237573</v>
      </c>
      <c r="AA1557" s="21">
        <v>2011</v>
      </c>
    </row>
    <row r="1558" spans="1:27" ht="15.75" customHeight="1" x14ac:dyDescent="0.3">
      <c r="A1558" s="21">
        <v>6146</v>
      </c>
      <c r="B1558" s="22" t="s">
        <v>32</v>
      </c>
      <c r="C1558" s="22" t="s">
        <v>1010</v>
      </c>
      <c r="D1558" s="22" t="s">
        <v>831</v>
      </c>
      <c r="E1558" s="21">
        <v>55983</v>
      </c>
      <c r="F1558" s="22" t="s">
        <v>107</v>
      </c>
      <c r="G1558" s="22" t="s">
        <v>60</v>
      </c>
      <c r="H1558" s="22" t="s">
        <v>108</v>
      </c>
      <c r="I1558" s="21">
        <v>22</v>
      </c>
      <c r="J1558" s="21">
        <v>2</v>
      </c>
      <c r="K1558" s="22" t="s">
        <v>142</v>
      </c>
      <c r="L1558" s="22">
        <v>3</v>
      </c>
      <c r="M1558" s="22" t="s">
        <v>39</v>
      </c>
      <c r="N1558" s="23">
        <v>559787</v>
      </c>
      <c r="O1558" s="23">
        <v>467369</v>
      </c>
      <c r="P1558" s="23">
        <v>481765</v>
      </c>
      <c r="Q1558" s="23">
        <v>264359</v>
      </c>
      <c r="R1558" s="23">
        <v>46197</v>
      </c>
      <c r="S1558" s="23">
        <v>566148</v>
      </c>
      <c r="T1558" s="23">
        <v>579247</v>
      </c>
      <c r="U1558" s="23">
        <v>578754</v>
      </c>
      <c r="V1558" s="23">
        <v>533353</v>
      </c>
      <c r="W1558" s="23">
        <v>439180</v>
      </c>
      <c r="X1558" s="23">
        <v>483665</v>
      </c>
      <c r="Y1558" s="23">
        <v>526578</v>
      </c>
      <c r="Z1558" s="23">
        <v>5526402</v>
      </c>
      <c r="AA1558" s="21">
        <v>2011</v>
      </c>
    </row>
    <row r="1559" spans="1:27" ht="15.75" customHeight="1" x14ac:dyDescent="0.3">
      <c r="A1559" s="21">
        <v>6147</v>
      </c>
      <c r="B1559" s="22" t="s">
        <v>32</v>
      </c>
      <c r="C1559" s="22" t="s">
        <v>1011</v>
      </c>
      <c r="D1559" s="22" t="s">
        <v>831</v>
      </c>
      <c r="E1559" s="21">
        <v>55983</v>
      </c>
      <c r="F1559" s="22" t="s">
        <v>107</v>
      </c>
      <c r="G1559" s="22" t="s">
        <v>60</v>
      </c>
      <c r="H1559" s="22" t="s">
        <v>108</v>
      </c>
      <c r="I1559" s="21">
        <v>22</v>
      </c>
      <c r="J1559" s="21">
        <v>2</v>
      </c>
      <c r="K1559" s="22" t="s">
        <v>142</v>
      </c>
      <c r="L1559" s="22">
        <v>1</v>
      </c>
      <c r="M1559" s="22" t="s">
        <v>39</v>
      </c>
      <c r="N1559" s="23">
        <v>403148</v>
      </c>
      <c r="O1559" s="23">
        <v>330806</v>
      </c>
      <c r="P1559" s="23">
        <v>258823</v>
      </c>
      <c r="Q1559" s="23">
        <v>349234</v>
      </c>
      <c r="R1559" s="23">
        <v>359804</v>
      </c>
      <c r="S1559" s="23">
        <v>365637</v>
      </c>
      <c r="T1559" s="23">
        <v>379677</v>
      </c>
      <c r="U1559" s="23">
        <v>366012</v>
      </c>
      <c r="V1559" s="23">
        <v>333103</v>
      </c>
      <c r="W1559" s="23">
        <v>327810</v>
      </c>
      <c r="X1559" s="23">
        <v>301989</v>
      </c>
      <c r="Y1559" s="23">
        <v>203934</v>
      </c>
      <c r="Z1559" s="23">
        <v>3979977</v>
      </c>
      <c r="AA1559" s="21">
        <v>2011</v>
      </c>
    </row>
    <row r="1560" spans="1:27" ht="15.75" customHeight="1" x14ac:dyDescent="0.3">
      <c r="A1560" s="21">
        <v>6147</v>
      </c>
      <c r="B1560" s="22" t="s">
        <v>32</v>
      </c>
      <c r="C1560" s="22" t="s">
        <v>1011</v>
      </c>
      <c r="D1560" s="22" t="s">
        <v>831</v>
      </c>
      <c r="E1560" s="21">
        <v>55983</v>
      </c>
      <c r="F1560" s="22" t="s">
        <v>107</v>
      </c>
      <c r="G1560" s="22" t="s">
        <v>60</v>
      </c>
      <c r="H1560" s="22" t="s">
        <v>108</v>
      </c>
      <c r="I1560" s="21">
        <v>22</v>
      </c>
      <c r="J1560" s="21">
        <v>2</v>
      </c>
      <c r="K1560" s="22" t="s">
        <v>142</v>
      </c>
      <c r="L1560" s="22">
        <v>2</v>
      </c>
      <c r="M1560" s="22" t="s">
        <v>39</v>
      </c>
      <c r="N1560" s="23">
        <v>370148</v>
      </c>
      <c r="O1560" s="23">
        <v>257676</v>
      </c>
      <c r="P1560" s="23">
        <v>29026</v>
      </c>
      <c r="Q1560" s="23">
        <v>329488</v>
      </c>
      <c r="R1560" s="23">
        <v>360350</v>
      </c>
      <c r="S1560" s="23">
        <v>365627</v>
      </c>
      <c r="T1560" s="23">
        <v>374376</v>
      </c>
      <c r="U1560" s="23">
        <v>358424</v>
      </c>
      <c r="V1560" s="23">
        <v>305690</v>
      </c>
      <c r="W1560" s="23">
        <v>291375</v>
      </c>
      <c r="X1560" s="23">
        <v>304783</v>
      </c>
      <c r="Y1560" s="23">
        <v>102134</v>
      </c>
      <c r="Z1560" s="23">
        <v>3449097</v>
      </c>
      <c r="AA1560" s="21">
        <v>2011</v>
      </c>
    </row>
    <row r="1561" spans="1:27" ht="15.75" customHeight="1" x14ac:dyDescent="0.3">
      <c r="A1561" s="21">
        <v>6147</v>
      </c>
      <c r="B1561" s="22" t="s">
        <v>32</v>
      </c>
      <c r="C1561" s="22" t="s">
        <v>1011</v>
      </c>
      <c r="D1561" s="22" t="s">
        <v>831</v>
      </c>
      <c r="E1561" s="21">
        <v>55983</v>
      </c>
      <c r="F1561" s="22" t="s">
        <v>107</v>
      </c>
      <c r="G1561" s="22" t="s">
        <v>60</v>
      </c>
      <c r="H1561" s="22" t="s">
        <v>108</v>
      </c>
      <c r="I1561" s="21">
        <v>22</v>
      </c>
      <c r="J1561" s="21">
        <v>2</v>
      </c>
      <c r="K1561" s="22" t="s">
        <v>142</v>
      </c>
      <c r="L1561" s="22">
        <v>3</v>
      </c>
      <c r="M1561" s="22" t="s">
        <v>39</v>
      </c>
      <c r="N1561" s="23">
        <v>498560</v>
      </c>
      <c r="O1561" s="23">
        <v>216561</v>
      </c>
      <c r="P1561" s="23">
        <v>461167</v>
      </c>
      <c r="Q1561" s="23">
        <v>469339</v>
      </c>
      <c r="R1561" s="23">
        <v>508901</v>
      </c>
      <c r="S1561" s="23">
        <v>479067</v>
      </c>
      <c r="T1561" s="23">
        <v>462988</v>
      </c>
      <c r="U1561" s="23">
        <v>489283</v>
      </c>
      <c r="V1561" s="23">
        <v>452870</v>
      </c>
      <c r="W1561" s="23">
        <v>165507</v>
      </c>
      <c r="X1561" s="23">
        <v>406484</v>
      </c>
      <c r="Y1561" s="23">
        <v>438183</v>
      </c>
      <c r="Z1561" s="23">
        <v>5048910</v>
      </c>
      <c r="AA1561" s="21">
        <v>2011</v>
      </c>
    </row>
    <row r="1562" spans="1:27" ht="15.75" customHeight="1" x14ac:dyDescent="0.3">
      <c r="A1562" s="21">
        <v>6155</v>
      </c>
      <c r="B1562" s="22" t="s">
        <v>32</v>
      </c>
      <c r="C1562" s="22" t="s">
        <v>1012</v>
      </c>
      <c r="D1562" s="22" t="s">
        <v>629</v>
      </c>
      <c r="E1562" s="21">
        <v>19436</v>
      </c>
      <c r="F1562" s="22" t="s">
        <v>622</v>
      </c>
      <c r="G1562" s="22" t="s">
        <v>67</v>
      </c>
      <c r="H1562" s="22" t="s">
        <v>37</v>
      </c>
      <c r="I1562" s="21">
        <v>22</v>
      </c>
      <c r="J1562" s="21">
        <v>1</v>
      </c>
      <c r="K1562" s="22" t="s">
        <v>38</v>
      </c>
      <c r="L1562" s="22">
        <v>1</v>
      </c>
      <c r="M1562" s="22" t="s">
        <v>39</v>
      </c>
      <c r="N1562" s="23">
        <v>381957</v>
      </c>
      <c r="O1562" s="23">
        <v>326443</v>
      </c>
      <c r="P1562" s="23">
        <v>369325</v>
      </c>
      <c r="Q1562" s="23">
        <v>9157</v>
      </c>
      <c r="R1562" s="23">
        <v>-925</v>
      </c>
      <c r="S1562" s="23">
        <v>292997</v>
      </c>
      <c r="T1562" s="23">
        <v>374241</v>
      </c>
      <c r="U1562" s="23">
        <v>416026</v>
      </c>
      <c r="V1562" s="23">
        <v>367122</v>
      </c>
      <c r="W1562" s="23">
        <v>378095</v>
      </c>
      <c r="X1562" s="23">
        <v>358753</v>
      </c>
      <c r="Y1562" s="23">
        <v>330681</v>
      </c>
      <c r="Z1562" s="23">
        <v>3603872</v>
      </c>
      <c r="AA1562" s="21">
        <v>2011</v>
      </c>
    </row>
    <row r="1563" spans="1:27" ht="15.75" customHeight="1" x14ac:dyDescent="0.3">
      <c r="A1563" s="21">
        <v>6155</v>
      </c>
      <c r="B1563" s="22" t="s">
        <v>32</v>
      </c>
      <c r="C1563" s="22" t="s">
        <v>1012</v>
      </c>
      <c r="D1563" s="22" t="s">
        <v>629</v>
      </c>
      <c r="E1563" s="21">
        <v>19436</v>
      </c>
      <c r="F1563" s="22" t="s">
        <v>622</v>
      </c>
      <c r="G1563" s="22" t="s">
        <v>67</v>
      </c>
      <c r="H1563" s="22" t="s">
        <v>37</v>
      </c>
      <c r="I1563" s="21">
        <v>22</v>
      </c>
      <c r="J1563" s="21">
        <v>1</v>
      </c>
      <c r="K1563" s="22" t="s">
        <v>38</v>
      </c>
      <c r="L1563" s="22">
        <v>2</v>
      </c>
      <c r="M1563" s="22" t="s">
        <v>39</v>
      </c>
      <c r="N1563" s="23">
        <v>408536</v>
      </c>
      <c r="O1563" s="23">
        <v>376570</v>
      </c>
      <c r="P1563" s="23">
        <v>410105</v>
      </c>
      <c r="Q1563" s="23">
        <v>379930</v>
      </c>
      <c r="R1563" s="23">
        <v>382616</v>
      </c>
      <c r="S1563" s="23">
        <v>379942</v>
      </c>
      <c r="T1563" s="23">
        <v>425301</v>
      </c>
      <c r="U1563" s="23">
        <v>386096</v>
      </c>
      <c r="V1563" s="23">
        <v>388060</v>
      </c>
      <c r="W1563" s="23">
        <v>403693</v>
      </c>
      <c r="X1563" s="23">
        <v>308558</v>
      </c>
      <c r="Y1563" s="23">
        <v>377035</v>
      </c>
      <c r="Z1563" s="23">
        <v>4626442</v>
      </c>
      <c r="AA1563" s="21">
        <v>2011</v>
      </c>
    </row>
    <row r="1564" spans="1:27" ht="15.75" customHeight="1" x14ac:dyDescent="0.3">
      <c r="A1564" s="21">
        <v>6156</v>
      </c>
      <c r="B1564" s="22" t="s">
        <v>32</v>
      </c>
      <c r="C1564" s="22" t="s">
        <v>1013</v>
      </c>
      <c r="D1564" s="22" t="s">
        <v>220</v>
      </c>
      <c r="E1564" s="21">
        <v>15452</v>
      </c>
      <c r="F1564" s="22" t="s">
        <v>42</v>
      </c>
      <c r="G1564" s="22" t="s">
        <v>208</v>
      </c>
      <c r="H1564" s="22" t="s">
        <v>209</v>
      </c>
      <c r="I1564" s="21">
        <v>22</v>
      </c>
      <c r="J1564" s="21">
        <v>2</v>
      </c>
      <c r="K1564" s="22" t="s">
        <v>142</v>
      </c>
      <c r="L1564" s="22">
        <v>1</v>
      </c>
      <c r="M1564" s="22" t="s">
        <v>39</v>
      </c>
      <c r="N1564" s="23">
        <v>14120</v>
      </c>
      <c r="O1564" s="23">
        <v>1043</v>
      </c>
      <c r="P1564" s="23">
        <v>-1814</v>
      </c>
      <c r="Q1564" s="23">
        <v>-30</v>
      </c>
      <c r="R1564" s="23">
        <v>-816</v>
      </c>
      <c r="S1564" s="23">
        <v>3348</v>
      </c>
      <c r="T1564" s="23">
        <v>17787</v>
      </c>
      <c r="U1564" s="23">
        <v>20138</v>
      </c>
      <c r="V1564" s="23">
        <v>7017</v>
      </c>
      <c r="W1564" s="23">
        <v>4252</v>
      </c>
      <c r="X1564" s="23">
        <v>3930</v>
      </c>
      <c r="Y1564" s="23">
        <v>-728</v>
      </c>
      <c r="Z1564" s="23">
        <v>68247</v>
      </c>
      <c r="AA1564" s="21">
        <v>2011</v>
      </c>
    </row>
    <row r="1565" spans="1:27" ht="15.75" customHeight="1" x14ac:dyDescent="0.3">
      <c r="A1565" s="21">
        <v>6165</v>
      </c>
      <c r="B1565" s="22" t="s">
        <v>32</v>
      </c>
      <c r="C1565" s="22" t="s">
        <v>1014</v>
      </c>
      <c r="D1565" s="22" t="s">
        <v>875</v>
      </c>
      <c r="E1565" s="21">
        <v>14354</v>
      </c>
      <c r="F1565" s="22" t="s">
        <v>876</v>
      </c>
      <c r="G1565" s="22" t="s">
        <v>80</v>
      </c>
      <c r="H1565" s="22" t="s">
        <v>81</v>
      </c>
      <c r="I1565" s="21">
        <v>22</v>
      </c>
      <c r="J1565" s="21">
        <v>1</v>
      </c>
      <c r="K1565" s="22" t="s">
        <v>38</v>
      </c>
      <c r="L1565" s="22">
        <v>1</v>
      </c>
      <c r="M1565" s="22" t="s">
        <v>39</v>
      </c>
      <c r="N1565" s="23">
        <v>286138</v>
      </c>
      <c r="O1565" s="23">
        <v>261821</v>
      </c>
      <c r="P1565" s="23">
        <v>247787</v>
      </c>
      <c r="Q1565" s="23">
        <v>212468</v>
      </c>
      <c r="R1565" s="23">
        <v>209202</v>
      </c>
      <c r="S1565" s="23">
        <v>242577</v>
      </c>
      <c r="T1565" s="23">
        <v>266712</v>
      </c>
      <c r="U1565" s="23">
        <v>270231</v>
      </c>
      <c r="V1565" s="23">
        <v>296391</v>
      </c>
      <c r="W1565" s="23">
        <v>269222</v>
      </c>
      <c r="X1565" s="23">
        <v>275092</v>
      </c>
      <c r="Y1565" s="23">
        <v>208991</v>
      </c>
      <c r="Z1565" s="23">
        <v>3046632</v>
      </c>
      <c r="AA1565" s="21">
        <v>2011</v>
      </c>
    </row>
    <row r="1566" spans="1:27" ht="15.75" customHeight="1" x14ac:dyDescent="0.3">
      <c r="A1566" s="21">
        <v>6165</v>
      </c>
      <c r="B1566" s="22" t="s">
        <v>32</v>
      </c>
      <c r="C1566" s="22" t="s">
        <v>1014</v>
      </c>
      <c r="D1566" s="22" t="s">
        <v>875</v>
      </c>
      <c r="E1566" s="21">
        <v>14354</v>
      </c>
      <c r="F1566" s="22" t="s">
        <v>876</v>
      </c>
      <c r="G1566" s="22" t="s">
        <v>80</v>
      </c>
      <c r="H1566" s="22" t="s">
        <v>81</v>
      </c>
      <c r="I1566" s="21">
        <v>22</v>
      </c>
      <c r="J1566" s="21">
        <v>1</v>
      </c>
      <c r="K1566" s="22" t="s">
        <v>38</v>
      </c>
      <c r="L1566" s="22">
        <v>2</v>
      </c>
      <c r="M1566" s="22" t="s">
        <v>39</v>
      </c>
      <c r="N1566" s="23">
        <v>270133</v>
      </c>
      <c r="O1566" s="23">
        <v>207515</v>
      </c>
      <c r="P1566" s="23">
        <v>-1713</v>
      </c>
      <c r="Q1566" s="23">
        <v>45529</v>
      </c>
      <c r="R1566" s="23">
        <v>245577</v>
      </c>
      <c r="S1566" s="23">
        <v>186660</v>
      </c>
      <c r="T1566" s="23">
        <v>256707</v>
      </c>
      <c r="U1566" s="23">
        <v>303389</v>
      </c>
      <c r="V1566" s="23">
        <v>296752</v>
      </c>
      <c r="W1566" s="23">
        <v>297529</v>
      </c>
      <c r="X1566" s="23">
        <v>281889</v>
      </c>
      <c r="Y1566" s="23">
        <v>295820</v>
      </c>
      <c r="Z1566" s="23">
        <v>2685787</v>
      </c>
      <c r="AA1566" s="21">
        <v>2011</v>
      </c>
    </row>
    <row r="1567" spans="1:27" ht="15.75" customHeight="1" x14ac:dyDescent="0.3">
      <c r="A1567" s="21">
        <v>6165</v>
      </c>
      <c r="B1567" s="22" t="s">
        <v>32</v>
      </c>
      <c r="C1567" s="22" t="s">
        <v>1014</v>
      </c>
      <c r="D1567" s="22" t="s">
        <v>875</v>
      </c>
      <c r="E1567" s="21">
        <v>14354</v>
      </c>
      <c r="F1567" s="22" t="s">
        <v>876</v>
      </c>
      <c r="G1567" s="22" t="s">
        <v>80</v>
      </c>
      <c r="H1567" s="22" t="s">
        <v>81</v>
      </c>
      <c r="I1567" s="21">
        <v>22</v>
      </c>
      <c r="J1567" s="21">
        <v>1</v>
      </c>
      <c r="K1567" s="22" t="s">
        <v>38</v>
      </c>
      <c r="L1567" s="22">
        <v>3</v>
      </c>
      <c r="M1567" s="22" t="s">
        <v>39</v>
      </c>
      <c r="N1567" s="23">
        <v>292082</v>
      </c>
      <c r="O1567" s="23">
        <v>194596</v>
      </c>
      <c r="P1567" s="23">
        <v>257908</v>
      </c>
      <c r="Q1567" s="23">
        <v>248912</v>
      </c>
      <c r="R1567" s="23">
        <v>277770</v>
      </c>
      <c r="S1567" s="23">
        <v>262154</v>
      </c>
      <c r="T1567" s="23">
        <v>217782</v>
      </c>
      <c r="U1567" s="23">
        <v>300076</v>
      </c>
      <c r="V1567" s="23">
        <v>165502</v>
      </c>
      <c r="W1567" s="23">
        <v>283111</v>
      </c>
      <c r="X1567" s="23">
        <v>238097</v>
      </c>
      <c r="Y1567" s="23">
        <v>248879</v>
      </c>
      <c r="Z1567" s="23">
        <v>2986869</v>
      </c>
      <c r="AA1567" s="21">
        <v>2011</v>
      </c>
    </row>
    <row r="1568" spans="1:27" ht="15.75" customHeight="1" x14ac:dyDescent="0.3">
      <c r="A1568" s="21">
        <v>6166</v>
      </c>
      <c r="B1568" s="22" t="s">
        <v>32</v>
      </c>
      <c r="C1568" s="22" t="s">
        <v>1015</v>
      </c>
      <c r="D1568" s="22" t="s">
        <v>1016</v>
      </c>
      <c r="E1568" s="21">
        <v>9324</v>
      </c>
      <c r="F1568" s="22" t="s">
        <v>365</v>
      </c>
      <c r="G1568" s="22" t="s">
        <v>175</v>
      </c>
      <c r="H1568" s="22" t="s">
        <v>176</v>
      </c>
      <c r="I1568" s="21">
        <v>22</v>
      </c>
      <c r="J1568" s="21">
        <v>1</v>
      </c>
      <c r="K1568" s="22" t="s">
        <v>38</v>
      </c>
      <c r="L1568" s="22">
        <v>1</v>
      </c>
      <c r="M1568" s="22" t="s">
        <v>39</v>
      </c>
      <c r="N1568" s="23">
        <v>800684</v>
      </c>
      <c r="O1568" s="23">
        <v>127561</v>
      </c>
      <c r="P1568" s="23">
        <v>0</v>
      </c>
      <c r="Q1568" s="23">
        <v>0</v>
      </c>
      <c r="R1568" s="23">
        <v>0</v>
      </c>
      <c r="S1568" s="23">
        <v>592839</v>
      </c>
      <c r="T1568" s="23">
        <v>851519</v>
      </c>
      <c r="U1568" s="23">
        <v>943146</v>
      </c>
      <c r="V1568" s="23">
        <v>691005</v>
      </c>
      <c r="W1568" s="23">
        <v>690156</v>
      </c>
      <c r="X1568" s="23">
        <v>753053</v>
      </c>
      <c r="Y1568" s="23">
        <v>916729</v>
      </c>
      <c r="Z1568" s="23">
        <v>6366692</v>
      </c>
      <c r="AA1568" s="21">
        <v>2011</v>
      </c>
    </row>
    <row r="1569" spans="1:27" ht="15.75" customHeight="1" x14ac:dyDescent="0.3">
      <c r="A1569" s="21">
        <v>6166</v>
      </c>
      <c r="B1569" s="22" t="s">
        <v>32</v>
      </c>
      <c r="C1569" s="22" t="s">
        <v>1015</v>
      </c>
      <c r="D1569" s="22" t="s">
        <v>1016</v>
      </c>
      <c r="E1569" s="21">
        <v>9324</v>
      </c>
      <c r="F1569" s="22" t="s">
        <v>365</v>
      </c>
      <c r="G1569" s="22" t="s">
        <v>175</v>
      </c>
      <c r="H1569" s="22" t="s">
        <v>176</v>
      </c>
      <c r="I1569" s="21">
        <v>22</v>
      </c>
      <c r="J1569" s="21">
        <v>1</v>
      </c>
      <c r="K1569" s="22" t="s">
        <v>38</v>
      </c>
      <c r="L1569" s="22">
        <v>2</v>
      </c>
      <c r="M1569" s="22" t="s">
        <v>39</v>
      </c>
      <c r="N1569" s="23">
        <v>785139</v>
      </c>
      <c r="O1569" s="23">
        <v>842098</v>
      </c>
      <c r="P1569" s="23">
        <v>880882</v>
      </c>
      <c r="Q1569" s="23">
        <v>708742</v>
      </c>
      <c r="R1569" s="23">
        <v>922531</v>
      </c>
      <c r="S1569" s="23">
        <v>872434</v>
      </c>
      <c r="T1569" s="23">
        <v>745686</v>
      </c>
      <c r="U1569" s="23">
        <v>913042</v>
      </c>
      <c r="V1569" s="23">
        <v>884078</v>
      </c>
      <c r="W1569" s="23">
        <v>928161</v>
      </c>
      <c r="X1569" s="23">
        <v>656212</v>
      </c>
      <c r="Y1569" s="23">
        <v>885632</v>
      </c>
      <c r="Z1569" s="23">
        <v>10024637</v>
      </c>
      <c r="AA1569" s="21">
        <v>2011</v>
      </c>
    </row>
    <row r="1570" spans="1:27" ht="15.75" customHeight="1" x14ac:dyDescent="0.3">
      <c r="A1570" s="21">
        <v>6170</v>
      </c>
      <c r="B1570" s="22" t="s">
        <v>32</v>
      </c>
      <c r="C1570" s="22" t="s">
        <v>1017</v>
      </c>
      <c r="D1570" s="22" t="s">
        <v>557</v>
      </c>
      <c r="E1570" s="21">
        <v>20847</v>
      </c>
      <c r="F1570" s="22" t="s">
        <v>901</v>
      </c>
      <c r="G1570" s="22" t="s">
        <v>175</v>
      </c>
      <c r="H1570" s="22" t="s">
        <v>176</v>
      </c>
      <c r="I1570" s="21">
        <v>22</v>
      </c>
      <c r="J1570" s="21">
        <v>1</v>
      </c>
      <c r="K1570" s="22" t="s">
        <v>38</v>
      </c>
      <c r="L1570" s="22">
        <v>1</v>
      </c>
      <c r="M1570" s="22" t="s">
        <v>39</v>
      </c>
      <c r="N1570" s="23">
        <v>329879</v>
      </c>
      <c r="O1570" s="23">
        <v>342254</v>
      </c>
      <c r="P1570" s="23">
        <v>397158</v>
      </c>
      <c r="Q1570" s="23">
        <v>164593</v>
      </c>
      <c r="R1570" s="23">
        <v>1</v>
      </c>
      <c r="S1570" s="23">
        <v>257982</v>
      </c>
      <c r="T1570" s="23">
        <v>352056</v>
      </c>
      <c r="U1570" s="23">
        <v>350631</v>
      </c>
      <c r="V1570" s="23">
        <v>317798</v>
      </c>
      <c r="W1570" s="23">
        <v>366227</v>
      </c>
      <c r="X1570" s="23">
        <v>357137</v>
      </c>
      <c r="Y1570" s="23">
        <v>301093</v>
      </c>
      <c r="Z1570" s="23">
        <v>3536809</v>
      </c>
      <c r="AA1570" s="21">
        <v>2011</v>
      </c>
    </row>
    <row r="1571" spans="1:27" ht="15.75" customHeight="1" x14ac:dyDescent="0.3">
      <c r="A1571" s="21">
        <v>6170</v>
      </c>
      <c r="B1571" s="22" t="s">
        <v>32</v>
      </c>
      <c r="C1571" s="22" t="s">
        <v>1017</v>
      </c>
      <c r="D1571" s="22" t="s">
        <v>557</v>
      </c>
      <c r="E1571" s="21">
        <v>20847</v>
      </c>
      <c r="F1571" s="22" t="s">
        <v>901</v>
      </c>
      <c r="G1571" s="22" t="s">
        <v>175</v>
      </c>
      <c r="H1571" s="22" t="s">
        <v>176</v>
      </c>
      <c r="I1571" s="21">
        <v>22</v>
      </c>
      <c r="J1571" s="21">
        <v>1</v>
      </c>
      <c r="K1571" s="22" t="s">
        <v>38</v>
      </c>
      <c r="L1571" s="22">
        <v>2</v>
      </c>
      <c r="M1571" s="22" t="s">
        <v>39</v>
      </c>
      <c r="N1571" s="23">
        <v>280174</v>
      </c>
      <c r="O1571" s="23">
        <v>0</v>
      </c>
      <c r="P1571" s="23">
        <v>8268</v>
      </c>
      <c r="Q1571" s="23">
        <v>206988</v>
      </c>
      <c r="R1571" s="23">
        <v>124995</v>
      </c>
      <c r="S1571" s="23">
        <v>229664</v>
      </c>
      <c r="T1571" s="23">
        <v>354808</v>
      </c>
      <c r="U1571" s="23">
        <v>246301</v>
      </c>
      <c r="V1571" s="23">
        <v>306387</v>
      </c>
      <c r="W1571" s="23">
        <v>335010</v>
      </c>
      <c r="X1571" s="23">
        <v>191595</v>
      </c>
      <c r="Y1571" s="23">
        <v>331215</v>
      </c>
      <c r="Z1571" s="23">
        <v>2615405</v>
      </c>
      <c r="AA1571" s="21">
        <v>2011</v>
      </c>
    </row>
    <row r="1572" spans="1:27" ht="15.75" customHeight="1" x14ac:dyDescent="0.3">
      <c r="A1572" s="21">
        <v>6177</v>
      </c>
      <c r="B1572" s="22" t="s">
        <v>32</v>
      </c>
      <c r="C1572" s="22" t="s">
        <v>1018</v>
      </c>
      <c r="D1572" s="22" t="s">
        <v>118</v>
      </c>
      <c r="E1572" s="21">
        <v>16572</v>
      </c>
      <c r="F1572" s="22" t="s">
        <v>87</v>
      </c>
      <c r="G1572" s="22" t="s">
        <v>80</v>
      </c>
      <c r="H1572" s="22" t="s">
        <v>81</v>
      </c>
      <c r="I1572" s="21">
        <v>22</v>
      </c>
      <c r="J1572" s="21">
        <v>1</v>
      </c>
      <c r="K1572" s="22" t="s">
        <v>38</v>
      </c>
      <c r="L1572" s="22" t="s">
        <v>1019</v>
      </c>
      <c r="M1572" s="22" t="s">
        <v>39</v>
      </c>
      <c r="N1572" s="23">
        <v>227788</v>
      </c>
      <c r="O1572" s="23">
        <v>244350</v>
      </c>
      <c r="P1572" s="23">
        <v>222293</v>
      </c>
      <c r="Q1572" s="23">
        <v>253662</v>
      </c>
      <c r="R1572" s="23">
        <v>211231</v>
      </c>
      <c r="S1572" s="23">
        <v>219922</v>
      </c>
      <c r="T1572" s="23">
        <v>254365</v>
      </c>
      <c r="U1572" s="23">
        <v>274077</v>
      </c>
      <c r="V1572" s="23">
        <v>251208</v>
      </c>
      <c r="W1572" s="23">
        <v>223713</v>
      </c>
      <c r="X1572" s="23">
        <v>269066</v>
      </c>
      <c r="Y1572" s="23">
        <v>273579</v>
      </c>
      <c r="Z1572" s="23">
        <v>2925254</v>
      </c>
      <c r="AA1572" s="21">
        <v>2011</v>
      </c>
    </row>
    <row r="1573" spans="1:27" ht="15.75" customHeight="1" x14ac:dyDescent="0.3">
      <c r="A1573" s="21">
        <v>6177</v>
      </c>
      <c r="B1573" s="22" t="s">
        <v>32</v>
      </c>
      <c r="C1573" s="22" t="s">
        <v>1018</v>
      </c>
      <c r="D1573" s="22" t="s">
        <v>118</v>
      </c>
      <c r="E1573" s="21">
        <v>16572</v>
      </c>
      <c r="F1573" s="22" t="s">
        <v>87</v>
      </c>
      <c r="G1573" s="22" t="s">
        <v>80</v>
      </c>
      <c r="H1573" s="22" t="s">
        <v>81</v>
      </c>
      <c r="I1573" s="21">
        <v>22</v>
      </c>
      <c r="J1573" s="21">
        <v>1</v>
      </c>
      <c r="K1573" s="22" t="s">
        <v>38</v>
      </c>
      <c r="L1573" s="22" t="s">
        <v>1020</v>
      </c>
      <c r="M1573" s="22" t="s">
        <v>39</v>
      </c>
      <c r="N1573" s="23">
        <v>253856</v>
      </c>
      <c r="O1573" s="23">
        <v>235188</v>
      </c>
      <c r="P1573" s="23">
        <v>243719</v>
      </c>
      <c r="Q1573" s="23">
        <v>65026</v>
      </c>
      <c r="R1573" s="23">
        <v>50281</v>
      </c>
      <c r="S1573" s="23">
        <v>168550</v>
      </c>
      <c r="T1573" s="23">
        <v>203889</v>
      </c>
      <c r="U1573" s="23">
        <v>276422</v>
      </c>
      <c r="V1573" s="23">
        <v>219899</v>
      </c>
      <c r="W1573" s="23">
        <v>273713</v>
      </c>
      <c r="X1573" s="23">
        <v>263794</v>
      </c>
      <c r="Y1573" s="23">
        <v>276055</v>
      </c>
      <c r="Z1573" s="23">
        <v>2530392</v>
      </c>
      <c r="AA1573" s="21">
        <v>2011</v>
      </c>
    </row>
    <row r="1574" spans="1:27" ht="15.75" customHeight="1" x14ac:dyDescent="0.3">
      <c r="A1574" s="21">
        <v>6178</v>
      </c>
      <c r="B1574" s="22" t="s">
        <v>32</v>
      </c>
      <c r="C1574" s="22" t="s">
        <v>1021</v>
      </c>
      <c r="D1574" s="22" t="s">
        <v>1022</v>
      </c>
      <c r="E1574" s="21">
        <v>56570</v>
      </c>
      <c r="F1574" s="22" t="s">
        <v>107</v>
      </c>
      <c r="G1574" s="22" t="s">
        <v>60</v>
      </c>
      <c r="H1574" s="22" t="s">
        <v>108</v>
      </c>
      <c r="I1574" s="21">
        <v>22</v>
      </c>
      <c r="J1574" s="21">
        <v>2</v>
      </c>
      <c r="K1574" s="22" t="s">
        <v>142</v>
      </c>
      <c r="L1574" s="22">
        <v>1</v>
      </c>
      <c r="M1574" s="22" t="s">
        <v>39</v>
      </c>
      <c r="N1574" s="23">
        <v>473998</v>
      </c>
      <c r="O1574" s="23">
        <v>421224</v>
      </c>
      <c r="P1574" s="23">
        <v>425130</v>
      </c>
      <c r="Q1574" s="23">
        <v>420501</v>
      </c>
      <c r="R1574" s="23">
        <v>426719</v>
      </c>
      <c r="S1574" s="23">
        <v>457861</v>
      </c>
      <c r="T1574" s="23">
        <v>475777</v>
      </c>
      <c r="U1574" s="23">
        <v>459368</v>
      </c>
      <c r="V1574" s="23">
        <v>433943</v>
      </c>
      <c r="W1574" s="23">
        <v>0</v>
      </c>
      <c r="X1574" s="23">
        <v>0</v>
      </c>
      <c r="Y1574" s="23">
        <v>97778</v>
      </c>
      <c r="Z1574" s="23">
        <v>4092299</v>
      </c>
      <c r="AA1574" s="21">
        <v>2011</v>
      </c>
    </row>
    <row r="1575" spans="1:27" ht="15.75" customHeight="1" x14ac:dyDescent="0.3">
      <c r="A1575" s="21">
        <v>6179</v>
      </c>
      <c r="B1575" s="22" t="s">
        <v>32</v>
      </c>
      <c r="C1575" s="22" t="s">
        <v>1023</v>
      </c>
      <c r="D1575" s="22" t="s">
        <v>862</v>
      </c>
      <c r="E1575" s="21">
        <v>11269</v>
      </c>
      <c r="F1575" s="22" t="s">
        <v>107</v>
      </c>
      <c r="G1575" s="22" t="s">
        <v>60</v>
      </c>
      <c r="H1575" s="22" t="s">
        <v>108</v>
      </c>
      <c r="I1575" s="21">
        <v>22</v>
      </c>
      <c r="J1575" s="21">
        <v>1</v>
      </c>
      <c r="K1575" s="22" t="s">
        <v>38</v>
      </c>
      <c r="L1575" s="22">
        <v>1</v>
      </c>
      <c r="M1575" s="22" t="s">
        <v>39</v>
      </c>
      <c r="N1575" s="23">
        <v>201258</v>
      </c>
      <c r="O1575" s="23">
        <v>304310</v>
      </c>
      <c r="P1575" s="23">
        <v>261434</v>
      </c>
      <c r="Q1575" s="23">
        <v>341536</v>
      </c>
      <c r="R1575" s="23">
        <v>381595</v>
      </c>
      <c r="S1575" s="23">
        <v>396626</v>
      </c>
      <c r="T1575" s="23">
        <v>423398</v>
      </c>
      <c r="U1575" s="23">
        <v>406336</v>
      </c>
      <c r="V1575" s="23">
        <v>317340</v>
      </c>
      <c r="W1575" s="23">
        <v>308173</v>
      </c>
      <c r="X1575" s="23">
        <v>283657</v>
      </c>
      <c r="Y1575" s="23">
        <v>235393</v>
      </c>
      <c r="Z1575" s="23">
        <v>3861056</v>
      </c>
      <c r="AA1575" s="21">
        <v>2011</v>
      </c>
    </row>
    <row r="1576" spans="1:27" ht="15.75" customHeight="1" x14ac:dyDescent="0.3">
      <c r="A1576" s="21">
        <v>6179</v>
      </c>
      <c r="B1576" s="22" t="s">
        <v>32</v>
      </c>
      <c r="C1576" s="22" t="s">
        <v>1023</v>
      </c>
      <c r="D1576" s="22" t="s">
        <v>862</v>
      </c>
      <c r="E1576" s="21">
        <v>11269</v>
      </c>
      <c r="F1576" s="22" t="s">
        <v>107</v>
      </c>
      <c r="G1576" s="22" t="s">
        <v>60</v>
      </c>
      <c r="H1576" s="22" t="s">
        <v>108</v>
      </c>
      <c r="I1576" s="21">
        <v>22</v>
      </c>
      <c r="J1576" s="21">
        <v>1</v>
      </c>
      <c r="K1576" s="22" t="s">
        <v>38</v>
      </c>
      <c r="L1576" s="22">
        <v>2</v>
      </c>
      <c r="M1576" s="22" t="s">
        <v>39</v>
      </c>
      <c r="N1576" s="23">
        <v>348278</v>
      </c>
      <c r="O1576" s="23">
        <v>310325</v>
      </c>
      <c r="P1576" s="23">
        <v>276345</v>
      </c>
      <c r="Q1576" s="23">
        <v>375920</v>
      </c>
      <c r="R1576" s="23">
        <v>382533</v>
      </c>
      <c r="S1576" s="23">
        <v>393950</v>
      </c>
      <c r="T1576" s="23">
        <v>420808</v>
      </c>
      <c r="U1576" s="23">
        <v>329845</v>
      </c>
      <c r="V1576" s="23">
        <v>323316</v>
      </c>
      <c r="W1576" s="23">
        <v>333644</v>
      </c>
      <c r="X1576" s="23">
        <v>291552</v>
      </c>
      <c r="Y1576" s="23">
        <v>315182</v>
      </c>
      <c r="Z1576" s="23">
        <v>4101698</v>
      </c>
      <c r="AA1576" s="21">
        <v>2011</v>
      </c>
    </row>
    <row r="1577" spans="1:27" ht="15.75" customHeight="1" x14ac:dyDescent="0.3">
      <c r="A1577" s="21">
        <v>6179</v>
      </c>
      <c r="B1577" s="22" t="s">
        <v>32</v>
      </c>
      <c r="C1577" s="22" t="s">
        <v>1023</v>
      </c>
      <c r="D1577" s="22" t="s">
        <v>862</v>
      </c>
      <c r="E1577" s="21">
        <v>11269</v>
      </c>
      <c r="F1577" s="22" t="s">
        <v>107</v>
      </c>
      <c r="G1577" s="22" t="s">
        <v>60</v>
      </c>
      <c r="H1577" s="22" t="s">
        <v>108</v>
      </c>
      <c r="I1577" s="21">
        <v>22</v>
      </c>
      <c r="J1577" s="21">
        <v>1</v>
      </c>
      <c r="K1577" s="22" t="s">
        <v>38</v>
      </c>
      <c r="L1577" s="22">
        <v>3</v>
      </c>
      <c r="M1577" s="22" t="s">
        <v>39</v>
      </c>
      <c r="N1577" s="23">
        <v>271601</v>
      </c>
      <c r="O1577" s="23">
        <v>189193</v>
      </c>
      <c r="P1577" s="23">
        <v>230527</v>
      </c>
      <c r="Q1577" s="23">
        <v>227675</v>
      </c>
      <c r="R1577" s="23">
        <v>251497</v>
      </c>
      <c r="S1577" s="23">
        <v>274929</v>
      </c>
      <c r="T1577" s="23">
        <v>292906</v>
      </c>
      <c r="U1577" s="23">
        <v>277306</v>
      </c>
      <c r="V1577" s="23">
        <v>187990</v>
      </c>
      <c r="W1577" s="23">
        <v>215149</v>
      </c>
      <c r="X1577" s="23">
        <v>185043</v>
      </c>
      <c r="Y1577" s="23">
        <v>198802</v>
      </c>
      <c r="Z1577" s="23">
        <v>2802618</v>
      </c>
      <c r="AA1577" s="21">
        <v>2011</v>
      </c>
    </row>
    <row r="1578" spans="1:27" ht="15.75" customHeight="1" x14ac:dyDescent="0.3">
      <c r="A1578" s="21">
        <v>6180</v>
      </c>
      <c r="B1578" s="22" t="s">
        <v>32</v>
      </c>
      <c r="C1578" s="22" t="s">
        <v>3651</v>
      </c>
      <c r="D1578" s="22" t="s">
        <v>3291</v>
      </c>
      <c r="E1578" s="21">
        <v>57097</v>
      </c>
      <c r="F1578" s="22" t="s">
        <v>107</v>
      </c>
      <c r="G1578" s="22" t="s">
        <v>60</v>
      </c>
      <c r="H1578" s="22" t="s">
        <v>108</v>
      </c>
      <c r="I1578" s="21">
        <v>22</v>
      </c>
      <c r="J1578" s="21">
        <v>2</v>
      </c>
      <c r="K1578" s="22" t="s">
        <v>142</v>
      </c>
      <c r="L1578" s="22" t="s">
        <v>1025</v>
      </c>
      <c r="M1578" s="22" t="s">
        <v>39</v>
      </c>
      <c r="N1578" s="23">
        <v>569232</v>
      </c>
      <c r="O1578" s="23">
        <v>400546</v>
      </c>
      <c r="P1578" s="23">
        <v>579680</v>
      </c>
      <c r="Q1578" s="23">
        <v>575394</v>
      </c>
      <c r="R1578" s="23">
        <v>522849</v>
      </c>
      <c r="S1578" s="23">
        <v>590554</v>
      </c>
      <c r="T1578" s="23">
        <v>588602</v>
      </c>
      <c r="U1578" s="23">
        <v>603272</v>
      </c>
      <c r="V1578" s="23">
        <v>497254</v>
      </c>
      <c r="W1578" s="23">
        <v>563767</v>
      </c>
      <c r="X1578" s="23">
        <v>220917</v>
      </c>
      <c r="Y1578" s="23">
        <v>564067</v>
      </c>
      <c r="Z1578" s="23">
        <v>6276134</v>
      </c>
      <c r="AA1578" s="21">
        <v>2011</v>
      </c>
    </row>
    <row r="1579" spans="1:27" ht="15.75" customHeight="1" x14ac:dyDescent="0.3">
      <c r="A1579" s="21">
        <v>6180</v>
      </c>
      <c r="B1579" s="22" t="s">
        <v>32</v>
      </c>
      <c r="C1579" s="22" t="s">
        <v>3651</v>
      </c>
      <c r="D1579" s="22" t="s">
        <v>3291</v>
      </c>
      <c r="E1579" s="21">
        <v>57097</v>
      </c>
      <c r="F1579" s="22" t="s">
        <v>107</v>
      </c>
      <c r="G1579" s="22" t="s">
        <v>60</v>
      </c>
      <c r="H1579" s="22" t="s">
        <v>108</v>
      </c>
      <c r="I1579" s="21">
        <v>22</v>
      </c>
      <c r="J1579" s="21">
        <v>2</v>
      </c>
      <c r="K1579" s="22" t="s">
        <v>142</v>
      </c>
      <c r="L1579" s="22" t="s">
        <v>1026</v>
      </c>
      <c r="M1579" s="22" t="s">
        <v>39</v>
      </c>
      <c r="N1579" s="23" t="s">
        <v>40</v>
      </c>
      <c r="O1579" s="23" t="s">
        <v>40</v>
      </c>
      <c r="P1579" s="23" t="s">
        <v>40</v>
      </c>
      <c r="Q1579" s="23">
        <v>218737</v>
      </c>
      <c r="R1579" s="23">
        <v>418970</v>
      </c>
      <c r="S1579" s="23">
        <v>486207</v>
      </c>
      <c r="T1579" s="23">
        <v>536495</v>
      </c>
      <c r="U1579" s="23">
        <v>592243</v>
      </c>
      <c r="V1579" s="23">
        <v>523046</v>
      </c>
      <c r="W1579" s="23">
        <v>483989</v>
      </c>
      <c r="X1579" s="23">
        <v>237246</v>
      </c>
      <c r="Y1579" s="23">
        <v>564743</v>
      </c>
      <c r="Z1579" s="23">
        <v>4061676</v>
      </c>
      <c r="AA1579" s="21">
        <v>2011</v>
      </c>
    </row>
    <row r="1580" spans="1:27" ht="15.75" customHeight="1" x14ac:dyDescent="0.3">
      <c r="A1580" s="21">
        <v>6181</v>
      </c>
      <c r="B1580" s="22" t="s">
        <v>32</v>
      </c>
      <c r="C1580" s="22" t="s">
        <v>1027</v>
      </c>
      <c r="D1580" s="22" t="s">
        <v>867</v>
      </c>
      <c r="E1580" s="21">
        <v>16604</v>
      </c>
      <c r="F1580" s="22" t="s">
        <v>107</v>
      </c>
      <c r="G1580" s="22" t="s">
        <v>60</v>
      </c>
      <c r="H1580" s="22" t="s">
        <v>108</v>
      </c>
      <c r="I1580" s="21">
        <v>22</v>
      </c>
      <c r="J1580" s="21">
        <v>1</v>
      </c>
      <c r="K1580" s="22" t="s">
        <v>38</v>
      </c>
      <c r="L1580" s="22">
        <v>1</v>
      </c>
      <c r="M1580" s="22" t="s">
        <v>39</v>
      </c>
      <c r="N1580" s="23">
        <v>279036</v>
      </c>
      <c r="O1580" s="23">
        <v>222900</v>
      </c>
      <c r="P1580" s="23">
        <v>227349</v>
      </c>
      <c r="Q1580" s="23">
        <v>290081</v>
      </c>
      <c r="R1580" s="23">
        <v>255183</v>
      </c>
      <c r="S1580" s="23">
        <v>293789</v>
      </c>
      <c r="T1580" s="23">
        <v>307639</v>
      </c>
      <c r="U1580" s="23">
        <v>287581</v>
      </c>
      <c r="V1580" s="23">
        <v>280331</v>
      </c>
      <c r="W1580" s="23">
        <v>286421</v>
      </c>
      <c r="X1580" s="23">
        <v>272016</v>
      </c>
      <c r="Y1580" s="23">
        <v>289799</v>
      </c>
      <c r="Z1580" s="23">
        <v>3292125</v>
      </c>
      <c r="AA1580" s="21">
        <v>2011</v>
      </c>
    </row>
    <row r="1581" spans="1:27" ht="15.75" customHeight="1" x14ac:dyDescent="0.3">
      <c r="A1581" s="21">
        <v>6181</v>
      </c>
      <c r="B1581" s="22" t="s">
        <v>32</v>
      </c>
      <c r="C1581" s="22" t="s">
        <v>1027</v>
      </c>
      <c r="D1581" s="22" t="s">
        <v>867</v>
      </c>
      <c r="E1581" s="21">
        <v>16604</v>
      </c>
      <c r="F1581" s="22" t="s">
        <v>107</v>
      </c>
      <c r="G1581" s="22" t="s">
        <v>60</v>
      </c>
      <c r="H1581" s="22" t="s">
        <v>108</v>
      </c>
      <c r="I1581" s="21">
        <v>22</v>
      </c>
      <c r="J1581" s="21">
        <v>1</v>
      </c>
      <c r="K1581" s="22" t="s">
        <v>38</v>
      </c>
      <c r="L1581" s="22">
        <v>2</v>
      </c>
      <c r="M1581" s="22" t="s">
        <v>39</v>
      </c>
      <c r="N1581" s="23">
        <v>266892</v>
      </c>
      <c r="O1581" s="23">
        <v>239316</v>
      </c>
      <c r="P1581" s="23">
        <v>280145</v>
      </c>
      <c r="Q1581" s="23">
        <v>5898</v>
      </c>
      <c r="R1581" s="23">
        <v>268987</v>
      </c>
      <c r="S1581" s="23">
        <v>284132</v>
      </c>
      <c r="T1581" s="23">
        <v>303460</v>
      </c>
      <c r="U1581" s="23">
        <v>297396</v>
      </c>
      <c r="V1581" s="23">
        <v>270901</v>
      </c>
      <c r="W1581" s="23">
        <v>248954</v>
      </c>
      <c r="X1581" s="23">
        <v>270199</v>
      </c>
      <c r="Y1581" s="23">
        <v>289823</v>
      </c>
      <c r="Z1581" s="23">
        <v>3026103</v>
      </c>
      <c r="AA1581" s="21">
        <v>2011</v>
      </c>
    </row>
    <row r="1582" spans="1:27" ht="15.75" customHeight="1" x14ac:dyDescent="0.3">
      <c r="A1582" s="21">
        <v>6183</v>
      </c>
      <c r="B1582" s="22" t="s">
        <v>32</v>
      </c>
      <c r="C1582" s="22" t="s">
        <v>1028</v>
      </c>
      <c r="D1582" s="22" t="s">
        <v>1029</v>
      </c>
      <c r="E1582" s="21">
        <v>16624</v>
      </c>
      <c r="F1582" s="22" t="s">
        <v>107</v>
      </c>
      <c r="G1582" s="22" t="s">
        <v>60</v>
      </c>
      <c r="H1582" s="22" t="s">
        <v>108</v>
      </c>
      <c r="I1582" s="21">
        <v>22</v>
      </c>
      <c r="J1582" s="21">
        <v>1</v>
      </c>
      <c r="K1582" s="22" t="s">
        <v>38</v>
      </c>
      <c r="L1582" s="22">
        <v>1</v>
      </c>
      <c r="M1582" s="22" t="s">
        <v>39</v>
      </c>
      <c r="N1582" s="23">
        <v>260981</v>
      </c>
      <c r="O1582" s="23">
        <v>200649</v>
      </c>
      <c r="P1582" s="23">
        <v>34312</v>
      </c>
      <c r="Q1582" s="23">
        <v>280421</v>
      </c>
      <c r="R1582" s="23">
        <v>288521</v>
      </c>
      <c r="S1582" s="23">
        <v>249837</v>
      </c>
      <c r="T1582" s="23">
        <v>291510</v>
      </c>
      <c r="U1582" s="23">
        <v>288045</v>
      </c>
      <c r="V1582" s="23">
        <v>279623</v>
      </c>
      <c r="W1582" s="23">
        <v>233245</v>
      </c>
      <c r="X1582" s="23">
        <v>277717</v>
      </c>
      <c r="Y1582" s="23">
        <v>267899</v>
      </c>
      <c r="Z1582" s="23">
        <v>2952760</v>
      </c>
      <c r="AA1582" s="21">
        <v>2011</v>
      </c>
    </row>
    <row r="1583" spans="1:27" ht="15.75" customHeight="1" x14ac:dyDescent="0.3">
      <c r="A1583" s="21">
        <v>6190</v>
      </c>
      <c r="B1583" s="22" t="s">
        <v>32</v>
      </c>
      <c r="C1583" s="22" t="s">
        <v>1030</v>
      </c>
      <c r="D1583" s="22" t="s">
        <v>58</v>
      </c>
      <c r="E1583" s="21">
        <v>3265</v>
      </c>
      <c r="F1583" s="22" t="s">
        <v>59</v>
      </c>
      <c r="G1583" s="22" t="s">
        <v>60</v>
      </c>
      <c r="H1583" s="22" t="s">
        <v>61</v>
      </c>
      <c r="I1583" s="21">
        <v>22</v>
      </c>
      <c r="J1583" s="21">
        <v>1</v>
      </c>
      <c r="K1583" s="22" t="s">
        <v>38</v>
      </c>
      <c r="L1583" s="22">
        <v>1</v>
      </c>
      <c r="M1583" s="22" t="s">
        <v>39</v>
      </c>
      <c r="N1583" s="23">
        <v>27260</v>
      </c>
      <c r="O1583" s="23">
        <v>55623</v>
      </c>
      <c r="P1583" s="23">
        <v>10105</v>
      </c>
      <c r="Q1583" s="23">
        <v>17629</v>
      </c>
      <c r="R1583" s="23">
        <v>74658</v>
      </c>
      <c r="S1583" s="23">
        <v>76830</v>
      </c>
      <c r="T1583" s="23">
        <v>58936</v>
      </c>
      <c r="U1583" s="23">
        <v>89395</v>
      </c>
      <c r="V1583" s="23">
        <v>58316</v>
      </c>
      <c r="W1583" s="23">
        <v>75201</v>
      </c>
      <c r="X1583" s="23">
        <v>74703</v>
      </c>
      <c r="Y1583" s="23">
        <v>87328</v>
      </c>
      <c r="Z1583" s="23">
        <v>705984</v>
      </c>
      <c r="AA1583" s="21">
        <v>2011</v>
      </c>
    </row>
    <row r="1584" spans="1:27" ht="15.75" customHeight="1" x14ac:dyDescent="0.3">
      <c r="A1584" s="21">
        <v>6190</v>
      </c>
      <c r="B1584" s="22" t="s">
        <v>32</v>
      </c>
      <c r="C1584" s="22" t="s">
        <v>1030</v>
      </c>
      <c r="D1584" s="22" t="s">
        <v>58</v>
      </c>
      <c r="E1584" s="21">
        <v>3265</v>
      </c>
      <c r="F1584" s="22" t="s">
        <v>59</v>
      </c>
      <c r="G1584" s="22" t="s">
        <v>60</v>
      </c>
      <c r="H1584" s="22" t="s">
        <v>61</v>
      </c>
      <c r="I1584" s="21">
        <v>22</v>
      </c>
      <c r="J1584" s="21">
        <v>1</v>
      </c>
      <c r="K1584" s="22" t="s">
        <v>38</v>
      </c>
      <c r="L1584" s="22">
        <v>2</v>
      </c>
      <c r="M1584" s="22" t="s">
        <v>39</v>
      </c>
      <c r="N1584" s="23">
        <v>300863</v>
      </c>
      <c r="O1584" s="23">
        <v>281737</v>
      </c>
      <c r="P1584" s="23">
        <v>100717</v>
      </c>
      <c r="Q1584" s="23">
        <v>303813</v>
      </c>
      <c r="R1584" s="23">
        <v>302327</v>
      </c>
      <c r="S1584" s="23">
        <v>282635</v>
      </c>
      <c r="T1584" s="23">
        <v>265376</v>
      </c>
      <c r="U1584" s="23">
        <v>308994</v>
      </c>
      <c r="V1584" s="23">
        <v>283868</v>
      </c>
      <c r="W1584" s="23">
        <v>184222</v>
      </c>
      <c r="X1584" s="23">
        <v>240112</v>
      </c>
      <c r="Y1584" s="23">
        <v>272462</v>
      </c>
      <c r="Z1584" s="23">
        <v>3127126</v>
      </c>
      <c r="AA1584" s="21">
        <v>2011</v>
      </c>
    </row>
    <row r="1585" spans="1:27" ht="15.75" customHeight="1" x14ac:dyDescent="0.3">
      <c r="A1585" s="21">
        <v>6190</v>
      </c>
      <c r="B1585" s="22" t="s">
        <v>32</v>
      </c>
      <c r="C1585" s="22" t="s">
        <v>1030</v>
      </c>
      <c r="D1585" s="22" t="s">
        <v>58</v>
      </c>
      <c r="E1585" s="21">
        <v>3265</v>
      </c>
      <c r="F1585" s="22" t="s">
        <v>59</v>
      </c>
      <c r="G1585" s="22" t="s">
        <v>60</v>
      </c>
      <c r="H1585" s="22" t="s">
        <v>61</v>
      </c>
      <c r="I1585" s="21">
        <v>22</v>
      </c>
      <c r="J1585" s="21">
        <v>1</v>
      </c>
      <c r="K1585" s="22" t="s">
        <v>38</v>
      </c>
      <c r="L1585" s="22">
        <v>3</v>
      </c>
      <c r="M1585" s="22" t="s">
        <v>39</v>
      </c>
      <c r="N1585" s="23">
        <v>360684</v>
      </c>
      <c r="O1585" s="23">
        <v>174651</v>
      </c>
      <c r="P1585" s="23">
        <v>318401</v>
      </c>
      <c r="Q1585" s="23">
        <v>270514</v>
      </c>
      <c r="R1585" s="23">
        <v>140267</v>
      </c>
      <c r="S1585" s="23">
        <v>312566</v>
      </c>
      <c r="T1585" s="23">
        <v>404106</v>
      </c>
      <c r="U1585" s="23">
        <v>329448</v>
      </c>
      <c r="V1585" s="23">
        <v>275873</v>
      </c>
      <c r="W1585" s="23">
        <v>196113</v>
      </c>
      <c r="X1585" s="23">
        <v>183005</v>
      </c>
      <c r="Y1585" s="23">
        <v>259046</v>
      </c>
      <c r="Z1585" s="23">
        <v>3224674</v>
      </c>
      <c r="AA1585" s="21">
        <v>2011</v>
      </c>
    </row>
    <row r="1586" spans="1:27" ht="15.75" customHeight="1" x14ac:dyDescent="0.3">
      <c r="A1586" s="21">
        <v>6193</v>
      </c>
      <c r="B1586" s="22" t="s">
        <v>32</v>
      </c>
      <c r="C1586" s="22" t="s">
        <v>1031</v>
      </c>
      <c r="D1586" s="22" t="s">
        <v>685</v>
      </c>
      <c r="E1586" s="21">
        <v>17718</v>
      </c>
      <c r="F1586" s="22" t="s">
        <v>107</v>
      </c>
      <c r="G1586" s="22" t="s">
        <v>60</v>
      </c>
      <c r="H1586" s="22" t="s">
        <v>61</v>
      </c>
      <c r="I1586" s="21">
        <v>22</v>
      </c>
      <c r="J1586" s="21">
        <v>1</v>
      </c>
      <c r="K1586" s="22" t="s">
        <v>38</v>
      </c>
      <c r="L1586" s="22">
        <v>1</v>
      </c>
      <c r="M1586" s="22" t="s">
        <v>39</v>
      </c>
      <c r="N1586" s="23">
        <v>218898</v>
      </c>
      <c r="O1586" s="23">
        <v>170513</v>
      </c>
      <c r="P1586" s="23">
        <v>200526</v>
      </c>
      <c r="Q1586" s="23">
        <v>229201</v>
      </c>
      <c r="R1586" s="23">
        <v>193661</v>
      </c>
      <c r="S1586" s="23">
        <v>201048</v>
      </c>
      <c r="T1586" s="23">
        <v>220933</v>
      </c>
      <c r="U1586" s="23">
        <v>226333</v>
      </c>
      <c r="V1586" s="23">
        <v>182363</v>
      </c>
      <c r="W1586" s="23">
        <v>172448</v>
      </c>
      <c r="X1586" s="23">
        <v>0</v>
      </c>
      <c r="Y1586" s="23">
        <v>21882</v>
      </c>
      <c r="Z1586" s="23">
        <v>2037806</v>
      </c>
      <c r="AA1586" s="21">
        <v>2011</v>
      </c>
    </row>
    <row r="1587" spans="1:27" ht="15.75" customHeight="1" x14ac:dyDescent="0.3">
      <c r="A1587" s="21">
        <v>6193</v>
      </c>
      <c r="B1587" s="22" t="s">
        <v>32</v>
      </c>
      <c r="C1587" s="22" t="s">
        <v>1031</v>
      </c>
      <c r="D1587" s="22" t="s">
        <v>685</v>
      </c>
      <c r="E1587" s="21">
        <v>17718</v>
      </c>
      <c r="F1587" s="22" t="s">
        <v>107</v>
      </c>
      <c r="G1587" s="22" t="s">
        <v>60</v>
      </c>
      <c r="H1587" s="22" t="s">
        <v>61</v>
      </c>
      <c r="I1587" s="21">
        <v>22</v>
      </c>
      <c r="J1587" s="21">
        <v>1</v>
      </c>
      <c r="K1587" s="22" t="s">
        <v>38</v>
      </c>
      <c r="L1587" s="22">
        <v>2</v>
      </c>
      <c r="M1587" s="22" t="s">
        <v>39</v>
      </c>
      <c r="N1587" s="23">
        <v>238705</v>
      </c>
      <c r="O1587" s="23">
        <v>199536</v>
      </c>
      <c r="P1587" s="23">
        <v>184028</v>
      </c>
      <c r="Q1587" s="23">
        <v>-502</v>
      </c>
      <c r="R1587" s="23">
        <v>139491</v>
      </c>
      <c r="S1587" s="23">
        <v>198223</v>
      </c>
      <c r="T1587" s="23">
        <v>226935</v>
      </c>
      <c r="U1587" s="23">
        <v>185313</v>
      </c>
      <c r="V1587" s="23">
        <v>202532</v>
      </c>
      <c r="W1587" s="23">
        <v>145741</v>
      </c>
      <c r="X1587" s="23">
        <v>0</v>
      </c>
      <c r="Y1587" s="23">
        <v>44174</v>
      </c>
      <c r="Z1587" s="23">
        <v>1764176</v>
      </c>
      <c r="AA1587" s="21">
        <v>2011</v>
      </c>
    </row>
    <row r="1588" spans="1:27" ht="15.75" customHeight="1" x14ac:dyDescent="0.3">
      <c r="A1588" s="21">
        <v>6193</v>
      </c>
      <c r="B1588" s="22" t="s">
        <v>32</v>
      </c>
      <c r="C1588" s="22" t="s">
        <v>1031</v>
      </c>
      <c r="D1588" s="22" t="s">
        <v>685</v>
      </c>
      <c r="E1588" s="21">
        <v>17718</v>
      </c>
      <c r="F1588" s="22" t="s">
        <v>107</v>
      </c>
      <c r="G1588" s="22" t="s">
        <v>60</v>
      </c>
      <c r="H1588" s="22" t="s">
        <v>61</v>
      </c>
      <c r="I1588" s="21">
        <v>22</v>
      </c>
      <c r="J1588" s="21">
        <v>1</v>
      </c>
      <c r="K1588" s="22" t="s">
        <v>38</v>
      </c>
      <c r="L1588" s="22">
        <v>3</v>
      </c>
      <c r="M1588" s="22" t="s">
        <v>39</v>
      </c>
      <c r="N1588" s="23">
        <v>235777</v>
      </c>
      <c r="O1588" s="23">
        <v>196018</v>
      </c>
      <c r="P1588" s="23">
        <v>200647</v>
      </c>
      <c r="Q1588" s="23">
        <v>219459</v>
      </c>
      <c r="R1588" s="23">
        <v>133289</v>
      </c>
      <c r="S1588" s="23">
        <v>201905</v>
      </c>
      <c r="T1588" s="23">
        <v>232321</v>
      </c>
      <c r="U1588" s="23">
        <v>229443</v>
      </c>
      <c r="V1588" s="23">
        <v>129536</v>
      </c>
      <c r="W1588" s="23">
        <v>169946</v>
      </c>
      <c r="X1588" s="23">
        <v>0</v>
      </c>
      <c r="Y1588" s="23">
        <v>-512</v>
      </c>
      <c r="Z1588" s="23">
        <v>1947829</v>
      </c>
      <c r="AA1588" s="21">
        <v>2011</v>
      </c>
    </row>
    <row r="1589" spans="1:27" ht="15.75" customHeight="1" x14ac:dyDescent="0.3">
      <c r="A1589" s="21">
        <v>6194</v>
      </c>
      <c r="B1589" s="22" t="s">
        <v>32</v>
      </c>
      <c r="C1589" s="22" t="s">
        <v>1032</v>
      </c>
      <c r="D1589" s="22" t="s">
        <v>685</v>
      </c>
      <c r="E1589" s="21">
        <v>17718</v>
      </c>
      <c r="F1589" s="22" t="s">
        <v>107</v>
      </c>
      <c r="G1589" s="22" t="s">
        <v>60</v>
      </c>
      <c r="H1589" s="22" t="s">
        <v>61</v>
      </c>
      <c r="I1589" s="21">
        <v>22</v>
      </c>
      <c r="J1589" s="21">
        <v>1</v>
      </c>
      <c r="K1589" s="22" t="s">
        <v>38</v>
      </c>
      <c r="L1589" s="22">
        <v>1</v>
      </c>
      <c r="M1589" s="22" t="s">
        <v>39</v>
      </c>
      <c r="N1589" s="23">
        <v>372216</v>
      </c>
      <c r="O1589" s="23">
        <v>338806</v>
      </c>
      <c r="P1589" s="23">
        <v>382313</v>
      </c>
      <c r="Q1589" s="23">
        <v>352210</v>
      </c>
      <c r="R1589" s="23">
        <v>339479</v>
      </c>
      <c r="S1589" s="23">
        <v>360157</v>
      </c>
      <c r="T1589" s="23">
        <v>361729</v>
      </c>
      <c r="U1589" s="23">
        <v>380190</v>
      </c>
      <c r="V1589" s="23">
        <v>368370</v>
      </c>
      <c r="W1589" s="23">
        <v>371237</v>
      </c>
      <c r="X1589" s="23">
        <v>370929</v>
      </c>
      <c r="Y1589" s="23">
        <v>384069</v>
      </c>
      <c r="Z1589" s="23">
        <v>4381705</v>
      </c>
      <c r="AA1589" s="21">
        <v>2011</v>
      </c>
    </row>
    <row r="1590" spans="1:27" ht="15.75" customHeight="1" x14ac:dyDescent="0.3">
      <c r="A1590" s="21">
        <v>6194</v>
      </c>
      <c r="B1590" s="22" t="s">
        <v>32</v>
      </c>
      <c r="C1590" s="22" t="s">
        <v>1032</v>
      </c>
      <c r="D1590" s="22" t="s">
        <v>685</v>
      </c>
      <c r="E1590" s="21">
        <v>17718</v>
      </c>
      <c r="F1590" s="22" t="s">
        <v>107</v>
      </c>
      <c r="G1590" s="22" t="s">
        <v>60</v>
      </c>
      <c r="H1590" s="22" t="s">
        <v>61</v>
      </c>
      <c r="I1590" s="21">
        <v>22</v>
      </c>
      <c r="J1590" s="21">
        <v>1</v>
      </c>
      <c r="K1590" s="22" t="s">
        <v>38</v>
      </c>
      <c r="L1590" s="22">
        <v>2</v>
      </c>
      <c r="M1590" s="22" t="s">
        <v>39</v>
      </c>
      <c r="N1590" s="23">
        <v>79112</v>
      </c>
      <c r="O1590" s="23">
        <v>-599</v>
      </c>
      <c r="P1590" s="23">
        <v>58035</v>
      </c>
      <c r="Q1590" s="23">
        <v>361216</v>
      </c>
      <c r="R1590" s="23">
        <v>379813</v>
      </c>
      <c r="S1590" s="23">
        <v>375715</v>
      </c>
      <c r="T1590" s="23">
        <v>366840</v>
      </c>
      <c r="U1590" s="23">
        <v>385935</v>
      </c>
      <c r="V1590" s="23">
        <v>375621</v>
      </c>
      <c r="W1590" s="23">
        <v>354736</v>
      </c>
      <c r="X1590" s="23">
        <v>312418</v>
      </c>
      <c r="Y1590" s="23">
        <v>385381</v>
      </c>
      <c r="Z1590" s="23">
        <v>3434223</v>
      </c>
      <c r="AA1590" s="21">
        <v>2011</v>
      </c>
    </row>
    <row r="1591" spans="1:27" ht="15.75" customHeight="1" x14ac:dyDescent="0.3">
      <c r="A1591" s="21">
        <v>6195</v>
      </c>
      <c r="B1591" s="22" t="s">
        <v>32</v>
      </c>
      <c r="C1591" s="22" t="s">
        <v>1033</v>
      </c>
      <c r="D1591" s="22" t="s">
        <v>639</v>
      </c>
      <c r="E1591" s="21">
        <v>17833</v>
      </c>
      <c r="F1591" s="22" t="s">
        <v>622</v>
      </c>
      <c r="G1591" s="22" t="s">
        <v>67</v>
      </c>
      <c r="H1591" s="22" t="s">
        <v>61</v>
      </c>
      <c r="I1591" s="21">
        <v>22</v>
      </c>
      <c r="J1591" s="21">
        <v>1</v>
      </c>
      <c r="K1591" s="22" t="s">
        <v>38</v>
      </c>
      <c r="L1591" s="22" t="s">
        <v>100</v>
      </c>
      <c r="M1591" s="22" t="s">
        <v>39</v>
      </c>
      <c r="N1591" s="23">
        <v>108538</v>
      </c>
      <c r="O1591" s="23">
        <v>94587</v>
      </c>
      <c r="P1591" s="23">
        <v>104302</v>
      </c>
      <c r="Q1591" s="23">
        <v>91837</v>
      </c>
      <c r="R1591" s="23">
        <v>100839</v>
      </c>
      <c r="S1591" s="23">
        <v>104951</v>
      </c>
      <c r="T1591" s="23">
        <v>113387</v>
      </c>
      <c r="U1591" s="23">
        <v>109698</v>
      </c>
      <c r="V1591" s="23">
        <v>22544</v>
      </c>
      <c r="W1591" s="23">
        <v>78241</v>
      </c>
      <c r="X1591" s="23">
        <v>93511</v>
      </c>
      <c r="Y1591" s="23">
        <v>79871</v>
      </c>
      <c r="Z1591" s="23">
        <v>1102306</v>
      </c>
      <c r="AA1591" s="21">
        <v>2011</v>
      </c>
    </row>
    <row r="1592" spans="1:27" ht="15.75" customHeight="1" x14ac:dyDescent="0.3">
      <c r="A1592" s="21">
        <v>6195</v>
      </c>
      <c r="B1592" s="22" t="s">
        <v>32</v>
      </c>
      <c r="C1592" s="22" t="s">
        <v>1033</v>
      </c>
      <c r="D1592" s="22" t="s">
        <v>639</v>
      </c>
      <c r="E1592" s="21">
        <v>17833</v>
      </c>
      <c r="F1592" s="22" t="s">
        <v>622</v>
      </c>
      <c r="G1592" s="22" t="s">
        <v>67</v>
      </c>
      <c r="H1592" s="22" t="s">
        <v>61</v>
      </c>
      <c r="I1592" s="21">
        <v>22</v>
      </c>
      <c r="J1592" s="21">
        <v>1</v>
      </c>
      <c r="K1592" s="22" t="s">
        <v>38</v>
      </c>
      <c r="L1592" s="22" t="s">
        <v>103</v>
      </c>
      <c r="M1592" s="22" t="s">
        <v>39</v>
      </c>
      <c r="N1592" s="23">
        <v>47330</v>
      </c>
      <c r="O1592" s="23">
        <v>90804</v>
      </c>
      <c r="P1592" s="23">
        <v>76868</v>
      </c>
      <c r="Q1592" s="23">
        <v>147507</v>
      </c>
      <c r="R1592" s="23">
        <v>133069</v>
      </c>
      <c r="S1592" s="23">
        <v>161189</v>
      </c>
      <c r="T1592" s="23">
        <v>181219</v>
      </c>
      <c r="U1592" s="23">
        <v>159844</v>
      </c>
      <c r="V1592" s="23">
        <v>143083</v>
      </c>
      <c r="W1592" s="23">
        <v>32969</v>
      </c>
      <c r="X1592" s="23">
        <v>131263</v>
      </c>
      <c r="Y1592" s="23">
        <v>127097</v>
      </c>
      <c r="Z1592" s="23">
        <v>1432242</v>
      </c>
      <c r="AA1592" s="21">
        <v>2011</v>
      </c>
    </row>
    <row r="1593" spans="1:27" ht="15.75" customHeight="1" x14ac:dyDescent="0.3">
      <c r="A1593" s="21">
        <v>6204</v>
      </c>
      <c r="B1593" s="22" t="s">
        <v>32</v>
      </c>
      <c r="C1593" s="22" t="s">
        <v>1034</v>
      </c>
      <c r="D1593" s="22" t="s">
        <v>740</v>
      </c>
      <c r="E1593" s="21">
        <v>1307</v>
      </c>
      <c r="F1593" s="22" t="s">
        <v>922</v>
      </c>
      <c r="G1593" s="22" t="s">
        <v>80</v>
      </c>
      <c r="H1593" s="22" t="s">
        <v>81</v>
      </c>
      <c r="I1593" s="21">
        <v>22</v>
      </c>
      <c r="J1593" s="21">
        <v>1</v>
      </c>
      <c r="K1593" s="22" t="s">
        <v>38</v>
      </c>
      <c r="L1593" s="22">
        <v>1</v>
      </c>
      <c r="M1593" s="22" t="s">
        <v>39</v>
      </c>
      <c r="N1593" s="23">
        <v>353217</v>
      </c>
      <c r="O1593" s="23">
        <v>369380</v>
      </c>
      <c r="P1593" s="23">
        <v>384859</v>
      </c>
      <c r="Q1593" s="23">
        <v>343938</v>
      </c>
      <c r="R1593" s="23">
        <v>324019</v>
      </c>
      <c r="S1593" s="23">
        <v>291980</v>
      </c>
      <c r="T1593" s="23">
        <v>365502</v>
      </c>
      <c r="U1593" s="23">
        <v>305271</v>
      </c>
      <c r="V1593" s="23">
        <v>342856</v>
      </c>
      <c r="W1593" s="23">
        <v>258757</v>
      </c>
      <c r="X1593" s="23">
        <v>358889</v>
      </c>
      <c r="Y1593" s="23">
        <v>367495</v>
      </c>
      <c r="Z1593" s="23">
        <v>4066163</v>
      </c>
      <c r="AA1593" s="21">
        <v>2011</v>
      </c>
    </row>
    <row r="1594" spans="1:27" ht="15.75" customHeight="1" x14ac:dyDescent="0.3">
      <c r="A1594" s="21">
        <v>6204</v>
      </c>
      <c r="B1594" s="22" t="s">
        <v>32</v>
      </c>
      <c r="C1594" s="22" t="s">
        <v>1034</v>
      </c>
      <c r="D1594" s="22" t="s">
        <v>740</v>
      </c>
      <c r="E1594" s="21">
        <v>1307</v>
      </c>
      <c r="F1594" s="22" t="s">
        <v>922</v>
      </c>
      <c r="G1594" s="22" t="s">
        <v>80</v>
      </c>
      <c r="H1594" s="22" t="s">
        <v>81</v>
      </c>
      <c r="I1594" s="21">
        <v>22</v>
      </c>
      <c r="J1594" s="21">
        <v>1</v>
      </c>
      <c r="K1594" s="22" t="s">
        <v>38</v>
      </c>
      <c r="L1594" s="22">
        <v>2</v>
      </c>
      <c r="M1594" s="22" t="s">
        <v>39</v>
      </c>
      <c r="N1594" s="23">
        <v>396142</v>
      </c>
      <c r="O1594" s="23">
        <v>322507</v>
      </c>
      <c r="P1594" s="23">
        <v>406595</v>
      </c>
      <c r="Q1594" s="23">
        <v>389884</v>
      </c>
      <c r="R1594" s="23">
        <v>406547</v>
      </c>
      <c r="S1594" s="23">
        <v>354050</v>
      </c>
      <c r="T1594" s="23">
        <v>398296</v>
      </c>
      <c r="U1594" s="23">
        <v>370164</v>
      </c>
      <c r="V1594" s="23">
        <v>384988</v>
      </c>
      <c r="W1594" s="23">
        <v>229987</v>
      </c>
      <c r="X1594" s="23">
        <v>396970</v>
      </c>
      <c r="Y1594" s="23">
        <v>418815</v>
      </c>
      <c r="Z1594" s="23">
        <v>4474945</v>
      </c>
      <c r="AA1594" s="21">
        <v>2011</v>
      </c>
    </row>
    <row r="1595" spans="1:27" ht="15.75" customHeight="1" x14ac:dyDescent="0.3">
      <c r="A1595" s="21">
        <v>6204</v>
      </c>
      <c r="B1595" s="22" t="s">
        <v>32</v>
      </c>
      <c r="C1595" s="22" t="s">
        <v>1034</v>
      </c>
      <c r="D1595" s="22" t="s">
        <v>740</v>
      </c>
      <c r="E1595" s="21">
        <v>1307</v>
      </c>
      <c r="F1595" s="22" t="s">
        <v>922</v>
      </c>
      <c r="G1595" s="22" t="s">
        <v>80</v>
      </c>
      <c r="H1595" s="22" t="s">
        <v>81</v>
      </c>
      <c r="I1595" s="21">
        <v>22</v>
      </c>
      <c r="J1595" s="21">
        <v>1</v>
      </c>
      <c r="K1595" s="22" t="s">
        <v>38</v>
      </c>
      <c r="L1595" s="22">
        <v>3</v>
      </c>
      <c r="M1595" s="22" t="s">
        <v>39</v>
      </c>
      <c r="N1595" s="23">
        <v>404605</v>
      </c>
      <c r="O1595" s="23">
        <v>299508</v>
      </c>
      <c r="P1595" s="23">
        <v>360702</v>
      </c>
      <c r="Q1595" s="23">
        <v>102725</v>
      </c>
      <c r="R1595" s="23">
        <v>27795</v>
      </c>
      <c r="S1595" s="23">
        <v>350165</v>
      </c>
      <c r="T1595" s="23">
        <v>218835</v>
      </c>
      <c r="U1595" s="23">
        <v>347353</v>
      </c>
      <c r="V1595" s="23">
        <v>345552</v>
      </c>
      <c r="W1595" s="23">
        <v>410524</v>
      </c>
      <c r="X1595" s="23">
        <v>390017</v>
      </c>
      <c r="Y1595" s="23">
        <v>419888</v>
      </c>
      <c r="Z1595" s="23">
        <v>3677669</v>
      </c>
      <c r="AA1595" s="21">
        <v>2011</v>
      </c>
    </row>
    <row r="1596" spans="1:27" ht="15.75" customHeight="1" x14ac:dyDescent="0.3">
      <c r="A1596" s="21">
        <v>6213</v>
      </c>
      <c r="B1596" s="22" t="s">
        <v>32</v>
      </c>
      <c r="C1596" s="22" t="s">
        <v>1035</v>
      </c>
      <c r="D1596" s="22" t="s">
        <v>1036</v>
      </c>
      <c r="E1596" s="21">
        <v>9267</v>
      </c>
      <c r="F1596" s="22" t="s">
        <v>365</v>
      </c>
      <c r="G1596" s="22" t="s">
        <v>175</v>
      </c>
      <c r="H1596" s="22" t="s">
        <v>176</v>
      </c>
      <c r="I1596" s="21">
        <v>22</v>
      </c>
      <c r="J1596" s="21">
        <v>1</v>
      </c>
      <c r="K1596" s="22" t="s">
        <v>38</v>
      </c>
      <c r="L1596" s="22">
        <v>1</v>
      </c>
      <c r="M1596" s="22" t="s">
        <v>39</v>
      </c>
      <c r="N1596" s="23">
        <v>366710</v>
      </c>
      <c r="O1596" s="23">
        <v>328290</v>
      </c>
      <c r="P1596" s="23">
        <v>334373</v>
      </c>
      <c r="Q1596" s="23">
        <v>57026</v>
      </c>
      <c r="R1596" s="23">
        <v>324313</v>
      </c>
      <c r="S1596" s="23">
        <v>279756</v>
      </c>
      <c r="T1596" s="23">
        <v>336047</v>
      </c>
      <c r="U1596" s="23">
        <v>287548</v>
      </c>
      <c r="V1596" s="23">
        <v>270846</v>
      </c>
      <c r="W1596" s="23">
        <v>305371</v>
      </c>
      <c r="X1596" s="23">
        <v>272177</v>
      </c>
      <c r="Y1596" s="23">
        <v>282805</v>
      </c>
      <c r="Z1596" s="23">
        <v>3445262</v>
      </c>
      <c r="AA1596" s="21">
        <v>2011</v>
      </c>
    </row>
    <row r="1597" spans="1:27" ht="15.75" customHeight="1" x14ac:dyDescent="0.3">
      <c r="A1597" s="21">
        <v>6213</v>
      </c>
      <c r="B1597" s="22" t="s">
        <v>32</v>
      </c>
      <c r="C1597" s="22" t="s">
        <v>1035</v>
      </c>
      <c r="D1597" s="22" t="s">
        <v>1036</v>
      </c>
      <c r="E1597" s="21">
        <v>9267</v>
      </c>
      <c r="F1597" s="22" t="s">
        <v>365</v>
      </c>
      <c r="G1597" s="22" t="s">
        <v>175</v>
      </c>
      <c r="H1597" s="22" t="s">
        <v>176</v>
      </c>
      <c r="I1597" s="21">
        <v>22</v>
      </c>
      <c r="J1597" s="21">
        <v>1</v>
      </c>
      <c r="K1597" s="22" t="s">
        <v>38</v>
      </c>
      <c r="L1597" s="22">
        <v>2</v>
      </c>
      <c r="M1597" s="22" t="s">
        <v>39</v>
      </c>
      <c r="N1597" s="23">
        <v>367940</v>
      </c>
      <c r="O1597" s="23">
        <v>323906</v>
      </c>
      <c r="P1597" s="23">
        <v>309879</v>
      </c>
      <c r="Q1597" s="23">
        <v>315172</v>
      </c>
      <c r="R1597" s="23">
        <v>216284</v>
      </c>
      <c r="S1597" s="23">
        <v>302716</v>
      </c>
      <c r="T1597" s="23">
        <v>312622</v>
      </c>
      <c r="U1597" s="23">
        <v>325684</v>
      </c>
      <c r="V1597" s="23">
        <v>298144</v>
      </c>
      <c r="W1597" s="23">
        <v>237840</v>
      </c>
      <c r="X1597" s="23">
        <v>278134</v>
      </c>
      <c r="Y1597" s="23">
        <v>272550</v>
      </c>
      <c r="Z1597" s="23">
        <v>3560871</v>
      </c>
      <c r="AA1597" s="21">
        <v>2011</v>
      </c>
    </row>
    <row r="1598" spans="1:27" ht="15.75" customHeight="1" x14ac:dyDescent="0.3">
      <c r="A1598" s="21">
        <v>6225</v>
      </c>
      <c r="B1598" s="22" t="s">
        <v>32</v>
      </c>
      <c r="C1598" s="22" t="s">
        <v>1037</v>
      </c>
      <c r="D1598" s="22" t="s">
        <v>1038</v>
      </c>
      <c r="E1598" s="21">
        <v>9667</v>
      </c>
      <c r="F1598" s="22" t="s">
        <v>365</v>
      </c>
      <c r="G1598" s="22" t="s">
        <v>175</v>
      </c>
      <c r="H1598" s="22" t="s">
        <v>176</v>
      </c>
      <c r="I1598" s="21">
        <v>22</v>
      </c>
      <c r="J1598" s="21">
        <v>1</v>
      </c>
      <c r="K1598" s="22" t="s">
        <v>38</v>
      </c>
      <c r="L1598" s="22">
        <v>1</v>
      </c>
      <c r="M1598" s="22" t="s">
        <v>39</v>
      </c>
      <c r="N1598" s="23">
        <v>0</v>
      </c>
      <c r="O1598" s="23">
        <v>0</v>
      </c>
      <c r="P1598" s="23">
        <v>0</v>
      </c>
      <c r="Q1598" s="23">
        <v>0</v>
      </c>
      <c r="R1598" s="23">
        <v>0</v>
      </c>
      <c r="S1598" s="23">
        <v>184</v>
      </c>
      <c r="T1598" s="23">
        <v>0</v>
      </c>
      <c r="U1598" s="23">
        <v>165</v>
      </c>
      <c r="V1598" s="23">
        <v>0</v>
      </c>
      <c r="W1598" s="23">
        <v>0</v>
      </c>
      <c r="X1598" s="23">
        <v>0</v>
      </c>
      <c r="Y1598" s="23">
        <v>0</v>
      </c>
      <c r="Z1598" s="23">
        <v>349</v>
      </c>
      <c r="AA1598" s="21">
        <v>2011</v>
      </c>
    </row>
    <row r="1599" spans="1:27" ht="15.75" customHeight="1" x14ac:dyDescent="0.3">
      <c r="A1599" s="21">
        <v>6238</v>
      </c>
      <c r="B1599" s="22" t="s">
        <v>32</v>
      </c>
      <c r="C1599" s="22" t="s">
        <v>3755</v>
      </c>
      <c r="D1599" s="22" t="s">
        <v>3756</v>
      </c>
      <c r="E1599" s="21">
        <v>40307</v>
      </c>
      <c r="F1599" s="22" t="s">
        <v>174</v>
      </c>
      <c r="G1599" s="22" t="s">
        <v>175</v>
      </c>
      <c r="H1599" s="22" t="s">
        <v>37</v>
      </c>
      <c r="I1599" s="21">
        <v>22</v>
      </c>
      <c r="J1599" s="21">
        <v>1</v>
      </c>
      <c r="K1599" s="22" t="s">
        <v>38</v>
      </c>
      <c r="L1599" s="22">
        <v>1</v>
      </c>
      <c r="M1599" s="22" t="s">
        <v>39</v>
      </c>
      <c r="N1599" s="23">
        <v>9103</v>
      </c>
      <c r="O1599" s="23">
        <v>4601</v>
      </c>
      <c r="P1599" s="23">
        <v>0</v>
      </c>
      <c r="Q1599" s="23">
        <v>0</v>
      </c>
      <c r="R1599" s="23">
        <v>4476</v>
      </c>
      <c r="S1599" s="23">
        <v>4273</v>
      </c>
      <c r="T1599" s="23">
        <v>11254</v>
      </c>
      <c r="U1599" s="23">
        <v>10570</v>
      </c>
      <c r="V1599" s="23">
        <v>0</v>
      </c>
      <c r="W1599" s="23">
        <v>0</v>
      </c>
      <c r="X1599" s="23">
        <v>0</v>
      </c>
      <c r="Y1599" s="23">
        <v>3774</v>
      </c>
      <c r="Z1599" s="23">
        <v>48051</v>
      </c>
      <c r="AA1599" s="21">
        <v>2011</v>
      </c>
    </row>
    <row r="1600" spans="1:27" ht="15.75" customHeight="1" x14ac:dyDescent="0.3">
      <c r="A1600" s="21">
        <v>6243</v>
      </c>
      <c r="B1600" s="22" t="s">
        <v>32</v>
      </c>
      <c r="C1600" s="22" t="s">
        <v>1039</v>
      </c>
      <c r="D1600" s="22" t="s">
        <v>1040</v>
      </c>
      <c r="E1600" s="21">
        <v>2442</v>
      </c>
      <c r="F1600" s="22" t="s">
        <v>107</v>
      </c>
      <c r="G1600" s="22" t="s">
        <v>60</v>
      </c>
      <c r="H1600" s="22" t="s">
        <v>108</v>
      </c>
      <c r="I1600" s="21">
        <v>22</v>
      </c>
      <c r="J1600" s="21">
        <v>1</v>
      </c>
      <c r="K1600" s="22" t="s">
        <v>38</v>
      </c>
      <c r="L1600" s="22">
        <v>1</v>
      </c>
      <c r="M1600" s="22" t="s">
        <v>39</v>
      </c>
      <c r="N1600" s="23">
        <v>0</v>
      </c>
      <c r="O1600" s="23">
        <v>2161</v>
      </c>
      <c r="P1600" s="23">
        <v>12468</v>
      </c>
      <c r="Q1600" s="23">
        <v>10129</v>
      </c>
      <c r="R1600" s="23">
        <v>9178</v>
      </c>
      <c r="S1600" s="23">
        <v>11036</v>
      </c>
      <c r="T1600" s="23">
        <v>12708</v>
      </c>
      <c r="U1600" s="23">
        <v>17451</v>
      </c>
      <c r="V1600" s="23">
        <v>10909</v>
      </c>
      <c r="W1600" s="23">
        <v>5137</v>
      </c>
      <c r="X1600" s="23">
        <v>0</v>
      </c>
      <c r="Y1600" s="23">
        <v>3866</v>
      </c>
      <c r="Z1600" s="23">
        <v>95043</v>
      </c>
      <c r="AA1600" s="21">
        <v>2011</v>
      </c>
    </row>
    <row r="1601" spans="1:27" ht="15.75" customHeight="1" x14ac:dyDescent="0.3">
      <c r="A1601" s="21">
        <v>6246</v>
      </c>
      <c r="B1601" s="22" t="s">
        <v>32</v>
      </c>
      <c r="C1601" s="22" t="s">
        <v>3474</v>
      </c>
      <c r="D1601" s="22" t="s">
        <v>235</v>
      </c>
      <c r="E1601" s="21">
        <v>6452</v>
      </c>
      <c r="F1601" s="22" t="s">
        <v>115</v>
      </c>
      <c r="G1601" s="22" t="s">
        <v>112</v>
      </c>
      <c r="H1601" s="22" t="s">
        <v>116</v>
      </c>
      <c r="I1601" s="21">
        <v>22</v>
      </c>
      <c r="J1601" s="21">
        <v>1</v>
      </c>
      <c r="K1601" s="22" t="s">
        <v>38</v>
      </c>
      <c r="L1601" s="22" t="s">
        <v>1107</v>
      </c>
      <c r="M1601" s="22" t="s">
        <v>44</v>
      </c>
      <c r="N1601" s="23">
        <v>8418.6299999999992</v>
      </c>
      <c r="O1601" s="23">
        <v>5379.62</v>
      </c>
      <c r="P1601" s="23">
        <v>18225.330000000002</v>
      </c>
      <c r="Q1601" s="23">
        <v>38746.65</v>
      </c>
      <c r="R1601" s="23">
        <v>20139.14</v>
      </c>
      <c r="S1601" s="23">
        <v>25681.72</v>
      </c>
      <c r="T1601" s="23">
        <v>0</v>
      </c>
      <c r="U1601" s="23">
        <v>23010.34</v>
      </c>
      <c r="V1601" s="23">
        <v>23244.11</v>
      </c>
      <c r="W1601" s="23">
        <v>10179.18</v>
      </c>
      <c r="X1601" s="23">
        <v>9615.61</v>
      </c>
      <c r="Y1601" s="23">
        <v>8959.89</v>
      </c>
      <c r="Z1601" s="23">
        <v>191600.22</v>
      </c>
      <c r="AA1601" s="21">
        <v>2011</v>
      </c>
    </row>
    <row r="1602" spans="1:27" ht="15.75" customHeight="1" x14ac:dyDescent="0.3">
      <c r="A1602" s="21">
        <v>6246</v>
      </c>
      <c r="B1602" s="22" t="s">
        <v>32</v>
      </c>
      <c r="C1602" s="22" t="s">
        <v>3474</v>
      </c>
      <c r="D1602" s="22" t="s">
        <v>235</v>
      </c>
      <c r="E1602" s="21">
        <v>6452</v>
      </c>
      <c r="F1602" s="22" t="s">
        <v>115</v>
      </c>
      <c r="G1602" s="22" t="s">
        <v>112</v>
      </c>
      <c r="H1602" s="22" t="s">
        <v>116</v>
      </c>
      <c r="I1602" s="21">
        <v>22</v>
      </c>
      <c r="J1602" s="21">
        <v>1</v>
      </c>
      <c r="K1602" s="22" t="s">
        <v>38</v>
      </c>
      <c r="L1602" s="22" t="s">
        <v>1109</v>
      </c>
      <c r="M1602" s="22" t="s">
        <v>44</v>
      </c>
      <c r="N1602" s="23">
        <v>6964.6</v>
      </c>
      <c r="O1602" s="23">
        <v>3242.71</v>
      </c>
      <c r="P1602" s="23">
        <v>1926.42</v>
      </c>
      <c r="Q1602" s="23">
        <v>7434.08</v>
      </c>
      <c r="R1602" s="23">
        <v>12504.27</v>
      </c>
      <c r="S1602" s="23">
        <v>27107.62</v>
      </c>
      <c r="T1602" s="23">
        <v>29940.02</v>
      </c>
      <c r="U1602" s="23">
        <v>30330.93</v>
      </c>
      <c r="V1602" s="23">
        <v>30593.8</v>
      </c>
      <c r="W1602" s="23">
        <v>12576.05</v>
      </c>
      <c r="X1602" s="23">
        <v>0</v>
      </c>
      <c r="Y1602" s="23">
        <v>0</v>
      </c>
      <c r="Z1602" s="23">
        <v>162620.5</v>
      </c>
      <c r="AA1602" s="21">
        <v>2011</v>
      </c>
    </row>
    <row r="1603" spans="1:27" ht="15.75" customHeight="1" x14ac:dyDescent="0.3">
      <c r="A1603" s="21">
        <v>6248</v>
      </c>
      <c r="B1603" s="22" t="s">
        <v>32</v>
      </c>
      <c r="C1603" s="22" t="s">
        <v>1041</v>
      </c>
      <c r="D1603" s="22" t="s">
        <v>193</v>
      </c>
      <c r="E1603" s="21">
        <v>15466</v>
      </c>
      <c r="F1603" s="22" t="s">
        <v>194</v>
      </c>
      <c r="G1603" s="22" t="s">
        <v>80</v>
      </c>
      <c r="H1603" s="22" t="s">
        <v>81</v>
      </c>
      <c r="I1603" s="21">
        <v>22</v>
      </c>
      <c r="J1603" s="21">
        <v>1</v>
      </c>
      <c r="K1603" s="22" t="s">
        <v>38</v>
      </c>
      <c r="L1603" s="22">
        <v>1</v>
      </c>
      <c r="M1603" s="22" t="s">
        <v>39</v>
      </c>
      <c r="N1603" s="23">
        <v>212107</v>
      </c>
      <c r="O1603" s="23">
        <v>203951</v>
      </c>
      <c r="P1603" s="23">
        <v>322956</v>
      </c>
      <c r="Q1603" s="23">
        <v>7385</v>
      </c>
      <c r="R1603" s="23">
        <v>30089</v>
      </c>
      <c r="S1603" s="23">
        <v>299070</v>
      </c>
      <c r="T1603" s="23">
        <v>273801</v>
      </c>
      <c r="U1603" s="23">
        <v>339367</v>
      </c>
      <c r="V1603" s="23">
        <v>309858</v>
      </c>
      <c r="W1603" s="23">
        <v>331028</v>
      </c>
      <c r="X1603" s="23">
        <v>272750</v>
      </c>
      <c r="Y1603" s="23">
        <v>337197</v>
      </c>
      <c r="Z1603" s="23">
        <v>2939559</v>
      </c>
      <c r="AA1603" s="21">
        <v>2011</v>
      </c>
    </row>
    <row r="1604" spans="1:27" ht="15.75" customHeight="1" x14ac:dyDescent="0.3">
      <c r="A1604" s="21">
        <v>6249</v>
      </c>
      <c r="B1604" s="22" t="s">
        <v>32</v>
      </c>
      <c r="C1604" s="22" t="s">
        <v>1042</v>
      </c>
      <c r="D1604" s="22" t="s">
        <v>110</v>
      </c>
      <c r="E1604" s="21">
        <v>17543</v>
      </c>
      <c r="F1604" s="22" t="s">
        <v>111</v>
      </c>
      <c r="G1604" s="22" t="s">
        <v>112</v>
      </c>
      <c r="H1604" s="22" t="s">
        <v>37</v>
      </c>
      <c r="I1604" s="21">
        <v>22</v>
      </c>
      <c r="J1604" s="21">
        <v>1</v>
      </c>
      <c r="K1604" s="22" t="s">
        <v>38</v>
      </c>
      <c r="L1604" s="22">
        <v>1</v>
      </c>
      <c r="M1604" s="22" t="s">
        <v>39</v>
      </c>
      <c r="N1604" s="23">
        <v>178640</v>
      </c>
      <c r="O1604" s="23">
        <v>125103</v>
      </c>
      <c r="P1604" s="23">
        <v>150005</v>
      </c>
      <c r="Q1604" s="23">
        <v>157787</v>
      </c>
      <c r="R1604" s="23">
        <v>154384</v>
      </c>
      <c r="S1604" s="23">
        <v>155411</v>
      </c>
      <c r="T1604" s="23">
        <v>155376</v>
      </c>
      <c r="U1604" s="23">
        <v>151991</v>
      </c>
      <c r="V1604" s="23">
        <v>18658</v>
      </c>
      <c r="W1604" s="23">
        <v>-1866</v>
      </c>
      <c r="X1604" s="23">
        <v>27815</v>
      </c>
      <c r="Y1604" s="23">
        <v>127867</v>
      </c>
      <c r="Z1604" s="23">
        <v>1401171</v>
      </c>
      <c r="AA1604" s="21">
        <v>2011</v>
      </c>
    </row>
    <row r="1605" spans="1:27" ht="15.75" customHeight="1" x14ac:dyDescent="0.3">
      <c r="A1605" s="21">
        <v>6249</v>
      </c>
      <c r="B1605" s="22" t="s">
        <v>32</v>
      </c>
      <c r="C1605" s="22" t="s">
        <v>1042</v>
      </c>
      <c r="D1605" s="22" t="s">
        <v>110</v>
      </c>
      <c r="E1605" s="21">
        <v>17543</v>
      </c>
      <c r="F1605" s="22" t="s">
        <v>111</v>
      </c>
      <c r="G1605" s="22" t="s">
        <v>112</v>
      </c>
      <c r="H1605" s="22" t="s">
        <v>37</v>
      </c>
      <c r="I1605" s="21">
        <v>22</v>
      </c>
      <c r="J1605" s="21">
        <v>1</v>
      </c>
      <c r="K1605" s="22" t="s">
        <v>38</v>
      </c>
      <c r="L1605" s="22">
        <v>2</v>
      </c>
      <c r="M1605" s="22" t="s">
        <v>39</v>
      </c>
      <c r="N1605" s="23">
        <v>178341</v>
      </c>
      <c r="O1605" s="23">
        <v>98595</v>
      </c>
      <c r="P1605" s="23">
        <v>27182</v>
      </c>
      <c r="Q1605" s="23">
        <v>117851</v>
      </c>
      <c r="R1605" s="23">
        <v>128448</v>
      </c>
      <c r="S1605" s="23">
        <v>133055</v>
      </c>
      <c r="T1605" s="23">
        <v>145139</v>
      </c>
      <c r="U1605" s="23">
        <v>110026</v>
      </c>
      <c r="V1605" s="23">
        <v>125695</v>
      </c>
      <c r="W1605" s="23">
        <v>94235</v>
      </c>
      <c r="X1605" s="23">
        <v>-1400</v>
      </c>
      <c r="Y1605" s="23">
        <v>6617</v>
      </c>
      <c r="Z1605" s="23">
        <v>1163784</v>
      </c>
      <c r="AA1605" s="21">
        <v>2011</v>
      </c>
    </row>
    <row r="1606" spans="1:27" ht="15.75" customHeight="1" x14ac:dyDescent="0.3">
      <c r="A1606" s="21">
        <v>6249</v>
      </c>
      <c r="B1606" s="22" t="s">
        <v>32</v>
      </c>
      <c r="C1606" s="22" t="s">
        <v>1042</v>
      </c>
      <c r="D1606" s="22" t="s">
        <v>110</v>
      </c>
      <c r="E1606" s="21">
        <v>17543</v>
      </c>
      <c r="F1606" s="22" t="s">
        <v>111</v>
      </c>
      <c r="G1606" s="22" t="s">
        <v>112</v>
      </c>
      <c r="H1606" s="22" t="s">
        <v>37</v>
      </c>
      <c r="I1606" s="21">
        <v>22</v>
      </c>
      <c r="J1606" s="21">
        <v>1</v>
      </c>
      <c r="K1606" s="22" t="s">
        <v>38</v>
      </c>
      <c r="L1606" s="22">
        <v>3</v>
      </c>
      <c r="M1606" s="22" t="s">
        <v>39</v>
      </c>
      <c r="N1606" s="23">
        <v>174429</v>
      </c>
      <c r="O1606" s="23">
        <v>85596</v>
      </c>
      <c r="P1606" s="23">
        <v>-1676</v>
      </c>
      <c r="Q1606" s="23">
        <v>24600</v>
      </c>
      <c r="R1606" s="23">
        <v>28146</v>
      </c>
      <c r="S1606" s="23">
        <v>165421</v>
      </c>
      <c r="T1606" s="23">
        <v>174243</v>
      </c>
      <c r="U1606" s="23">
        <v>165109</v>
      </c>
      <c r="V1606" s="23">
        <v>151140</v>
      </c>
      <c r="W1606" s="23">
        <v>114607</v>
      </c>
      <c r="X1606" s="23">
        <v>159205</v>
      </c>
      <c r="Y1606" s="23">
        <v>47145</v>
      </c>
      <c r="Z1606" s="23">
        <v>1287965</v>
      </c>
      <c r="AA1606" s="21">
        <v>2011</v>
      </c>
    </row>
    <row r="1607" spans="1:27" ht="15.75" customHeight="1" x14ac:dyDescent="0.3">
      <c r="A1607" s="21">
        <v>6249</v>
      </c>
      <c r="B1607" s="22" t="s">
        <v>32</v>
      </c>
      <c r="C1607" s="22" t="s">
        <v>1042</v>
      </c>
      <c r="D1607" s="22" t="s">
        <v>110</v>
      </c>
      <c r="E1607" s="21">
        <v>17543</v>
      </c>
      <c r="F1607" s="22" t="s">
        <v>111</v>
      </c>
      <c r="G1607" s="22" t="s">
        <v>112</v>
      </c>
      <c r="H1607" s="22" t="s">
        <v>37</v>
      </c>
      <c r="I1607" s="21">
        <v>22</v>
      </c>
      <c r="J1607" s="21">
        <v>1</v>
      </c>
      <c r="K1607" s="22" t="s">
        <v>38</v>
      </c>
      <c r="L1607" s="22">
        <v>4</v>
      </c>
      <c r="M1607" s="22" t="s">
        <v>39</v>
      </c>
      <c r="N1607" s="23">
        <v>180907</v>
      </c>
      <c r="O1607" s="23">
        <v>107637</v>
      </c>
      <c r="P1607" s="23">
        <v>116415</v>
      </c>
      <c r="Q1607" s="23">
        <v>156927</v>
      </c>
      <c r="R1607" s="23">
        <v>133764</v>
      </c>
      <c r="S1607" s="23">
        <v>156305</v>
      </c>
      <c r="T1607" s="23">
        <v>166421</v>
      </c>
      <c r="U1607" s="23">
        <v>145040</v>
      </c>
      <c r="V1607" s="23">
        <v>-759</v>
      </c>
      <c r="W1607" s="23">
        <v>49464</v>
      </c>
      <c r="X1607" s="23">
        <v>-5</v>
      </c>
      <c r="Y1607" s="23">
        <v>13920</v>
      </c>
      <c r="Z1607" s="23">
        <v>1226036</v>
      </c>
      <c r="AA1607" s="21">
        <v>2011</v>
      </c>
    </row>
    <row r="1608" spans="1:27" ht="15.75" customHeight="1" x14ac:dyDescent="0.3">
      <c r="A1608" s="21">
        <v>6250</v>
      </c>
      <c r="B1608" s="22" t="s">
        <v>32</v>
      </c>
      <c r="C1608" s="22" t="s">
        <v>1043</v>
      </c>
      <c r="D1608" s="22" t="s">
        <v>3842</v>
      </c>
      <c r="E1608" s="21">
        <v>3046</v>
      </c>
      <c r="F1608" s="22" t="s">
        <v>387</v>
      </c>
      <c r="G1608" s="22" t="s">
        <v>112</v>
      </c>
      <c r="H1608" s="22" t="s">
        <v>37</v>
      </c>
      <c r="I1608" s="21">
        <v>22</v>
      </c>
      <c r="J1608" s="21">
        <v>1</v>
      </c>
      <c r="K1608" s="22" t="s">
        <v>38</v>
      </c>
      <c r="L1608" s="22">
        <v>1</v>
      </c>
      <c r="M1608" s="22" t="s">
        <v>39</v>
      </c>
      <c r="N1608" s="23">
        <v>428809</v>
      </c>
      <c r="O1608" s="23">
        <v>336538</v>
      </c>
      <c r="P1608" s="23">
        <v>319517</v>
      </c>
      <c r="Q1608" s="23">
        <v>325739</v>
      </c>
      <c r="R1608" s="23">
        <v>232449</v>
      </c>
      <c r="S1608" s="23">
        <v>350286</v>
      </c>
      <c r="T1608" s="23">
        <v>395188</v>
      </c>
      <c r="U1608" s="23">
        <v>375218</v>
      </c>
      <c r="V1608" s="23">
        <v>276001</v>
      </c>
      <c r="W1608" s="23">
        <v>628.75599999999997</v>
      </c>
      <c r="X1608" s="23">
        <v>224328</v>
      </c>
      <c r="Y1608" s="23">
        <v>276871</v>
      </c>
      <c r="Z1608" s="23">
        <v>3541572.8</v>
      </c>
      <c r="AA1608" s="21">
        <v>2011</v>
      </c>
    </row>
    <row r="1609" spans="1:27" ht="15.75" customHeight="1" x14ac:dyDescent="0.3">
      <c r="A1609" s="21">
        <v>6254</v>
      </c>
      <c r="B1609" s="22" t="s">
        <v>32</v>
      </c>
      <c r="C1609" s="22" t="s">
        <v>1044</v>
      </c>
      <c r="D1609" s="22" t="s">
        <v>395</v>
      </c>
      <c r="E1609" s="21">
        <v>9417</v>
      </c>
      <c r="F1609" s="22" t="s">
        <v>396</v>
      </c>
      <c r="G1609" s="22" t="s">
        <v>67</v>
      </c>
      <c r="H1609" s="22" t="s">
        <v>68</v>
      </c>
      <c r="I1609" s="21">
        <v>22</v>
      </c>
      <c r="J1609" s="21">
        <v>1</v>
      </c>
      <c r="K1609" s="22" t="s">
        <v>38</v>
      </c>
      <c r="L1609" s="22">
        <v>1</v>
      </c>
      <c r="M1609" s="22" t="s">
        <v>39</v>
      </c>
      <c r="N1609" s="23">
        <v>434580</v>
      </c>
      <c r="O1609" s="23">
        <v>322760</v>
      </c>
      <c r="P1609" s="23">
        <v>157520</v>
      </c>
      <c r="Q1609" s="23">
        <v>282191</v>
      </c>
      <c r="R1609" s="23">
        <v>301597</v>
      </c>
      <c r="S1609" s="23">
        <v>254873</v>
      </c>
      <c r="T1609" s="23">
        <v>433558</v>
      </c>
      <c r="U1609" s="23">
        <v>359787</v>
      </c>
      <c r="V1609" s="23">
        <v>322340</v>
      </c>
      <c r="W1609" s="23">
        <v>191970</v>
      </c>
      <c r="X1609" s="23">
        <v>117257</v>
      </c>
      <c r="Y1609" s="23">
        <v>230140</v>
      </c>
      <c r="Z1609" s="23">
        <v>3408573</v>
      </c>
      <c r="AA1609" s="21">
        <v>2011</v>
      </c>
    </row>
    <row r="1610" spans="1:27" ht="15.75" customHeight="1" x14ac:dyDescent="0.3">
      <c r="A1610" s="21">
        <v>6257</v>
      </c>
      <c r="B1610" s="22" t="s">
        <v>32</v>
      </c>
      <c r="C1610" s="22" t="s">
        <v>1045</v>
      </c>
      <c r="D1610" s="22" t="s">
        <v>302</v>
      </c>
      <c r="E1610" s="21">
        <v>7140</v>
      </c>
      <c r="F1610" s="22" t="s">
        <v>303</v>
      </c>
      <c r="G1610" s="22" t="s">
        <v>112</v>
      </c>
      <c r="H1610" s="22" t="s">
        <v>37</v>
      </c>
      <c r="I1610" s="21">
        <v>22</v>
      </c>
      <c r="J1610" s="21">
        <v>1</v>
      </c>
      <c r="K1610" s="22" t="s">
        <v>38</v>
      </c>
      <c r="L1610" s="22">
        <v>1</v>
      </c>
      <c r="M1610" s="22" t="s">
        <v>39</v>
      </c>
      <c r="N1610" s="23">
        <v>452447</v>
      </c>
      <c r="O1610" s="23">
        <v>459383</v>
      </c>
      <c r="P1610" s="23">
        <v>445956</v>
      </c>
      <c r="Q1610" s="23">
        <v>490700</v>
      </c>
      <c r="R1610" s="23">
        <v>457349</v>
      </c>
      <c r="S1610" s="23">
        <v>524772</v>
      </c>
      <c r="T1610" s="23">
        <v>550643</v>
      </c>
      <c r="U1610" s="23">
        <v>530603</v>
      </c>
      <c r="V1610" s="23">
        <v>508698</v>
      </c>
      <c r="W1610" s="23">
        <v>-5181</v>
      </c>
      <c r="X1610" s="23">
        <v>-4498</v>
      </c>
      <c r="Y1610" s="23">
        <v>170967</v>
      </c>
      <c r="Z1610" s="23">
        <v>4581839</v>
      </c>
      <c r="AA1610" s="21">
        <v>2011</v>
      </c>
    </row>
    <row r="1611" spans="1:27" ht="15.75" customHeight="1" x14ac:dyDescent="0.3">
      <c r="A1611" s="21">
        <v>6257</v>
      </c>
      <c r="B1611" s="22" t="s">
        <v>32</v>
      </c>
      <c r="C1611" s="22" t="s">
        <v>1045</v>
      </c>
      <c r="D1611" s="22" t="s">
        <v>302</v>
      </c>
      <c r="E1611" s="21">
        <v>7140</v>
      </c>
      <c r="F1611" s="22" t="s">
        <v>303</v>
      </c>
      <c r="G1611" s="22" t="s">
        <v>112</v>
      </c>
      <c r="H1611" s="22" t="s">
        <v>37</v>
      </c>
      <c r="I1611" s="21">
        <v>22</v>
      </c>
      <c r="J1611" s="21">
        <v>1</v>
      </c>
      <c r="K1611" s="22" t="s">
        <v>38</v>
      </c>
      <c r="L1611" s="22">
        <v>2</v>
      </c>
      <c r="M1611" s="22" t="s">
        <v>39</v>
      </c>
      <c r="N1611" s="23">
        <v>504717</v>
      </c>
      <c r="O1611" s="23">
        <v>71070</v>
      </c>
      <c r="P1611" s="23">
        <v>-2487</v>
      </c>
      <c r="Q1611" s="23">
        <v>89965</v>
      </c>
      <c r="R1611" s="23">
        <v>545267</v>
      </c>
      <c r="S1611" s="23">
        <v>531048</v>
      </c>
      <c r="T1611" s="23">
        <v>555819</v>
      </c>
      <c r="U1611" s="23">
        <v>537404</v>
      </c>
      <c r="V1611" s="23">
        <v>483037</v>
      </c>
      <c r="W1611" s="23">
        <v>515557</v>
      </c>
      <c r="X1611" s="23">
        <v>494278</v>
      </c>
      <c r="Y1611" s="23">
        <v>439974</v>
      </c>
      <c r="Z1611" s="23">
        <v>4765649</v>
      </c>
      <c r="AA1611" s="21">
        <v>2011</v>
      </c>
    </row>
    <row r="1612" spans="1:27" ht="15.75" customHeight="1" x14ac:dyDescent="0.3">
      <c r="A1612" s="21">
        <v>6257</v>
      </c>
      <c r="B1612" s="22" t="s">
        <v>32</v>
      </c>
      <c r="C1612" s="22" t="s">
        <v>1045</v>
      </c>
      <c r="D1612" s="22" t="s">
        <v>302</v>
      </c>
      <c r="E1612" s="21">
        <v>7140</v>
      </c>
      <c r="F1612" s="22" t="s">
        <v>303</v>
      </c>
      <c r="G1612" s="22" t="s">
        <v>112</v>
      </c>
      <c r="H1612" s="22" t="s">
        <v>37</v>
      </c>
      <c r="I1612" s="21">
        <v>22</v>
      </c>
      <c r="J1612" s="21">
        <v>1</v>
      </c>
      <c r="K1612" s="22" t="s">
        <v>38</v>
      </c>
      <c r="L1612" s="22">
        <v>3</v>
      </c>
      <c r="M1612" s="22" t="s">
        <v>39</v>
      </c>
      <c r="N1612" s="23">
        <v>522789</v>
      </c>
      <c r="O1612" s="23">
        <v>479950</v>
      </c>
      <c r="P1612" s="23">
        <v>471694</v>
      </c>
      <c r="Q1612" s="23">
        <v>562364</v>
      </c>
      <c r="R1612" s="23">
        <v>573694</v>
      </c>
      <c r="S1612" s="23">
        <v>560399</v>
      </c>
      <c r="T1612" s="23">
        <v>527233</v>
      </c>
      <c r="U1612" s="23">
        <v>543603</v>
      </c>
      <c r="V1612" s="23">
        <v>500354</v>
      </c>
      <c r="W1612" s="23">
        <v>514133</v>
      </c>
      <c r="X1612" s="23">
        <v>480322</v>
      </c>
      <c r="Y1612" s="23">
        <v>372197</v>
      </c>
      <c r="Z1612" s="23">
        <v>6108732</v>
      </c>
      <c r="AA1612" s="21">
        <v>2011</v>
      </c>
    </row>
    <row r="1613" spans="1:27" ht="15.75" customHeight="1" x14ac:dyDescent="0.3">
      <c r="A1613" s="21">
        <v>6257</v>
      </c>
      <c r="B1613" s="22" t="s">
        <v>32</v>
      </c>
      <c r="C1613" s="22" t="s">
        <v>1045</v>
      </c>
      <c r="D1613" s="22" t="s">
        <v>302</v>
      </c>
      <c r="E1613" s="21">
        <v>7140</v>
      </c>
      <c r="F1613" s="22" t="s">
        <v>303</v>
      </c>
      <c r="G1613" s="22" t="s">
        <v>112</v>
      </c>
      <c r="H1613" s="22" t="s">
        <v>37</v>
      </c>
      <c r="I1613" s="21">
        <v>22</v>
      </c>
      <c r="J1613" s="21">
        <v>1</v>
      </c>
      <c r="K1613" s="22" t="s">
        <v>38</v>
      </c>
      <c r="L1613" s="22">
        <v>4</v>
      </c>
      <c r="M1613" s="22" t="s">
        <v>39</v>
      </c>
      <c r="N1613" s="23">
        <v>549354</v>
      </c>
      <c r="O1613" s="23">
        <v>523979</v>
      </c>
      <c r="P1613" s="23">
        <v>583098</v>
      </c>
      <c r="Q1613" s="23">
        <v>535676</v>
      </c>
      <c r="R1613" s="23">
        <v>595116</v>
      </c>
      <c r="S1613" s="23">
        <v>324799</v>
      </c>
      <c r="T1613" s="23">
        <v>338226</v>
      </c>
      <c r="U1613" s="23">
        <v>574833</v>
      </c>
      <c r="V1613" s="23">
        <v>488103</v>
      </c>
      <c r="W1613" s="23">
        <v>461218</v>
      </c>
      <c r="X1613" s="23">
        <v>488648</v>
      </c>
      <c r="Y1613" s="23">
        <v>424464</v>
      </c>
      <c r="Z1613" s="23">
        <v>5887514</v>
      </c>
      <c r="AA1613" s="21">
        <v>2011</v>
      </c>
    </row>
    <row r="1614" spans="1:27" ht="15.75" customHeight="1" x14ac:dyDescent="0.3">
      <c r="A1614" s="21">
        <v>6264</v>
      </c>
      <c r="B1614" s="22" t="s">
        <v>32</v>
      </c>
      <c r="C1614" s="22" t="s">
        <v>1046</v>
      </c>
      <c r="D1614" s="22" t="s">
        <v>878</v>
      </c>
      <c r="E1614" s="21">
        <v>733</v>
      </c>
      <c r="F1614" s="22" t="s">
        <v>892</v>
      </c>
      <c r="G1614" s="22" t="s">
        <v>112</v>
      </c>
      <c r="H1614" s="22" t="s">
        <v>176</v>
      </c>
      <c r="I1614" s="21">
        <v>22</v>
      </c>
      <c r="J1614" s="21">
        <v>1</v>
      </c>
      <c r="K1614" s="22" t="s">
        <v>38</v>
      </c>
      <c r="L1614" s="22">
        <v>1</v>
      </c>
      <c r="M1614" s="22" t="s">
        <v>39</v>
      </c>
      <c r="N1614" s="23">
        <v>812749</v>
      </c>
      <c r="O1614" s="23">
        <v>744511</v>
      </c>
      <c r="P1614" s="23">
        <v>958295</v>
      </c>
      <c r="Q1614" s="23">
        <v>793892</v>
      </c>
      <c r="R1614" s="23">
        <v>870483</v>
      </c>
      <c r="S1614" s="23">
        <v>826699</v>
      </c>
      <c r="T1614" s="23">
        <v>921946</v>
      </c>
      <c r="U1614" s="23">
        <v>792960</v>
      </c>
      <c r="V1614" s="23">
        <v>789370</v>
      </c>
      <c r="W1614" s="23">
        <v>209898</v>
      </c>
      <c r="X1614" s="23">
        <v>875517</v>
      </c>
      <c r="Y1614" s="23">
        <v>792054</v>
      </c>
      <c r="Z1614" s="23">
        <v>9388374</v>
      </c>
      <c r="AA1614" s="21">
        <v>2011</v>
      </c>
    </row>
    <row r="1615" spans="1:27" ht="15.75" customHeight="1" x14ac:dyDescent="0.3">
      <c r="A1615" s="21">
        <v>6285</v>
      </c>
      <c r="B1615" s="22" t="s">
        <v>32</v>
      </c>
      <c r="C1615" s="22" t="s">
        <v>1047</v>
      </c>
      <c r="D1615" s="22" t="s">
        <v>1048</v>
      </c>
      <c r="E1615" s="21">
        <v>7353</v>
      </c>
      <c r="F1615" s="22" t="s">
        <v>73</v>
      </c>
      <c r="G1615" s="22" t="s">
        <v>74</v>
      </c>
      <c r="H1615" s="22" t="s">
        <v>75</v>
      </c>
      <c r="I1615" s="21">
        <v>22</v>
      </c>
      <c r="J1615" s="21">
        <v>1</v>
      </c>
      <c r="K1615" s="22" t="s">
        <v>38</v>
      </c>
      <c r="L1615" s="22" t="s">
        <v>462</v>
      </c>
      <c r="M1615" s="22" t="s">
        <v>44</v>
      </c>
      <c r="N1615" s="23">
        <v>7227</v>
      </c>
      <c r="O1615" s="23">
        <v>6677</v>
      </c>
      <c r="P1615" s="23">
        <v>7113</v>
      </c>
      <c r="Q1615" s="23">
        <v>5565</v>
      </c>
      <c r="R1615" s="23">
        <v>5719</v>
      </c>
      <c r="S1615" s="23">
        <v>5261</v>
      </c>
      <c r="T1615" s="23">
        <v>4624</v>
      </c>
      <c r="U1615" s="23">
        <v>3880</v>
      </c>
      <c r="V1615" s="23">
        <v>5272</v>
      </c>
      <c r="W1615" s="23">
        <v>7465</v>
      </c>
      <c r="X1615" s="23">
        <v>6595</v>
      </c>
      <c r="Y1615" s="23">
        <v>7318</v>
      </c>
      <c r="Z1615" s="23">
        <v>72716</v>
      </c>
      <c r="AA1615" s="21">
        <v>2011</v>
      </c>
    </row>
    <row r="1616" spans="1:27" ht="15.75" customHeight="1" x14ac:dyDescent="0.3">
      <c r="A1616" s="21">
        <v>6288</v>
      </c>
      <c r="B1616" s="22" t="s">
        <v>32</v>
      </c>
      <c r="C1616" s="22" t="s">
        <v>1050</v>
      </c>
      <c r="D1616" s="22" t="s">
        <v>1048</v>
      </c>
      <c r="E1616" s="21">
        <v>7353</v>
      </c>
      <c r="F1616" s="22" t="s">
        <v>73</v>
      </c>
      <c r="G1616" s="22" t="s">
        <v>74</v>
      </c>
      <c r="H1616" s="22" t="s">
        <v>75</v>
      </c>
      <c r="I1616" s="21">
        <v>22</v>
      </c>
      <c r="J1616" s="21">
        <v>1</v>
      </c>
      <c r="K1616" s="22" t="s">
        <v>38</v>
      </c>
      <c r="L1616" s="22">
        <v>1</v>
      </c>
      <c r="M1616" s="22" t="s">
        <v>39</v>
      </c>
      <c r="N1616" s="23">
        <v>12545</v>
      </c>
      <c r="O1616" s="23">
        <v>14570</v>
      </c>
      <c r="P1616" s="23">
        <v>12976</v>
      </c>
      <c r="Q1616" s="23">
        <v>14914</v>
      </c>
      <c r="R1616" s="23">
        <v>15821</v>
      </c>
      <c r="S1616" s="23">
        <v>12612</v>
      </c>
      <c r="T1616" s="23">
        <v>19133</v>
      </c>
      <c r="U1616" s="23">
        <v>19110</v>
      </c>
      <c r="V1616" s="23">
        <v>15964</v>
      </c>
      <c r="W1616" s="23">
        <v>3807</v>
      </c>
      <c r="X1616" s="23">
        <v>17757</v>
      </c>
      <c r="Y1616" s="23">
        <v>18954</v>
      </c>
      <c r="Z1616" s="23">
        <v>178163</v>
      </c>
      <c r="AA1616" s="21">
        <v>2011</v>
      </c>
    </row>
    <row r="1617" spans="1:27" ht="15.75" customHeight="1" x14ac:dyDescent="0.3">
      <c r="A1617" s="21">
        <v>6358</v>
      </c>
      <c r="B1617" s="22" t="s">
        <v>32</v>
      </c>
      <c r="C1617" s="22" t="s">
        <v>1051</v>
      </c>
      <c r="D1617" s="22" t="s">
        <v>595</v>
      </c>
      <c r="E1617" s="21">
        <v>9130</v>
      </c>
      <c r="F1617" s="22" t="s">
        <v>574</v>
      </c>
      <c r="G1617" s="22" t="s">
        <v>67</v>
      </c>
      <c r="H1617" s="22" t="s">
        <v>68</v>
      </c>
      <c r="I1617" s="21">
        <v>22</v>
      </c>
      <c r="J1617" s="21">
        <v>1</v>
      </c>
      <c r="K1617" s="22" t="s">
        <v>38</v>
      </c>
      <c r="L1617" s="22">
        <v>3</v>
      </c>
      <c r="M1617" s="22" t="s">
        <v>44</v>
      </c>
      <c r="N1617" s="23">
        <v>0</v>
      </c>
      <c r="O1617" s="23">
        <v>0</v>
      </c>
      <c r="P1617" s="23">
        <v>0</v>
      </c>
      <c r="Q1617" s="23">
        <v>0</v>
      </c>
      <c r="R1617" s="23">
        <v>0</v>
      </c>
      <c r="S1617" s="23">
        <v>0</v>
      </c>
      <c r="T1617" s="23">
        <v>0</v>
      </c>
      <c r="U1617" s="23">
        <v>224</v>
      </c>
      <c r="V1617" s="23">
        <v>0</v>
      </c>
      <c r="W1617" s="23">
        <v>0</v>
      </c>
      <c r="X1617" s="23">
        <v>0</v>
      </c>
      <c r="Y1617" s="23">
        <v>0</v>
      </c>
      <c r="Z1617" s="23">
        <v>224</v>
      </c>
      <c r="AA1617" s="21">
        <v>2011</v>
      </c>
    </row>
    <row r="1618" spans="1:27" ht="15.75" customHeight="1" x14ac:dyDescent="0.3">
      <c r="A1618" s="21">
        <v>6469</v>
      </c>
      <c r="B1618" s="22" t="s">
        <v>32</v>
      </c>
      <c r="C1618" s="22" t="s">
        <v>1052</v>
      </c>
      <c r="D1618" s="22" t="s">
        <v>740</v>
      </c>
      <c r="E1618" s="21">
        <v>1307</v>
      </c>
      <c r="F1618" s="22" t="s">
        <v>738</v>
      </c>
      <c r="G1618" s="22" t="s">
        <v>67</v>
      </c>
      <c r="H1618" s="22" t="s">
        <v>68</v>
      </c>
      <c r="I1618" s="21">
        <v>22</v>
      </c>
      <c r="J1618" s="21">
        <v>1</v>
      </c>
      <c r="K1618" s="22" t="s">
        <v>38</v>
      </c>
      <c r="L1618" s="22">
        <v>1</v>
      </c>
      <c r="M1618" s="22" t="s">
        <v>39</v>
      </c>
      <c r="N1618" s="23">
        <v>312944</v>
      </c>
      <c r="O1618" s="23">
        <v>266341</v>
      </c>
      <c r="P1618" s="23">
        <v>276537</v>
      </c>
      <c r="Q1618" s="23">
        <v>251961</v>
      </c>
      <c r="R1618" s="23">
        <v>98822</v>
      </c>
      <c r="S1618" s="23">
        <v>180478</v>
      </c>
      <c r="T1618" s="23">
        <v>229147</v>
      </c>
      <c r="U1618" s="23">
        <v>204198</v>
      </c>
      <c r="V1618" s="23">
        <v>0</v>
      </c>
      <c r="W1618" s="23">
        <v>0</v>
      </c>
      <c r="X1618" s="23">
        <v>79824</v>
      </c>
      <c r="Y1618" s="23">
        <v>285877</v>
      </c>
      <c r="Z1618" s="23">
        <v>2186129</v>
      </c>
      <c r="AA1618" s="21">
        <v>2011</v>
      </c>
    </row>
    <row r="1619" spans="1:27" ht="15.75" customHeight="1" x14ac:dyDescent="0.3">
      <c r="A1619" s="21">
        <v>6469</v>
      </c>
      <c r="B1619" s="22" t="s">
        <v>32</v>
      </c>
      <c r="C1619" s="22" t="s">
        <v>1052</v>
      </c>
      <c r="D1619" s="22" t="s">
        <v>740</v>
      </c>
      <c r="E1619" s="21">
        <v>1307</v>
      </c>
      <c r="F1619" s="22" t="s">
        <v>738</v>
      </c>
      <c r="G1619" s="22" t="s">
        <v>67</v>
      </c>
      <c r="H1619" s="22" t="s">
        <v>68</v>
      </c>
      <c r="I1619" s="21">
        <v>22</v>
      </c>
      <c r="J1619" s="21">
        <v>1</v>
      </c>
      <c r="K1619" s="22" t="s">
        <v>38</v>
      </c>
      <c r="L1619" s="22">
        <v>2</v>
      </c>
      <c r="M1619" s="22" t="s">
        <v>39</v>
      </c>
      <c r="N1619" s="23">
        <v>314718</v>
      </c>
      <c r="O1619" s="23">
        <v>270421</v>
      </c>
      <c r="P1619" s="23">
        <v>306701</v>
      </c>
      <c r="Q1619" s="23">
        <v>269607</v>
      </c>
      <c r="R1619" s="23">
        <v>242299</v>
      </c>
      <c r="S1619" s="23">
        <v>239189</v>
      </c>
      <c r="T1619" s="23">
        <v>282964</v>
      </c>
      <c r="U1619" s="23">
        <v>180138</v>
      </c>
      <c r="V1619" s="23">
        <v>248830</v>
      </c>
      <c r="W1619" s="23">
        <v>273389</v>
      </c>
      <c r="X1619" s="23">
        <v>248526</v>
      </c>
      <c r="Y1619" s="23">
        <v>264341</v>
      </c>
      <c r="Z1619" s="23">
        <v>3141123</v>
      </c>
      <c r="AA1619" s="21">
        <v>2011</v>
      </c>
    </row>
    <row r="1620" spans="1:27" ht="15.75" customHeight="1" x14ac:dyDescent="0.3">
      <c r="A1620" s="21">
        <v>6474</v>
      </c>
      <c r="B1620" s="22" t="s">
        <v>32</v>
      </c>
      <c r="C1620" s="22" t="s">
        <v>3863</v>
      </c>
      <c r="D1620" s="22" t="s">
        <v>1054</v>
      </c>
      <c r="E1620" s="21">
        <v>10071</v>
      </c>
      <c r="F1620" s="22" t="s">
        <v>321</v>
      </c>
      <c r="G1620" s="22" t="s">
        <v>74</v>
      </c>
      <c r="H1620" s="22" t="s">
        <v>322</v>
      </c>
      <c r="I1620" s="21">
        <v>22</v>
      </c>
      <c r="J1620" s="21">
        <v>1</v>
      </c>
      <c r="K1620" s="22" t="s">
        <v>38</v>
      </c>
      <c r="L1620" s="22" t="s">
        <v>100</v>
      </c>
      <c r="M1620" s="22" t="s">
        <v>44</v>
      </c>
      <c r="N1620" s="23">
        <v>588</v>
      </c>
      <c r="O1620" s="23">
        <v>1279</v>
      </c>
      <c r="P1620" s="23">
        <v>949</v>
      </c>
      <c r="Q1620" s="23">
        <v>1811</v>
      </c>
      <c r="R1620" s="23">
        <v>995</v>
      </c>
      <c r="S1620" s="23">
        <v>2129</v>
      </c>
      <c r="T1620" s="23">
        <v>2122</v>
      </c>
      <c r="U1620" s="23">
        <v>0</v>
      </c>
      <c r="V1620" s="23">
        <v>817</v>
      </c>
      <c r="W1620" s="23">
        <v>2270</v>
      </c>
      <c r="X1620" s="23">
        <v>2030</v>
      </c>
      <c r="Y1620" s="23">
        <v>413</v>
      </c>
      <c r="Z1620" s="23">
        <v>15403</v>
      </c>
      <c r="AA1620" s="21">
        <v>2011</v>
      </c>
    </row>
    <row r="1621" spans="1:27" ht="15.75" customHeight="1" x14ac:dyDescent="0.3">
      <c r="A1621" s="21">
        <v>6478</v>
      </c>
      <c r="B1621" s="22" t="s">
        <v>32</v>
      </c>
      <c r="C1621" s="22" t="s">
        <v>3292</v>
      </c>
      <c r="D1621" s="22" t="s">
        <v>337</v>
      </c>
      <c r="E1621" s="21">
        <v>8287</v>
      </c>
      <c r="F1621" s="22" t="s">
        <v>321</v>
      </c>
      <c r="G1621" s="22" t="s">
        <v>74</v>
      </c>
      <c r="H1621" s="22" t="s">
        <v>322</v>
      </c>
      <c r="I1621" s="21">
        <v>22</v>
      </c>
      <c r="J1621" s="21">
        <v>1</v>
      </c>
      <c r="K1621" s="22" t="s">
        <v>38</v>
      </c>
      <c r="L1621" s="22">
        <v>3</v>
      </c>
      <c r="M1621" s="22" t="s">
        <v>39</v>
      </c>
      <c r="N1621" s="23">
        <v>77</v>
      </c>
      <c r="O1621" s="23">
        <v>66</v>
      </c>
      <c r="P1621" s="23">
        <v>75</v>
      </c>
      <c r="Q1621" s="23">
        <v>610</v>
      </c>
      <c r="R1621" s="23">
        <v>455</v>
      </c>
      <c r="S1621" s="23">
        <v>92</v>
      </c>
      <c r="T1621" s="23">
        <v>83</v>
      </c>
      <c r="U1621" s="23">
        <v>57</v>
      </c>
      <c r="V1621" s="23">
        <v>139</v>
      </c>
      <c r="W1621" s="23">
        <v>23</v>
      </c>
      <c r="X1621" s="23">
        <v>39</v>
      </c>
      <c r="Y1621" s="23">
        <v>155</v>
      </c>
      <c r="Z1621" s="23">
        <v>1871</v>
      </c>
      <c r="AA1621" s="21">
        <v>2011</v>
      </c>
    </row>
    <row r="1622" spans="1:27" ht="15.75" customHeight="1" x14ac:dyDescent="0.3">
      <c r="A1622" s="21">
        <v>6478</v>
      </c>
      <c r="B1622" s="22" t="s">
        <v>32</v>
      </c>
      <c r="C1622" s="22" t="s">
        <v>3292</v>
      </c>
      <c r="D1622" s="22" t="s">
        <v>337</v>
      </c>
      <c r="E1622" s="21">
        <v>8287</v>
      </c>
      <c r="F1622" s="22" t="s">
        <v>321</v>
      </c>
      <c r="G1622" s="22" t="s">
        <v>74</v>
      </c>
      <c r="H1622" s="22" t="s">
        <v>322</v>
      </c>
      <c r="I1622" s="21">
        <v>22</v>
      </c>
      <c r="J1622" s="21">
        <v>1</v>
      </c>
      <c r="K1622" s="22" t="s">
        <v>38</v>
      </c>
      <c r="L1622" s="22">
        <v>4</v>
      </c>
      <c r="M1622" s="22" t="s">
        <v>39</v>
      </c>
      <c r="N1622" s="23">
        <v>307</v>
      </c>
      <c r="O1622" s="23">
        <v>128</v>
      </c>
      <c r="P1622" s="23">
        <v>68</v>
      </c>
      <c r="Q1622" s="23">
        <v>476</v>
      </c>
      <c r="R1622" s="23">
        <v>793</v>
      </c>
      <c r="S1622" s="23">
        <v>411</v>
      </c>
      <c r="T1622" s="23">
        <v>166</v>
      </c>
      <c r="U1622" s="23">
        <v>124</v>
      </c>
      <c r="V1622" s="23">
        <v>133</v>
      </c>
      <c r="W1622" s="23">
        <v>85</v>
      </c>
      <c r="X1622" s="23">
        <v>157</v>
      </c>
      <c r="Y1622" s="23">
        <v>0</v>
      </c>
      <c r="Z1622" s="23">
        <v>2848</v>
      </c>
      <c r="AA1622" s="21">
        <v>2011</v>
      </c>
    </row>
    <row r="1623" spans="1:27" ht="15.75" customHeight="1" x14ac:dyDescent="0.3">
      <c r="A1623" s="21">
        <v>6481</v>
      </c>
      <c r="B1623" s="22" t="s">
        <v>32</v>
      </c>
      <c r="C1623" s="22" t="s">
        <v>1055</v>
      </c>
      <c r="D1623" s="22" t="s">
        <v>181</v>
      </c>
      <c r="E1623" s="21">
        <v>11208</v>
      </c>
      <c r="F1623" s="22" t="s">
        <v>876</v>
      </c>
      <c r="G1623" s="22" t="s">
        <v>80</v>
      </c>
      <c r="H1623" s="22" t="s">
        <v>81</v>
      </c>
      <c r="I1623" s="21">
        <v>22</v>
      </c>
      <c r="J1623" s="21">
        <v>1</v>
      </c>
      <c r="K1623" s="22" t="s">
        <v>38</v>
      </c>
      <c r="L1623" s="22">
        <v>1</v>
      </c>
      <c r="M1623" s="22" t="s">
        <v>39</v>
      </c>
      <c r="N1623" s="23">
        <v>565551</v>
      </c>
      <c r="O1623" s="23">
        <v>535085</v>
      </c>
      <c r="P1623" s="23">
        <v>206995</v>
      </c>
      <c r="Q1623" s="23">
        <v>112918</v>
      </c>
      <c r="R1623" s="23">
        <v>495789</v>
      </c>
      <c r="S1623" s="23">
        <v>541214</v>
      </c>
      <c r="T1623" s="23">
        <v>620524</v>
      </c>
      <c r="U1623" s="23">
        <v>642308</v>
      </c>
      <c r="V1623" s="23">
        <v>622168</v>
      </c>
      <c r="W1623" s="23">
        <v>640671</v>
      </c>
      <c r="X1623" s="23">
        <v>580900</v>
      </c>
      <c r="Y1623" s="23">
        <v>559124</v>
      </c>
      <c r="Z1623" s="23">
        <v>6123247</v>
      </c>
      <c r="AA1623" s="21">
        <v>2011</v>
      </c>
    </row>
    <row r="1624" spans="1:27" ht="15.75" customHeight="1" x14ac:dyDescent="0.3">
      <c r="A1624" s="21">
        <v>6481</v>
      </c>
      <c r="B1624" s="22" t="s">
        <v>32</v>
      </c>
      <c r="C1624" s="22" t="s">
        <v>1055</v>
      </c>
      <c r="D1624" s="22" t="s">
        <v>181</v>
      </c>
      <c r="E1624" s="21">
        <v>11208</v>
      </c>
      <c r="F1624" s="22" t="s">
        <v>876</v>
      </c>
      <c r="G1624" s="22" t="s">
        <v>80</v>
      </c>
      <c r="H1624" s="22" t="s">
        <v>81</v>
      </c>
      <c r="I1624" s="21">
        <v>22</v>
      </c>
      <c r="J1624" s="21">
        <v>1</v>
      </c>
      <c r="K1624" s="22" t="s">
        <v>38</v>
      </c>
      <c r="L1624" s="22">
        <v>2</v>
      </c>
      <c r="M1624" s="22" t="s">
        <v>39</v>
      </c>
      <c r="N1624" s="23">
        <v>564377</v>
      </c>
      <c r="O1624" s="23">
        <v>519754</v>
      </c>
      <c r="P1624" s="23">
        <v>569547</v>
      </c>
      <c r="Q1624" s="23">
        <v>510062</v>
      </c>
      <c r="R1624" s="23">
        <v>553724</v>
      </c>
      <c r="S1624" s="23">
        <v>538053</v>
      </c>
      <c r="T1624" s="23">
        <v>618868</v>
      </c>
      <c r="U1624" s="23">
        <v>640194</v>
      </c>
      <c r="V1624" s="23">
        <v>553025</v>
      </c>
      <c r="W1624" s="23">
        <v>639243</v>
      </c>
      <c r="X1624" s="23">
        <v>546000</v>
      </c>
      <c r="Y1624" s="23">
        <v>626778</v>
      </c>
      <c r="Z1624" s="23">
        <v>6879625</v>
      </c>
      <c r="AA1624" s="21">
        <v>2011</v>
      </c>
    </row>
    <row r="1625" spans="1:27" ht="15.75" customHeight="1" x14ac:dyDescent="0.3">
      <c r="A1625" s="21">
        <v>6504</v>
      </c>
      <c r="B1625" s="22" t="s">
        <v>32</v>
      </c>
      <c r="C1625" s="22" t="s">
        <v>1056</v>
      </c>
      <c r="D1625" s="22" t="s">
        <v>972</v>
      </c>
      <c r="E1625" s="21">
        <v>11843</v>
      </c>
      <c r="F1625" s="22" t="s">
        <v>321</v>
      </c>
      <c r="G1625" s="22" t="s">
        <v>74</v>
      </c>
      <c r="H1625" s="22" t="s">
        <v>322</v>
      </c>
      <c r="I1625" s="21">
        <v>22</v>
      </c>
      <c r="J1625" s="21">
        <v>1</v>
      </c>
      <c r="K1625" s="22" t="s">
        <v>38</v>
      </c>
      <c r="L1625" s="22">
        <v>15</v>
      </c>
      <c r="M1625" s="22" t="s">
        <v>44</v>
      </c>
      <c r="N1625" s="23">
        <v>7998</v>
      </c>
      <c r="O1625" s="23">
        <v>7096</v>
      </c>
      <c r="P1625" s="23">
        <v>7615</v>
      </c>
      <c r="Q1625" s="23">
        <v>7963</v>
      </c>
      <c r="R1625" s="23">
        <v>8284</v>
      </c>
      <c r="S1625" s="23">
        <v>7232</v>
      </c>
      <c r="T1625" s="23">
        <v>8125</v>
      </c>
      <c r="U1625" s="23">
        <v>7878</v>
      </c>
      <c r="V1625" s="23">
        <v>7631</v>
      </c>
      <c r="W1625" s="23">
        <v>3673</v>
      </c>
      <c r="X1625" s="23">
        <v>367</v>
      </c>
      <c r="Y1625" s="23">
        <v>6120</v>
      </c>
      <c r="Z1625" s="23">
        <v>79982</v>
      </c>
      <c r="AA1625" s="21">
        <v>2011</v>
      </c>
    </row>
    <row r="1626" spans="1:27" ht="15.75" customHeight="1" x14ac:dyDescent="0.3">
      <c r="A1626" s="21">
        <v>6504</v>
      </c>
      <c r="B1626" s="22" t="s">
        <v>32</v>
      </c>
      <c r="C1626" s="22" t="s">
        <v>1056</v>
      </c>
      <c r="D1626" s="22" t="s">
        <v>972</v>
      </c>
      <c r="E1626" s="21">
        <v>11843</v>
      </c>
      <c r="F1626" s="22" t="s">
        <v>321</v>
      </c>
      <c r="G1626" s="22" t="s">
        <v>74</v>
      </c>
      <c r="H1626" s="22" t="s">
        <v>322</v>
      </c>
      <c r="I1626" s="21">
        <v>22</v>
      </c>
      <c r="J1626" s="21">
        <v>1</v>
      </c>
      <c r="K1626" s="22" t="s">
        <v>38</v>
      </c>
      <c r="L1626" s="22">
        <v>18</v>
      </c>
      <c r="M1626" s="22" t="s">
        <v>44</v>
      </c>
      <c r="N1626" s="23">
        <v>5958</v>
      </c>
      <c r="O1626" s="23">
        <v>5920</v>
      </c>
      <c r="P1626" s="23">
        <v>5811</v>
      </c>
      <c r="Q1626" s="23">
        <v>5861</v>
      </c>
      <c r="R1626" s="23">
        <v>5114</v>
      </c>
      <c r="S1626" s="23">
        <v>2135</v>
      </c>
      <c r="T1626" s="23">
        <v>5985</v>
      </c>
      <c r="U1626" s="23">
        <v>5790</v>
      </c>
      <c r="V1626" s="23">
        <v>6260</v>
      </c>
      <c r="W1626" s="23">
        <v>7148</v>
      </c>
      <c r="X1626" s="23">
        <v>7925</v>
      </c>
      <c r="Y1626" s="23">
        <v>6322</v>
      </c>
      <c r="Z1626" s="23">
        <v>70229</v>
      </c>
      <c r="AA1626" s="21">
        <v>2011</v>
      </c>
    </row>
    <row r="1627" spans="1:27" ht="15.75" customHeight="1" x14ac:dyDescent="0.3">
      <c r="A1627" s="21">
        <v>6558</v>
      </c>
      <c r="B1627" s="22" t="s">
        <v>32</v>
      </c>
      <c r="C1627" s="22" t="s">
        <v>1057</v>
      </c>
      <c r="D1627" s="22" t="s">
        <v>1058</v>
      </c>
      <c r="E1627" s="21">
        <v>298</v>
      </c>
      <c r="F1627" s="22" t="s">
        <v>59</v>
      </c>
      <c r="G1627" s="22" t="s">
        <v>60</v>
      </c>
      <c r="H1627" s="22" t="s">
        <v>61</v>
      </c>
      <c r="I1627" s="21">
        <v>22</v>
      </c>
      <c r="J1627" s="21">
        <v>1</v>
      </c>
      <c r="K1627" s="22" t="s">
        <v>38</v>
      </c>
      <c r="L1627" s="22">
        <v>3</v>
      </c>
      <c r="M1627" s="22" t="s">
        <v>39</v>
      </c>
      <c r="N1627" s="23">
        <v>712</v>
      </c>
      <c r="O1627" s="23">
        <v>0</v>
      </c>
      <c r="P1627" s="23">
        <v>0</v>
      </c>
      <c r="Q1627" s="23">
        <v>0</v>
      </c>
      <c r="R1627" s="23">
        <v>0</v>
      </c>
      <c r="S1627" s="23">
        <v>0</v>
      </c>
      <c r="T1627" s="23">
        <v>0</v>
      </c>
      <c r="U1627" s="23">
        <v>0</v>
      </c>
      <c r="V1627" s="23">
        <v>0</v>
      </c>
      <c r="W1627" s="23">
        <v>0</v>
      </c>
      <c r="X1627" s="23">
        <v>0</v>
      </c>
      <c r="Y1627" s="23">
        <v>0</v>
      </c>
      <c r="Z1627" s="23">
        <v>712</v>
      </c>
      <c r="AA1627" s="21">
        <v>2011</v>
      </c>
    </row>
    <row r="1628" spans="1:27" ht="15.75" customHeight="1" x14ac:dyDescent="0.3">
      <c r="A1628" s="21">
        <v>6558</v>
      </c>
      <c r="B1628" s="22" t="s">
        <v>32</v>
      </c>
      <c r="C1628" s="22" t="s">
        <v>1057</v>
      </c>
      <c r="D1628" s="22" t="s">
        <v>1058</v>
      </c>
      <c r="E1628" s="21">
        <v>298</v>
      </c>
      <c r="F1628" s="22" t="s">
        <v>59</v>
      </c>
      <c r="G1628" s="22" t="s">
        <v>60</v>
      </c>
      <c r="H1628" s="22" t="s">
        <v>61</v>
      </c>
      <c r="I1628" s="21">
        <v>22</v>
      </c>
      <c r="J1628" s="21">
        <v>1</v>
      </c>
      <c r="K1628" s="22" t="s">
        <v>38</v>
      </c>
      <c r="L1628" s="22">
        <v>4</v>
      </c>
      <c r="M1628" s="22" t="s">
        <v>39</v>
      </c>
      <c r="N1628" s="23">
        <v>0</v>
      </c>
      <c r="O1628" s="23">
        <v>0</v>
      </c>
      <c r="P1628" s="23">
        <v>0</v>
      </c>
      <c r="Q1628" s="23">
        <v>2657</v>
      </c>
      <c r="R1628" s="23">
        <v>0</v>
      </c>
      <c r="S1628" s="23">
        <v>0</v>
      </c>
      <c r="T1628" s="23">
        <v>0</v>
      </c>
      <c r="U1628" s="23">
        <v>0</v>
      </c>
      <c r="V1628" s="23">
        <v>2141</v>
      </c>
      <c r="W1628" s="23">
        <v>0</v>
      </c>
      <c r="X1628" s="23">
        <v>0</v>
      </c>
      <c r="Y1628" s="23">
        <v>0</v>
      </c>
      <c r="Z1628" s="23">
        <v>4798</v>
      </c>
      <c r="AA1628" s="21">
        <v>2011</v>
      </c>
    </row>
    <row r="1629" spans="1:27" ht="15.75" customHeight="1" x14ac:dyDescent="0.3">
      <c r="A1629" s="21">
        <v>6559</v>
      </c>
      <c r="B1629" s="22" t="s">
        <v>32</v>
      </c>
      <c r="C1629" s="22" t="s">
        <v>1059</v>
      </c>
      <c r="D1629" s="22" t="s">
        <v>1060</v>
      </c>
      <c r="E1629" s="21">
        <v>599</v>
      </c>
      <c r="F1629" s="22" t="s">
        <v>73</v>
      </c>
      <c r="G1629" s="22" t="s">
        <v>74</v>
      </c>
      <c r="H1629" s="22" t="s">
        <v>75</v>
      </c>
      <c r="I1629" s="21">
        <v>22</v>
      </c>
      <c r="J1629" s="21">
        <v>1</v>
      </c>
      <c r="K1629" s="22" t="s">
        <v>38</v>
      </c>
      <c r="L1629" s="22">
        <v>6</v>
      </c>
      <c r="M1629" s="22" t="s">
        <v>44</v>
      </c>
      <c r="N1629" s="23">
        <v>22007</v>
      </c>
      <c r="O1629" s="23">
        <v>19561</v>
      </c>
      <c r="P1629" s="23">
        <v>21611</v>
      </c>
      <c r="Q1629" s="23">
        <v>20401</v>
      </c>
      <c r="R1629" s="23">
        <v>22740</v>
      </c>
      <c r="S1629" s="23">
        <v>20569</v>
      </c>
      <c r="T1629" s="23">
        <v>23373</v>
      </c>
      <c r="U1629" s="23">
        <v>5389</v>
      </c>
      <c r="V1629" s="23">
        <v>-81</v>
      </c>
      <c r="W1629" s="23">
        <v>17786</v>
      </c>
      <c r="X1629" s="23">
        <v>24078</v>
      </c>
      <c r="Y1629" s="23">
        <v>25411</v>
      </c>
      <c r="Z1629" s="23">
        <v>222845</v>
      </c>
      <c r="AA1629" s="21">
        <v>2011</v>
      </c>
    </row>
    <row r="1630" spans="1:27" ht="15.75" customHeight="1" x14ac:dyDescent="0.3">
      <c r="A1630" s="21">
        <v>6639</v>
      </c>
      <c r="B1630" s="22" t="s">
        <v>32</v>
      </c>
      <c r="C1630" s="22" t="s">
        <v>1061</v>
      </c>
      <c r="D1630" s="22" t="s">
        <v>465</v>
      </c>
      <c r="E1630" s="21">
        <v>1692</v>
      </c>
      <c r="F1630" s="22" t="s">
        <v>446</v>
      </c>
      <c r="G1630" s="22" t="s">
        <v>36</v>
      </c>
      <c r="H1630" s="22" t="s">
        <v>37</v>
      </c>
      <c r="I1630" s="21">
        <v>22</v>
      </c>
      <c r="J1630" s="21">
        <v>1</v>
      </c>
      <c r="K1630" s="22" t="s">
        <v>38</v>
      </c>
      <c r="L1630" s="22">
        <v>1</v>
      </c>
      <c r="M1630" s="22" t="s">
        <v>39</v>
      </c>
      <c r="N1630" s="23">
        <v>167121</v>
      </c>
      <c r="O1630" s="23">
        <v>139029</v>
      </c>
      <c r="P1630" s="23">
        <v>155110</v>
      </c>
      <c r="Q1630" s="23">
        <v>159845</v>
      </c>
      <c r="R1630" s="23">
        <v>164596</v>
      </c>
      <c r="S1630" s="23">
        <v>141715</v>
      </c>
      <c r="T1630" s="23">
        <v>165467</v>
      </c>
      <c r="U1630" s="23">
        <v>148663</v>
      </c>
      <c r="V1630" s="23">
        <v>156432</v>
      </c>
      <c r="W1630" s="23">
        <v>108687</v>
      </c>
      <c r="X1630" s="23">
        <v>86814</v>
      </c>
      <c r="Y1630" s="23">
        <v>115055</v>
      </c>
      <c r="Z1630" s="23">
        <v>1708534</v>
      </c>
      <c r="AA1630" s="21">
        <v>2011</v>
      </c>
    </row>
    <row r="1631" spans="1:27" ht="15.75" customHeight="1" x14ac:dyDescent="0.3">
      <c r="A1631" s="21">
        <v>6639</v>
      </c>
      <c r="B1631" s="22" t="s">
        <v>32</v>
      </c>
      <c r="C1631" s="22" t="s">
        <v>1061</v>
      </c>
      <c r="D1631" s="22" t="s">
        <v>465</v>
      </c>
      <c r="E1631" s="21">
        <v>1692</v>
      </c>
      <c r="F1631" s="22" t="s">
        <v>446</v>
      </c>
      <c r="G1631" s="22" t="s">
        <v>36</v>
      </c>
      <c r="H1631" s="22" t="s">
        <v>37</v>
      </c>
      <c r="I1631" s="21">
        <v>22</v>
      </c>
      <c r="J1631" s="21">
        <v>1</v>
      </c>
      <c r="K1631" s="22" t="s">
        <v>38</v>
      </c>
      <c r="L1631" s="22">
        <v>2</v>
      </c>
      <c r="M1631" s="22" t="s">
        <v>39</v>
      </c>
      <c r="N1631" s="23">
        <v>161182</v>
      </c>
      <c r="O1631" s="23">
        <v>143807</v>
      </c>
      <c r="P1631" s="23">
        <v>136278</v>
      </c>
      <c r="Q1631" s="23">
        <v>155052</v>
      </c>
      <c r="R1631" s="23">
        <v>157339</v>
      </c>
      <c r="S1631" s="23">
        <v>150956</v>
      </c>
      <c r="T1631" s="23">
        <v>158636</v>
      </c>
      <c r="U1631" s="23">
        <v>158074</v>
      </c>
      <c r="V1631" s="23">
        <v>151986</v>
      </c>
      <c r="W1631" s="23">
        <v>158985</v>
      </c>
      <c r="X1631" s="23">
        <v>143133</v>
      </c>
      <c r="Y1631" s="23">
        <v>86204</v>
      </c>
      <c r="Z1631" s="23">
        <v>1761632</v>
      </c>
      <c r="AA1631" s="21">
        <v>2011</v>
      </c>
    </row>
    <row r="1632" spans="1:27" ht="15.75" customHeight="1" x14ac:dyDescent="0.3">
      <c r="A1632" s="21">
        <v>6641</v>
      </c>
      <c r="B1632" s="22" t="s">
        <v>32</v>
      </c>
      <c r="C1632" s="22" t="s">
        <v>3864</v>
      </c>
      <c r="D1632" s="22" t="s">
        <v>131</v>
      </c>
      <c r="E1632" s="21">
        <v>814</v>
      </c>
      <c r="F1632" s="22" t="s">
        <v>132</v>
      </c>
      <c r="G1632" s="22" t="s">
        <v>60</v>
      </c>
      <c r="H1632" s="22" t="s">
        <v>37</v>
      </c>
      <c r="I1632" s="21">
        <v>22</v>
      </c>
      <c r="J1632" s="21">
        <v>1</v>
      </c>
      <c r="K1632" s="22" t="s">
        <v>38</v>
      </c>
      <c r="L1632" s="22">
        <v>1</v>
      </c>
      <c r="M1632" s="22" t="s">
        <v>39</v>
      </c>
      <c r="N1632" s="23">
        <v>512254</v>
      </c>
      <c r="O1632" s="23">
        <v>501226</v>
      </c>
      <c r="P1632" s="23">
        <v>582694</v>
      </c>
      <c r="Q1632" s="23">
        <v>14273</v>
      </c>
      <c r="R1632" s="23">
        <v>309688</v>
      </c>
      <c r="S1632" s="23">
        <v>503216</v>
      </c>
      <c r="T1632" s="23">
        <v>590981</v>
      </c>
      <c r="U1632" s="23">
        <v>532454</v>
      </c>
      <c r="V1632" s="23">
        <v>547491</v>
      </c>
      <c r="W1632" s="23">
        <v>518212</v>
      </c>
      <c r="X1632" s="23">
        <v>490308</v>
      </c>
      <c r="Y1632" s="23">
        <v>475134</v>
      </c>
      <c r="Z1632" s="23">
        <v>5577931</v>
      </c>
      <c r="AA1632" s="21">
        <v>2011</v>
      </c>
    </row>
    <row r="1633" spans="1:27" ht="15.75" customHeight="1" x14ac:dyDescent="0.3">
      <c r="A1633" s="21">
        <v>6641</v>
      </c>
      <c r="B1633" s="22" t="s">
        <v>32</v>
      </c>
      <c r="C1633" s="22" t="s">
        <v>3864</v>
      </c>
      <c r="D1633" s="22" t="s">
        <v>131</v>
      </c>
      <c r="E1633" s="21">
        <v>814</v>
      </c>
      <c r="F1633" s="22" t="s">
        <v>132</v>
      </c>
      <c r="G1633" s="22" t="s">
        <v>60</v>
      </c>
      <c r="H1633" s="22" t="s">
        <v>37</v>
      </c>
      <c r="I1633" s="21">
        <v>22</v>
      </c>
      <c r="J1633" s="21">
        <v>1</v>
      </c>
      <c r="K1633" s="22" t="s">
        <v>38</v>
      </c>
      <c r="L1633" s="22">
        <v>2</v>
      </c>
      <c r="M1633" s="22" t="s">
        <v>39</v>
      </c>
      <c r="N1633" s="23">
        <v>551963</v>
      </c>
      <c r="O1633" s="23">
        <v>481455</v>
      </c>
      <c r="P1633" s="23">
        <v>382299</v>
      </c>
      <c r="Q1633" s="23">
        <v>512870</v>
      </c>
      <c r="R1633" s="23">
        <v>379044</v>
      </c>
      <c r="S1633" s="23">
        <v>439013</v>
      </c>
      <c r="T1633" s="23">
        <v>591310</v>
      </c>
      <c r="U1633" s="23">
        <v>485652</v>
      </c>
      <c r="V1633" s="23">
        <v>186848</v>
      </c>
      <c r="W1633" s="23">
        <v>544877</v>
      </c>
      <c r="X1633" s="23">
        <v>487813</v>
      </c>
      <c r="Y1633" s="23">
        <v>373409</v>
      </c>
      <c r="Z1633" s="23">
        <v>5416553</v>
      </c>
      <c r="AA1633" s="21">
        <v>2011</v>
      </c>
    </row>
    <row r="1634" spans="1:27" ht="15.75" customHeight="1" x14ac:dyDescent="0.3">
      <c r="A1634" s="21">
        <v>6648</v>
      </c>
      <c r="B1634" s="22" t="s">
        <v>32</v>
      </c>
      <c r="C1634" s="22" t="s">
        <v>1063</v>
      </c>
      <c r="D1634" s="22" t="s">
        <v>831</v>
      </c>
      <c r="E1634" s="21">
        <v>55983</v>
      </c>
      <c r="F1634" s="22" t="s">
        <v>107</v>
      </c>
      <c r="G1634" s="22" t="s">
        <v>60</v>
      </c>
      <c r="H1634" s="22" t="s">
        <v>108</v>
      </c>
      <c r="I1634" s="21">
        <v>22</v>
      </c>
      <c r="J1634" s="21">
        <v>2</v>
      </c>
      <c r="K1634" s="22" t="s">
        <v>142</v>
      </c>
      <c r="L1634" s="22">
        <v>4</v>
      </c>
      <c r="M1634" s="22" t="s">
        <v>39</v>
      </c>
      <c r="N1634" s="23">
        <v>398796</v>
      </c>
      <c r="O1634" s="23">
        <v>355087</v>
      </c>
      <c r="P1634" s="23">
        <v>424490</v>
      </c>
      <c r="Q1634" s="23">
        <v>389000</v>
      </c>
      <c r="R1634" s="23">
        <v>410606</v>
      </c>
      <c r="S1634" s="23">
        <v>422052</v>
      </c>
      <c r="T1634" s="23">
        <v>368490</v>
      </c>
      <c r="U1634" s="23">
        <v>440554</v>
      </c>
      <c r="V1634" s="23">
        <v>354786</v>
      </c>
      <c r="W1634" s="23">
        <v>433478</v>
      </c>
      <c r="X1634" s="23">
        <v>389642</v>
      </c>
      <c r="Y1634" s="23">
        <v>224322</v>
      </c>
      <c r="Z1634" s="23">
        <v>4611303</v>
      </c>
      <c r="AA1634" s="21">
        <v>2011</v>
      </c>
    </row>
    <row r="1635" spans="1:27" ht="15.75" customHeight="1" x14ac:dyDescent="0.3">
      <c r="A1635" s="21">
        <v>6664</v>
      </c>
      <c r="B1635" s="22" t="s">
        <v>32</v>
      </c>
      <c r="C1635" s="22" t="s">
        <v>1064</v>
      </c>
      <c r="D1635" s="22" t="s">
        <v>402</v>
      </c>
      <c r="E1635" s="21">
        <v>12341</v>
      </c>
      <c r="F1635" s="22" t="s">
        <v>396</v>
      </c>
      <c r="G1635" s="22" t="s">
        <v>67</v>
      </c>
      <c r="H1635" s="22" t="s">
        <v>68</v>
      </c>
      <c r="I1635" s="21">
        <v>22</v>
      </c>
      <c r="J1635" s="21">
        <v>1</v>
      </c>
      <c r="K1635" s="22" t="s">
        <v>38</v>
      </c>
      <c r="L1635" s="22">
        <v>1</v>
      </c>
      <c r="M1635" s="22" t="s">
        <v>39</v>
      </c>
      <c r="N1635" s="23">
        <v>-4100</v>
      </c>
      <c r="O1635" s="23">
        <v>-2052</v>
      </c>
      <c r="P1635" s="23">
        <v>243397</v>
      </c>
      <c r="Q1635" s="23">
        <v>441135</v>
      </c>
      <c r="R1635" s="23">
        <v>471051</v>
      </c>
      <c r="S1635" s="23">
        <v>425994</v>
      </c>
      <c r="T1635" s="23">
        <v>476456</v>
      </c>
      <c r="U1635" s="23">
        <v>498258</v>
      </c>
      <c r="V1635" s="23">
        <v>451577</v>
      </c>
      <c r="W1635" s="23">
        <v>450993</v>
      </c>
      <c r="X1635" s="23">
        <v>425643</v>
      </c>
      <c r="Y1635" s="23">
        <v>414607</v>
      </c>
      <c r="Z1635" s="23">
        <v>4292959</v>
      </c>
      <c r="AA1635" s="21">
        <v>2011</v>
      </c>
    </row>
    <row r="1636" spans="1:27" ht="15.75" customHeight="1" x14ac:dyDescent="0.3">
      <c r="A1636" s="21">
        <v>6705</v>
      </c>
      <c r="B1636" s="22" t="s">
        <v>49</v>
      </c>
      <c r="C1636" s="22" t="s">
        <v>1065</v>
      </c>
      <c r="D1636" s="22" t="s">
        <v>1066</v>
      </c>
      <c r="E1636" s="21">
        <v>261</v>
      </c>
      <c r="F1636" s="22" t="s">
        <v>365</v>
      </c>
      <c r="G1636" s="22" t="s">
        <v>175</v>
      </c>
      <c r="H1636" s="22" t="s">
        <v>176</v>
      </c>
      <c r="I1636" s="21">
        <v>22</v>
      </c>
      <c r="J1636" s="21">
        <v>3</v>
      </c>
      <c r="K1636" s="22" t="s">
        <v>76</v>
      </c>
      <c r="L1636" s="22">
        <v>1</v>
      </c>
      <c r="M1636" s="22" t="s">
        <v>39</v>
      </c>
      <c r="N1636" s="23">
        <v>105505</v>
      </c>
      <c r="O1636" s="23">
        <v>97524</v>
      </c>
      <c r="P1636" s="23">
        <v>103903</v>
      </c>
      <c r="Q1636" s="23">
        <v>105711</v>
      </c>
      <c r="R1636" s="23">
        <v>108003</v>
      </c>
      <c r="S1636" s="23">
        <v>96804</v>
      </c>
      <c r="T1636" s="23">
        <v>104384</v>
      </c>
      <c r="U1636" s="23">
        <v>107846</v>
      </c>
      <c r="V1636" s="23">
        <v>103977</v>
      </c>
      <c r="W1636" s="23">
        <v>104272</v>
      </c>
      <c r="X1636" s="23">
        <v>90287</v>
      </c>
      <c r="Y1636" s="23">
        <v>110404</v>
      </c>
      <c r="Z1636" s="23">
        <v>1238620</v>
      </c>
      <c r="AA1636" s="21">
        <v>2011</v>
      </c>
    </row>
    <row r="1637" spans="1:27" ht="15.75" customHeight="1" x14ac:dyDescent="0.3">
      <c r="A1637" s="21">
        <v>6705</v>
      </c>
      <c r="B1637" s="22" t="s">
        <v>49</v>
      </c>
      <c r="C1637" s="22" t="s">
        <v>1065</v>
      </c>
      <c r="D1637" s="22" t="s">
        <v>1066</v>
      </c>
      <c r="E1637" s="21">
        <v>261</v>
      </c>
      <c r="F1637" s="22" t="s">
        <v>365</v>
      </c>
      <c r="G1637" s="22" t="s">
        <v>175</v>
      </c>
      <c r="H1637" s="22" t="s">
        <v>176</v>
      </c>
      <c r="I1637" s="21">
        <v>22</v>
      </c>
      <c r="J1637" s="21">
        <v>3</v>
      </c>
      <c r="K1637" s="22" t="s">
        <v>76</v>
      </c>
      <c r="L1637" s="22">
        <v>2</v>
      </c>
      <c r="M1637" s="22" t="s">
        <v>39</v>
      </c>
      <c r="N1637" s="23">
        <v>102125</v>
      </c>
      <c r="O1637" s="23">
        <v>87377</v>
      </c>
      <c r="P1637" s="23">
        <v>100858</v>
      </c>
      <c r="Q1637" s="23">
        <v>100124</v>
      </c>
      <c r="R1637" s="23">
        <v>98209</v>
      </c>
      <c r="S1637" s="23">
        <v>80207</v>
      </c>
      <c r="T1637" s="23">
        <v>99126</v>
      </c>
      <c r="U1637" s="23">
        <v>101946</v>
      </c>
      <c r="V1637" s="23">
        <v>98333</v>
      </c>
      <c r="W1637" s="23">
        <v>83028</v>
      </c>
      <c r="X1637" s="23">
        <v>100210</v>
      </c>
      <c r="Y1637" s="23">
        <v>104310</v>
      </c>
      <c r="Z1637" s="23">
        <v>1155853</v>
      </c>
      <c r="AA1637" s="21">
        <v>2011</v>
      </c>
    </row>
    <row r="1638" spans="1:27" ht="15.75" customHeight="1" x14ac:dyDescent="0.3">
      <c r="A1638" s="21">
        <v>6705</v>
      </c>
      <c r="B1638" s="22" t="s">
        <v>49</v>
      </c>
      <c r="C1638" s="22" t="s">
        <v>1065</v>
      </c>
      <c r="D1638" s="22" t="s">
        <v>1066</v>
      </c>
      <c r="E1638" s="21">
        <v>261</v>
      </c>
      <c r="F1638" s="22" t="s">
        <v>365</v>
      </c>
      <c r="G1638" s="22" t="s">
        <v>175</v>
      </c>
      <c r="H1638" s="22" t="s">
        <v>176</v>
      </c>
      <c r="I1638" s="21">
        <v>22</v>
      </c>
      <c r="J1638" s="21">
        <v>3</v>
      </c>
      <c r="K1638" s="22" t="s">
        <v>76</v>
      </c>
      <c r="L1638" s="22">
        <v>3</v>
      </c>
      <c r="M1638" s="22" t="s">
        <v>39</v>
      </c>
      <c r="N1638" s="23">
        <v>94798</v>
      </c>
      <c r="O1638" s="23">
        <v>74415</v>
      </c>
      <c r="P1638" s="23">
        <v>102562</v>
      </c>
      <c r="Q1638" s="23">
        <v>95485</v>
      </c>
      <c r="R1638" s="23">
        <v>100734</v>
      </c>
      <c r="S1638" s="23">
        <v>91556</v>
      </c>
      <c r="T1638" s="23">
        <v>91778</v>
      </c>
      <c r="U1638" s="23">
        <v>100668</v>
      </c>
      <c r="V1638" s="23">
        <v>95437</v>
      </c>
      <c r="W1638" s="23">
        <v>42599</v>
      </c>
      <c r="X1638" s="23">
        <v>100409</v>
      </c>
      <c r="Y1638" s="23">
        <v>101013</v>
      </c>
      <c r="Z1638" s="23">
        <v>1091454</v>
      </c>
      <c r="AA1638" s="21">
        <v>2011</v>
      </c>
    </row>
    <row r="1639" spans="1:27" ht="15.75" customHeight="1" x14ac:dyDescent="0.3">
      <c r="A1639" s="21">
        <v>6705</v>
      </c>
      <c r="B1639" s="22" t="s">
        <v>49</v>
      </c>
      <c r="C1639" s="22" t="s">
        <v>1065</v>
      </c>
      <c r="D1639" s="22" t="s">
        <v>1066</v>
      </c>
      <c r="E1639" s="21">
        <v>261</v>
      </c>
      <c r="F1639" s="22" t="s">
        <v>365</v>
      </c>
      <c r="G1639" s="22" t="s">
        <v>175</v>
      </c>
      <c r="H1639" s="22" t="s">
        <v>176</v>
      </c>
      <c r="I1639" s="21">
        <v>22</v>
      </c>
      <c r="J1639" s="21">
        <v>3</v>
      </c>
      <c r="K1639" s="22" t="s">
        <v>76</v>
      </c>
      <c r="L1639" s="22">
        <v>4</v>
      </c>
      <c r="M1639" s="22" t="s">
        <v>39</v>
      </c>
      <c r="N1639" s="23">
        <v>206977</v>
      </c>
      <c r="O1639" s="23">
        <v>182050</v>
      </c>
      <c r="P1639" s="23">
        <v>186789</v>
      </c>
      <c r="Q1639" s="23">
        <v>44034</v>
      </c>
      <c r="R1639" s="23">
        <v>167998</v>
      </c>
      <c r="S1639" s="23">
        <v>151729</v>
      </c>
      <c r="T1639" s="23">
        <v>190529</v>
      </c>
      <c r="U1639" s="23">
        <v>204104</v>
      </c>
      <c r="V1639" s="23">
        <v>175875</v>
      </c>
      <c r="W1639" s="23">
        <v>187685</v>
      </c>
      <c r="X1639" s="23">
        <v>169683</v>
      </c>
      <c r="Y1639" s="23">
        <v>173571</v>
      </c>
      <c r="Z1639" s="23">
        <v>2041024</v>
      </c>
      <c r="AA1639" s="21">
        <v>2011</v>
      </c>
    </row>
    <row r="1640" spans="1:27" ht="15.75" customHeight="1" x14ac:dyDescent="0.3">
      <c r="A1640" s="21">
        <v>6761</v>
      </c>
      <c r="B1640" s="22" t="s">
        <v>32</v>
      </c>
      <c r="C1640" s="22" t="s">
        <v>1067</v>
      </c>
      <c r="D1640" s="22" t="s">
        <v>1068</v>
      </c>
      <c r="E1640" s="21">
        <v>15143</v>
      </c>
      <c r="F1640" s="22" t="s">
        <v>194</v>
      </c>
      <c r="G1640" s="22" t="s">
        <v>80</v>
      </c>
      <c r="H1640" s="22" t="s">
        <v>81</v>
      </c>
      <c r="I1640" s="21">
        <v>22</v>
      </c>
      <c r="J1640" s="21">
        <v>1</v>
      </c>
      <c r="K1640" s="22" t="s">
        <v>38</v>
      </c>
      <c r="L1640" s="22">
        <v>1</v>
      </c>
      <c r="M1640" s="22" t="s">
        <v>39</v>
      </c>
      <c r="N1640" s="23">
        <v>203737</v>
      </c>
      <c r="O1640" s="23">
        <v>183787</v>
      </c>
      <c r="P1640" s="23">
        <v>200584</v>
      </c>
      <c r="Q1640" s="23">
        <v>194145</v>
      </c>
      <c r="R1640" s="23">
        <v>194020</v>
      </c>
      <c r="S1640" s="23">
        <v>177098</v>
      </c>
      <c r="T1640" s="23">
        <v>188823</v>
      </c>
      <c r="U1640" s="23">
        <v>195042</v>
      </c>
      <c r="V1640" s="23">
        <v>180320</v>
      </c>
      <c r="W1640" s="23">
        <v>197581</v>
      </c>
      <c r="X1640" s="23">
        <v>193255</v>
      </c>
      <c r="Y1640" s="23">
        <v>178764</v>
      </c>
      <c r="Z1640" s="23">
        <v>2287156</v>
      </c>
      <c r="AA1640" s="21">
        <v>2011</v>
      </c>
    </row>
    <row r="1641" spans="1:27" ht="15.75" customHeight="1" x14ac:dyDescent="0.3">
      <c r="A1641" s="21">
        <v>6768</v>
      </c>
      <c r="B1641" s="22" t="s">
        <v>32</v>
      </c>
      <c r="C1641" s="22" t="s">
        <v>1069</v>
      </c>
      <c r="D1641" s="22" t="s">
        <v>1070</v>
      </c>
      <c r="E1641" s="21">
        <v>17177</v>
      </c>
      <c r="F1641" s="22" t="s">
        <v>622</v>
      </c>
      <c r="G1641" s="22" t="s">
        <v>67</v>
      </c>
      <c r="H1641" s="22" t="s">
        <v>61</v>
      </c>
      <c r="I1641" s="21">
        <v>22</v>
      </c>
      <c r="J1641" s="21">
        <v>1</v>
      </c>
      <c r="K1641" s="22" t="s">
        <v>38</v>
      </c>
      <c r="L1641" s="22">
        <v>1</v>
      </c>
      <c r="M1641" s="22" t="s">
        <v>39</v>
      </c>
      <c r="N1641" s="23">
        <v>175067</v>
      </c>
      <c r="O1641" s="23">
        <v>157544</v>
      </c>
      <c r="P1641" s="23">
        <v>93713</v>
      </c>
      <c r="Q1641" s="23">
        <v>141649</v>
      </c>
      <c r="R1641" s="23">
        <v>157902</v>
      </c>
      <c r="S1641" s="23">
        <v>161235</v>
      </c>
      <c r="T1641" s="23">
        <v>169030</v>
      </c>
      <c r="U1641" s="23">
        <v>171068</v>
      </c>
      <c r="V1641" s="23">
        <v>132348</v>
      </c>
      <c r="W1641" s="23">
        <v>151096</v>
      </c>
      <c r="X1641" s="23">
        <v>167369</v>
      </c>
      <c r="Y1641" s="23">
        <v>162015</v>
      </c>
      <c r="Z1641" s="23">
        <v>1840036</v>
      </c>
      <c r="AA1641" s="21">
        <v>2011</v>
      </c>
    </row>
    <row r="1642" spans="1:27" ht="15.75" customHeight="1" x14ac:dyDescent="0.3">
      <c r="A1642" s="21">
        <v>6772</v>
      </c>
      <c r="B1642" s="22" t="s">
        <v>32</v>
      </c>
      <c r="C1642" s="22" t="s">
        <v>1071</v>
      </c>
      <c r="D1642" s="22" t="s">
        <v>778</v>
      </c>
      <c r="E1642" s="21">
        <v>20447</v>
      </c>
      <c r="F1642" s="22" t="s">
        <v>129</v>
      </c>
      <c r="G1642" s="22" t="s">
        <v>60</v>
      </c>
      <c r="H1642" s="22" t="s">
        <v>61</v>
      </c>
      <c r="I1642" s="21">
        <v>22</v>
      </c>
      <c r="J1642" s="21">
        <v>1</v>
      </c>
      <c r="K1642" s="22" t="s">
        <v>38</v>
      </c>
      <c r="L1642" s="22">
        <v>1</v>
      </c>
      <c r="M1642" s="22" t="s">
        <v>39</v>
      </c>
      <c r="N1642" s="23">
        <v>228662</v>
      </c>
      <c r="O1642" s="23">
        <v>255169</v>
      </c>
      <c r="P1642" s="23">
        <v>261676</v>
      </c>
      <c r="Q1642" s="23">
        <v>230701</v>
      </c>
      <c r="R1642" s="23">
        <v>266433</v>
      </c>
      <c r="S1642" s="23">
        <v>268043</v>
      </c>
      <c r="T1642" s="23">
        <v>264575</v>
      </c>
      <c r="U1642" s="23">
        <v>282441</v>
      </c>
      <c r="V1642" s="23">
        <v>240917</v>
      </c>
      <c r="W1642" s="23">
        <v>168858</v>
      </c>
      <c r="X1642" s="23">
        <v>196078</v>
      </c>
      <c r="Y1642" s="23">
        <v>216185</v>
      </c>
      <c r="Z1642" s="23">
        <v>2879738</v>
      </c>
      <c r="AA1642" s="21">
        <v>2011</v>
      </c>
    </row>
    <row r="1643" spans="1:27" ht="15.75" customHeight="1" x14ac:dyDescent="0.3">
      <c r="A1643" s="21">
        <v>6823</v>
      </c>
      <c r="B1643" s="22" t="s">
        <v>32</v>
      </c>
      <c r="C1643" s="22" t="s">
        <v>1072</v>
      </c>
      <c r="D1643" s="22" t="s">
        <v>465</v>
      </c>
      <c r="E1643" s="21">
        <v>1692</v>
      </c>
      <c r="F1643" s="22" t="s">
        <v>446</v>
      </c>
      <c r="G1643" s="22" t="s">
        <v>36</v>
      </c>
      <c r="H1643" s="22" t="s">
        <v>37</v>
      </c>
      <c r="I1643" s="21">
        <v>22</v>
      </c>
      <c r="J1643" s="21">
        <v>1</v>
      </c>
      <c r="K1643" s="22" t="s">
        <v>38</v>
      </c>
      <c r="L1643" s="22">
        <v>1</v>
      </c>
      <c r="M1643" s="22" t="s">
        <v>39</v>
      </c>
      <c r="N1643" s="23">
        <v>308226</v>
      </c>
      <c r="O1643" s="23">
        <v>280758</v>
      </c>
      <c r="P1643" s="23">
        <v>227022</v>
      </c>
      <c r="Q1643" s="23">
        <v>279491</v>
      </c>
      <c r="R1643" s="23">
        <v>309937</v>
      </c>
      <c r="S1643" s="23">
        <v>248994</v>
      </c>
      <c r="T1643" s="23">
        <v>303171</v>
      </c>
      <c r="U1643" s="23">
        <v>284167</v>
      </c>
      <c r="V1643" s="23">
        <v>290673</v>
      </c>
      <c r="W1643" s="23">
        <v>279719</v>
      </c>
      <c r="X1643" s="23">
        <v>293646</v>
      </c>
      <c r="Y1643" s="23">
        <v>305004</v>
      </c>
      <c r="Z1643" s="23">
        <v>3410808</v>
      </c>
      <c r="AA1643" s="21">
        <v>2011</v>
      </c>
    </row>
    <row r="1644" spans="1:27" ht="15.75" customHeight="1" x14ac:dyDescent="0.3">
      <c r="A1644" s="21">
        <v>7013</v>
      </c>
      <c r="B1644" s="22" t="s">
        <v>32</v>
      </c>
      <c r="C1644" s="22" t="s">
        <v>1073</v>
      </c>
      <c r="D1644" s="22" t="s">
        <v>1074</v>
      </c>
      <c r="E1644" s="21">
        <v>20813</v>
      </c>
      <c r="F1644" s="22" t="s">
        <v>84</v>
      </c>
      <c r="G1644" s="22" t="s">
        <v>67</v>
      </c>
      <c r="H1644" s="22" t="s">
        <v>61</v>
      </c>
      <c r="I1644" s="21">
        <v>22</v>
      </c>
      <c r="J1644" s="21">
        <v>1</v>
      </c>
      <c r="K1644" s="22" t="s">
        <v>38</v>
      </c>
      <c r="L1644" s="22">
        <v>4</v>
      </c>
      <c r="M1644" s="22" t="s">
        <v>39</v>
      </c>
      <c r="N1644" s="23">
        <v>0</v>
      </c>
      <c r="O1644" s="23">
        <v>0</v>
      </c>
      <c r="P1644" s="23">
        <v>0</v>
      </c>
      <c r="Q1644" s="23">
        <v>1182</v>
      </c>
      <c r="R1644" s="23">
        <v>0</v>
      </c>
      <c r="S1644" s="23">
        <v>9747</v>
      </c>
      <c r="T1644" s="23">
        <v>1923</v>
      </c>
      <c r="U1644" s="23">
        <v>0</v>
      </c>
      <c r="V1644" s="23">
        <v>0</v>
      </c>
      <c r="W1644" s="23">
        <v>0</v>
      </c>
      <c r="X1644" s="23">
        <v>0</v>
      </c>
      <c r="Y1644" s="23">
        <v>0</v>
      </c>
      <c r="Z1644" s="23">
        <v>12852</v>
      </c>
      <c r="AA1644" s="21">
        <v>2011</v>
      </c>
    </row>
    <row r="1645" spans="1:27" ht="15.75" customHeight="1" x14ac:dyDescent="0.3">
      <c r="A1645" s="21">
        <v>7030</v>
      </c>
      <c r="B1645" s="22" t="s">
        <v>32</v>
      </c>
      <c r="C1645" s="22" t="s">
        <v>3475</v>
      </c>
      <c r="D1645" s="22" t="s">
        <v>1964</v>
      </c>
      <c r="E1645" s="21">
        <v>56598</v>
      </c>
      <c r="F1645" s="22" t="s">
        <v>107</v>
      </c>
      <c r="G1645" s="22" t="s">
        <v>60</v>
      </c>
      <c r="H1645" s="22" t="s">
        <v>108</v>
      </c>
      <c r="I1645" s="21">
        <v>22</v>
      </c>
      <c r="J1645" s="21">
        <v>2</v>
      </c>
      <c r="K1645" s="22" t="s">
        <v>142</v>
      </c>
      <c r="L1645" s="22">
        <v>1</v>
      </c>
      <c r="M1645" s="22" t="s">
        <v>39</v>
      </c>
      <c r="N1645" s="23">
        <v>109464</v>
      </c>
      <c r="O1645" s="23">
        <v>90835</v>
      </c>
      <c r="P1645" s="23">
        <v>33364</v>
      </c>
      <c r="Q1645" s="23">
        <v>12768</v>
      </c>
      <c r="R1645" s="23">
        <v>97088</v>
      </c>
      <c r="S1645" s="23">
        <v>107251</v>
      </c>
      <c r="T1645" s="23">
        <v>114276</v>
      </c>
      <c r="U1645" s="23">
        <v>114804</v>
      </c>
      <c r="V1645" s="23">
        <v>106079</v>
      </c>
      <c r="W1645" s="23">
        <v>103309</v>
      </c>
      <c r="X1645" s="23">
        <v>88751</v>
      </c>
      <c r="Y1645" s="23">
        <v>86594</v>
      </c>
      <c r="Z1645" s="23">
        <v>1064583</v>
      </c>
      <c r="AA1645" s="21">
        <v>2011</v>
      </c>
    </row>
    <row r="1646" spans="1:27" ht="15.75" customHeight="1" x14ac:dyDescent="0.3">
      <c r="A1646" s="21">
        <v>7030</v>
      </c>
      <c r="B1646" s="22" t="s">
        <v>32</v>
      </c>
      <c r="C1646" s="22" t="s">
        <v>3475</v>
      </c>
      <c r="D1646" s="22" t="s">
        <v>1964</v>
      </c>
      <c r="E1646" s="21">
        <v>56598</v>
      </c>
      <c r="F1646" s="22" t="s">
        <v>107</v>
      </c>
      <c r="G1646" s="22" t="s">
        <v>60</v>
      </c>
      <c r="H1646" s="22" t="s">
        <v>108</v>
      </c>
      <c r="I1646" s="21">
        <v>22</v>
      </c>
      <c r="J1646" s="21">
        <v>2</v>
      </c>
      <c r="K1646" s="22" t="s">
        <v>142</v>
      </c>
      <c r="L1646" s="22">
        <v>2</v>
      </c>
      <c r="M1646" s="22" t="s">
        <v>39</v>
      </c>
      <c r="N1646" s="23">
        <v>110725</v>
      </c>
      <c r="O1646" s="23">
        <v>93363</v>
      </c>
      <c r="P1646" s="23">
        <v>103340</v>
      </c>
      <c r="Q1646" s="23">
        <v>105435</v>
      </c>
      <c r="R1646" s="23">
        <v>102302</v>
      </c>
      <c r="S1646" s="23">
        <v>104489</v>
      </c>
      <c r="T1646" s="23">
        <v>110441</v>
      </c>
      <c r="U1646" s="23">
        <v>110885</v>
      </c>
      <c r="V1646" s="23">
        <v>102671</v>
      </c>
      <c r="W1646" s="23">
        <v>103014</v>
      </c>
      <c r="X1646" s="23">
        <v>84936</v>
      </c>
      <c r="Y1646" s="23">
        <v>89872</v>
      </c>
      <c r="Z1646" s="23">
        <v>1221473</v>
      </c>
      <c r="AA1646" s="21">
        <v>2011</v>
      </c>
    </row>
    <row r="1647" spans="1:27" ht="15.75" customHeight="1" x14ac:dyDescent="0.3">
      <c r="A1647" s="21">
        <v>7082</v>
      </c>
      <c r="B1647" s="22" t="s">
        <v>32</v>
      </c>
      <c r="C1647" s="22" t="s">
        <v>1077</v>
      </c>
      <c r="D1647" s="22" t="s">
        <v>656</v>
      </c>
      <c r="E1647" s="21">
        <v>13407</v>
      </c>
      <c r="F1647" s="22" t="s">
        <v>657</v>
      </c>
      <c r="G1647" s="22" t="s">
        <v>80</v>
      </c>
      <c r="H1647" s="22" t="s">
        <v>81</v>
      </c>
      <c r="I1647" s="21">
        <v>22</v>
      </c>
      <c r="J1647" s="21">
        <v>1</v>
      </c>
      <c r="K1647" s="22" t="s">
        <v>38</v>
      </c>
      <c r="L1647" s="22">
        <v>7</v>
      </c>
      <c r="M1647" s="22" t="s">
        <v>44</v>
      </c>
      <c r="N1647" s="23" t="s">
        <v>40</v>
      </c>
      <c r="O1647" s="23" t="s">
        <v>40</v>
      </c>
      <c r="P1647" s="23" t="s">
        <v>40</v>
      </c>
      <c r="Q1647" s="23" t="s">
        <v>40</v>
      </c>
      <c r="R1647" s="23">
        <v>74574</v>
      </c>
      <c r="S1647" s="23">
        <v>85570</v>
      </c>
      <c r="T1647" s="23">
        <v>98330</v>
      </c>
      <c r="U1647" s="23">
        <v>78206</v>
      </c>
      <c r="V1647" s="23">
        <v>100518</v>
      </c>
      <c r="W1647" s="23">
        <v>98253</v>
      </c>
      <c r="X1647" s="23">
        <v>100748</v>
      </c>
      <c r="Y1647" s="23">
        <v>84463</v>
      </c>
      <c r="Z1647" s="23">
        <v>720662</v>
      </c>
      <c r="AA1647" s="21">
        <v>2011</v>
      </c>
    </row>
    <row r="1648" spans="1:27" ht="15.75" customHeight="1" x14ac:dyDescent="0.3">
      <c r="A1648" s="21">
        <v>7097</v>
      </c>
      <c r="B1648" s="22" t="s">
        <v>32</v>
      </c>
      <c r="C1648" s="22" t="s">
        <v>1078</v>
      </c>
      <c r="D1648" s="22" t="s">
        <v>867</v>
      </c>
      <c r="E1648" s="21">
        <v>16604</v>
      </c>
      <c r="F1648" s="22" t="s">
        <v>107</v>
      </c>
      <c r="G1648" s="22" t="s">
        <v>60</v>
      </c>
      <c r="H1648" s="22" t="s">
        <v>108</v>
      </c>
      <c r="I1648" s="21">
        <v>22</v>
      </c>
      <c r="J1648" s="21">
        <v>1</v>
      </c>
      <c r="K1648" s="22" t="s">
        <v>38</v>
      </c>
      <c r="L1648" s="22">
        <v>1</v>
      </c>
      <c r="M1648" s="22" t="s">
        <v>39</v>
      </c>
      <c r="N1648" s="23">
        <v>69221</v>
      </c>
      <c r="O1648" s="23">
        <v>198110</v>
      </c>
      <c r="P1648" s="23">
        <v>378174</v>
      </c>
      <c r="Q1648" s="23">
        <v>392203</v>
      </c>
      <c r="R1648" s="23">
        <v>402372</v>
      </c>
      <c r="S1648" s="23">
        <v>396401</v>
      </c>
      <c r="T1648" s="23">
        <v>340692</v>
      </c>
      <c r="U1648" s="23">
        <v>367429</v>
      </c>
      <c r="V1648" s="23">
        <v>316129</v>
      </c>
      <c r="W1648" s="23">
        <v>324795</v>
      </c>
      <c r="X1648" s="23">
        <v>377360</v>
      </c>
      <c r="Y1648" s="23">
        <v>398771</v>
      </c>
      <c r="Z1648" s="23">
        <v>3961657</v>
      </c>
      <c r="AA1648" s="21">
        <v>2011</v>
      </c>
    </row>
    <row r="1649" spans="1:27" ht="15.75" customHeight="1" x14ac:dyDescent="0.3">
      <c r="A1649" s="21">
        <v>7097</v>
      </c>
      <c r="B1649" s="22" t="s">
        <v>32</v>
      </c>
      <c r="C1649" s="22" t="s">
        <v>1078</v>
      </c>
      <c r="D1649" s="22" t="s">
        <v>867</v>
      </c>
      <c r="E1649" s="21">
        <v>16604</v>
      </c>
      <c r="F1649" s="22" t="s">
        <v>107</v>
      </c>
      <c r="G1649" s="22" t="s">
        <v>60</v>
      </c>
      <c r="H1649" s="22" t="s">
        <v>108</v>
      </c>
      <c r="I1649" s="21">
        <v>22</v>
      </c>
      <c r="J1649" s="21">
        <v>1</v>
      </c>
      <c r="K1649" s="22" t="s">
        <v>38</v>
      </c>
      <c r="L1649" s="22">
        <v>2</v>
      </c>
      <c r="M1649" s="22" t="s">
        <v>39</v>
      </c>
      <c r="N1649" s="23">
        <v>542378</v>
      </c>
      <c r="O1649" s="23">
        <v>424877</v>
      </c>
      <c r="P1649" s="23">
        <v>539042</v>
      </c>
      <c r="Q1649" s="23">
        <v>480506</v>
      </c>
      <c r="R1649" s="23">
        <v>14311</v>
      </c>
      <c r="S1649" s="23">
        <v>509660</v>
      </c>
      <c r="T1649" s="23">
        <v>545615</v>
      </c>
      <c r="U1649" s="23">
        <v>515536</v>
      </c>
      <c r="V1649" s="23">
        <v>471877</v>
      </c>
      <c r="W1649" s="23">
        <v>202541</v>
      </c>
      <c r="X1649" s="23">
        <v>206946</v>
      </c>
      <c r="Y1649" s="23">
        <v>563528</v>
      </c>
      <c r="Z1649" s="23">
        <v>5016817</v>
      </c>
      <c r="AA1649" s="21">
        <v>2011</v>
      </c>
    </row>
    <row r="1650" spans="1:27" ht="15.75" customHeight="1" x14ac:dyDescent="0.3">
      <c r="A1650" s="21">
        <v>7130</v>
      </c>
      <c r="B1650" s="22" t="s">
        <v>32</v>
      </c>
      <c r="C1650" s="22" t="s">
        <v>1079</v>
      </c>
      <c r="D1650" s="22" t="s">
        <v>337</v>
      </c>
      <c r="E1650" s="21">
        <v>8287</v>
      </c>
      <c r="F1650" s="22" t="s">
        <v>321</v>
      </c>
      <c r="G1650" s="22" t="s">
        <v>74</v>
      </c>
      <c r="H1650" s="22" t="s">
        <v>322</v>
      </c>
      <c r="I1650" s="21">
        <v>22</v>
      </c>
      <c r="J1650" s="21">
        <v>1</v>
      </c>
      <c r="K1650" s="22" t="s">
        <v>38</v>
      </c>
      <c r="L1650" s="22">
        <v>1</v>
      </c>
      <c r="M1650" s="22" t="s">
        <v>39</v>
      </c>
      <c r="N1650" s="23">
        <v>6936</v>
      </c>
      <c r="O1650" s="23">
        <v>6204</v>
      </c>
      <c r="P1650" s="23">
        <v>4620</v>
      </c>
      <c r="Q1650" s="23">
        <v>6972</v>
      </c>
      <c r="R1650" s="23">
        <v>7500</v>
      </c>
      <c r="S1650" s="23">
        <v>5448</v>
      </c>
      <c r="T1650" s="23">
        <v>6840</v>
      </c>
      <c r="U1650" s="23">
        <v>6672</v>
      </c>
      <c r="V1650" s="23">
        <v>636</v>
      </c>
      <c r="W1650" s="23">
        <v>4421</v>
      </c>
      <c r="X1650" s="23">
        <v>6390</v>
      </c>
      <c r="Y1650" s="23">
        <v>5400</v>
      </c>
      <c r="Z1650" s="23">
        <v>68039</v>
      </c>
      <c r="AA1650" s="21">
        <v>2011</v>
      </c>
    </row>
    <row r="1651" spans="1:27" ht="15.75" customHeight="1" x14ac:dyDescent="0.3">
      <c r="A1651" s="21">
        <v>7153</v>
      </c>
      <c r="B1651" s="22" t="s">
        <v>32</v>
      </c>
      <c r="C1651" s="22" t="s">
        <v>1080</v>
      </c>
      <c r="D1651" s="22" t="s">
        <v>225</v>
      </c>
      <c r="E1651" s="21">
        <v>56609</v>
      </c>
      <c r="F1651" s="22" t="s">
        <v>226</v>
      </c>
      <c r="G1651" s="22" t="s">
        <v>112</v>
      </c>
      <c r="H1651" s="22" t="s">
        <v>176</v>
      </c>
      <c r="I1651" s="21">
        <v>22</v>
      </c>
      <c r="J1651" s="21">
        <v>2</v>
      </c>
      <c r="K1651" s="22" t="s">
        <v>142</v>
      </c>
      <c r="L1651" s="22" t="s">
        <v>1084</v>
      </c>
      <c r="M1651" s="22" t="s">
        <v>44</v>
      </c>
      <c r="N1651" s="23">
        <v>4713</v>
      </c>
      <c r="O1651" s="23">
        <v>26102</v>
      </c>
      <c r="P1651" s="23">
        <v>44229</v>
      </c>
      <c r="Q1651" s="23">
        <v>56302</v>
      </c>
      <c r="R1651" s="23">
        <v>42387</v>
      </c>
      <c r="S1651" s="23">
        <v>59589</v>
      </c>
      <c r="T1651" s="23">
        <v>72627</v>
      </c>
      <c r="U1651" s="23">
        <v>58890</v>
      </c>
      <c r="V1651" s="23">
        <v>65437</v>
      </c>
      <c r="W1651" s="23">
        <v>60638</v>
      </c>
      <c r="X1651" s="23">
        <v>87804</v>
      </c>
      <c r="Y1651" s="23">
        <v>59640</v>
      </c>
      <c r="Z1651" s="23">
        <v>638358</v>
      </c>
      <c r="AA1651" s="21">
        <v>2011</v>
      </c>
    </row>
    <row r="1652" spans="1:27" ht="15.75" customHeight="1" x14ac:dyDescent="0.3">
      <c r="A1652" s="21">
        <v>7153</v>
      </c>
      <c r="B1652" s="22" t="s">
        <v>32</v>
      </c>
      <c r="C1652" s="22" t="s">
        <v>1080</v>
      </c>
      <c r="D1652" s="22" t="s">
        <v>225</v>
      </c>
      <c r="E1652" s="21">
        <v>56609</v>
      </c>
      <c r="F1652" s="22" t="s">
        <v>226</v>
      </c>
      <c r="G1652" s="22" t="s">
        <v>112</v>
      </c>
      <c r="H1652" s="22" t="s">
        <v>176</v>
      </c>
      <c r="I1652" s="21">
        <v>22</v>
      </c>
      <c r="J1652" s="21">
        <v>2</v>
      </c>
      <c r="K1652" s="22" t="s">
        <v>142</v>
      </c>
      <c r="L1652" s="22" t="s">
        <v>1088</v>
      </c>
      <c r="M1652" s="22" t="s">
        <v>44</v>
      </c>
      <c r="N1652" s="23">
        <v>1628</v>
      </c>
      <c r="O1652" s="23">
        <v>21796</v>
      </c>
      <c r="P1652" s="23">
        <v>69342</v>
      </c>
      <c r="Q1652" s="23">
        <v>56939</v>
      </c>
      <c r="R1652" s="23">
        <v>51881</v>
      </c>
      <c r="S1652" s="23">
        <v>58851</v>
      </c>
      <c r="T1652" s="23">
        <v>66168</v>
      </c>
      <c r="U1652" s="23">
        <v>51243</v>
      </c>
      <c r="V1652" s="23">
        <v>49355</v>
      </c>
      <c r="W1652" s="23">
        <v>61464</v>
      </c>
      <c r="X1652" s="23">
        <v>65531</v>
      </c>
      <c r="Y1652" s="23">
        <v>73082</v>
      </c>
      <c r="Z1652" s="23">
        <v>627280</v>
      </c>
      <c r="AA1652" s="21">
        <v>2011</v>
      </c>
    </row>
    <row r="1653" spans="1:27" ht="15.75" customHeight="1" x14ac:dyDescent="0.3">
      <c r="A1653" s="21">
        <v>7210</v>
      </c>
      <c r="B1653" s="22" t="s">
        <v>32</v>
      </c>
      <c r="C1653" s="22" t="s">
        <v>1089</v>
      </c>
      <c r="D1653" s="22" t="s">
        <v>3853</v>
      </c>
      <c r="E1653" s="21">
        <v>17539</v>
      </c>
      <c r="F1653" s="22" t="s">
        <v>111</v>
      </c>
      <c r="G1653" s="22" t="s">
        <v>112</v>
      </c>
      <c r="H1653" s="22" t="s">
        <v>37</v>
      </c>
      <c r="I1653" s="21">
        <v>22</v>
      </c>
      <c r="J1653" s="21">
        <v>1</v>
      </c>
      <c r="K1653" s="22" t="s">
        <v>38</v>
      </c>
      <c r="L1653" s="22" t="s">
        <v>100</v>
      </c>
      <c r="M1653" s="22" t="s">
        <v>39</v>
      </c>
      <c r="N1653" s="23">
        <v>249601</v>
      </c>
      <c r="O1653" s="23">
        <v>117302</v>
      </c>
      <c r="P1653" s="23">
        <v>0</v>
      </c>
      <c r="Q1653" s="23">
        <v>205310</v>
      </c>
      <c r="R1653" s="23">
        <v>255285</v>
      </c>
      <c r="S1653" s="23">
        <v>245380</v>
      </c>
      <c r="T1653" s="23">
        <v>257077</v>
      </c>
      <c r="U1653" s="23">
        <v>234387</v>
      </c>
      <c r="V1653" s="23">
        <v>242974</v>
      </c>
      <c r="W1653" s="23">
        <v>220689</v>
      </c>
      <c r="X1653" s="23">
        <v>206188</v>
      </c>
      <c r="Y1653" s="23">
        <v>225716</v>
      </c>
      <c r="Z1653" s="23">
        <v>2459909</v>
      </c>
      <c r="AA1653" s="21">
        <v>2011</v>
      </c>
    </row>
    <row r="1654" spans="1:27" ht="15.75" customHeight="1" x14ac:dyDescent="0.3">
      <c r="A1654" s="21">
        <v>7213</v>
      </c>
      <c r="B1654" s="22" t="s">
        <v>32</v>
      </c>
      <c r="C1654" s="22" t="s">
        <v>1090</v>
      </c>
      <c r="D1654" s="22" t="s">
        <v>881</v>
      </c>
      <c r="E1654" s="21">
        <v>19876</v>
      </c>
      <c r="F1654" s="22" t="s">
        <v>879</v>
      </c>
      <c r="G1654" s="22" t="s">
        <v>112</v>
      </c>
      <c r="H1654" s="22" t="s">
        <v>37</v>
      </c>
      <c r="I1654" s="21">
        <v>22</v>
      </c>
      <c r="J1654" s="21">
        <v>1</v>
      </c>
      <c r="K1654" s="22" t="s">
        <v>38</v>
      </c>
      <c r="L1654" s="22">
        <v>1</v>
      </c>
      <c r="M1654" s="22" t="s">
        <v>39</v>
      </c>
      <c r="N1654" s="23">
        <v>291315</v>
      </c>
      <c r="O1654" s="23">
        <v>250651</v>
      </c>
      <c r="P1654" s="23">
        <v>264132</v>
      </c>
      <c r="Q1654" s="23">
        <v>150560</v>
      </c>
      <c r="R1654" s="23">
        <v>235284</v>
      </c>
      <c r="S1654" s="23">
        <v>221743</v>
      </c>
      <c r="T1654" s="23">
        <v>215238</v>
      </c>
      <c r="U1654" s="23">
        <v>219157</v>
      </c>
      <c r="V1654" s="23">
        <v>205581</v>
      </c>
      <c r="W1654" s="23">
        <v>223984</v>
      </c>
      <c r="X1654" s="23">
        <v>183192</v>
      </c>
      <c r="Y1654" s="23">
        <v>232976</v>
      </c>
      <c r="Z1654" s="23">
        <v>2693813</v>
      </c>
      <c r="AA1654" s="21">
        <v>2011</v>
      </c>
    </row>
    <row r="1655" spans="1:27" ht="15.75" customHeight="1" x14ac:dyDescent="0.3">
      <c r="A1655" s="21">
        <v>7213</v>
      </c>
      <c r="B1655" s="22" t="s">
        <v>32</v>
      </c>
      <c r="C1655" s="22" t="s">
        <v>1090</v>
      </c>
      <c r="D1655" s="22" t="s">
        <v>881</v>
      </c>
      <c r="E1655" s="21">
        <v>19876</v>
      </c>
      <c r="F1655" s="22" t="s">
        <v>879</v>
      </c>
      <c r="G1655" s="22" t="s">
        <v>112</v>
      </c>
      <c r="H1655" s="22" t="s">
        <v>37</v>
      </c>
      <c r="I1655" s="21">
        <v>22</v>
      </c>
      <c r="J1655" s="21">
        <v>1</v>
      </c>
      <c r="K1655" s="22" t="s">
        <v>38</v>
      </c>
      <c r="L1655" s="22">
        <v>2</v>
      </c>
      <c r="M1655" s="22" t="s">
        <v>39</v>
      </c>
      <c r="N1655" s="23">
        <v>288878</v>
      </c>
      <c r="O1655" s="23">
        <v>223289</v>
      </c>
      <c r="P1655" s="23">
        <v>260423</v>
      </c>
      <c r="Q1655" s="23">
        <v>222541</v>
      </c>
      <c r="R1655" s="23">
        <v>153302</v>
      </c>
      <c r="S1655" s="23">
        <v>221716</v>
      </c>
      <c r="T1655" s="23">
        <v>214493</v>
      </c>
      <c r="U1655" s="23">
        <v>212735</v>
      </c>
      <c r="V1655" s="23">
        <v>204947</v>
      </c>
      <c r="W1655" s="23">
        <v>63446</v>
      </c>
      <c r="X1655" s="23">
        <v>201218</v>
      </c>
      <c r="Y1655" s="23">
        <v>215931</v>
      </c>
      <c r="Z1655" s="23">
        <v>2482919</v>
      </c>
      <c r="AA1655" s="21">
        <v>2011</v>
      </c>
    </row>
    <row r="1656" spans="1:27" ht="15.75" customHeight="1" x14ac:dyDescent="0.3">
      <c r="A1656" s="21">
        <v>7238</v>
      </c>
      <c r="B1656" s="22" t="s">
        <v>32</v>
      </c>
      <c r="C1656" s="22" t="s">
        <v>1091</v>
      </c>
      <c r="D1656" s="22" t="s">
        <v>1092</v>
      </c>
      <c r="E1656" s="21">
        <v>10376</v>
      </c>
      <c r="F1656" s="22" t="s">
        <v>115</v>
      </c>
      <c r="G1656" s="22" t="s">
        <v>112</v>
      </c>
      <c r="H1656" s="22" t="s">
        <v>116</v>
      </c>
      <c r="I1656" s="21">
        <v>22</v>
      </c>
      <c r="J1656" s="21">
        <v>1</v>
      </c>
      <c r="K1656" s="22" t="s">
        <v>38</v>
      </c>
      <c r="L1656" s="22" t="s">
        <v>179</v>
      </c>
      <c r="M1656" s="22" t="s">
        <v>44</v>
      </c>
      <c r="N1656" s="23">
        <v>342.41</v>
      </c>
      <c r="O1656" s="23">
        <v>234.74</v>
      </c>
      <c r="P1656" s="23">
        <v>198.85</v>
      </c>
      <c r="Q1656" s="23">
        <v>15624.76</v>
      </c>
      <c r="R1656" s="23">
        <v>1952.61</v>
      </c>
      <c r="S1656" s="23">
        <v>1002.98</v>
      </c>
      <c r="T1656" s="23">
        <v>2078.71</v>
      </c>
      <c r="U1656" s="23">
        <v>2619</v>
      </c>
      <c r="V1656" s="23">
        <v>3256.29</v>
      </c>
      <c r="W1656" s="23">
        <v>248.32</v>
      </c>
      <c r="X1656" s="23">
        <v>1712</v>
      </c>
      <c r="Y1656" s="23">
        <v>0</v>
      </c>
      <c r="Z1656" s="23">
        <v>29270.67</v>
      </c>
      <c r="AA1656" s="21">
        <v>2011</v>
      </c>
    </row>
    <row r="1657" spans="1:27" ht="15.75" customHeight="1" x14ac:dyDescent="0.3">
      <c r="A1657" s="21">
        <v>7238</v>
      </c>
      <c r="B1657" s="22" t="s">
        <v>32</v>
      </c>
      <c r="C1657" s="22" t="s">
        <v>1091</v>
      </c>
      <c r="D1657" s="22" t="s">
        <v>1092</v>
      </c>
      <c r="E1657" s="21">
        <v>10376</v>
      </c>
      <c r="F1657" s="22" t="s">
        <v>115</v>
      </c>
      <c r="G1657" s="22" t="s">
        <v>112</v>
      </c>
      <c r="H1657" s="22" t="s">
        <v>116</v>
      </c>
      <c r="I1657" s="21">
        <v>22</v>
      </c>
      <c r="J1657" s="21">
        <v>1</v>
      </c>
      <c r="K1657" s="22" t="s">
        <v>38</v>
      </c>
      <c r="L1657" s="22" t="s">
        <v>236</v>
      </c>
      <c r="M1657" s="22" t="s">
        <v>44</v>
      </c>
      <c r="N1657" s="23">
        <v>41896.239999999998</v>
      </c>
      <c r="O1657" s="23">
        <v>46631.78</v>
      </c>
      <c r="P1657" s="23">
        <v>54090.11</v>
      </c>
      <c r="Q1657" s="23">
        <v>31672.44</v>
      </c>
      <c r="R1657" s="23">
        <v>33298.160000000003</v>
      </c>
      <c r="S1657" s="23">
        <v>33607.589999999997</v>
      </c>
      <c r="T1657" s="23">
        <v>49322.559999999998</v>
      </c>
      <c r="U1657" s="23">
        <v>50077.22</v>
      </c>
      <c r="V1657" s="23">
        <v>52304.34</v>
      </c>
      <c r="W1657" s="23">
        <v>27788.560000000001</v>
      </c>
      <c r="X1657" s="23">
        <v>4815</v>
      </c>
      <c r="Y1657" s="23">
        <v>38365</v>
      </c>
      <c r="Z1657" s="23">
        <v>463869</v>
      </c>
      <c r="AA1657" s="21">
        <v>2011</v>
      </c>
    </row>
    <row r="1658" spans="1:27" ht="15.75" customHeight="1" x14ac:dyDescent="0.3">
      <c r="A1658" s="21">
        <v>7242</v>
      </c>
      <c r="B1658" s="22" t="s">
        <v>32</v>
      </c>
      <c r="C1658" s="22" t="s">
        <v>1093</v>
      </c>
      <c r="D1658" s="22" t="s">
        <v>282</v>
      </c>
      <c r="E1658" s="21">
        <v>18454</v>
      </c>
      <c r="F1658" s="22" t="s">
        <v>115</v>
      </c>
      <c r="G1658" s="22" t="s">
        <v>112</v>
      </c>
      <c r="H1658" s="22" t="s">
        <v>116</v>
      </c>
      <c r="I1658" s="21">
        <v>22</v>
      </c>
      <c r="J1658" s="21">
        <v>1</v>
      </c>
      <c r="K1658" s="22" t="s">
        <v>38</v>
      </c>
      <c r="L1658" s="22" t="s">
        <v>1094</v>
      </c>
      <c r="M1658" s="22" t="s">
        <v>44</v>
      </c>
      <c r="N1658" s="23">
        <v>150570</v>
      </c>
      <c r="O1658" s="23">
        <v>154267</v>
      </c>
      <c r="P1658" s="23">
        <v>93701</v>
      </c>
      <c r="Q1658" s="23" t="s">
        <v>40</v>
      </c>
      <c r="R1658" s="23">
        <v>-4438</v>
      </c>
      <c r="S1658" s="23">
        <v>162048</v>
      </c>
      <c r="T1658" s="23">
        <v>145792</v>
      </c>
      <c r="U1658" s="23">
        <v>166428</v>
      </c>
      <c r="V1658" s="23">
        <v>141905</v>
      </c>
      <c r="W1658" s="23">
        <v>167980</v>
      </c>
      <c r="X1658" s="23">
        <v>133034</v>
      </c>
      <c r="Y1658" s="23">
        <v>151913</v>
      </c>
      <c r="Z1658" s="23">
        <v>1463200</v>
      </c>
      <c r="AA1658" s="21">
        <v>2011</v>
      </c>
    </row>
    <row r="1659" spans="1:27" ht="15.75" customHeight="1" x14ac:dyDescent="0.3">
      <c r="A1659" s="21">
        <v>7266</v>
      </c>
      <c r="B1659" s="22" t="s">
        <v>32</v>
      </c>
      <c r="C1659" s="22" t="s">
        <v>1096</v>
      </c>
      <c r="D1659" s="22" t="s">
        <v>1097</v>
      </c>
      <c r="E1659" s="21">
        <v>12745</v>
      </c>
      <c r="F1659" s="22" t="s">
        <v>44</v>
      </c>
      <c r="G1659" s="22" t="s">
        <v>141</v>
      </c>
      <c r="H1659" s="22" t="s">
        <v>81</v>
      </c>
      <c r="I1659" s="21">
        <v>22</v>
      </c>
      <c r="J1659" s="21">
        <v>1</v>
      </c>
      <c r="K1659" s="22" t="s">
        <v>38</v>
      </c>
      <c r="L1659" s="22">
        <v>2</v>
      </c>
      <c r="M1659" s="22" t="s">
        <v>44</v>
      </c>
      <c r="N1659" s="23">
        <v>4944</v>
      </c>
      <c r="O1659" s="23">
        <v>5424</v>
      </c>
      <c r="P1659" s="23">
        <v>4560</v>
      </c>
      <c r="Q1659" s="23">
        <v>5616</v>
      </c>
      <c r="R1659" s="23">
        <v>6000</v>
      </c>
      <c r="S1659" s="23">
        <v>5904</v>
      </c>
      <c r="T1659" s="23">
        <v>6576</v>
      </c>
      <c r="U1659" s="23">
        <v>6192</v>
      </c>
      <c r="V1659" s="23">
        <v>7152</v>
      </c>
      <c r="W1659" s="23">
        <v>6576</v>
      </c>
      <c r="X1659" s="23">
        <v>6816</v>
      </c>
      <c r="Y1659" s="23">
        <v>6624</v>
      </c>
      <c r="Z1659" s="23">
        <v>72384</v>
      </c>
      <c r="AA1659" s="21">
        <v>2011</v>
      </c>
    </row>
    <row r="1660" spans="1:27" ht="15.75" customHeight="1" x14ac:dyDescent="0.3">
      <c r="A1660" s="21">
        <v>7296</v>
      </c>
      <c r="B1660" s="22" t="s">
        <v>32</v>
      </c>
      <c r="C1660" s="22" t="s">
        <v>1101</v>
      </c>
      <c r="D1660" s="22" t="s">
        <v>421</v>
      </c>
      <c r="E1660" s="21">
        <v>5860</v>
      </c>
      <c r="F1660" s="22" t="s">
        <v>622</v>
      </c>
      <c r="G1660" s="22" t="s">
        <v>67</v>
      </c>
      <c r="H1660" s="22" t="s">
        <v>61</v>
      </c>
      <c r="I1660" s="21">
        <v>22</v>
      </c>
      <c r="J1660" s="21">
        <v>1</v>
      </c>
      <c r="K1660" s="22" t="s">
        <v>38</v>
      </c>
      <c r="L1660" s="22" t="s">
        <v>1104</v>
      </c>
      <c r="M1660" s="22" t="s">
        <v>44</v>
      </c>
      <c r="N1660" s="23">
        <v>85037</v>
      </c>
      <c r="O1660" s="23">
        <v>39346</v>
      </c>
      <c r="P1660" s="23">
        <v>46929</v>
      </c>
      <c r="Q1660" s="23">
        <v>12419</v>
      </c>
      <c r="R1660" s="23">
        <v>22075</v>
      </c>
      <c r="S1660" s="23">
        <v>94760</v>
      </c>
      <c r="T1660" s="23">
        <v>117322</v>
      </c>
      <c r="U1660" s="23">
        <v>114389</v>
      </c>
      <c r="V1660" s="23">
        <v>23868</v>
      </c>
      <c r="W1660" s="23">
        <v>50533</v>
      </c>
      <c r="X1660" s="23">
        <v>30882</v>
      </c>
      <c r="Y1660" s="23">
        <v>44093</v>
      </c>
      <c r="Z1660" s="23">
        <v>681653</v>
      </c>
      <c r="AA1660" s="21">
        <v>2011</v>
      </c>
    </row>
    <row r="1661" spans="1:27" ht="15.75" customHeight="1" x14ac:dyDescent="0.3">
      <c r="A1661" s="21">
        <v>7302</v>
      </c>
      <c r="B1661" s="22" t="s">
        <v>32</v>
      </c>
      <c r="C1661" s="22" t="s">
        <v>1105</v>
      </c>
      <c r="D1661" s="22" t="s">
        <v>3243</v>
      </c>
      <c r="E1661" s="21">
        <v>6455</v>
      </c>
      <c r="F1661" s="22" t="s">
        <v>115</v>
      </c>
      <c r="G1661" s="22" t="s">
        <v>112</v>
      </c>
      <c r="H1661" s="22" t="s">
        <v>116</v>
      </c>
      <c r="I1661" s="21">
        <v>22</v>
      </c>
      <c r="J1661" s="21">
        <v>1</v>
      </c>
      <c r="K1661" s="22" t="s">
        <v>38</v>
      </c>
      <c r="L1661" s="22" t="s">
        <v>1107</v>
      </c>
      <c r="M1661" s="22" t="s">
        <v>44</v>
      </c>
      <c r="N1661" s="23">
        <v>91892</v>
      </c>
      <c r="O1661" s="23">
        <v>51242</v>
      </c>
      <c r="P1661" s="23">
        <v>92751</v>
      </c>
      <c r="Q1661" s="23">
        <v>0</v>
      </c>
      <c r="R1661" s="23">
        <v>2175</v>
      </c>
      <c r="S1661" s="23">
        <v>91071</v>
      </c>
      <c r="T1661" s="23">
        <v>107516</v>
      </c>
      <c r="U1661" s="23">
        <v>103333</v>
      </c>
      <c r="V1661" s="23">
        <v>97242</v>
      </c>
      <c r="W1661" s="23">
        <v>108978</v>
      </c>
      <c r="X1661" s="23">
        <v>41712</v>
      </c>
      <c r="Y1661" s="23">
        <v>119495</v>
      </c>
      <c r="Z1661" s="23">
        <v>907407</v>
      </c>
      <c r="AA1661" s="21">
        <v>2011</v>
      </c>
    </row>
    <row r="1662" spans="1:27" ht="15.75" customHeight="1" x14ac:dyDescent="0.3">
      <c r="A1662" s="21">
        <v>7302</v>
      </c>
      <c r="B1662" s="22" t="s">
        <v>32</v>
      </c>
      <c r="C1662" s="22" t="s">
        <v>1105</v>
      </c>
      <c r="D1662" s="22" t="s">
        <v>3243</v>
      </c>
      <c r="E1662" s="21">
        <v>6455</v>
      </c>
      <c r="F1662" s="22" t="s">
        <v>115</v>
      </c>
      <c r="G1662" s="22" t="s">
        <v>112</v>
      </c>
      <c r="H1662" s="22" t="s">
        <v>116</v>
      </c>
      <c r="I1662" s="21">
        <v>22</v>
      </c>
      <c r="J1662" s="21">
        <v>1</v>
      </c>
      <c r="K1662" s="22" t="s">
        <v>38</v>
      </c>
      <c r="L1662" s="22" t="s">
        <v>1109</v>
      </c>
      <c r="M1662" s="22" t="s">
        <v>44</v>
      </c>
      <c r="N1662" s="23">
        <v>88892</v>
      </c>
      <c r="O1662" s="23">
        <v>91038</v>
      </c>
      <c r="P1662" s="23">
        <v>0</v>
      </c>
      <c r="Q1662" s="23">
        <v>46208</v>
      </c>
      <c r="R1662" s="23">
        <v>108999</v>
      </c>
      <c r="S1662" s="23">
        <v>101075</v>
      </c>
      <c r="T1662" s="23">
        <v>103212</v>
      </c>
      <c r="U1662" s="23">
        <v>110080</v>
      </c>
      <c r="V1662" s="23">
        <v>105306</v>
      </c>
      <c r="W1662" s="23">
        <v>109739</v>
      </c>
      <c r="X1662" s="23">
        <v>43947</v>
      </c>
      <c r="Y1662" s="23">
        <v>74993</v>
      </c>
      <c r="Z1662" s="23">
        <v>983489</v>
      </c>
      <c r="AA1662" s="21">
        <v>2011</v>
      </c>
    </row>
    <row r="1663" spans="1:27" ht="15.75" customHeight="1" x14ac:dyDescent="0.3">
      <c r="A1663" s="21">
        <v>7302</v>
      </c>
      <c r="B1663" s="22" t="s">
        <v>32</v>
      </c>
      <c r="C1663" s="22" t="s">
        <v>1105</v>
      </c>
      <c r="D1663" s="22" t="s">
        <v>3243</v>
      </c>
      <c r="E1663" s="21">
        <v>6455</v>
      </c>
      <c r="F1663" s="22" t="s">
        <v>115</v>
      </c>
      <c r="G1663" s="22" t="s">
        <v>112</v>
      </c>
      <c r="H1663" s="22" t="s">
        <v>116</v>
      </c>
      <c r="I1663" s="21">
        <v>22</v>
      </c>
      <c r="J1663" s="21">
        <v>1</v>
      </c>
      <c r="K1663" s="22" t="s">
        <v>38</v>
      </c>
      <c r="L1663" s="22" t="s">
        <v>238</v>
      </c>
      <c r="M1663" s="22" t="s">
        <v>44</v>
      </c>
      <c r="N1663" s="23">
        <v>97169</v>
      </c>
      <c r="O1663" s="23">
        <v>81383</v>
      </c>
      <c r="P1663" s="23">
        <v>114036</v>
      </c>
      <c r="Q1663" s="23">
        <v>72957</v>
      </c>
      <c r="R1663" s="23">
        <v>61321</v>
      </c>
      <c r="S1663" s="23">
        <v>104694</v>
      </c>
      <c r="T1663" s="23">
        <v>105793</v>
      </c>
      <c r="U1663" s="23">
        <v>109916</v>
      </c>
      <c r="V1663" s="23">
        <v>102742</v>
      </c>
      <c r="W1663" s="23">
        <v>110719</v>
      </c>
      <c r="X1663" s="23">
        <v>98846</v>
      </c>
      <c r="Y1663" s="23">
        <v>69511</v>
      </c>
      <c r="Z1663" s="23">
        <v>1129087</v>
      </c>
      <c r="AA1663" s="21">
        <v>2011</v>
      </c>
    </row>
    <row r="1664" spans="1:27" ht="15.75" customHeight="1" x14ac:dyDescent="0.3">
      <c r="A1664" s="21">
        <v>7302</v>
      </c>
      <c r="B1664" s="22" t="s">
        <v>32</v>
      </c>
      <c r="C1664" s="22" t="s">
        <v>1105</v>
      </c>
      <c r="D1664" s="22" t="s">
        <v>3243</v>
      </c>
      <c r="E1664" s="21">
        <v>6455</v>
      </c>
      <c r="F1664" s="22" t="s">
        <v>115</v>
      </c>
      <c r="G1664" s="22" t="s">
        <v>112</v>
      </c>
      <c r="H1664" s="22" t="s">
        <v>116</v>
      </c>
      <c r="I1664" s="21">
        <v>22</v>
      </c>
      <c r="J1664" s="21">
        <v>1</v>
      </c>
      <c r="K1664" s="22" t="s">
        <v>38</v>
      </c>
      <c r="L1664" s="22" t="s">
        <v>271</v>
      </c>
      <c r="M1664" s="22" t="s">
        <v>44</v>
      </c>
      <c r="N1664" s="23">
        <v>97460</v>
      </c>
      <c r="O1664" s="23">
        <v>98370</v>
      </c>
      <c r="P1664" s="23">
        <v>52203</v>
      </c>
      <c r="Q1664" s="23">
        <v>106540</v>
      </c>
      <c r="R1664" s="23">
        <v>108625</v>
      </c>
      <c r="S1664" s="23">
        <v>97085</v>
      </c>
      <c r="T1664" s="23">
        <v>113998</v>
      </c>
      <c r="U1664" s="23">
        <v>113358</v>
      </c>
      <c r="V1664" s="23">
        <v>109752</v>
      </c>
      <c r="W1664" s="23">
        <v>57667</v>
      </c>
      <c r="X1664" s="23">
        <v>13879</v>
      </c>
      <c r="Y1664" s="23">
        <v>49675</v>
      </c>
      <c r="Z1664" s="23">
        <v>1018612</v>
      </c>
      <c r="AA1664" s="21">
        <v>2011</v>
      </c>
    </row>
    <row r="1665" spans="1:27" ht="15.75" customHeight="1" x14ac:dyDescent="0.3">
      <c r="A1665" s="21">
        <v>7307</v>
      </c>
      <c r="B1665" s="22" t="s">
        <v>32</v>
      </c>
      <c r="C1665" s="22" t="s">
        <v>1114</v>
      </c>
      <c r="D1665" s="22" t="s">
        <v>1115</v>
      </c>
      <c r="E1665" s="21">
        <v>15783</v>
      </c>
      <c r="F1665" s="22" t="s">
        <v>44</v>
      </c>
      <c r="G1665" s="22" t="s">
        <v>141</v>
      </c>
      <c r="H1665" s="22" t="s">
        <v>81</v>
      </c>
      <c r="I1665" s="21">
        <v>22</v>
      </c>
      <c r="J1665" s="21">
        <v>1</v>
      </c>
      <c r="K1665" s="22" t="s">
        <v>38</v>
      </c>
      <c r="L1665" s="22">
        <v>4</v>
      </c>
      <c r="M1665" s="22" t="s">
        <v>44</v>
      </c>
      <c r="N1665" s="23">
        <v>0</v>
      </c>
      <c r="O1665" s="23">
        <v>756</v>
      </c>
      <c r="P1665" s="23">
        <v>1429</v>
      </c>
      <c r="Q1665" s="23">
        <v>372</v>
      </c>
      <c r="R1665" s="23">
        <v>420</v>
      </c>
      <c r="S1665" s="23">
        <v>621</v>
      </c>
      <c r="T1665" s="23">
        <v>1769</v>
      </c>
      <c r="U1665" s="23">
        <v>0</v>
      </c>
      <c r="V1665" s="23">
        <v>0</v>
      </c>
      <c r="W1665" s="23">
        <v>0</v>
      </c>
      <c r="X1665" s="23">
        <v>1680</v>
      </c>
      <c r="Y1665" s="23">
        <v>7294</v>
      </c>
      <c r="Z1665" s="23">
        <v>14341</v>
      </c>
      <c r="AA1665" s="21">
        <v>2011</v>
      </c>
    </row>
    <row r="1666" spans="1:27" ht="15.75" customHeight="1" x14ac:dyDescent="0.3">
      <c r="A1666" s="21">
        <v>7314</v>
      </c>
      <c r="B1666" s="22" t="s">
        <v>32</v>
      </c>
      <c r="C1666" s="22" t="s">
        <v>1116</v>
      </c>
      <c r="D1666" s="22" t="s">
        <v>1117</v>
      </c>
      <c r="E1666" s="21">
        <v>15296</v>
      </c>
      <c r="F1666" s="22" t="s">
        <v>692</v>
      </c>
      <c r="G1666" s="22" t="s">
        <v>672</v>
      </c>
      <c r="H1666" s="22" t="s">
        <v>209</v>
      </c>
      <c r="I1666" s="21">
        <v>22</v>
      </c>
      <c r="J1666" s="21">
        <v>1</v>
      </c>
      <c r="K1666" s="22" t="s">
        <v>38</v>
      </c>
      <c r="L1666" s="22" t="s">
        <v>1119</v>
      </c>
      <c r="M1666" s="22" t="s">
        <v>44</v>
      </c>
      <c r="N1666" s="23">
        <v>38495</v>
      </c>
      <c r="O1666" s="23">
        <v>34321</v>
      </c>
      <c r="P1666" s="23">
        <v>35682</v>
      </c>
      <c r="Q1666" s="23">
        <v>35096</v>
      </c>
      <c r="R1666" s="23">
        <v>30393</v>
      </c>
      <c r="S1666" s="23">
        <v>33146</v>
      </c>
      <c r="T1666" s="23">
        <v>33551</v>
      </c>
      <c r="U1666" s="23">
        <v>33924</v>
      </c>
      <c r="V1666" s="23">
        <v>33263</v>
      </c>
      <c r="W1666" s="23">
        <v>0</v>
      </c>
      <c r="X1666" s="23">
        <v>5210</v>
      </c>
      <c r="Y1666" s="23">
        <v>37180</v>
      </c>
      <c r="Z1666" s="23">
        <v>350261</v>
      </c>
      <c r="AA1666" s="21">
        <v>2011</v>
      </c>
    </row>
    <row r="1667" spans="1:27" ht="15.75" customHeight="1" x14ac:dyDescent="0.3">
      <c r="A1667" s="21">
        <v>7343</v>
      </c>
      <c r="B1667" s="22" t="s">
        <v>32</v>
      </c>
      <c r="C1667" s="22" t="s">
        <v>1120</v>
      </c>
      <c r="D1667" s="22" t="s">
        <v>402</v>
      </c>
      <c r="E1667" s="21">
        <v>12341</v>
      </c>
      <c r="F1667" s="22" t="s">
        <v>396</v>
      </c>
      <c r="G1667" s="22" t="s">
        <v>67</v>
      </c>
      <c r="H1667" s="22" t="s">
        <v>68</v>
      </c>
      <c r="I1667" s="21">
        <v>22</v>
      </c>
      <c r="J1667" s="21">
        <v>1</v>
      </c>
      <c r="K1667" s="22" t="s">
        <v>38</v>
      </c>
      <c r="L1667" s="22">
        <v>4</v>
      </c>
      <c r="M1667" s="22" t="s">
        <v>39</v>
      </c>
      <c r="N1667" s="23">
        <v>384005</v>
      </c>
      <c r="O1667" s="23">
        <v>354790</v>
      </c>
      <c r="P1667" s="23">
        <v>418942</v>
      </c>
      <c r="Q1667" s="23">
        <v>354452</v>
      </c>
      <c r="R1667" s="23">
        <v>231101</v>
      </c>
      <c r="S1667" s="23">
        <v>365229</v>
      </c>
      <c r="T1667" s="23">
        <v>389409</v>
      </c>
      <c r="U1667" s="23">
        <v>392094</v>
      </c>
      <c r="V1667" s="23">
        <v>304392</v>
      </c>
      <c r="W1667" s="23">
        <v>340327</v>
      </c>
      <c r="X1667" s="23">
        <v>346409</v>
      </c>
      <c r="Y1667" s="23">
        <v>399522</v>
      </c>
      <c r="Z1667" s="23">
        <v>4280672</v>
      </c>
      <c r="AA1667" s="21">
        <v>2011</v>
      </c>
    </row>
    <row r="1668" spans="1:27" ht="15.75" customHeight="1" x14ac:dyDescent="0.3">
      <c r="A1668" s="21">
        <v>7350</v>
      </c>
      <c r="B1668" s="22" t="s">
        <v>32</v>
      </c>
      <c r="C1668" s="22" t="s">
        <v>1121</v>
      </c>
      <c r="D1668" s="22" t="s">
        <v>1000</v>
      </c>
      <c r="E1668" s="21">
        <v>15248</v>
      </c>
      <c r="F1668" s="22" t="s">
        <v>1001</v>
      </c>
      <c r="G1668" s="22" t="s">
        <v>141</v>
      </c>
      <c r="H1668" s="22" t="s">
        <v>81</v>
      </c>
      <c r="I1668" s="21">
        <v>22</v>
      </c>
      <c r="J1668" s="21">
        <v>1</v>
      </c>
      <c r="K1668" s="22" t="s">
        <v>38</v>
      </c>
      <c r="L1668" s="22">
        <v>2</v>
      </c>
      <c r="M1668" s="22" t="s">
        <v>44</v>
      </c>
      <c r="N1668" s="23">
        <v>23660</v>
      </c>
      <c r="O1668" s="23">
        <v>5984</v>
      </c>
      <c r="P1668" s="23">
        <v>872</v>
      </c>
      <c r="Q1668" s="23">
        <v>0</v>
      </c>
      <c r="R1668" s="23">
        <v>4780</v>
      </c>
      <c r="S1668" s="23">
        <v>0</v>
      </c>
      <c r="T1668" s="23">
        <v>0</v>
      </c>
      <c r="U1668" s="23">
        <v>36146</v>
      </c>
      <c r="V1668" s="23">
        <v>39173</v>
      </c>
      <c r="W1668" s="23">
        <v>45238</v>
      </c>
      <c r="X1668" s="23">
        <v>41868</v>
      </c>
      <c r="Y1668" s="23">
        <v>55487</v>
      </c>
      <c r="Z1668" s="23">
        <v>253208</v>
      </c>
      <c r="AA1668" s="21">
        <v>2011</v>
      </c>
    </row>
    <row r="1669" spans="1:27" ht="15.75" customHeight="1" x14ac:dyDescent="0.3">
      <c r="A1669" s="21">
        <v>7380</v>
      </c>
      <c r="B1669" s="22" t="s">
        <v>32</v>
      </c>
      <c r="C1669" s="22" t="s">
        <v>1122</v>
      </c>
      <c r="D1669" s="22" t="s">
        <v>114</v>
      </c>
      <c r="E1669" s="21">
        <v>21554</v>
      </c>
      <c r="F1669" s="22" t="s">
        <v>115</v>
      </c>
      <c r="G1669" s="22" t="s">
        <v>112</v>
      </c>
      <c r="H1669" s="22" t="s">
        <v>116</v>
      </c>
      <c r="I1669" s="21">
        <v>22</v>
      </c>
      <c r="J1669" s="21">
        <v>1</v>
      </c>
      <c r="K1669" s="22" t="s">
        <v>38</v>
      </c>
      <c r="L1669" s="22" t="s">
        <v>104</v>
      </c>
      <c r="M1669" s="22" t="s">
        <v>44</v>
      </c>
      <c r="N1669" s="23">
        <v>67496</v>
      </c>
      <c r="O1669" s="23">
        <v>24097</v>
      </c>
      <c r="P1669" s="23">
        <v>49868</v>
      </c>
      <c r="Q1669" s="23">
        <v>80321</v>
      </c>
      <c r="R1669" s="23">
        <v>60102</v>
      </c>
      <c r="S1669" s="23">
        <v>77173</v>
      </c>
      <c r="T1669" s="23">
        <v>80329</v>
      </c>
      <c r="U1669" s="23">
        <v>83151</v>
      </c>
      <c r="V1669" s="23">
        <v>87811</v>
      </c>
      <c r="W1669" s="23">
        <v>45246</v>
      </c>
      <c r="X1669" s="23">
        <v>77759</v>
      </c>
      <c r="Y1669" s="23">
        <v>57178</v>
      </c>
      <c r="Z1669" s="23">
        <v>790531</v>
      </c>
      <c r="AA1669" s="21">
        <v>2011</v>
      </c>
    </row>
    <row r="1670" spans="1:27" ht="15.75" customHeight="1" x14ac:dyDescent="0.3">
      <c r="A1670" s="21">
        <v>7504</v>
      </c>
      <c r="B1670" s="22" t="s">
        <v>32</v>
      </c>
      <c r="C1670" s="22" t="s">
        <v>1123</v>
      </c>
      <c r="D1670" s="22" t="s">
        <v>3465</v>
      </c>
      <c r="E1670" s="21">
        <v>19545</v>
      </c>
      <c r="F1670" s="22" t="s">
        <v>922</v>
      </c>
      <c r="G1670" s="22" t="s">
        <v>80</v>
      </c>
      <c r="H1670" s="22" t="s">
        <v>81</v>
      </c>
      <c r="I1670" s="21">
        <v>22</v>
      </c>
      <c r="J1670" s="21">
        <v>1</v>
      </c>
      <c r="K1670" s="22" t="s">
        <v>38</v>
      </c>
      <c r="L1670" s="22">
        <v>2</v>
      </c>
      <c r="M1670" s="22" t="s">
        <v>39</v>
      </c>
      <c r="N1670" s="23">
        <v>55689</v>
      </c>
      <c r="O1670" s="23">
        <v>51324</v>
      </c>
      <c r="P1670" s="23">
        <v>56645</v>
      </c>
      <c r="Q1670" s="23">
        <v>55352</v>
      </c>
      <c r="R1670" s="23">
        <v>45134</v>
      </c>
      <c r="S1670" s="23">
        <v>53606</v>
      </c>
      <c r="T1670" s="23">
        <v>51436</v>
      </c>
      <c r="U1670" s="23">
        <v>51518</v>
      </c>
      <c r="V1670" s="23">
        <v>56703</v>
      </c>
      <c r="W1670" s="23">
        <v>59525</v>
      </c>
      <c r="X1670" s="23">
        <v>54621</v>
      </c>
      <c r="Y1670" s="23">
        <v>54772</v>
      </c>
      <c r="Z1670" s="23">
        <v>646325</v>
      </c>
      <c r="AA1670" s="21">
        <v>2011</v>
      </c>
    </row>
    <row r="1671" spans="1:27" ht="15.75" customHeight="1" x14ac:dyDescent="0.3">
      <c r="A1671" s="21">
        <v>7512</v>
      </c>
      <c r="B1671" s="22" t="s">
        <v>32</v>
      </c>
      <c r="C1671" s="22" t="s">
        <v>1125</v>
      </c>
      <c r="D1671" s="22" t="s">
        <v>867</v>
      </c>
      <c r="E1671" s="21">
        <v>16604</v>
      </c>
      <c r="F1671" s="22" t="s">
        <v>107</v>
      </c>
      <c r="G1671" s="22" t="s">
        <v>60</v>
      </c>
      <c r="H1671" s="22" t="s">
        <v>108</v>
      </c>
      <c r="I1671" s="21">
        <v>22</v>
      </c>
      <c r="J1671" s="21">
        <v>1</v>
      </c>
      <c r="K1671" s="22" t="s">
        <v>38</v>
      </c>
      <c r="L1671" s="22">
        <v>3</v>
      </c>
      <c r="M1671" s="22" t="s">
        <v>44</v>
      </c>
      <c r="N1671" s="23">
        <v>18680</v>
      </c>
      <c r="O1671" s="23">
        <v>22157</v>
      </c>
      <c r="P1671" s="23">
        <v>2743</v>
      </c>
      <c r="Q1671" s="23">
        <v>74460</v>
      </c>
      <c r="R1671" s="23">
        <v>34099</v>
      </c>
      <c r="S1671" s="23">
        <v>90121</v>
      </c>
      <c r="T1671" s="23">
        <v>107724</v>
      </c>
      <c r="U1671" s="23">
        <v>114527</v>
      </c>
      <c r="V1671" s="23">
        <v>75240</v>
      </c>
      <c r="W1671" s="23">
        <v>87261</v>
      </c>
      <c r="X1671" s="23">
        <v>61730</v>
      </c>
      <c r="Y1671" s="23">
        <v>13888</v>
      </c>
      <c r="Z1671" s="23">
        <v>702630</v>
      </c>
      <c r="AA1671" s="21">
        <v>2011</v>
      </c>
    </row>
    <row r="1672" spans="1:27" ht="15.75" customHeight="1" x14ac:dyDescent="0.3">
      <c r="A1672" s="21">
        <v>7513</v>
      </c>
      <c r="B1672" s="22" t="s">
        <v>32</v>
      </c>
      <c r="C1672" s="22" t="s">
        <v>1126</v>
      </c>
      <c r="D1672" s="22" t="s">
        <v>1127</v>
      </c>
      <c r="E1672" s="21">
        <v>1984</v>
      </c>
      <c r="F1672" s="22" t="s">
        <v>502</v>
      </c>
      <c r="G1672" s="22" t="s">
        <v>208</v>
      </c>
      <c r="H1672" s="22" t="s">
        <v>209</v>
      </c>
      <c r="I1672" s="21">
        <v>22</v>
      </c>
      <c r="J1672" s="21">
        <v>2</v>
      </c>
      <c r="K1672" s="22" t="s">
        <v>142</v>
      </c>
      <c r="L1672" s="22" t="s">
        <v>1128</v>
      </c>
      <c r="M1672" s="22" t="s">
        <v>39</v>
      </c>
      <c r="N1672" s="23">
        <v>23961</v>
      </c>
      <c r="O1672" s="23">
        <v>21592</v>
      </c>
      <c r="P1672" s="23">
        <v>18920</v>
      </c>
      <c r="Q1672" s="23">
        <v>17580</v>
      </c>
      <c r="R1672" s="23">
        <v>23803</v>
      </c>
      <c r="S1672" s="23">
        <v>22634</v>
      </c>
      <c r="T1672" s="23">
        <v>20737</v>
      </c>
      <c r="U1672" s="23">
        <v>23895</v>
      </c>
      <c r="V1672" s="23">
        <v>23241</v>
      </c>
      <c r="W1672" s="23">
        <v>18247</v>
      </c>
      <c r="X1672" s="23">
        <v>23468</v>
      </c>
      <c r="Y1672" s="23">
        <v>24396</v>
      </c>
      <c r="Z1672" s="23">
        <v>262474</v>
      </c>
      <c r="AA1672" s="21">
        <v>2011</v>
      </c>
    </row>
    <row r="1673" spans="1:27" ht="15.75" customHeight="1" x14ac:dyDescent="0.3">
      <c r="A1673" s="21">
        <v>7527</v>
      </c>
      <c r="B1673" s="22" t="s">
        <v>32</v>
      </c>
      <c r="C1673" s="22" t="s">
        <v>1129</v>
      </c>
      <c r="D1673" s="22" t="s">
        <v>1130</v>
      </c>
      <c r="E1673" s="21">
        <v>16534</v>
      </c>
      <c r="F1673" s="22" t="s">
        <v>44</v>
      </c>
      <c r="G1673" s="22" t="s">
        <v>141</v>
      </c>
      <c r="H1673" s="22" t="s">
        <v>81</v>
      </c>
      <c r="I1673" s="21">
        <v>22</v>
      </c>
      <c r="J1673" s="21">
        <v>1</v>
      </c>
      <c r="K1673" s="22" t="s">
        <v>38</v>
      </c>
      <c r="L1673" s="22">
        <v>2</v>
      </c>
      <c r="M1673" s="22" t="s">
        <v>44</v>
      </c>
      <c r="N1673" s="23">
        <v>6579</v>
      </c>
      <c r="O1673" s="23">
        <v>5170</v>
      </c>
      <c r="P1673" s="23">
        <v>5360</v>
      </c>
      <c r="Q1673" s="23">
        <v>4067</v>
      </c>
      <c r="R1673" s="23">
        <v>5451</v>
      </c>
      <c r="S1673" s="23">
        <v>5159</v>
      </c>
      <c r="T1673" s="23">
        <v>4876</v>
      </c>
      <c r="U1673" s="23">
        <v>5650</v>
      </c>
      <c r="V1673" s="23">
        <v>6088</v>
      </c>
      <c r="W1673" s="23">
        <v>6849</v>
      </c>
      <c r="X1673" s="23">
        <v>7517</v>
      </c>
      <c r="Y1673" s="23">
        <v>7027</v>
      </c>
      <c r="Z1673" s="23">
        <v>69793</v>
      </c>
      <c r="AA1673" s="21">
        <v>2011</v>
      </c>
    </row>
    <row r="1674" spans="1:27" ht="15.75" customHeight="1" x14ac:dyDescent="0.3">
      <c r="A1674" s="21">
        <v>7546</v>
      </c>
      <c r="B1674" s="22" t="s">
        <v>32</v>
      </c>
      <c r="C1674" s="22" t="s">
        <v>1132</v>
      </c>
      <c r="D1674" s="22" t="s">
        <v>318</v>
      </c>
      <c r="E1674" s="21">
        <v>14077</v>
      </c>
      <c r="F1674" s="22" t="s">
        <v>129</v>
      </c>
      <c r="G1674" s="22" t="s">
        <v>60</v>
      </c>
      <c r="H1674" s="22" t="s">
        <v>61</v>
      </c>
      <c r="I1674" s="21">
        <v>22</v>
      </c>
      <c r="J1674" s="21">
        <v>1</v>
      </c>
      <c r="K1674" s="22" t="s">
        <v>38</v>
      </c>
      <c r="L1674" s="22">
        <v>1</v>
      </c>
      <c r="M1674" s="22" t="s">
        <v>44</v>
      </c>
      <c r="N1674" s="23">
        <v>0</v>
      </c>
      <c r="O1674" s="23">
        <v>0</v>
      </c>
      <c r="P1674" s="23">
        <v>0</v>
      </c>
      <c r="Q1674" s="23">
        <v>0</v>
      </c>
      <c r="R1674" s="23">
        <v>11</v>
      </c>
      <c r="S1674" s="23">
        <v>750</v>
      </c>
      <c r="T1674" s="23">
        <v>1067</v>
      </c>
      <c r="U1674" s="23">
        <v>2401</v>
      </c>
      <c r="V1674" s="23">
        <v>379</v>
      </c>
      <c r="W1674" s="23">
        <v>208</v>
      </c>
      <c r="X1674" s="23">
        <v>0</v>
      </c>
      <c r="Y1674" s="23">
        <v>0</v>
      </c>
      <c r="Z1674" s="23">
        <v>4816</v>
      </c>
      <c r="AA1674" s="21">
        <v>2011</v>
      </c>
    </row>
    <row r="1675" spans="1:27" ht="15.75" customHeight="1" x14ac:dyDescent="0.3">
      <c r="A1675" s="21">
        <v>7549</v>
      </c>
      <c r="B1675" s="22" t="s">
        <v>32</v>
      </c>
      <c r="C1675" s="22" t="s">
        <v>1133</v>
      </c>
      <c r="D1675" s="22" t="s">
        <v>557</v>
      </c>
      <c r="E1675" s="21">
        <v>20847</v>
      </c>
      <c r="F1675" s="22" t="s">
        <v>901</v>
      </c>
      <c r="G1675" s="22" t="s">
        <v>175</v>
      </c>
      <c r="H1675" s="22" t="s">
        <v>176</v>
      </c>
      <c r="I1675" s="21">
        <v>22</v>
      </c>
      <c r="J1675" s="21">
        <v>1</v>
      </c>
      <c r="K1675" s="22" t="s">
        <v>38</v>
      </c>
      <c r="L1675" s="22">
        <v>1</v>
      </c>
      <c r="M1675" s="22" t="s">
        <v>39</v>
      </c>
      <c r="N1675" s="23">
        <v>2990</v>
      </c>
      <c r="O1675" s="23">
        <v>2241</v>
      </c>
      <c r="P1675" s="23">
        <v>2860</v>
      </c>
      <c r="Q1675" s="23">
        <v>2314</v>
      </c>
      <c r="R1675" s="23">
        <v>2341</v>
      </c>
      <c r="S1675" s="23">
        <v>1800</v>
      </c>
      <c r="T1675" s="23">
        <v>2071</v>
      </c>
      <c r="U1675" s="23">
        <v>1942</v>
      </c>
      <c r="V1675" s="23">
        <v>2245</v>
      </c>
      <c r="W1675" s="23">
        <v>2078</v>
      </c>
      <c r="X1675" s="23">
        <v>2156</v>
      </c>
      <c r="Y1675" s="23">
        <v>2891</v>
      </c>
      <c r="Z1675" s="23">
        <v>27929</v>
      </c>
      <c r="AA1675" s="21">
        <v>2011</v>
      </c>
    </row>
    <row r="1676" spans="1:27" ht="15.75" customHeight="1" x14ac:dyDescent="0.3">
      <c r="A1676" s="21">
        <v>7551</v>
      </c>
      <c r="B1676" s="22" t="s">
        <v>32</v>
      </c>
      <c r="C1676" s="22" t="s">
        <v>1134</v>
      </c>
      <c r="D1676" s="22" t="s">
        <v>1130</v>
      </c>
      <c r="E1676" s="21">
        <v>16534</v>
      </c>
      <c r="F1676" s="22" t="s">
        <v>44</v>
      </c>
      <c r="G1676" s="22" t="s">
        <v>141</v>
      </c>
      <c r="H1676" s="22" t="s">
        <v>81</v>
      </c>
      <c r="I1676" s="21">
        <v>22</v>
      </c>
      <c r="J1676" s="21">
        <v>1</v>
      </c>
      <c r="K1676" s="22" t="s">
        <v>38</v>
      </c>
      <c r="L1676" s="22" t="s">
        <v>1135</v>
      </c>
      <c r="M1676" s="22" t="s">
        <v>44</v>
      </c>
      <c r="N1676" s="23">
        <v>8483</v>
      </c>
      <c r="O1676" s="23">
        <v>6213</v>
      </c>
      <c r="P1676" s="23">
        <v>6837</v>
      </c>
      <c r="Q1676" s="23">
        <v>6278</v>
      </c>
      <c r="R1676" s="23">
        <v>5503</v>
      </c>
      <c r="S1676" s="23">
        <v>5932</v>
      </c>
      <c r="T1676" s="23">
        <v>6193</v>
      </c>
      <c r="U1676" s="23">
        <v>7400</v>
      </c>
      <c r="V1676" s="23">
        <v>8814</v>
      </c>
      <c r="W1676" s="23">
        <v>7679</v>
      </c>
      <c r="X1676" s="23">
        <v>12587</v>
      </c>
      <c r="Y1676" s="23">
        <v>12199</v>
      </c>
      <c r="Z1676" s="23">
        <v>94118</v>
      </c>
      <c r="AA1676" s="21">
        <v>2011</v>
      </c>
    </row>
    <row r="1677" spans="1:27" ht="15.75" customHeight="1" x14ac:dyDescent="0.3">
      <c r="A1677" s="21">
        <v>7552</v>
      </c>
      <c r="B1677" s="22" t="s">
        <v>32</v>
      </c>
      <c r="C1677" s="22" t="s">
        <v>1136</v>
      </c>
      <c r="D1677" s="22" t="s">
        <v>1130</v>
      </c>
      <c r="E1677" s="21">
        <v>16534</v>
      </c>
      <c r="F1677" s="22" t="s">
        <v>44</v>
      </c>
      <c r="G1677" s="22" t="s">
        <v>141</v>
      </c>
      <c r="H1677" s="22" t="s">
        <v>81</v>
      </c>
      <c r="I1677" s="21">
        <v>22</v>
      </c>
      <c r="J1677" s="21">
        <v>1</v>
      </c>
      <c r="K1677" s="22" t="s">
        <v>38</v>
      </c>
      <c r="L1677" s="22" t="s">
        <v>1135</v>
      </c>
      <c r="M1677" s="22" t="s">
        <v>44</v>
      </c>
      <c r="N1677" s="23">
        <v>9272</v>
      </c>
      <c r="O1677" s="23">
        <v>7172</v>
      </c>
      <c r="P1677" s="23">
        <v>6814</v>
      </c>
      <c r="Q1677" s="23">
        <v>11362</v>
      </c>
      <c r="R1677" s="23">
        <v>6956</v>
      </c>
      <c r="S1677" s="23">
        <v>7578</v>
      </c>
      <c r="T1677" s="23">
        <v>8425</v>
      </c>
      <c r="U1677" s="23">
        <v>11307</v>
      </c>
      <c r="V1677" s="23">
        <v>19801</v>
      </c>
      <c r="W1677" s="23">
        <v>8690</v>
      </c>
      <c r="X1677" s="23">
        <v>17033</v>
      </c>
      <c r="Y1677" s="23">
        <v>31403</v>
      </c>
      <c r="Z1677" s="23">
        <v>145813</v>
      </c>
      <c r="AA1677" s="21">
        <v>2011</v>
      </c>
    </row>
    <row r="1678" spans="1:27" ht="15.75" customHeight="1" x14ac:dyDescent="0.3">
      <c r="A1678" s="21">
        <v>7627</v>
      </c>
      <c r="B1678" s="22" t="s">
        <v>32</v>
      </c>
      <c r="C1678" s="22" t="s">
        <v>3865</v>
      </c>
      <c r="D1678" s="22" t="s">
        <v>1780</v>
      </c>
      <c r="E1678" s="21">
        <v>10273</v>
      </c>
      <c r="F1678" s="22" t="s">
        <v>212</v>
      </c>
      <c r="G1678" s="22" t="s">
        <v>141</v>
      </c>
      <c r="H1678" s="22" t="s">
        <v>81</v>
      </c>
      <c r="I1678" s="21">
        <v>22</v>
      </c>
      <c r="J1678" s="21">
        <v>1</v>
      </c>
      <c r="K1678" s="22" t="s">
        <v>38</v>
      </c>
      <c r="L1678" s="22">
        <v>1</v>
      </c>
      <c r="M1678" s="22" t="s">
        <v>39</v>
      </c>
      <c r="N1678" s="23">
        <v>18450.243999999999</v>
      </c>
      <c r="O1678" s="23">
        <v>18502.099999999999</v>
      </c>
      <c r="P1678" s="23">
        <v>18520.346000000001</v>
      </c>
      <c r="Q1678" s="23">
        <v>19829.235000000001</v>
      </c>
      <c r="R1678" s="23">
        <v>10752.478999999999</v>
      </c>
      <c r="S1678" s="23">
        <v>18069.965</v>
      </c>
      <c r="T1678" s="23">
        <v>20391.971000000001</v>
      </c>
      <c r="U1678" s="23">
        <v>20285.377</v>
      </c>
      <c r="V1678" s="23">
        <v>19051.392</v>
      </c>
      <c r="W1678" s="23">
        <v>0</v>
      </c>
      <c r="X1678" s="23" t="s">
        <v>40</v>
      </c>
      <c r="Y1678" s="23" t="s">
        <v>40</v>
      </c>
      <c r="Z1678" s="23">
        <v>163853.10999999999</v>
      </c>
      <c r="AA1678" s="21">
        <v>2011</v>
      </c>
    </row>
    <row r="1679" spans="1:27" ht="15.75" customHeight="1" x14ac:dyDescent="0.3">
      <c r="A1679" s="21">
        <v>7652</v>
      </c>
      <c r="B1679" s="22" t="s">
        <v>49</v>
      </c>
      <c r="C1679" s="22" t="s">
        <v>3757</v>
      </c>
      <c r="D1679" s="22" t="s">
        <v>3758</v>
      </c>
      <c r="E1679" s="21">
        <v>56190</v>
      </c>
      <c r="F1679" s="22" t="s">
        <v>111</v>
      </c>
      <c r="G1679" s="22" t="s">
        <v>112</v>
      </c>
      <c r="H1679" s="22" t="s">
        <v>37</v>
      </c>
      <c r="I1679" s="21">
        <v>22</v>
      </c>
      <c r="J1679" s="21">
        <v>3</v>
      </c>
      <c r="K1679" s="22" t="s">
        <v>76</v>
      </c>
      <c r="L1679" s="22" t="s">
        <v>3759</v>
      </c>
      <c r="M1679" s="22" t="s">
        <v>39</v>
      </c>
      <c r="N1679" s="23">
        <v>3629</v>
      </c>
      <c r="O1679" s="23">
        <v>981</v>
      </c>
      <c r="P1679" s="23">
        <v>1624</v>
      </c>
      <c r="Q1679" s="23">
        <v>315</v>
      </c>
      <c r="R1679" s="23">
        <v>1883</v>
      </c>
      <c r="S1679" s="23">
        <v>3211</v>
      </c>
      <c r="T1679" s="23">
        <v>3172</v>
      </c>
      <c r="U1679" s="23">
        <v>3115</v>
      </c>
      <c r="V1679" s="23">
        <v>3216</v>
      </c>
      <c r="W1679" s="23">
        <v>338</v>
      </c>
      <c r="X1679" s="23">
        <v>324</v>
      </c>
      <c r="Y1679" s="23">
        <v>3569</v>
      </c>
      <c r="Z1679" s="23">
        <v>25377</v>
      </c>
      <c r="AA1679" s="21">
        <v>2011</v>
      </c>
    </row>
    <row r="1680" spans="1:27" ht="15.75" customHeight="1" x14ac:dyDescent="0.3">
      <c r="A1680" s="21">
        <v>7652</v>
      </c>
      <c r="B1680" s="22" t="s">
        <v>49</v>
      </c>
      <c r="C1680" s="22" t="s">
        <v>3757</v>
      </c>
      <c r="D1680" s="22" t="s">
        <v>3758</v>
      </c>
      <c r="E1680" s="21">
        <v>56190</v>
      </c>
      <c r="F1680" s="22" t="s">
        <v>111</v>
      </c>
      <c r="G1680" s="22" t="s">
        <v>112</v>
      </c>
      <c r="H1680" s="22" t="s">
        <v>37</v>
      </c>
      <c r="I1680" s="21">
        <v>22</v>
      </c>
      <c r="J1680" s="21">
        <v>3</v>
      </c>
      <c r="K1680" s="22" t="s">
        <v>76</v>
      </c>
      <c r="L1680" s="22" t="s">
        <v>3760</v>
      </c>
      <c r="M1680" s="22" t="s">
        <v>39</v>
      </c>
      <c r="N1680" s="23">
        <v>0</v>
      </c>
      <c r="O1680" s="23">
        <v>1610</v>
      </c>
      <c r="P1680" s="23">
        <v>747</v>
      </c>
      <c r="Q1680" s="23">
        <v>2806</v>
      </c>
      <c r="R1680" s="23">
        <v>1351</v>
      </c>
      <c r="S1680" s="23">
        <v>0</v>
      </c>
      <c r="T1680" s="23">
        <v>0</v>
      </c>
      <c r="U1680" s="23">
        <v>0</v>
      </c>
      <c r="V1680" s="23">
        <v>0</v>
      </c>
      <c r="W1680" s="23">
        <v>3213</v>
      </c>
      <c r="X1680" s="23">
        <v>3242</v>
      </c>
      <c r="Y1680" s="23">
        <v>0</v>
      </c>
      <c r="Z1680" s="23">
        <v>12969</v>
      </c>
      <c r="AA1680" s="21">
        <v>2011</v>
      </c>
    </row>
    <row r="1681" spans="1:27" ht="15.75" customHeight="1" x14ac:dyDescent="0.3">
      <c r="A1681" s="21">
        <v>7652</v>
      </c>
      <c r="B1681" s="22" t="s">
        <v>49</v>
      </c>
      <c r="C1681" s="22" t="s">
        <v>3757</v>
      </c>
      <c r="D1681" s="22" t="s">
        <v>3758</v>
      </c>
      <c r="E1681" s="21">
        <v>56190</v>
      </c>
      <c r="F1681" s="22" t="s">
        <v>111</v>
      </c>
      <c r="G1681" s="22" t="s">
        <v>112</v>
      </c>
      <c r="H1681" s="22" t="s">
        <v>37</v>
      </c>
      <c r="I1681" s="21">
        <v>22</v>
      </c>
      <c r="J1681" s="21">
        <v>3</v>
      </c>
      <c r="K1681" s="22" t="s">
        <v>76</v>
      </c>
      <c r="L1681" s="22" t="s">
        <v>3761</v>
      </c>
      <c r="M1681" s="22" t="s">
        <v>39</v>
      </c>
      <c r="N1681" s="23">
        <v>0</v>
      </c>
      <c r="O1681" s="23">
        <v>0</v>
      </c>
      <c r="P1681" s="23">
        <v>0</v>
      </c>
      <c r="Q1681" s="23">
        <v>0</v>
      </c>
      <c r="R1681" s="23">
        <v>0</v>
      </c>
      <c r="S1681" s="23">
        <v>0</v>
      </c>
      <c r="T1681" s="23">
        <v>0</v>
      </c>
      <c r="U1681" s="23">
        <v>0</v>
      </c>
      <c r="V1681" s="23">
        <v>0</v>
      </c>
      <c r="W1681" s="23">
        <v>0</v>
      </c>
      <c r="X1681" s="23">
        <v>0</v>
      </c>
      <c r="Y1681" s="23">
        <v>0</v>
      </c>
      <c r="Z1681" s="23">
        <v>0</v>
      </c>
      <c r="AA1681" s="21">
        <v>2011</v>
      </c>
    </row>
    <row r="1682" spans="1:27" ht="15.75" customHeight="1" x14ac:dyDescent="0.3">
      <c r="A1682" s="21">
        <v>7652</v>
      </c>
      <c r="B1682" s="22" t="s">
        <v>49</v>
      </c>
      <c r="C1682" s="22" t="s">
        <v>3757</v>
      </c>
      <c r="D1682" s="22" t="s">
        <v>3758</v>
      </c>
      <c r="E1682" s="21">
        <v>56190</v>
      </c>
      <c r="F1682" s="22" t="s">
        <v>111</v>
      </c>
      <c r="G1682" s="22" t="s">
        <v>112</v>
      </c>
      <c r="H1682" s="22" t="s">
        <v>37</v>
      </c>
      <c r="I1682" s="21">
        <v>22</v>
      </c>
      <c r="J1682" s="21">
        <v>3</v>
      </c>
      <c r="K1682" s="22" t="s">
        <v>76</v>
      </c>
      <c r="L1682" s="22" t="s">
        <v>3762</v>
      </c>
      <c r="M1682" s="22" t="s">
        <v>39</v>
      </c>
      <c r="N1682" s="23">
        <v>2885</v>
      </c>
      <c r="O1682" s="23">
        <v>2206</v>
      </c>
      <c r="P1682" s="23">
        <v>2511</v>
      </c>
      <c r="Q1682" s="23">
        <v>3201</v>
      </c>
      <c r="R1682" s="23">
        <v>3197</v>
      </c>
      <c r="S1682" s="23">
        <v>653</v>
      </c>
      <c r="T1682" s="23">
        <v>0</v>
      </c>
      <c r="U1682" s="23">
        <v>0</v>
      </c>
      <c r="V1682" s="23">
        <v>338</v>
      </c>
      <c r="W1682" s="23">
        <v>743</v>
      </c>
      <c r="X1682" s="23">
        <v>1794</v>
      </c>
      <c r="Y1682" s="23">
        <v>1923</v>
      </c>
      <c r="Z1682" s="23">
        <v>19451</v>
      </c>
      <c r="AA1682" s="21">
        <v>2011</v>
      </c>
    </row>
    <row r="1683" spans="1:27" ht="15.75" customHeight="1" x14ac:dyDescent="0.3">
      <c r="A1683" s="21">
        <v>7652</v>
      </c>
      <c r="B1683" s="22" t="s">
        <v>49</v>
      </c>
      <c r="C1683" s="22" t="s">
        <v>3757</v>
      </c>
      <c r="D1683" s="22" t="s">
        <v>3758</v>
      </c>
      <c r="E1683" s="21">
        <v>56190</v>
      </c>
      <c r="F1683" s="22" t="s">
        <v>111</v>
      </c>
      <c r="G1683" s="22" t="s">
        <v>112</v>
      </c>
      <c r="H1683" s="22" t="s">
        <v>37</v>
      </c>
      <c r="I1683" s="21">
        <v>22</v>
      </c>
      <c r="J1683" s="21">
        <v>3</v>
      </c>
      <c r="K1683" s="22" t="s">
        <v>76</v>
      </c>
      <c r="L1683" s="22" t="s">
        <v>3763</v>
      </c>
      <c r="M1683" s="22" t="s">
        <v>39</v>
      </c>
      <c r="N1683" s="23">
        <v>2953</v>
      </c>
      <c r="O1683" s="23">
        <v>1627</v>
      </c>
      <c r="P1683" s="23">
        <v>988</v>
      </c>
      <c r="Q1683" s="23">
        <v>2804</v>
      </c>
      <c r="R1683" s="23">
        <v>2067</v>
      </c>
      <c r="S1683" s="23">
        <v>3063</v>
      </c>
      <c r="T1683" s="23">
        <v>2989</v>
      </c>
      <c r="U1683" s="23">
        <v>2007</v>
      </c>
      <c r="V1683" s="23">
        <v>1823</v>
      </c>
      <c r="W1683" s="23">
        <v>1596</v>
      </c>
      <c r="X1683" s="23">
        <v>231</v>
      </c>
      <c r="Y1683" s="23">
        <v>1827</v>
      </c>
      <c r="Z1683" s="23">
        <v>23975</v>
      </c>
      <c r="AA1683" s="21">
        <v>2011</v>
      </c>
    </row>
    <row r="1684" spans="1:27" ht="15.75" customHeight="1" x14ac:dyDescent="0.3">
      <c r="A1684" s="21">
        <v>7652</v>
      </c>
      <c r="B1684" s="22" t="s">
        <v>49</v>
      </c>
      <c r="C1684" s="22" t="s">
        <v>3757</v>
      </c>
      <c r="D1684" s="22" t="s">
        <v>3758</v>
      </c>
      <c r="E1684" s="21">
        <v>56190</v>
      </c>
      <c r="F1684" s="22" t="s">
        <v>111</v>
      </c>
      <c r="G1684" s="22" t="s">
        <v>112</v>
      </c>
      <c r="H1684" s="22" t="s">
        <v>37</v>
      </c>
      <c r="I1684" s="21">
        <v>22</v>
      </c>
      <c r="J1684" s="21">
        <v>3</v>
      </c>
      <c r="K1684" s="22" t="s">
        <v>76</v>
      </c>
      <c r="L1684" s="22" t="s">
        <v>3764</v>
      </c>
      <c r="M1684" s="22" t="s">
        <v>39</v>
      </c>
      <c r="N1684" s="23">
        <v>0</v>
      </c>
      <c r="O1684" s="23">
        <v>0</v>
      </c>
      <c r="P1684" s="23">
        <v>0</v>
      </c>
      <c r="Q1684" s="23">
        <v>0</v>
      </c>
      <c r="R1684" s="23">
        <v>0</v>
      </c>
      <c r="S1684" s="23">
        <v>71</v>
      </c>
      <c r="T1684" s="23">
        <v>1365</v>
      </c>
      <c r="U1684" s="23">
        <v>2913</v>
      </c>
      <c r="V1684" s="23">
        <v>2450</v>
      </c>
      <c r="W1684" s="23">
        <v>2150</v>
      </c>
      <c r="X1684" s="23">
        <v>1438</v>
      </c>
      <c r="Y1684" s="23">
        <v>2045</v>
      </c>
      <c r="Z1684" s="23">
        <v>12432</v>
      </c>
      <c r="AA1684" s="21">
        <v>2011</v>
      </c>
    </row>
    <row r="1685" spans="1:27" ht="15.75" customHeight="1" x14ac:dyDescent="0.3">
      <c r="A1685" s="21">
        <v>7652</v>
      </c>
      <c r="B1685" s="22" t="s">
        <v>49</v>
      </c>
      <c r="C1685" s="22" t="s">
        <v>3757</v>
      </c>
      <c r="D1685" s="22" t="s">
        <v>3758</v>
      </c>
      <c r="E1685" s="21">
        <v>56190</v>
      </c>
      <c r="F1685" s="22" t="s">
        <v>111</v>
      </c>
      <c r="G1685" s="22" t="s">
        <v>112</v>
      </c>
      <c r="H1685" s="22" t="s">
        <v>37</v>
      </c>
      <c r="I1685" s="21">
        <v>22</v>
      </c>
      <c r="J1685" s="21">
        <v>3</v>
      </c>
      <c r="K1685" s="22" t="s">
        <v>76</v>
      </c>
      <c r="L1685" s="22" t="s">
        <v>3765</v>
      </c>
      <c r="M1685" s="22" t="s">
        <v>39</v>
      </c>
      <c r="N1685" s="23">
        <v>4397</v>
      </c>
      <c r="O1685" s="23">
        <v>3639</v>
      </c>
      <c r="P1685" s="23">
        <v>3143</v>
      </c>
      <c r="Q1685" s="23">
        <v>2208</v>
      </c>
      <c r="R1685" s="23">
        <v>2906</v>
      </c>
      <c r="S1685" s="23">
        <v>4386</v>
      </c>
      <c r="T1685" s="23">
        <v>4128</v>
      </c>
      <c r="U1685" s="23">
        <v>3898</v>
      </c>
      <c r="V1685" s="23">
        <v>3523</v>
      </c>
      <c r="W1685" s="23">
        <v>3109</v>
      </c>
      <c r="X1685" s="23">
        <v>3600</v>
      </c>
      <c r="Y1685" s="23">
        <v>1474</v>
      </c>
      <c r="Z1685" s="23">
        <v>40411</v>
      </c>
      <c r="AA1685" s="21">
        <v>2011</v>
      </c>
    </row>
    <row r="1686" spans="1:27" ht="15.75" customHeight="1" x14ac:dyDescent="0.3">
      <c r="A1686" s="21">
        <v>7697</v>
      </c>
      <c r="B1686" s="22" t="s">
        <v>32</v>
      </c>
      <c r="C1686" s="22" t="s">
        <v>1140</v>
      </c>
      <c r="D1686" s="22" t="s">
        <v>34</v>
      </c>
      <c r="E1686" s="21">
        <v>195</v>
      </c>
      <c r="F1686" s="22" t="s">
        <v>35</v>
      </c>
      <c r="G1686" s="22" t="s">
        <v>36</v>
      </c>
      <c r="H1686" s="22" t="s">
        <v>37</v>
      </c>
      <c r="I1686" s="21">
        <v>22</v>
      </c>
      <c r="J1686" s="21">
        <v>1</v>
      </c>
      <c r="K1686" s="22" t="s">
        <v>38</v>
      </c>
      <c r="L1686" s="22">
        <v>2</v>
      </c>
      <c r="M1686" s="22" t="s">
        <v>44</v>
      </c>
      <c r="N1686" s="23">
        <v>17932</v>
      </c>
      <c r="O1686" s="23">
        <v>16741</v>
      </c>
      <c r="P1686" s="23">
        <v>17954</v>
      </c>
      <c r="Q1686" s="23">
        <v>11784</v>
      </c>
      <c r="R1686" s="23">
        <v>17501</v>
      </c>
      <c r="S1686" s="23">
        <v>16477</v>
      </c>
      <c r="T1686" s="23">
        <v>16029</v>
      </c>
      <c r="U1686" s="23">
        <v>16501</v>
      </c>
      <c r="V1686" s="23">
        <v>16850</v>
      </c>
      <c r="W1686" s="23">
        <v>17501</v>
      </c>
      <c r="X1686" s="23">
        <v>16919</v>
      </c>
      <c r="Y1686" s="23">
        <v>14999</v>
      </c>
      <c r="Z1686" s="23">
        <v>197188</v>
      </c>
      <c r="AA1686" s="21">
        <v>2011</v>
      </c>
    </row>
    <row r="1687" spans="1:27" ht="15.75" customHeight="1" x14ac:dyDescent="0.3">
      <c r="A1687" s="21">
        <v>7698</v>
      </c>
      <c r="B1687" s="22" t="s">
        <v>32</v>
      </c>
      <c r="C1687" s="22" t="s">
        <v>1141</v>
      </c>
      <c r="D1687" s="22" t="s">
        <v>34</v>
      </c>
      <c r="E1687" s="21">
        <v>195</v>
      </c>
      <c r="F1687" s="22" t="s">
        <v>35</v>
      </c>
      <c r="G1687" s="22" t="s">
        <v>36</v>
      </c>
      <c r="H1687" s="22" t="s">
        <v>37</v>
      </c>
      <c r="I1687" s="21">
        <v>22</v>
      </c>
      <c r="J1687" s="21">
        <v>1</v>
      </c>
      <c r="K1687" s="22" t="s">
        <v>38</v>
      </c>
      <c r="L1687" s="22">
        <v>2</v>
      </c>
      <c r="M1687" s="22" t="s">
        <v>44</v>
      </c>
      <c r="N1687" s="23">
        <v>0</v>
      </c>
      <c r="O1687" s="23">
        <v>2469</v>
      </c>
      <c r="P1687" s="23">
        <v>0</v>
      </c>
      <c r="Q1687" s="23">
        <v>0</v>
      </c>
      <c r="R1687" s="23">
        <v>0</v>
      </c>
      <c r="S1687" s="23">
        <v>413</v>
      </c>
      <c r="T1687" s="23">
        <v>3529</v>
      </c>
      <c r="U1687" s="23">
        <v>1749</v>
      </c>
      <c r="V1687" s="23">
        <v>3015</v>
      </c>
      <c r="W1687" s="23">
        <v>1041</v>
      </c>
      <c r="X1687" s="23">
        <v>1151</v>
      </c>
      <c r="Y1687" s="23">
        <v>3117</v>
      </c>
      <c r="Z1687" s="23">
        <v>16484</v>
      </c>
      <c r="AA1687" s="21">
        <v>2011</v>
      </c>
    </row>
    <row r="1688" spans="1:27" ht="15.75" customHeight="1" x14ac:dyDescent="0.3">
      <c r="A1688" s="21">
        <v>7699</v>
      </c>
      <c r="B1688" s="22" t="s">
        <v>32</v>
      </c>
      <c r="C1688" s="22" t="s">
        <v>1142</v>
      </c>
      <c r="D1688" s="22" t="s">
        <v>3243</v>
      </c>
      <c r="E1688" s="21">
        <v>6455</v>
      </c>
      <c r="F1688" s="22" t="s">
        <v>115</v>
      </c>
      <c r="G1688" s="22" t="s">
        <v>112</v>
      </c>
      <c r="H1688" s="22" t="s">
        <v>116</v>
      </c>
      <c r="I1688" s="21">
        <v>22</v>
      </c>
      <c r="J1688" s="21">
        <v>1</v>
      </c>
      <c r="K1688" s="22" t="s">
        <v>38</v>
      </c>
      <c r="L1688" s="22" t="s">
        <v>1143</v>
      </c>
      <c r="M1688" s="22" t="s">
        <v>44</v>
      </c>
      <c r="N1688" s="23">
        <v>17934</v>
      </c>
      <c r="O1688" s="23">
        <v>20360</v>
      </c>
      <c r="P1688" s="23">
        <v>52391</v>
      </c>
      <c r="Q1688" s="23">
        <v>47959</v>
      </c>
      <c r="R1688" s="23">
        <v>47004</v>
      </c>
      <c r="S1688" s="23">
        <v>40107</v>
      </c>
      <c r="T1688" s="23">
        <v>48280</v>
      </c>
      <c r="U1688" s="23">
        <v>49832</v>
      </c>
      <c r="V1688" s="23">
        <v>48531</v>
      </c>
      <c r="W1688" s="23">
        <v>8169</v>
      </c>
      <c r="X1688" s="23">
        <v>35180</v>
      </c>
      <c r="Y1688" s="23">
        <v>7420</v>
      </c>
      <c r="Z1688" s="23">
        <v>423167</v>
      </c>
      <c r="AA1688" s="21">
        <v>2011</v>
      </c>
    </row>
    <row r="1689" spans="1:27" ht="15.75" customHeight="1" x14ac:dyDescent="0.3">
      <c r="A1689" s="21">
        <v>7701</v>
      </c>
      <c r="B1689" s="22" t="s">
        <v>49</v>
      </c>
      <c r="C1689" s="22" t="s">
        <v>1144</v>
      </c>
      <c r="D1689" s="22" t="s">
        <v>799</v>
      </c>
      <c r="E1689" s="21">
        <v>6035</v>
      </c>
      <c r="F1689" s="22" t="s">
        <v>781</v>
      </c>
      <c r="G1689" s="22" t="s">
        <v>672</v>
      </c>
      <c r="H1689" s="22" t="s">
        <v>176</v>
      </c>
      <c r="I1689" s="21">
        <v>22</v>
      </c>
      <c r="J1689" s="21">
        <v>3</v>
      </c>
      <c r="K1689" s="22" t="s">
        <v>76</v>
      </c>
      <c r="L1689" s="22" t="s">
        <v>960</v>
      </c>
      <c r="M1689" s="22" t="s">
        <v>39</v>
      </c>
      <c r="N1689" s="23">
        <v>0</v>
      </c>
      <c r="O1689" s="23">
        <v>1228</v>
      </c>
      <c r="P1689" s="23">
        <v>77</v>
      </c>
      <c r="Q1689" s="23">
        <v>538</v>
      </c>
      <c r="R1689" s="23">
        <v>17700</v>
      </c>
      <c r="S1689" s="23">
        <v>6141</v>
      </c>
      <c r="T1689" s="23">
        <v>16450</v>
      </c>
      <c r="U1689" s="23">
        <v>1523</v>
      </c>
      <c r="V1689" s="23">
        <v>20039</v>
      </c>
      <c r="W1689" s="23">
        <v>21216</v>
      </c>
      <c r="X1689" s="23">
        <v>19701</v>
      </c>
      <c r="Y1689" s="23">
        <v>20973</v>
      </c>
      <c r="Z1689" s="23">
        <v>125586</v>
      </c>
      <c r="AA1689" s="21">
        <v>2011</v>
      </c>
    </row>
    <row r="1690" spans="1:27" ht="15.75" customHeight="1" x14ac:dyDescent="0.3">
      <c r="A1690" s="21">
        <v>7701</v>
      </c>
      <c r="B1690" s="22" t="s">
        <v>49</v>
      </c>
      <c r="C1690" s="22" t="s">
        <v>1144</v>
      </c>
      <c r="D1690" s="22" t="s">
        <v>799</v>
      </c>
      <c r="E1690" s="21">
        <v>6035</v>
      </c>
      <c r="F1690" s="22" t="s">
        <v>781</v>
      </c>
      <c r="G1690" s="22" t="s">
        <v>672</v>
      </c>
      <c r="H1690" s="22" t="s">
        <v>176</v>
      </c>
      <c r="I1690" s="21">
        <v>22</v>
      </c>
      <c r="J1690" s="21">
        <v>3</v>
      </c>
      <c r="K1690" s="22" t="s">
        <v>76</v>
      </c>
      <c r="L1690" s="22" t="s">
        <v>217</v>
      </c>
      <c r="M1690" s="22" t="s">
        <v>39</v>
      </c>
      <c r="N1690" s="23">
        <v>20806</v>
      </c>
      <c r="O1690" s="23">
        <v>17802</v>
      </c>
      <c r="P1690" s="23">
        <v>21024</v>
      </c>
      <c r="Q1690" s="23">
        <v>15147</v>
      </c>
      <c r="R1690" s="23">
        <v>4210</v>
      </c>
      <c r="S1690" s="23">
        <v>14114</v>
      </c>
      <c r="T1690" s="23">
        <v>4366</v>
      </c>
      <c r="U1690" s="23">
        <v>18338</v>
      </c>
      <c r="V1690" s="23">
        <v>0</v>
      </c>
      <c r="W1690" s="23">
        <v>0</v>
      </c>
      <c r="X1690" s="23">
        <v>0</v>
      </c>
      <c r="Y1690" s="23">
        <v>192</v>
      </c>
      <c r="Z1690" s="23">
        <v>115999</v>
      </c>
      <c r="AA1690" s="21">
        <v>2011</v>
      </c>
    </row>
    <row r="1691" spans="1:27" ht="15.75" customHeight="1" x14ac:dyDescent="0.3">
      <c r="A1691" s="21">
        <v>7710</v>
      </c>
      <c r="B1691" s="22" t="s">
        <v>32</v>
      </c>
      <c r="C1691" s="22" t="s">
        <v>1145</v>
      </c>
      <c r="D1691" s="22" t="s">
        <v>1146</v>
      </c>
      <c r="E1691" s="21">
        <v>17650</v>
      </c>
      <c r="F1691" s="22" t="s">
        <v>35</v>
      </c>
      <c r="G1691" s="22" t="s">
        <v>36</v>
      </c>
      <c r="H1691" s="22" t="s">
        <v>37</v>
      </c>
      <c r="I1691" s="21">
        <v>22</v>
      </c>
      <c r="J1691" s="21">
        <v>2</v>
      </c>
      <c r="K1691" s="22" t="s">
        <v>142</v>
      </c>
      <c r="L1691" s="22" t="s">
        <v>100</v>
      </c>
      <c r="M1691" s="22" t="s">
        <v>44</v>
      </c>
      <c r="N1691" s="23">
        <v>80276</v>
      </c>
      <c r="O1691" s="23">
        <v>66070</v>
      </c>
      <c r="P1691" s="23">
        <v>74017</v>
      </c>
      <c r="Q1691" s="23">
        <v>84709</v>
      </c>
      <c r="R1691" s="23">
        <v>59419</v>
      </c>
      <c r="S1691" s="23">
        <v>82392</v>
      </c>
      <c r="T1691" s="23">
        <v>111164</v>
      </c>
      <c r="U1691" s="23">
        <v>118012</v>
      </c>
      <c r="V1691" s="23">
        <v>104699</v>
      </c>
      <c r="W1691" s="23">
        <v>112625</v>
      </c>
      <c r="X1691" s="23">
        <v>87474</v>
      </c>
      <c r="Y1691" s="23">
        <v>81577</v>
      </c>
      <c r="Z1691" s="23">
        <v>1062434</v>
      </c>
      <c r="AA1691" s="21">
        <v>2011</v>
      </c>
    </row>
    <row r="1692" spans="1:27" ht="15.75" customHeight="1" x14ac:dyDescent="0.3">
      <c r="A1692" s="21">
        <v>7710</v>
      </c>
      <c r="B1692" s="22" t="s">
        <v>32</v>
      </c>
      <c r="C1692" s="22" t="s">
        <v>1145</v>
      </c>
      <c r="D1692" s="22" t="s">
        <v>1146</v>
      </c>
      <c r="E1692" s="21">
        <v>17650</v>
      </c>
      <c r="F1692" s="22" t="s">
        <v>35</v>
      </c>
      <c r="G1692" s="22" t="s">
        <v>36</v>
      </c>
      <c r="H1692" s="22" t="s">
        <v>37</v>
      </c>
      <c r="I1692" s="21">
        <v>22</v>
      </c>
      <c r="J1692" s="21">
        <v>2</v>
      </c>
      <c r="K1692" s="22" t="s">
        <v>142</v>
      </c>
      <c r="L1692" s="22" t="s">
        <v>103</v>
      </c>
      <c r="M1692" s="22" t="s">
        <v>44</v>
      </c>
      <c r="N1692" s="23">
        <v>92139</v>
      </c>
      <c r="O1692" s="23">
        <v>85085</v>
      </c>
      <c r="P1692" s="23">
        <v>3761</v>
      </c>
      <c r="Q1692" s="23">
        <v>57613</v>
      </c>
      <c r="R1692" s="23">
        <v>84141</v>
      </c>
      <c r="S1692" s="23">
        <v>128983</v>
      </c>
      <c r="T1692" s="23">
        <v>136585</v>
      </c>
      <c r="U1692" s="23">
        <v>161935</v>
      </c>
      <c r="V1692" s="23">
        <v>122672</v>
      </c>
      <c r="W1692" s="23">
        <v>153594</v>
      </c>
      <c r="X1692" s="23">
        <v>130571</v>
      </c>
      <c r="Y1692" s="23">
        <v>105980</v>
      </c>
      <c r="Z1692" s="23">
        <v>1263059</v>
      </c>
      <c r="AA1692" s="21">
        <v>2011</v>
      </c>
    </row>
    <row r="1693" spans="1:27" ht="15.75" customHeight="1" x14ac:dyDescent="0.3">
      <c r="A1693" s="21">
        <v>7710</v>
      </c>
      <c r="B1693" s="22" t="s">
        <v>32</v>
      </c>
      <c r="C1693" s="22" t="s">
        <v>1145</v>
      </c>
      <c r="D1693" s="22" t="s">
        <v>1146</v>
      </c>
      <c r="E1693" s="21">
        <v>17650</v>
      </c>
      <c r="F1693" s="22" t="s">
        <v>35</v>
      </c>
      <c r="G1693" s="22" t="s">
        <v>36</v>
      </c>
      <c r="H1693" s="22" t="s">
        <v>37</v>
      </c>
      <c r="I1693" s="21">
        <v>22</v>
      </c>
      <c r="J1693" s="21">
        <v>2</v>
      </c>
      <c r="K1693" s="22" t="s">
        <v>142</v>
      </c>
      <c r="L1693" s="22" t="s">
        <v>104</v>
      </c>
      <c r="M1693" s="22" t="s">
        <v>44</v>
      </c>
      <c r="N1693" s="23">
        <v>102592</v>
      </c>
      <c r="O1693" s="23">
        <v>84249</v>
      </c>
      <c r="P1693" s="23">
        <v>78413</v>
      </c>
      <c r="Q1693" s="23">
        <v>113505</v>
      </c>
      <c r="R1693" s="23">
        <v>102787</v>
      </c>
      <c r="S1693" s="23">
        <v>113588</v>
      </c>
      <c r="T1693" s="23">
        <v>132669</v>
      </c>
      <c r="U1693" s="23">
        <v>152980</v>
      </c>
      <c r="V1693" s="23">
        <v>118465</v>
      </c>
      <c r="W1693" s="23">
        <v>117028</v>
      </c>
      <c r="X1693" s="23">
        <v>159448</v>
      </c>
      <c r="Y1693" s="23">
        <v>125318</v>
      </c>
      <c r="Z1693" s="23">
        <v>1401042</v>
      </c>
      <c r="AA1693" s="21">
        <v>2011</v>
      </c>
    </row>
    <row r="1694" spans="1:27" ht="15.75" customHeight="1" x14ac:dyDescent="0.3">
      <c r="A1694" s="21">
        <v>7721</v>
      </c>
      <c r="B1694" s="22" t="s">
        <v>32</v>
      </c>
      <c r="C1694" s="22" t="s">
        <v>1149</v>
      </c>
      <c r="D1694" s="22" t="s">
        <v>34</v>
      </c>
      <c r="E1694" s="21">
        <v>195</v>
      </c>
      <c r="F1694" s="22" t="s">
        <v>35</v>
      </c>
      <c r="G1694" s="22" t="s">
        <v>36</v>
      </c>
      <c r="H1694" s="22" t="s">
        <v>37</v>
      </c>
      <c r="I1694" s="21">
        <v>22</v>
      </c>
      <c r="J1694" s="21">
        <v>1</v>
      </c>
      <c r="K1694" s="22" t="s">
        <v>38</v>
      </c>
      <c r="L1694" s="22">
        <v>2</v>
      </c>
      <c r="M1694" s="22" t="s">
        <v>44</v>
      </c>
      <c r="N1694" s="23">
        <v>31556</v>
      </c>
      <c r="O1694" s="23">
        <v>29202</v>
      </c>
      <c r="P1694" s="23">
        <v>28180</v>
      </c>
      <c r="Q1694" s="23">
        <v>29619</v>
      </c>
      <c r="R1694" s="23">
        <v>32507</v>
      </c>
      <c r="S1694" s="23">
        <v>28349</v>
      </c>
      <c r="T1694" s="23">
        <v>30633</v>
      </c>
      <c r="U1694" s="23">
        <v>30275</v>
      </c>
      <c r="V1694" s="23">
        <v>29128</v>
      </c>
      <c r="W1694" s="23">
        <v>31218</v>
      </c>
      <c r="X1694" s="23">
        <v>29168</v>
      </c>
      <c r="Y1694" s="23">
        <v>27325</v>
      </c>
      <c r="Z1694" s="23">
        <v>357160</v>
      </c>
      <c r="AA1694" s="21">
        <v>2011</v>
      </c>
    </row>
    <row r="1695" spans="1:27" ht="15.75" customHeight="1" x14ac:dyDescent="0.3">
      <c r="A1695" s="21">
        <v>7737</v>
      </c>
      <c r="B1695" s="22" t="s">
        <v>32</v>
      </c>
      <c r="C1695" s="22" t="s">
        <v>1150</v>
      </c>
      <c r="D1695" s="22" t="s">
        <v>3853</v>
      </c>
      <c r="E1695" s="21">
        <v>17539</v>
      </c>
      <c r="F1695" s="22" t="s">
        <v>111</v>
      </c>
      <c r="G1695" s="22" t="s">
        <v>112</v>
      </c>
      <c r="H1695" s="22" t="s">
        <v>37</v>
      </c>
      <c r="I1695" s="21">
        <v>22</v>
      </c>
      <c r="J1695" s="21">
        <v>1</v>
      </c>
      <c r="K1695" s="22" t="s">
        <v>38</v>
      </c>
      <c r="L1695" s="22">
        <v>1</v>
      </c>
      <c r="M1695" s="22" t="s">
        <v>39</v>
      </c>
      <c r="N1695" s="23">
        <v>49165</v>
      </c>
      <c r="O1695" s="23">
        <v>44150</v>
      </c>
      <c r="P1695" s="23">
        <v>47640</v>
      </c>
      <c r="Q1695" s="23">
        <v>45574</v>
      </c>
      <c r="R1695" s="23">
        <v>46023</v>
      </c>
      <c r="S1695" s="23">
        <v>42693</v>
      </c>
      <c r="T1695" s="23">
        <v>44539</v>
      </c>
      <c r="U1695" s="23">
        <v>45888</v>
      </c>
      <c r="V1695" s="23">
        <v>39357</v>
      </c>
      <c r="W1695" s="23">
        <v>37906</v>
      </c>
      <c r="X1695" s="23">
        <v>9654</v>
      </c>
      <c r="Y1695" s="23">
        <v>53629</v>
      </c>
      <c r="Z1695" s="23">
        <v>506218</v>
      </c>
      <c r="AA1695" s="21">
        <v>2011</v>
      </c>
    </row>
    <row r="1696" spans="1:27" ht="15.75" customHeight="1" x14ac:dyDescent="0.3">
      <c r="A1696" s="21">
        <v>7757</v>
      </c>
      <c r="B1696" s="22" t="s">
        <v>32</v>
      </c>
      <c r="C1696" s="22" t="s">
        <v>1151</v>
      </c>
      <c r="D1696" s="22" t="s">
        <v>641</v>
      </c>
      <c r="E1696" s="21">
        <v>924</v>
      </c>
      <c r="F1696" s="22" t="s">
        <v>129</v>
      </c>
      <c r="G1696" s="22" t="s">
        <v>60</v>
      </c>
      <c r="H1696" s="22" t="s">
        <v>61</v>
      </c>
      <c r="I1696" s="21">
        <v>22</v>
      </c>
      <c r="J1696" s="21">
        <v>1</v>
      </c>
      <c r="K1696" s="22" t="s">
        <v>38</v>
      </c>
      <c r="L1696" s="22">
        <v>3</v>
      </c>
      <c r="M1696" s="22" t="s">
        <v>44</v>
      </c>
      <c r="N1696" s="23">
        <v>45932</v>
      </c>
      <c r="O1696" s="23">
        <v>23365</v>
      </c>
      <c r="P1696" s="23">
        <v>36840</v>
      </c>
      <c r="Q1696" s="23">
        <v>9877</v>
      </c>
      <c r="R1696" s="23">
        <v>0</v>
      </c>
      <c r="S1696" s="23">
        <v>0</v>
      </c>
      <c r="T1696" s="23">
        <v>1319</v>
      </c>
      <c r="U1696" s="23" t="s">
        <v>40</v>
      </c>
      <c r="V1696" s="23">
        <v>0</v>
      </c>
      <c r="W1696" s="23">
        <v>0</v>
      </c>
      <c r="X1696" s="23">
        <v>0</v>
      </c>
      <c r="Y1696" s="23">
        <v>0</v>
      </c>
      <c r="Z1696" s="23">
        <v>117333</v>
      </c>
      <c r="AA1696" s="21">
        <v>2011</v>
      </c>
    </row>
    <row r="1697" spans="1:27" ht="15.75" customHeight="1" x14ac:dyDescent="0.3">
      <c r="A1697" s="21">
        <v>7757</v>
      </c>
      <c r="B1697" s="22" t="s">
        <v>32</v>
      </c>
      <c r="C1697" s="22" t="s">
        <v>1151</v>
      </c>
      <c r="D1697" s="22" t="s">
        <v>641</v>
      </c>
      <c r="E1697" s="21">
        <v>924</v>
      </c>
      <c r="F1697" s="22" t="s">
        <v>129</v>
      </c>
      <c r="G1697" s="22" t="s">
        <v>60</v>
      </c>
      <c r="H1697" s="22" t="s">
        <v>61</v>
      </c>
      <c r="I1697" s="21">
        <v>22</v>
      </c>
      <c r="J1697" s="21">
        <v>1</v>
      </c>
      <c r="K1697" s="22" t="s">
        <v>38</v>
      </c>
      <c r="L1697" s="22">
        <v>6</v>
      </c>
      <c r="M1697" s="22" t="s">
        <v>44</v>
      </c>
      <c r="N1697" s="23">
        <v>0</v>
      </c>
      <c r="O1697" s="23">
        <v>0</v>
      </c>
      <c r="P1697" s="23">
        <v>0</v>
      </c>
      <c r="Q1697" s="23">
        <v>0</v>
      </c>
      <c r="R1697" s="23">
        <v>0</v>
      </c>
      <c r="S1697" s="23">
        <v>0</v>
      </c>
      <c r="T1697" s="23">
        <v>1319</v>
      </c>
      <c r="U1697" s="23">
        <v>314</v>
      </c>
      <c r="V1697" s="23">
        <v>79</v>
      </c>
      <c r="W1697" s="23">
        <v>0</v>
      </c>
      <c r="X1697" s="23">
        <v>21</v>
      </c>
      <c r="Y1697" s="23">
        <v>0</v>
      </c>
      <c r="Z1697" s="23">
        <v>1733</v>
      </c>
      <c r="AA1697" s="21">
        <v>2011</v>
      </c>
    </row>
    <row r="1698" spans="1:27" ht="15.75" customHeight="1" x14ac:dyDescent="0.3">
      <c r="A1698" s="21">
        <v>7784</v>
      </c>
      <c r="B1698" s="22" t="s">
        <v>32</v>
      </c>
      <c r="C1698" s="22" t="s">
        <v>1152</v>
      </c>
      <c r="D1698" s="22" t="s">
        <v>3866</v>
      </c>
      <c r="E1698" s="21">
        <v>16183</v>
      </c>
      <c r="F1698" s="22" t="s">
        <v>692</v>
      </c>
      <c r="G1698" s="22" t="s">
        <v>672</v>
      </c>
      <c r="H1698" s="22" t="s">
        <v>209</v>
      </c>
      <c r="I1698" s="21">
        <v>22</v>
      </c>
      <c r="J1698" s="21">
        <v>1</v>
      </c>
      <c r="K1698" s="22" t="s">
        <v>38</v>
      </c>
      <c r="L1698" s="22">
        <v>2</v>
      </c>
      <c r="M1698" s="22" t="s">
        <v>44</v>
      </c>
      <c r="N1698" s="23">
        <v>0</v>
      </c>
      <c r="O1698" s="23">
        <v>0</v>
      </c>
      <c r="P1698" s="23">
        <v>0</v>
      </c>
      <c r="Q1698" s="23">
        <v>0</v>
      </c>
      <c r="R1698" s="23">
        <v>0</v>
      </c>
      <c r="S1698" s="23">
        <v>1744</v>
      </c>
      <c r="T1698" s="23">
        <v>5082</v>
      </c>
      <c r="U1698" s="23">
        <v>3028</v>
      </c>
      <c r="V1698" s="23">
        <v>2193</v>
      </c>
      <c r="W1698" s="23">
        <v>2776</v>
      </c>
      <c r="X1698" s="23">
        <v>3263</v>
      </c>
      <c r="Y1698" s="23">
        <v>2507</v>
      </c>
      <c r="Z1698" s="23">
        <v>20593</v>
      </c>
      <c r="AA1698" s="21">
        <v>2011</v>
      </c>
    </row>
    <row r="1699" spans="1:27" ht="15.75" customHeight="1" x14ac:dyDescent="0.3">
      <c r="A1699" s="21">
        <v>7790</v>
      </c>
      <c r="B1699" s="22" t="s">
        <v>32</v>
      </c>
      <c r="C1699" s="22" t="s">
        <v>1154</v>
      </c>
      <c r="D1699" s="22" t="s">
        <v>1155</v>
      </c>
      <c r="E1699" s="21">
        <v>40230</v>
      </c>
      <c r="F1699" s="22" t="s">
        <v>876</v>
      </c>
      <c r="G1699" s="22" t="s">
        <v>80</v>
      </c>
      <c r="H1699" s="22" t="s">
        <v>81</v>
      </c>
      <c r="I1699" s="21">
        <v>22</v>
      </c>
      <c r="J1699" s="21">
        <v>1</v>
      </c>
      <c r="K1699" s="22" t="s">
        <v>38</v>
      </c>
      <c r="L1699" s="22">
        <v>1</v>
      </c>
      <c r="M1699" s="22" t="s">
        <v>39</v>
      </c>
      <c r="N1699" s="23">
        <v>305534</v>
      </c>
      <c r="O1699" s="23">
        <v>255795</v>
      </c>
      <c r="P1699" s="23">
        <v>311892</v>
      </c>
      <c r="Q1699" s="23">
        <v>287836</v>
      </c>
      <c r="R1699" s="23">
        <v>221484</v>
      </c>
      <c r="S1699" s="23">
        <v>262406</v>
      </c>
      <c r="T1699" s="23">
        <v>266517</v>
      </c>
      <c r="U1699" s="23">
        <v>288073</v>
      </c>
      <c r="V1699" s="23">
        <v>252787</v>
      </c>
      <c r="W1699" s="23">
        <v>279601</v>
      </c>
      <c r="X1699" s="23">
        <v>279653</v>
      </c>
      <c r="Y1699" s="23">
        <v>294815</v>
      </c>
      <c r="Z1699" s="23">
        <v>3306393</v>
      </c>
      <c r="AA1699" s="21">
        <v>2011</v>
      </c>
    </row>
    <row r="1700" spans="1:27" ht="15.75" customHeight="1" x14ac:dyDescent="0.3">
      <c r="A1700" s="21">
        <v>7805</v>
      </c>
      <c r="B1700" s="22" t="s">
        <v>32</v>
      </c>
      <c r="C1700" s="22" t="s">
        <v>1156</v>
      </c>
      <c r="D1700" s="22" t="s">
        <v>3842</v>
      </c>
      <c r="E1700" s="21">
        <v>3046</v>
      </c>
      <c r="F1700" s="22" t="s">
        <v>387</v>
      </c>
      <c r="G1700" s="22" t="s">
        <v>112</v>
      </c>
      <c r="H1700" s="22" t="s">
        <v>37</v>
      </c>
      <c r="I1700" s="21">
        <v>22</v>
      </c>
      <c r="J1700" s="21">
        <v>1</v>
      </c>
      <c r="K1700" s="22" t="s">
        <v>38</v>
      </c>
      <c r="L1700" s="22" t="s">
        <v>54</v>
      </c>
      <c r="M1700" s="22" t="s">
        <v>44</v>
      </c>
      <c r="N1700" s="23">
        <v>47253</v>
      </c>
      <c r="O1700" s="23">
        <v>80370</v>
      </c>
      <c r="P1700" s="23">
        <v>124610</v>
      </c>
      <c r="Q1700" s="23">
        <v>56028</v>
      </c>
      <c r="R1700" s="23">
        <v>98730</v>
      </c>
      <c r="S1700" s="23">
        <v>102165</v>
      </c>
      <c r="T1700" s="23">
        <v>110802</v>
      </c>
      <c r="U1700" s="23">
        <v>98900</v>
      </c>
      <c r="V1700" s="23">
        <v>94036</v>
      </c>
      <c r="W1700" s="23">
        <v>90309</v>
      </c>
      <c r="X1700" s="23">
        <v>92255</v>
      </c>
      <c r="Y1700" s="23">
        <v>91221</v>
      </c>
      <c r="Z1700" s="23">
        <v>1086679</v>
      </c>
      <c r="AA1700" s="21">
        <v>2011</v>
      </c>
    </row>
    <row r="1701" spans="1:27" ht="15.75" customHeight="1" x14ac:dyDescent="0.3">
      <c r="A1701" s="21">
        <v>7805</v>
      </c>
      <c r="B1701" s="22" t="s">
        <v>32</v>
      </c>
      <c r="C1701" s="22" t="s">
        <v>1156</v>
      </c>
      <c r="D1701" s="22" t="s">
        <v>3842</v>
      </c>
      <c r="E1701" s="21">
        <v>3046</v>
      </c>
      <c r="F1701" s="22" t="s">
        <v>387</v>
      </c>
      <c r="G1701" s="22" t="s">
        <v>112</v>
      </c>
      <c r="H1701" s="22" t="s">
        <v>37</v>
      </c>
      <c r="I1701" s="21">
        <v>22</v>
      </c>
      <c r="J1701" s="21">
        <v>1</v>
      </c>
      <c r="K1701" s="22" t="s">
        <v>38</v>
      </c>
      <c r="L1701" s="22" t="s">
        <v>245</v>
      </c>
      <c r="M1701" s="22" t="s">
        <v>44</v>
      </c>
      <c r="N1701" s="23" t="s">
        <v>40</v>
      </c>
      <c r="O1701" s="23" t="s">
        <v>40</v>
      </c>
      <c r="P1701" s="23" t="s">
        <v>40</v>
      </c>
      <c r="Q1701" s="23" t="s">
        <v>40</v>
      </c>
      <c r="R1701" s="23">
        <v>67108</v>
      </c>
      <c r="S1701" s="23">
        <v>143118</v>
      </c>
      <c r="T1701" s="23">
        <v>159231</v>
      </c>
      <c r="U1701" s="23">
        <v>144978</v>
      </c>
      <c r="V1701" s="23">
        <v>122078</v>
      </c>
      <c r="W1701" s="23">
        <v>106935</v>
      </c>
      <c r="X1701" s="23">
        <v>89333</v>
      </c>
      <c r="Y1701" s="23">
        <v>166248</v>
      </c>
      <c r="Z1701" s="23">
        <v>999029</v>
      </c>
      <c r="AA1701" s="21">
        <v>2011</v>
      </c>
    </row>
    <row r="1702" spans="1:27" ht="15.75" customHeight="1" x14ac:dyDescent="0.3">
      <c r="A1702" s="21">
        <v>7826</v>
      </c>
      <c r="B1702" s="22" t="s">
        <v>32</v>
      </c>
      <c r="C1702" s="22" t="s">
        <v>1157</v>
      </c>
      <c r="D1702" s="22" t="s">
        <v>1146</v>
      </c>
      <c r="E1702" s="21">
        <v>17650</v>
      </c>
      <c r="F1702" s="22" t="s">
        <v>387</v>
      </c>
      <c r="G1702" s="22" t="s">
        <v>112</v>
      </c>
      <c r="H1702" s="22" t="s">
        <v>37</v>
      </c>
      <c r="I1702" s="21">
        <v>22</v>
      </c>
      <c r="J1702" s="21">
        <v>2</v>
      </c>
      <c r="K1702" s="22" t="s">
        <v>142</v>
      </c>
      <c r="L1702" s="22" t="s">
        <v>931</v>
      </c>
      <c r="M1702" s="22" t="s">
        <v>44</v>
      </c>
      <c r="N1702" s="23">
        <v>87359</v>
      </c>
      <c r="O1702" s="23">
        <v>66627</v>
      </c>
      <c r="P1702" s="23">
        <v>75147</v>
      </c>
      <c r="Q1702" s="23">
        <v>46348</v>
      </c>
      <c r="R1702" s="23">
        <v>65384</v>
      </c>
      <c r="S1702" s="23">
        <v>80926</v>
      </c>
      <c r="T1702" s="23">
        <v>91664</v>
      </c>
      <c r="U1702" s="23">
        <v>82311</v>
      </c>
      <c r="V1702" s="23">
        <v>70025</v>
      </c>
      <c r="W1702" s="23">
        <v>79584</v>
      </c>
      <c r="X1702" s="23">
        <v>83138</v>
      </c>
      <c r="Y1702" s="23">
        <v>79034</v>
      </c>
      <c r="Z1702" s="23">
        <v>907547</v>
      </c>
      <c r="AA1702" s="21">
        <v>2011</v>
      </c>
    </row>
    <row r="1703" spans="1:27" ht="15.75" customHeight="1" x14ac:dyDescent="0.3">
      <c r="A1703" s="21">
        <v>7834</v>
      </c>
      <c r="B1703" s="22" t="s">
        <v>32</v>
      </c>
      <c r="C1703" s="22" t="s">
        <v>1160</v>
      </c>
      <c r="D1703" s="22" t="s">
        <v>110</v>
      </c>
      <c r="E1703" s="21">
        <v>17543</v>
      </c>
      <c r="F1703" s="22" t="s">
        <v>111</v>
      </c>
      <c r="G1703" s="22" t="s">
        <v>112</v>
      </c>
      <c r="H1703" s="22" t="s">
        <v>37</v>
      </c>
      <c r="I1703" s="21">
        <v>22</v>
      </c>
      <c r="J1703" s="21">
        <v>1</v>
      </c>
      <c r="K1703" s="22" t="s">
        <v>38</v>
      </c>
      <c r="L1703" s="22" t="s">
        <v>1161</v>
      </c>
      <c r="M1703" s="22" t="s">
        <v>44</v>
      </c>
      <c r="N1703" s="23">
        <v>116564</v>
      </c>
      <c r="O1703" s="23">
        <v>105350</v>
      </c>
      <c r="P1703" s="23">
        <v>118701</v>
      </c>
      <c r="Q1703" s="23">
        <v>117834</v>
      </c>
      <c r="R1703" s="23">
        <v>95141</v>
      </c>
      <c r="S1703" s="23">
        <v>80274</v>
      </c>
      <c r="T1703" s="23">
        <v>78484</v>
      </c>
      <c r="U1703" s="23">
        <v>119113</v>
      </c>
      <c r="V1703" s="23">
        <v>119490</v>
      </c>
      <c r="W1703" s="23">
        <v>126373</v>
      </c>
      <c r="X1703" s="23">
        <v>120203</v>
      </c>
      <c r="Y1703" s="23">
        <v>127771</v>
      </c>
      <c r="Z1703" s="23">
        <v>1325298</v>
      </c>
      <c r="AA1703" s="21">
        <v>2011</v>
      </c>
    </row>
    <row r="1704" spans="1:27" ht="15.75" customHeight="1" x14ac:dyDescent="0.3">
      <c r="A1704" s="21">
        <v>7845</v>
      </c>
      <c r="B1704" s="22" t="s">
        <v>32</v>
      </c>
      <c r="C1704" s="22" t="s">
        <v>1162</v>
      </c>
      <c r="D1704" s="22" t="s">
        <v>56</v>
      </c>
      <c r="E1704" s="21">
        <v>18642</v>
      </c>
      <c r="F1704" s="22" t="s">
        <v>819</v>
      </c>
      <c r="G1704" s="22" t="s">
        <v>36</v>
      </c>
      <c r="H1704" s="22" t="s">
        <v>37</v>
      </c>
      <c r="I1704" s="21">
        <v>22</v>
      </c>
      <c r="J1704" s="21">
        <v>1</v>
      </c>
      <c r="K1704" s="22" t="s">
        <v>38</v>
      </c>
      <c r="L1704" s="22" t="s">
        <v>462</v>
      </c>
      <c r="M1704" s="22" t="s">
        <v>44</v>
      </c>
      <c r="N1704" s="23">
        <v>95875</v>
      </c>
      <c r="O1704" s="23">
        <v>8641</v>
      </c>
      <c r="P1704" s="23">
        <v>25078</v>
      </c>
      <c r="Q1704" s="23">
        <v>57990</v>
      </c>
      <c r="R1704" s="23">
        <v>101716</v>
      </c>
      <c r="S1704" s="23">
        <v>80201</v>
      </c>
      <c r="T1704" s="23">
        <v>104103</v>
      </c>
      <c r="U1704" s="23">
        <v>58303</v>
      </c>
      <c r="V1704" s="23">
        <v>43587</v>
      </c>
      <c r="W1704" s="23">
        <v>94340</v>
      </c>
      <c r="X1704" s="23">
        <v>69086</v>
      </c>
      <c r="Y1704" s="23">
        <v>93984</v>
      </c>
      <c r="Z1704" s="23">
        <v>832904</v>
      </c>
      <c r="AA1704" s="21">
        <v>2011</v>
      </c>
    </row>
    <row r="1705" spans="1:27" ht="15.75" customHeight="1" x14ac:dyDescent="0.3">
      <c r="A1705" s="21">
        <v>7846</v>
      </c>
      <c r="B1705" s="22" t="s">
        <v>32</v>
      </c>
      <c r="C1705" s="22" t="s">
        <v>1163</v>
      </c>
      <c r="D1705" s="22" t="s">
        <v>138</v>
      </c>
      <c r="E1705" s="21">
        <v>9617</v>
      </c>
      <c r="F1705" s="22" t="s">
        <v>115</v>
      </c>
      <c r="G1705" s="22" t="s">
        <v>112</v>
      </c>
      <c r="H1705" s="22" t="s">
        <v>116</v>
      </c>
      <c r="I1705" s="21">
        <v>22</v>
      </c>
      <c r="J1705" s="21">
        <v>1</v>
      </c>
      <c r="K1705" s="22" t="s">
        <v>38</v>
      </c>
      <c r="L1705" s="22">
        <v>4</v>
      </c>
      <c r="M1705" s="22" t="s">
        <v>44</v>
      </c>
      <c r="N1705" s="23">
        <v>62400</v>
      </c>
      <c r="O1705" s="23">
        <v>83185</v>
      </c>
      <c r="P1705" s="23">
        <v>61892</v>
      </c>
      <c r="Q1705" s="23">
        <v>116240</v>
      </c>
      <c r="R1705" s="23">
        <v>114203</v>
      </c>
      <c r="S1705" s="23">
        <v>112367</v>
      </c>
      <c r="T1705" s="23">
        <v>96802</v>
      </c>
      <c r="U1705" s="23">
        <v>108428</v>
      </c>
      <c r="V1705" s="23">
        <v>83452</v>
      </c>
      <c r="W1705" s="23">
        <v>64057</v>
      </c>
      <c r="X1705" s="23">
        <v>116200</v>
      </c>
      <c r="Y1705" s="23">
        <v>117916</v>
      </c>
      <c r="Z1705" s="23">
        <v>1137142</v>
      </c>
      <c r="AA1705" s="21">
        <v>2011</v>
      </c>
    </row>
    <row r="1706" spans="1:27" ht="15.75" customHeight="1" x14ac:dyDescent="0.3">
      <c r="A1706" s="21">
        <v>7870</v>
      </c>
      <c r="B1706" s="22" t="s">
        <v>32</v>
      </c>
      <c r="C1706" s="22" t="s">
        <v>1164</v>
      </c>
      <c r="D1706" s="22" t="s">
        <v>1165</v>
      </c>
      <c r="E1706" s="21">
        <v>15500</v>
      </c>
      <c r="F1706" s="22" t="s">
        <v>212</v>
      </c>
      <c r="G1706" s="22" t="s">
        <v>141</v>
      </c>
      <c r="H1706" s="22" t="s">
        <v>81</v>
      </c>
      <c r="I1706" s="21">
        <v>22</v>
      </c>
      <c r="J1706" s="21">
        <v>1</v>
      </c>
      <c r="K1706" s="22" t="s">
        <v>38</v>
      </c>
      <c r="L1706" s="22" t="s">
        <v>931</v>
      </c>
      <c r="M1706" s="22" t="s">
        <v>44</v>
      </c>
      <c r="N1706" s="23">
        <v>7389</v>
      </c>
      <c r="O1706" s="23">
        <v>5668</v>
      </c>
      <c r="P1706" s="23">
        <v>156</v>
      </c>
      <c r="Q1706" s="23">
        <v>1243</v>
      </c>
      <c r="R1706" s="23">
        <v>0</v>
      </c>
      <c r="S1706" s="23">
        <v>0</v>
      </c>
      <c r="T1706" s="23">
        <v>782</v>
      </c>
      <c r="U1706" s="23">
        <v>1424</v>
      </c>
      <c r="V1706" s="23">
        <v>4223</v>
      </c>
      <c r="W1706" s="23">
        <v>0</v>
      </c>
      <c r="X1706" s="23">
        <v>420</v>
      </c>
      <c r="Y1706" s="23">
        <v>6399</v>
      </c>
      <c r="Z1706" s="23">
        <v>27704</v>
      </c>
      <c r="AA1706" s="21">
        <v>2011</v>
      </c>
    </row>
    <row r="1707" spans="1:27" ht="15.75" customHeight="1" x14ac:dyDescent="0.3">
      <c r="A1707" s="21">
        <v>7873</v>
      </c>
      <c r="B1707" s="22" t="s">
        <v>32</v>
      </c>
      <c r="C1707" s="22" t="s">
        <v>1166</v>
      </c>
      <c r="D1707" s="22" t="s">
        <v>282</v>
      </c>
      <c r="E1707" s="21">
        <v>18454</v>
      </c>
      <c r="F1707" s="22" t="s">
        <v>115</v>
      </c>
      <c r="G1707" s="22" t="s">
        <v>112</v>
      </c>
      <c r="H1707" s="22" t="s">
        <v>116</v>
      </c>
      <c r="I1707" s="21">
        <v>22</v>
      </c>
      <c r="J1707" s="21">
        <v>1</v>
      </c>
      <c r="K1707" s="22" t="s">
        <v>38</v>
      </c>
      <c r="L1707" s="22" t="s">
        <v>1107</v>
      </c>
      <c r="M1707" s="22" t="s">
        <v>44</v>
      </c>
      <c r="N1707" s="23">
        <v>0</v>
      </c>
      <c r="O1707" s="23">
        <v>0</v>
      </c>
      <c r="P1707" s="23">
        <v>0</v>
      </c>
      <c r="Q1707" s="23">
        <v>0</v>
      </c>
      <c r="R1707" s="23">
        <v>0</v>
      </c>
      <c r="S1707" s="23">
        <v>0</v>
      </c>
      <c r="T1707" s="23">
        <v>0</v>
      </c>
      <c r="U1707" s="23">
        <v>0</v>
      </c>
      <c r="V1707" s="23">
        <v>0</v>
      </c>
      <c r="W1707" s="23">
        <v>0</v>
      </c>
      <c r="X1707" s="23">
        <v>0</v>
      </c>
      <c r="Y1707" s="23">
        <v>0</v>
      </c>
      <c r="Z1707" s="23">
        <v>0</v>
      </c>
      <c r="AA1707" s="21">
        <v>2011</v>
      </c>
    </row>
    <row r="1708" spans="1:27" ht="15.75" customHeight="1" x14ac:dyDescent="0.3">
      <c r="A1708" s="21">
        <v>7873</v>
      </c>
      <c r="B1708" s="22" t="s">
        <v>32</v>
      </c>
      <c r="C1708" s="22" t="s">
        <v>1166</v>
      </c>
      <c r="D1708" s="22" t="s">
        <v>282</v>
      </c>
      <c r="E1708" s="21">
        <v>18454</v>
      </c>
      <c r="F1708" s="22" t="s">
        <v>115</v>
      </c>
      <c r="G1708" s="22" t="s">
        <v>112</v>
      </c>
      <c r="H1708" s="22" t="s">
        <v>116</v>
      </c>
      <c r="I1708" s="21">
        <v>22</v>
      </c>
      <c r="J1708" s="21">
        <v>1</v>
      </c>
      <c r="K1708" s="22" t="s">
        <v>38</v>
      </c>
      <c r="L1708" s="22" t="s">
        <v>1109</v>
      </c>
      <c r="M1708" s="22" t="s">
        <v>44</v>
      </c>
      <c r="N1708" s="23">
        <v>0</v>
      </c>
      <c r="O1708" s="23">
        <v>0</v>
      </c>
      <c r="P1708" s="23">
        <v>0</v>
      </c>
      <c r="Q1708" s="23">
        <v>0</v>
      </c>
      <c r="R1708" s="23">
        <v>0</v>
      </c>
      <c r="S1708" s="23">
        <v>0</v>
      </c>
      <c r="T1708" s="23">
        <v>0</v>
      </c>
      <c r="U1708" s="23">
        <v>0</v>
      </c>
      <c r="V1708" s="23">
        <v>0</v>
      </c>
      <c r="W1708" s="23">
        <v>0</v>
      </c>
      <c r="X1708" s="23">
        <v>0</v>
      </c>
      <c r="Y1708" s="23">
        <v>0</v>
      </c>
      <c r="Z1708" s="23">
        <v>0</v>
      </c>
      <c r="AA1708" s="21">
        <v>2011</v>
      </c>
    </row>
    <row r="1709" spans="1:27" ht="15.75" customHeight="1" x14ac:dyDescent="0.3">
      <c r="A1709" s="21">
        <v>7887</v>
      </c>
      <c r="B1709" s="22" t="s">
        <v>32</v>
      </c>
      <c r="C1709" s="22" t="s">
        <v>1168</v>
      </c>
      <c r="D1709" s="22" t="s">
        <v>1169</v>
      </c>
      <c r="E1709" s="21">
        <v>11018</v>
      </c>
      <c r="F1709" s="22" t="s">
        <v>66</v>
      </c>
      <c r="G1709" s="22" t="s">
        <v>67</v>
      </c>
      <c r="H1709" s="22" t="s">
        <v>68</v>
      </c>
      <c r="I1709" s="21">
        <v>22</v>
      </c>
      <c r="J1709" s="21">
        <v>1</v>
      </c>
      <c r="K1709" s="22" t="s">
        <v>38</v>
      </c>
      <c r="L1709" s="22">
        <v>1</v>
      </c>
      <c r="M1709" s="22" t="s">
        <v>44</v>
      </c>
      <c r="N1709" s="23">
        <v>0</v>
      </c>
      <c r="O1709" s="23">
        <v>0</v>
      </c>
      <c r="P1709" s="23">
        <v>0</v>
      </c>
      <c r="Q1709" s="23">
        <v>37</v>
      </c>
      <c r="R1709" s="23">
        <v>269</v>
      </c>
      <c r="S1709" s="23">
        <v>414</v>
      </c>
      <c r="T1709" s="23">
        <v>6309</v>
      </c>
      <c r="U1709" s="23">
        <v>3509</v>
      </c>
      <c r="V1709" s="23">
        <v>534</v>
      </c>
      <c r="W1709" s="23">
        <v>0</v>
      </c>
      <c r="X1709" s="23">
        <v>0</v>
      </c>
      <c r="Y1709" s="23">
        <v>164</v>
      </c>
      <c r="Z1709" s="23">
        <v>11236</v>
      </c>
      <c r="AA1709" s="21">
        <v>2011</v>
      </c>
    </row>
    <row r="1710" spans="1:27" ht="15.75" customHeight="1" x14ac:dyDescent="0.3">
      <c r="A1710" s="21">
        <v>7897</v>
      </c>
      <c r="B1710" s="22" t="s">
        <v>32</v>
      </c>
      <c r="C1710" s="22" t="s">
        <v>1170</v>
      </c>
      <c r="D1710" s="22" t="s">
        <v>1146</v>
      </c>
      <c r="E1710" s="21">
        <v>17650</v>
      </c>
      <c r="F1710" s="22" t="s">
        <v>35</v>
      </c>
      <c r="G1710" s="22" t="s">
        <v>36</v>
      </c>
      <c r="H1710" s="22" t="s">
        <v>37</v>
      </c>
      <c r="I1710" s="21">
        <v>22</v>
      </c>
      <c r="J1710" s="21">
        <v>2</v>
      </c>
      <c r="K1710" s="22" t="s">
        <v>142</v>
      </c>
      <c r="L1710" s="22" t="s">
        <v>100</v>
      </c>
      <c r="M1710" s="22" t="s">
        <v>44</v>
      </c>
      <c r="N1710" s="23">
        <v>96233</v>
      </c>
      <c r="O1710" s="23">
        <v>76483</v>
      </c>
      <c r="P1710" s="23">
        <v>61980</v>
      </c>
      <c r="Q1710" s="23">
        <v>58388</v>
      </c>
      <c r="R1710" s="23">
        <v>39219</v>
      </c>
      <c r="S1710" s="23">
        <v>109612</v>
      </c>
      <c r="T1710" s="23">
        <v>111084</v>
      </c>
      <c r="U1710" s="23">
        <v>137368</v>
      </c>
      <c r="V1710" s="23">
        <v>109088</v>
      </c>
      <c r="W1710" s="23">
        <v>79934</v>
      </c>
      <c r="X1710" s="23">
        <v>117890</v>
      </c>
      <c r="Y1710" s="23">
        <v>106139</v>
      </c>
      <c r="Z1710" s="23">
        <v>1103418</v>
      </c>
      <c r="AA1710" s="21">
        <v>2011</v>
      </c>
    </row>
    <row r="1711" spans="1:27" ht="15.75" customHeight="1" x14ac:dyDescent="0.3">
      <c r="A1711" s="21">
        <v>7897</v>
      </c>
      <c r="B1711" s="22" t="s">
        <v>32</v>
      </c>
      <c r="C1711" s="22" t="s">
        <v>1170</v>
      </c>
      <c r="D1711" s="22" t="s">
        <v>1146</v>
      </c>
      <c r="E1711" s="21">
        <v>17650</v>
      </c>
      <c r="F1711" s="22" t="s">
        <v>35</v>
      </c>
      <c r="G1711" s="22" t="s">
        <v>36</v>
      </c>
      <c r="H1711" s="22" t="s">
        <v>37</v>
      </c>
      <c r="I1711" s="21">
        <v>22</v>
      </c>
      <c r="J1711" s="21">
        <v>2</v>
      </c>
      <c r="K1711" s="22" t="s">
        <v>142</v>
      </c>
      <c r="L1711" s="22" t="s">
        <v>103</v>
      </c>
      <c r="M1711" s="22" t="s">
        <v>44</v>
      </c>
      <c r="N1711" s="23">
        <v>80445</v>
      </c>
      <c r="O1711" s="23">
        <v>51646</v>
      </c>
      <c r="P1711" s="23">
        <v>0</v>
      </c>
      <c r="Q1711" s="23">
        <v>38779</v>
      </c>
      <c r="R1711" s="23">
        <v>75499</v>
      </c>
      <c r="S1711" s="23">
        <v>125002</v>
      </c>
      <c r="T1711" s="23">
        <v>120798</v>
      </c>
      <c r="U1711" s="23">
        <v>152468</v>
      </c>
      <c r="V1711" s="23">
        <v>124999</v>
      </c>
      <c r="W1711" s="23">
        <v>90057</v>
      </c>
      <c r="X1711" s="23">
        <v>136507</v>
      </c>
      <c r="Y1711" s="23">
        <v>91154</v>
      </c>
      <c r="Z1711" s="23">
        <v>1087354</v>
      </c>
      <c r="AA1711" s="21">
        <v>2011</v>
      </c>
    </row>
    <row r="1712" spans="1:27" ht="15.75" customHeight="1" x14ac:dyDescent="0.3">
      <c r="A1712" s="21">
        <v>7900</v>
      </c>
      <c r="B1712" s="22" t="s">
        <v>32</v>
      </c>
      <c r="C1712" s="22" t="s">
        <v>1171</v>
      </c>
      <c r="D1712" s="22" t="s">
        <v>856</v>
      </c>
      <c r="E1712" s="21">
        <v>1015</v>
      </c>
      <c r="F1712" s="22" t="s">
        <v>107</v>
      </c>
      <c r="G1712" s="22" t="s">
        <v>60</v>
      </c>
      <c r="H1712" s="22" t="s">
        <v>108</v>
      </c>
      <c r="I1712" s="21">
        <v>22</v>
      </c>
      <c r="J1712" s="21">
        <v>1</v>
      </c>
      <c r="K1712" s="22" t="s">
        <v>38</v>
      </c>
      <c r="L1712" s="22" t="s">
        <v>253</v>
      </c>
      <c r="M1712" s="22" t="s">
        <v>44</v>
      </c>
      <c r="N1712" s="23">
        <v>44095</v>
      </c>
      <c r="O1712" s="23">
        <v>0</v>
      </c>
      <c r="P1712" s="23">
        <v>19004</v>
      </c>
      <c r="Q1712" s="23">
        <v>40113</v>
      </c>
      <c r="R1712" s="23">
        <v>0</v>
      </c>
      <c r="S1712" s="23">
        <v>45009</v>
      </c>
      <c r="T1712" s="23">
        <v>75188</v>
      </c>
      <c r="U1712" s="23">
        <v>76182</v>
      </c>
      <c r="V1712" s="23">
        <v>62644</v>
      </c>
      <c r="W1712" s="23">
        <v>60086</v>
      </c>
      <c r="X1712" s="23">
        <v>22344</v>
      </c>
      <c r="Y1712" s="23">
        <v>50009</v>
      </c>
      <c r="Z1712" s="23">
        <v>494674</v>
      </c>
      <c r="AA1712" s="21">
        <v>2011</v>
      </c>
    </row>
    <row r="1713" spans="1:27" ht="15.75" customHeight="1" x14ac:dyDescent="0.3">
      <c r="A1713" s="21">
        <v>7902</v>
      </c>
      <c r="B1713" s="22" t="s">
        <v>32</v>
      </c>
      <c r="C1713" s="22" t="s">
        <v>1172</v>
      </c>
      <c r="D1713" s="22" t="s">
        <v>492</v>
      </c>
      <c r="E1713" s="21">
        <v>17698</v>
      </c>
      <c r="F1713" s="22" t="s">
        <v>107</v>
      </c>
      <c r="G1713" s="22" t="s">
        <v>60</v>
      </c>
      <c r="H1713" s="22" t="s">
        <v>61</v>
      </c>
      <c r="I1713" s="21">
        <v>22</v>
      </c>
      <c r="J1713" s="21">
        <v>1</v>
      </c>
      <c r="K1713" s="22" t="s">
        <v>38</v>
      </c>
      <c r="L1713" s="22">
        <v>1</v>
      </c>
      <c r="M1713" s="22" t="s">
        <v>39</v>
      </c>
      <c r="N1713" s="23">
        <v>456704</v>
      </c>
      <c r="O1713" s="23">
        <v>421240</v>
      </c>
      <c r="P1713" s="23">
        <v>440332</v>
      </c>
      <c r="Q1713" s="23">
        <v>411163</v>
      </c>
      <c r="R1713" s="23">
        <v>431753</v>
      </c>
      <c r="S1713" s="23">
        <v>434843</v>
      </c>
      <c r="T1713" s="23">
        <v>430370</v>
      </c>
      <c r="U1713" s="23">
        <v>469019</v>
      </c>
      <c r="V1713" s="23">
        <v>458717</v>
      </c>
      <c r="W1713" s="23">
        <v>214731</v>
      </c>
      <c r="X1713" s="23">
        <v>121625</v>
      </c>
      <c r="Y1713" s="23">
        <v>431417</v>
      </c>
      <c r="Z1713" s="23">
        <v>4721914</v>
      </c>
      <c r="AA1713" s="21">
        <v>2011</v>
      </c>
    </row>
    <row r="1714" spans="1:27" ht="15.75" customHeight="1" x14ac:dyDescent="0.3">
      <c r="A1714" s="21">
        <v>7917</v>
      </c>
      <c r="B1714" s="22" t="s">
        <v>32</v>
      </c>
      <c r="C1714" s="22" t="s">
        <v>1173</v>
      </c>
      <c r="D1714" s="22" t="s">
        <v>1174</v>
      </c>
      <c r="E1714" s="21">
        <v>13994</v>
      </c>
      <c r="F1714" s="22" t="s">
        <v>303</v>
      </c>
      <c r="G1714" s="22" t="s">
        <v>112</v>
      </c>
      <c r="H1714" s="22" t="s">
        <v>37</v>
      </c>
      <c r="I1714" s="21">
        <v>22</v>
      </c>
      <c r="J1714" s="21">
        <v>1</v>
      </c>
      <c r="K1714" s="22" t="s">
        <v>38</v>
      </c>
      <c r="L1714" s="22">
        <v>3</v>
      </c>
      <c r="M1714" s="22" t="s">
        <v>44</v>
      </c>
      <c r="N1714" s="23">
        <v>0</v>
      </c>
      <c r="O1714" s="23">
        <v>0</v>
      </c>
      <c r="P1714" s="23">
        <v>0</v>
      </c>
      <c r="Q1714" s="23">
        <v>67769</v>
      </c>
      <c r="R1714" s="23">
        <v>59506</v>
      </c>
      <c r="S1714" s="23">
        <v>87629</v>
      </c>
      <c r="T1714" s="23">
        <v>90513</v>
      </c>
      <c r="U1714" s="23">
        <v>93855</v>
      </c>
      <c r="V1714" s="23">
        <v>77894</v>
      </c>
      <c r="W1714" s="23">
        <v>108042</v>
      </c>
      <c r="X1714" s="23">
        <v>649</v>
      </c>
      <c r="Y1714" s="23">
        <v>55069</v>
      </c>
      <c r="Z1714" s="23">
        <v>640926</v>
      </c>
      <c r="AA1714" s="21">
        <v>2011</v>
      </c>
    </row>
    <row r="1715" spans="1:27" ht="15.75" customHeight="1" x14ac:dyDescent="0.3">
      <c r="A1715" s="21">
        <v>7931</v>
      </c>
      <c r="B1715" s="22" t="s">
        <v>32</v>
      </c>
      <c r="C1715" s="22" t="s">
        <v>1175</v>
      </c>
      <c r="D1715" s="22" t="s">
        <v>211</v>
      </c>
      <c r="E1715" s="21">
        <v>20169</v>
      </c>
      <c r="F1715" s="22" t="s">
        <v>1001</v>
      </c>
      <c r="G1715" s="22" t="s">
        <v>141</v>
      </c>
      <c r="H1715" s="22" t="s">
        <v>81</v>
      </c>
      <c r="I1715" s="21">
        <v>22</v>
      </c>
      <c r="J1715" s="21">
        <v>1</v>
      </c>
      <c r="K1715" s="22" t="s">
        <v>38</v>
      </c>
      <c r="L1715" s="22">
        <v>2</v>
      </c>
      <c r="M1715" s="22" t="s">
        <v>44</v>
      </c>
      <c r="N1715" s="23">
        <v>21857</v>
      </c>
      <c r="O1715" s="23">
        <v>7910</v>
      </c>
      <c r="P1715" s="23">
        <v>-175</v>
      </c>
      <c r="Q1715" s="23">
        <v>10985</v>
      </c>
      <c r="R1715" s="23">
        <v>1477</v>
      </c>
      <c r="S1715" s="23">
        <v>268</v>
      </c>
      <c r="T1715" s="23">
        <v>10296</v>
      </c>
      <c r="U1715" s="23">
        <v>30319</v>
      </c>
      <c r="V1715" s="23">
        <v>48323</v>
      </c>
      <c r="W1715" s="23">
        <v>7703</v>
      </c>
      <c r="X1715" s="23">
        <v>54778</v>
      </c>
      <c r="Y1715" s="23">
        <v>59960</v>
      </c>
      <c r="Z1715" s="23">
        <v>253701</v>
      </c>
      <c r="AA1715" s="21">
        <v>2011</v>
      </c>
    </row>
    <row r="1716" spans="1:27" ht="15.75" customHeight="1" x14ac:dyDescent="0.3">
      <c r="A1716" s="21">
        <v>7946</v>
      </c>
      <c r="B1716" s="22" t="s">
        <v>32</v>
      </c>
      <c r="C1716" s="22" t="s">
        <v>1176</v>
      </c>
      <c r="D1716" s="22" t="s">
        <v>1177</v>
      </c>
      <c r="E1716" s="21">
        <v>13100</v>
      </c>
      <c r="F1716" s="22" t="s">
        <v>303</v>
      </c>
      <c r="G1716" s="22" t="s">
        <v>112</v>
      </c>
      <c r="H1716" s="22" t="s">
        <v>37</v>
      </c>
      <c r="I1716" s="21">
        <v>22</v>
      </c>
      <c r="J1716" s="21">
        <v>1</v>
      </c>
      <c r="K1716" s="22" t="s">
        <v>38</v>
      </c>
      <c r="L1716" s="22" t="s">
        <v>100</v>
      </c>
      <c r="M1716" s="22" t="s">
        <v>44</v>
      </c>
      <c r="N1716" s="23">
        <v>8400</v>
      </c>
      <c r="O1716" s="23">
        <v>9575</v>
      </c>
      <c r="P1716" s="23">
        <v>31533</v>
      </c>
      <c r="Q1716" s="23">
        <v>31816</v>
      </c>
      <c r="R1716" s="23">
        <v>45823</v>
      </c>
      <c r="S1716" s="23">
        <v>69677</v>
      </c>
      <c r="T1716" s="23">
        <v>68876</v>
      </c>
      <c r="U1716" s="23">
        <v>82450</v>
      </c>
      <c r="V1716" s="23">
        <v>44708</v>
      </c>
      <c r="W1716" s="23">
        <v>49721</v>
      </c>
      <c r="X1716" s="23">
        <v>9026</v>
      </c>
      <c r="Y1716" s="23">
        <v>32532</v>
      </c>
      <c r="Z1716" s="23">
        <v>484137</v>
      </c>
      <c r="AA1716" s="21">
        <v>2011</v>
      </c>
    </row>
    <row r="1717" spans="1:27" ht="15.75" customHeight="1" x14ac:dyDescent="0.3">
      <c r="A1717" s="21">
        <v>7985</v>
      </c>
      <c r="B1717" s="22" t="s">
        <v>32</v>
      </c>
      <c r="C1717" s="22" t="s">
        <v>1178</v>
      </c>
      <c r="D1717" s="22" t="s">
        <v>402</v>
      </c>
      <c r="E1717" s="21">
        <v>12341</v>
      </c>
      <c r="F1717" s="22" t="s">
        <v>396</v>
      </c>
      <c r="G1717" s="22" t="s">
        <v>67</v>
      </c>
      <c r="H1717" s="22" t="s">
        <v>68</v>
      </c>
      <c r="I1717" s="21">
        <v>22</v>
      </c>
      <c r="J1717" s="21">
        <v>1</v>
      </c>
      <c r="K1717" s="22" t="s">
        <v>38</v>
      </c>
      <c r="L1717" s="22" t="s">
        <v>100</v>
      </c>
      <c r="M1717" s="22" t="s">
        <v>44</v>
      </c>
      <c r="N1717" s="23">
        <v>0</v>
      </c>
      <c r="O1717" s="23">
        <v>0</v>
      </c>
      <c r="P1717" s="23">
        <v>0</v>
      </c>
      <c r="Q1717" s="23">
        <v>0</v>
      </c>
      <c r="R1717" s="23">
        <v>0</v>
      </c>
      <c r="S1717" s="23">
        <v>9518</v>
      </c>
      <c r="T1717" s="23">
        <v>55558</v>
      </c>
      <c r="U1717" s="23">
        <v>31393</v>
      </c>
      <c r="V1717" s="23">
        <v>106</v>
      </c>
      <c r="W1717" s="23">
        <v>0</v>
      </c>
      <c r="X1717" s="23">
        <v>0</v>
      </c>
      <c r="Y1717" s="23">
        <v>0</v>
      </c>
      <c r="Z1717" s="23">
        <v>96575</v>
      </c>
      <c r="AA1717" s="21">
        <v>2011</v>
      </c>
    </row>
    <row r="1718" spans="1:27" ht="15.75" customHeight="1" x14ac:dyDescent="0.3">
      <c r="A1718" s="21">
        <v>7991</v>
      </c>
      <c r="B1718" s="22" t="s">
        <v>32</v>
      </c>
      <c r="C1718" s="22" t="s">
        <v>1179</v>
      </c>
      <c r="D1718" s="22" t="s">
        <v>903</v>
      </c>
      <c r="E1718" s="21">
        <v>11479</v>
      </c>
      <c r="F1718" s="22" t="s">
        <v>901</v>
      </c>
      <c r="G1718" s="22" t="s">
        <v>175</v>
      </c>
      <c r="H1718" s="22" t="s">
        <v>68</v>
      </c>
      <c r="I1718" s="21">
        <v>22</v>
      </c>
      <c r="J1718" s="21">
        <v>1</v>
      </c>
      <c r="K1718" s="22" t="s">
        <v>38</v>
      </c>
      <c r="L1718" s="22" t="s">
        <v>462</v>
      </c>
      <c r="M1718" s="22" t="s">
        <v>44</v>
      </c>
      <c r="N1718" s="23">
        <v>132</v>
      </c>
      <c r="O1718" s="23">
        <v>160</v>
      </c>
      <c r="P1718" s="23">
        <v>0</v>
      </c>
      <c r="Q1718" s="23">
        <v>1041</v>
      </c>
      <c r="R1718" s="23">
        <v>2725</v>
      </c>
      <c r="S1718" s="23">
        <v>4026</v>
      </c>
      <c r="T1718" s="23">
        <v>14775</v>
      </c>
      <c r="U1718" s="23">
        <v>6414</v>
      </c>
      <c r="V1718" s="23">
        <v>1655</v>
      </c>
      <c r="W1718" s="23">
        <v>3280</v>
      </c>
      <c r="X1718" s="23">
        <v>486</v>
      </c>
      <c r="Y1718" s="23">
        <v>552</v>
      </c>
      <c r="Z1718" s="23">
        <v>35246</v>
      </c>
      <c r="AA1718" s="21">
        <v>2011</v>
      </c>
    </row>
    <row r="1719" spans="1:27" ht="15.75" customHeight="1" x14ac:dyDescent="0.3">
      <c r="A1719" s="21">
        <v>7999</v>
      </c>
      <c r="B1719" s="22" t="s">
        <v>32</v>
      </c>
      <c r="C1719" s="22" t="s">
        <v>1180</v>
      </c>
      <c r="D1719" s="22" t="s">
        <v>1181</v>
      </c>
      <c r="E1719" s="21">
        <v>49893</v>
      </c>
      <c r="F1719" s="22" t="s">
        <v>212</v>
      </c>
      <c r="G1719" s="22" t="s">
        <v>141</v>
      </c>
      <c r="H1719" s="22" t="s">
        <v>81</v>
      </c>
      <c r="I1719" s="21">
        <v>22</v>
      </c>
      <c r="J1719" s="21">
        <v>1</v>
      </c>
      <c r="K1719" s="22" t="s">
        <v>38</v>
      </c>
      <c r="L1719" s="22" t="s">
        <v>100</v>
      </c>
      <c r="M1719" s="22" t="s">
        <v>44</v>
      </c>
      <c r="N1719" s="23">
        <v>0</v>
      </c>
      <c r="O1719" s="23">
        <v>0</v>
      </c>
      <c r="P1719" s="23">
        <v>0</v>
      </c>
      <c r="Q1719" s="23">
        <v>0</v>
      </c>
      <c r="R1719" s="23">
        <v>0</v>
      </c>
      <c r="S1719" s="23">
        <v>0</v>
      </c>
      <c r="T1719" s="23">
        <v>0</v>
      </c>
      <c r="U1719" s="23">
        <v>0</v>
      </c>
      <c r="V1719" s="23">
        <v>0</v>
      </c>
      <c r="W1719" s="23">
        <v>0</v>
      </c>
      <c r="X1719" s="23">
        <v>0</v>
      </c>
      <c r="Y1719" s="23">
        <v>0</v>
      </c>
      <c r="Z1719" s="23">
        <v>0</v>
      </c>
      <c r="AA1719" s="21">
        <v>2011</v>
      </c>
    </row>
    <row r="1720" spans="1:27" ht="15.75" customHeight="1" x14ac:dyDescent="0.3">
      <c r="A1720" s="21">
        <v>8000</v>
      </c>
      <c r="B1720" s="22" t="s">
        <v>32</v>
      </c>
      <c r="C1720" s="22" t="s">
        <v>1182</v>
      </c>
      <c r="D1720" s="22" t="s">
        <v>645</v>
      </c>
      <c r="E1720" s="21">
        <v>13337</v>
      </c>
      <c r="F1720" s="22" t="s">
        <v>66</v>
      </c>
      <c r="G1720" s="22" t="s">
        <v>67</v>
      </c>
      <c r="H1720" s="22" t="s">
        <v>68</v>
      </c>
      <c r="I1720" s="21">
        <v>22</v>
      </c>
      <c r="J1720" s="21">
        <v>1</v>
      </c>
      <c r="K1720" s="22" t="s">
        <v>38</v>
      </c>
      <c r="L1720" s="22" t="s">
        <v>100</v>
      </c>
      <c r="M1720" s="22" t="s">
        <v>44</v>
      </c>
      <c r="N1720" s="23">
        <v>148</v>
      </c>
      <c r="O1720" s="23">
        <v>585</v>
      </c>
      <c r="P1720" s="23">
        <v>4335</v>
      </c>
      <c r="Q1720" s="23">
        <v>1283</v>
      </c>
      <c r="R1720" s="23">
        <v>1938</v>
      </c>
      <c r="S1720" s="23">
        <v>3452</v>
      </c>
      <c r="T1720" s="23">
        <v>21022</v>
      </c>
      <c r="U1720" s="23">
        <v>14266</v>
      </c>
      <c r="V1720" s="23">
        <v>1221</v>
      </c>
      <c r="W1720" s="23">
        <v>0</v>
      </c>
      <c r="X1720" s="23">
        <v>0</v>
      </c>
      <c r="Y1720" s="23">
        <v>0</v>
      </c>
      <c r="Z1720" s="23">
        <v>48250</v>
      </c>
      <c r="AA1720" s="21">
        <v>2011</v>
      </c>
    </row>
    <row r="1721" spans="1:27" ht="15.75" customHeight="1" x14ac:dyDescent="0.3">
      <c r="A1721" s="21">
        <v>8002</v>
      </c>
      <c r="B1721" s="22" t="s">
        <v>32</v>
      </c>
      <c r="C1721" s="22" t="s">
        <v>1183</v>
      </c>
      <c r="D1721" s="22" t="s">
        <v>666</v>
      </c>
      <c r="E1721" s="21">
        <v>15472</v>
      </c>
      <c r="F1721" s="22" t="s">
        <v>667</v>
      </c>
      <c r="G1721" s="22" t="s">
        <v>208</v>
      </c>
      <c r="H1721" s="22" t="s">
        <v>209</v>
      </c>
      <c r="I1721" s="21">
        <v>22</v>
      </c>
      <c r="J1721" s="21">
        <v>1</v>
      </c>
      <c r="K1721" s="22" t="s">
        <v>38</v>
      </c>
      <c r="L1721" s="22">
        <v>1</v>
      </c>
      <c r="M1721" s="22" t="s">
        <v>39</v>
      </c>
      <c r="N1721" s="23">
        <v>42555</v>
      </c>
      <c r="O1721" s="23">
        <v>13993</v>
      </c>
      <c r="P1721" s="23">
        <v>1294</v>
      </c>
      <c r="Q1721" s="23">
        <v>0</v>
      </c>
      <c r="R1721" s="23">
        <v>0</v>
      </c>
      <c r="S1721" s="23">
        <v>781</v>
      </c>
      <c r="T1721" s="23">
        <v>25531</v>
      </c>
      <c r="U1721" s="23">
        <v>8533</v>
      </c>
      <c r="V1721" s="23">
        <v>3596</v>
      </c>
      <c r="W1721" s="23">
        <v>21517</v>
      </c>
      <c r="X1721" s="23">
        <v>7415</v>
      </c>
      <c r="Y1721" s="23">
        <v>0</v>
      </c>
      <c r="Z1721" s="23">
        <v>125215</v>
      </c>
      <c r="AA1721" s="21">
        <v>2011</v>
      </c>
    </row>
    <row r="1722" spans="1:27" ht="15.75" customHeight="1" x14ac:dyDescent="0.3">
      <c r="A1722" s="21">
        <v>8006</v>
      </c>
      <c r="B1722" s="22" t="s">
        <v>32</v>
      </c>
      <c r="C1722" s="22" t="s">
        <v>1184</v>
      </c>
      <c r="D1722" s="22" t="s">
        <v>1185</v>
      </c>
      <c r="E1722" s="21">
        <v>5511</v>
      </c>
      <c r="F1722" s="22" t="s">
        <v>692</v>
      </c>
      <c r="G1722" s="22" t="s">
        <v>672</v>
      </c>
      <c r="H1722" s="22" t="s">
        <v>209</v>
      </c>
      <c r="I1722" s="21">
        <v>22</v>
      </c>
      <c r="J1722" s="21">
        <v>2</v>
      </c>
      <c r="K1722" s="22" t="s">
        <v>142</v>
      </c>
      <c r="L1722" s="22">
        <v>1</v>
      </c>
      <c r="M1722" s="22" t="s">
        <v>39</v>
      </c>
      <c r="N1722" s="23">
        <v>18572</v>
      </c>
      <c r="O1722" s="23">
        <v>0</v>
      </c>
      <c r="P1722" s="23">
        <v>0</v>
      </c>
      <c r="Q1722" s="23">
        <v>0</v>
      </c>
      <c r="R1722" s="23">
        <v>9518</v>
      </c>
      <c r="S1722" s="23">
        <v>31056</v>
      </c>
      <c r="T1722" s="23">
        <v>33352</v>
      </c>
      <c r="U1722" s="23">
        <v>9583</v>
      </c>
      <c r="V1722" s="23">
        <v>0</v>
      </c>
      <c r="W1722" s="23">
        <v>0</v>
      </c>
      <c r="X1722" s="23">
        <v>0</v>
      </c>
      <c r="Y1722" s="23">
        <v>0</v>
      </c>
      <c r="Z1722" s="23">
        <v>102081</v>
      </c>
      <c r="AA1722" s="21">
        <v>2011</v>
      </c>
    </row>
    <row r="1723" spans="1:27" ht="15.75" customHeight="1" x14ac:dyDescent="0.3">
      <c r="A1723" s="21">
        <v>8006</v>
      </c>
      <c r="B1723" s="22" t="s">
        <v>32</v>
      </c>
      <c r="C1723" s="22" t="s">
        <v>1184</v>
      </c>
      <c r="D1723" s="22" t="s">
        <v>1185</v>
      </c>
      <c r="E1723" s="21">
        <v>5511</v>
      </c>
      <c r="F1723" s="22" t="s">
        <v>692</v>
      </c>
      <c r="G1723" s="22" t="s">
        <v>672</v>
      </c>
      <c r="H1723" s="22" t="s">
        <v>209</v>
      </c>
      <c r="I1723" s="21">
        <v>22</v>
      </c>
      <c r="J1723" s="21">
        <v>2</v>
      </c>
      <c r="K1723" s="22" t="s">
        <v>142</v>
      </c>
      <c r="L1723" s="22">
        <v>2</v>
      </c>
      <c r="M1723" s="22" t="s">
        <v>39</v>
      </c>
      <c r="N1723" s="23">
        <v>20337</v>
      </c>
      <c r="O1723" s="23">
        <v>0</v>
      </c>
      <c r="P1723" s="23">
        <v>0</v>
      </c>
      <c r="Q1723" s="23">
        <v>0</v>
      </c>
      <c r="R1723" s="23">
        <v>0</v>
      </c>
      <c r="S1723" s="23">
        <v>34507</v>
      </c>
      <c r="T1723" s="23">
        <v>85518</v>
      </c>
      <c r="U1723" s="23">
        <v>46312</v>
      </c>
      <c r="V1723" s="23">
        <v>11678</v>
      </c>
      <c r="W1723" s="23">
        <v>0</v>
      </c>
      <c r="X1723" s="23">
        <v>0</v>
      </c>
      <c r="Y1723" s="23">
        <v>0</v>
      </c>
      <c r="Z1723" s="23">
        <v>198352</v>
      </c>
      <c r="AA1723" s="21">
        <v>2011</v>
      </c>
    </row>
    <row r="1724" spans="1:27" ht="15.75" customHeight="1" x14ac:dyDescent="0.3">
      <c r="A1724" s="21">
        <v>8023</v>
      </c>
      <c r="B1724" s="22" t="s">
        <v>32</v>
      </c>
      <c r="C1724" s="22" t="s">
        <v>3837</v>
      </c>
      <c r="D1724" s="22" t="s">
        <v>913</v>
      </c>
      <c r="E1724" s="21">
        <v>20856</v>
      </c>
      <c r="F1724" s="22" t="s">
        <v>901</v>
      </c>
      <c r="G1724" s="22" t="s">
        <v>175</v>
      </c>
      <c r="H1724" s="22" t="s">
        <v>68</v>
      </c>
      <c r="I1724" s="21">
        <v>22</v>
      </c>
      <c r="J1724" s="21">
        <v>1</v>
      </c>
      <c r="K1724" s="22" t="s">
        <v>38</v>
      </c>
      <c r="L1724" s="22">
        <v>1</v>
      </c>
      <c r="M1724" s="22" t="s">
        <v>39</v>
      </c>
      <c r="N1724" s="23">
        <v>72578</v>
      </c>
      <c r="O1724" s="23">
        <v>126113</v>
      </c>
      <c r="P1724" s="23">
        <v>291355</v>
      </c>
      <c r="Q1724" s="23">
        <v>286553</v>
      </c>
      <c r="R1724" s="23">
        <v>356611</v>
      </c>
      <c r="S1724" s="23">
        <v>323206</v>
      </c>
      <c r="T1724" s="23">
        <v>337485</v>
      </c>
      <c r="U1724" s="23">
        <v>313557</v>
      </c>
      <c r="V1724" s="23">
        <v>331930</v>
      </c>
      <c r="W1724" s="23">
        <v>333833</v>
      </c>
      <c r="X1724" s="23">
        <v>266582</v>
      </c>
      <c r="Y1724" s="23">
        <v>336062</v>
      </c>
      <c r="Z1724" s="23">
        <v>3375865</v>
      </c>
      <c r="AA1724" s="21">
        <v>2011</v>
      </c>
    </row>
    <row r="1725" spans="1:27" ht="15.75" customHeight="1" x14ac:dyDescent="0.3">
      <c r="A1725" s="21">
        <v>8023</v>
      </c>
      <c r="B1725" s="22" t="s">
        <v>32</v>
      </c>
      <c r="C1725" s="22" t="s">
        <v>3837</v>
      </c>
      <c r="D1725" s="22" t="s">
        <v>913</v>
      </c>
      <c r="E1725" s="21">
        <v>20856</v>
      </c>
      <c r="F1725" s="22" t="s">
        <v>901</v>
      </c>
      <c r="G1725" s="22" t="s">
        <v>175</v>
      </c>
      <c r="H1725" s="22" t="s">
        <v>68</v>
      </c>
      <c r="I1725" s="21">
        <v>22</v>
      </c>
      <c r="J1725" s="21">
        <v>1</v>
      </c>
      <c r="K1725" s="22" t="s">
        <v>38</v>
      </c>
      <c r="L1725" s="22">
        <v>2</v>
      </c>
      <c r="M1725" s="22" t="s">
        <v>39</v>
      </c>
      <c r="N1725" s="23">
        <v>364724</v>
      </c>
      <c r="O1725" s="23">
        <v>324389</v>
      </c>
      <c r="P1725" s="23">
        <v>355684</v>
      </c>
      <c r="Q1725" s="23">
        <v>171787</v>
      </c>
      <c r="R1725" s="23">
        <v>139264</v>
      </c>
      <c r="S1725" s="23">
        <v>323340</v>
      </c>
      <c r="T1725" s="23">
        <v>307678</v>
      </c>
      <c r="U1725" s="23">
        <v>333207</v>
      </c>
      <c r="V1725" s="23">
        <v>316051</v>
      </c>
      <c r="W1725" s="23">
        <v>333423</v>
      </c>
      <c r="X1725" s="23">
        <v>291858</v>
      </c>
      <c r="Y1725" s="23">
        <v>339605</v>
      </c>
      <c r="Z1725" s="23">
        <v>3601010</v>
      </c>
      <c r="AA1725" s="21">
        <v>2011</v>
      </c>
    </row>
    <row r="1726" spans="1:27" ht="15.75" customHeight="1" x14ac:dyDescent="0.3">
      <c r="A1726" s="21">
        <v>8031</v>
      </c>
      <c r="B1726" s="22" t="s">
        <v>32</v>
      </c>
      <c r="C1726" s="22" t="s">
        <v>1187</v>
      </c>
      <c r="D1726" s="22" t="s">
        <v>395</v>
      </c>
      <c r="E1726" s="21">
        <v>9417</v>
      </c>
      <c r="F1726" s="22" t="s">
        <v>396</v>
      </c>
      <c r="G1726" s="22" t="s">
        <v>67</v>
      </c>
      <c r="H1726" s="22" t="s">
        <v>68</v>
      </c>
      <c r="I1726" s="21">
        <v>22</v>
      </c>
      <c r="J1726" s="21">
        <v>1</v>
      </c>
      <c r="K1726" s="22" t="s">
        <v>38</v>
      </c>
      <c r="L1726" s="22" t="s">
        <v>100</v>
      </c>
      <c r="M1726" s="22" t="s">
        <v>44</v>
      </c>
      <c r="N1726" s="23">
        <v>15356</v>
      </c>
      <c r="O1726" s="23">
        <v>6809</v>
      </c>
      <c r="P1726" s="23">
        <v>12105</v>
      </c>
      <c r="Q1726" s="23">
        <v>1884</v>
      </c>
      <c r="R1726" s="23">
        <v>3026</v>
      </c>
      <c r="S1726" s="23">
        <v>6919</v>
      </c>
      <c r="T1726" s="23">
        <v>70268</v>
      </c>
      <c r="U1726" s="23">
        <v>57594</v>
      </c>
      <c r="V1726" s="23">
        <v>16283</v>
      </c>
      <c r="W1726" s="23">
        <v>1355</v>
      </c>
      <c r="X1726" s="23">
        <v>0</v>
      </c>
      <c r="Y1726" s="23">
        <v>406</v>
      </c>
      <c r="Z1726" s="23">
        <v>192005</v>
      </c>
      <c r="AA1726" s="21">
        <v>2011</v>
      </c>
    </row>
    <row r="1727" spans="1:27" ht="15.75" customHeight="1" x14ac:dyDescent="0.3">
      <c r="A1727" s="21">
        <v>8042</v>
      </c>
      <c r="B1727" s="22" t="s">
        <v>32</v>
      </c>
      <c r="C1727" s="22" t="s">
        <v>1188</v>
      </c>
      <c r="D1727" s="22" t="s">
        <v>726</v>
      </c>
      <c r="E1727" s="21">
        <v>5416</v>
      </c>
      <c r="F1727" s="22" t="s">
        <v>387</v>
      </c>
      <c r="G1727" s="22" t="s">
        <v>112</v>
      </c>
      <c r="H1727" s="22" t="s">
        <v>37</v>
      </c>
      <c r="I1727" s="21">
        <v>22</v>
      </c>
      <c r="J1727" s="21">
        <v>1</v>
      </c>
      <c r="K1727" s="22" t="s">
        <v>38</v>
      </c>
      <c r="L1727" s="22">
        <v>1</v>
      </c>
      <c r="M1727" s="22" t="s">
        <v>39</v>
      </c>
      <c r="N1727" s="23">
        <v>781936</v>
      </c>
      <c r="O1727" s="23">
        <v>691288</v>
      </c>
      <c r="P1727" s="23">
        <v>595314</v>
      </c>
      <c r="Q1727" s="23">
        <v>238696</v>
      </c>
      <c r="R1727" s="23">
        <v>718050</v>
      </c>
      <c r="S1727" s="23">
        <v>743110</v>
      </c>
      <c r="T1727" s="23">
        <v>777429</v>
      </c>
      <c r="U1727" s="23">
        <v>778084</v>
      </c>
      <c r="V1727" s="23">
        <v>713204</v>
      </c>
      <c r="W1727" s="23">
        <v>750991</v>
      </c>
      <c r="X1727" s="23">
        <v>702361</v>
      </c>
      <c r="Y1727" s="23">
        <v>460843</v>
      </c>
      <c r="Z1727" s="23">
        <v>7951306</v>
      </c>
      <c r="AA1727" s="21">
        <v>2011</v>
      </c>
    </row>
    <row r="1728" spans="1:27" ht="15.75" customHeight="1" x14ac:dyDescent="0.3">
      <c r="A1728" s="21">
        <v>8042</v>
      </c>
      <c r="B1728" s="22" t="s">
        <v>32</v>
      </c>
      <c r="C1728" s="22" t="s">
        <v>1188</v>
      </c>
      <c r="D1728" s="22" t="s">
        <v>726</v>
      </c>
      <c r="E1728" s="21">
        <v>5416</v>
      </c>
      <c r="F1728" s="22" t="s">
        <v>387</v>
      </c>
      <c r="G1728" s="22" t="s">
        <v>112</v>
      </c>
      <c r="H1728" s="22" t="s">
        <v>37</v>
      </c>
      <c r="I1728" s="21">
        <v>22</v>
      </c>
      <c r="J1728" s="21">
        <v>1</v>
      </c>
      <c r="K1728" s="22" t="s">
        <v>38</v>
      </c>
      <c r="L1728" s="22">
        <v>2</v>
      </c>
      <c r="M1728" s="22" t="s">
        <v>39</v>
      </c>
      <c r="N1728" s="23">
        <v>739525</v>
      </c>
      <c r="O1728" s="23">
        <v>716116</v>
      </c>
      <c r="P1728" s="23">
        <v>613616</v>
      </c>
      <c r="Q1728" s="23">
        <v>648867</v>
      </c>
      <c r="R1728" s="23">
        <v>623033</v>
      </c>
      <c r="S1728" s="23">
        <v>749075</v>
      </c>
      <c r="T1728" s="23">
        <v>734432</v>
      </c>
      <c r="U1728" s="23">
        <v>789692</v>
      </c>
      <c r="V1728" s="23">
        <v>644166</v>
      </c>
      <c r="W1728" s="23">
        <v>519718</v>
      </c>
      <c r="X1728" s="23">
        <v>683985</v>
      </c>
      <c r="Y1728" s="23">
        <v>596334</v>
      </c>
      <c r="Z1728" s="23">
        <v>8058559</v>
      </c>
      <c r="AA1728" s="21">
        <v>2011</v>
      </c>
    </row>
    <row r="1729" spans="1:27" ht="15.75" customHeight="1" x14ac:dyDescent="0.3">
      <c r="A1729" s="21">
        <v>8048</v>
      </c>
      <c r="B1729" s="22" t="s">
        <v>32</v>
      </c>
      <c r="C1729" s="22" t="s">
        <v>1189</v>
      </c>
      <c r="D1729" s="22" t="s">
        <v>3243</v>
      </c>
      <c r="E1729" s="21">
        <v>6455</v>
      </c>
      <c r="F1729" s="22" t="s">
        <v>115</v>
      </c>
      <c r="G1729" s="22" t="s">
        <v>112</v>
      </c>
      <c r="H1729" s="22" t="s">
        <v>116</v>
      </c>
      <c r="I1729" s="21">
        <v>22</v>
      </c>
      <c r="J1729" s="21">
        <v>1</v>
      </c>
      <c r="K1729" s="22" t="s">
        <v>38</v>
      </c>
      <c r="L1729" s="22">
        <v>1</v>
      </c>
      <c r="M1729" s="22" t="s">
        <v>39</v>
      </c>
      <c r="N1729" s="23">
        <v>50660</v>
      </c>
      <c r="O1729" s="23">
        <v>33585</v>
      </c>
      <c r="P1729" s="23">
        <v>53524</v>
      </c>
      <c r="Q1729" s="23">
        <v>90084</v>
      </c>
      <c r="R1729" s="23">
        <v>79400</v>
      </c>
      <c r="S1729" s="23">
        <v>69262</v>
      </c>
      <c r="T1729" s="23">
        <v>72968</v>
      </c>
      <c r="U1729" s="23">
        <v>67398</v>
      </c>
      <c r="V1729" s="23">
        <v>58405</v>
      </c>
      <c r="W1729" s="23">
        <v>44427</v>
      </c>
      <c r="X1729" s="23">
        <v>62963</v>
      </c>
      <c r="Y1729" s="23">
        <v>92800</v>
      </c>
      <c r="Z1729" s="23">
        <v>775476</v>
      </c>
      <c r="AA1729" s="21">
        <v>2011</v>
      </c>
    </row>
    <row r="1730" spans="1:27" ht="15.75" customHeight="1" x14ac:dyDescent="0.3">
      <c r="A1730" s="21">
        <v>8048</v>
      </c>
      <c r="B1730" s="22" t="s">
        <v>32</v>
      </c>
      <c r="C1730" s="22" t="s">
        <v>1189</v>
      </c>
      <c r="D1730" s="22" t="s">
        <v>3243</v>
      </c>
      <c r="E1730" s="21">
        <v>6455</v>
      </c>
      <c r="F1730" s="22" t="s">
        <v>115</v>
      </c>
      <c r="G1730" s="22" t="s">
        <v>112</v>
      </c>
      <c r="H1730" s="22" t="s">
        <v>116</v>
      </c>
      <c r="I1730" s="21">
        <v>22</v>
      </c>
      <c r="J1730" s="21">
        <v>1</v>
      </c>
      <c r="K1730" s="22" t="s">
        <v>38</v>
      </c>
      <c r="L1730" s="22">
        <v>2</v>
      </c>
      <c r="M1730" s="22" t="s">
        <v>39</v>
      </c>
      <c r="N1730" s="23">
        <v>71642</v>
      </c>
      <c r="O1730" s="23">
        <v>50085</v>
      </c>
      <c r="P1730" s="23">
        <v>59502</v>
      </c>
      <c r="Q1730" s="23">
        <v>101864</v>
      </c>
      <c r="R1730" s="23">
        <v>89434</v>
      </c>
      <c r="S1730" s="23">
        <v>72708</v>
      </c>
      <c r="T1730" s="23">
        <v>76881</v>
      </c>
      <c r="U1730" s="23">
        <v>78010</v>
      </c>
      <c r="V1730" s="23">
        <v>69652</v>
      </c>
      <c r="W1730" s="23">
        <v>15705</v>
      </c>
      <c r="X1730" s="23">
        <v>89893</v>
      </c>
      <c r="Y1730" s="23">
        <v>62948</v>
      </c>
      <c r="Z1730" s="23">
        <v>838324</v>
      </c>
      <c r="AA1730" s="21">
        <v>2011</v>
      </c>
    </row>
    <row r="1731" spans="1:27" ht="15.75" customHeight="1" x14ac:dyDescent="0.3">
      <c r="A1731" s="21">
        <v>8054</v>
      </c>
      <c r="B1731" s="22" t="s">
        <v>32</v>
      </c>
      <c r="C1731" s="22" t="s">
        <v>1190</v>
      </c>
      <c r="D1731" s="22" t="s">
        <v>609</v>
      </c>
      <c r="E1731" s="21">
        <v>12685</v>
      </c>
      <c r="F1731" s="22" t="s">
        <v>606</v>
      </c>
      <c r="G1731" s="22" t="s">
        <v>36</v>
      </c>
      <c r="H1731" s="22" t="s">
        <v>37</v>
      </c>
      <c r="I1731" s="21">
        <v>22</v>
      </c>
      <c r="J1731" s="21">
        <v>1</v>
      </c>
      <c r="K1731" s="22" t="s">
        <v>38</v>
      </c>
      <c r="L1731" s="22">
        <v>1</v>
      </c>
      <c r="M1731" s="22" t="s">
        <v>39</v>
      </c>
      <c r="N1731" s="23">
        <v>31295</v>
      </c>
      <c r="O1731" s="23">
        <v>124884</v>
      </c>
      <c r="P1731" s="23">
        <v>188134</v>
      </c>
      <c r="Q1731" s="23">
        <v>-1047</v>
      </c>
      <c r="R1731" s="23">
        <v>118916</v>
      </c>
      <c r="S1731" s="23">
        <v>159898</v>
      </c>
      <c r="T1731" s="23">
        <v>208046</v>
      </c>
      <c r="U1731" s="23">
        <v>255477</v>
      </c>
      <c r="V1731" s="23">
        <v>220021</v>
      </c>
      <c r="W1731" s="23">
        <v>126909</v>
      </c>
      <c r="X1731" s="23">
        <v>-1109</v>
      </c>
      <c r="Y1731" s="23">
        <v>37247</v>
      </c>
      <c r="Z1731" s="23">
        <v>1468671</v>
      </c>
      <c r="AA1731" s="21">
        <v>2011</v>
      </c>
    </row>
    <row r="1732" spans="1:27" ht="15.75" customHeight="1" x14ac:dyDescent="0.3">
      <c r="A1732" s="21">
        <v>8056</v>
      </c>
      <c r="B1732" s="22" t="s">
        <v>32</v>
      </c>
      <c r="C1732" s="22" t="s">
        <v>1191</v>
      </c>
      <c r="D1732" s="22" t="s">
        <v>3831</v>
      </c>
      <c r="E1732" s="21">
        <v>11241</v>
      </c>
      <c r="F1732" s="22" t="s">
        <v>59</v>
      </c>
      <c r="G1732" s="22" t="s">
        <v>60</v>
      </c>
      <c r="H1732" s="22" t="s">
        <v>37</v>
      </c>
      <c r="I1732" s="21">
        <v>22</v>
      </c>
      <c r="J1732" s="21">
        <v>1</v>
      </c>
      <c r="K1732" s="22" t="s">
        <v>38</v>
      </c>
      <c r="L1732" s="22">
        <v>1</v>
      </c>
      <c r="M1732" s="22" t="s">
        <v>39</v>
      </c>
      <c r="N1732" s="23">
        <v>37971</v>
      </c>
      <c r="O1732" s="23">
        <v>58525</v>
      </c>
      <c r="P1732" s="23">
        <v>18642</v>
      </c>
      <c r="Q1732" s="23">
        <v>31130</v>
      </c>
      <c r="R1732" s="23">
        <v>57154</v>
      </c>
      <c r="S1732" s="23">
        <v>38454</v>
      </c>
      <c r="T1732" s="23">
        <v>32564</v>
      </c>
      <c r="U1732" s="23">
        <v>43802</v>
      </c>
      <c r="V1732" s="23">
        <v>30232</v>
      </c>
      <c r="W1732" s="23">
        <v>-682</v>
      </c>
      <c r="X1732" s="23">
        <v>-689</v>
      </c>
      <c r="Y1732" s="23">
        <v>33543</v>
      </c>
      <c r="Z1732" s="23">
        <v>380646</v>
      </c>
      <c r="AA1732" s="21">
        <v>2011</v>
      </c>
    </row>
    <row r="1733" spans="1:27" ht="15.75" customHeight="1" x14ac:dyDescent="0.3">
      <c r="A1733" s="21">
        <v>8056</v>
      </c>
      <c r="B1733" s="22" t="s">
        <v>32</v>
      </c>
      <c r="C1733" s="22" t="s">
        <v>1191</v>
      </c>
      <c r="D1733" s="22" t="s">
        <v>3831</v>
      </c>
      <c r="E1733" s="21">
        <v>11241</v>
      </c>
      <c r="F1733" s="22" t="s">
        <v>59</v>
      </c>
      <c r="G1733" s="22" t="s">
        <v>60</v>
      </c>
      <c r="H1733" s="22" t="s">
        <v>37</v>
      </c>
      <c r="I1733" s="21">
        <v>22</v>
      </c>
      <c r="J1733" s="21">
        <v>1</v>
      </c>
      <c r="K1733" s="22" t="s">
        <v>38</v>
      </c>
      <c r="L1733" s="22">
        <v>2</v>
      </c>
      <c r="M1733" s="22" t="s">
        <v>39</v>
      </c>
      <c r="N1733" s="23">
        <v>-204</v>
      </c>
      <c r="O1733" s="23">
        <v>-593</v>
      </c>
      <c r="P1733" s="23">
        <v>10293</v>
      </c>
      <c r="Q1733" s="23">
        <v>97161</v>
      </c>
      <c r="R1733" s="23">
        <v>116586</v>
      </c>
      <c r="S1733" s="23">
        <v>107287</v>
      </c>
      <c r="T1733" s="23">
        <v>62949</v>
      </c>
      <c r="U1733" s="23">
        <v>46739</v>
      </c>
      <c r="V1733" s="23">
        <v>35987</v>
      </c>
      <c r="W1733" s="23">
        <v>76948</v>
      </c>
      <c r="X1733" s="23">
        <v>78102</v>
      </c>
      <c r="Y1733" s="23">
        <v>23520</v>
      </c>
      <c r="Z1733" s="23">
        <v>654775</v>
      </c>
      <c r="AA1733" s="21">
        <v>2011</v>
      </c>
    </row>
    <row r="1734" spans="1:27" ht="15.75" customHeight="1" x14ac:dyDescent="0.3">
      <c r="A1734" s="21">
        <v>8059</v>
      </c>
      <c r="B1734" s="22" t="s">
        <v>32</v>
      </c>
      <c r="C1734" s="22" t="s">
        <v>3817</v>
      </c>
      <c r="D1734" s="22" t="s">
        <v>106</v>
      </c>
      <c r="E1734" s="21">
        <v>15474</v>
      </c>
      <c r="F1734" s="22" t="s">
        <v>129</v>
      </c>
      <c r="G1734" s="22" t="s">
        <v>60</v>
      </c>
      <c r="H1734" s="22" t="s">
        <v>61</v>
      </c>
      <c r="I1734" s="21">
        <v>22</v>
      </c>
      <c r="J1734" s="21">
        <v>1</v>
      </c>
      <c r="K1734" s="22" t="s">
        <v>38</v>
      </c>
      <c r="L1734" s="22" t="s">
        <v>1193</v>
      </c>
      <c r="M1734" s="22" t="s">
        <v>44</v>
      </c>
      <c r="N1734" s="23">
        <v>25436</v>
      </c>
      <c r="O1734" s="23">
        <v>21155</v>
      </c>
      <c r="P1734" s="23">
        <v>34194</v>
      </c>
      <c r="Q1734" s="23">
        <v>8576</v>
      </c>
      <c r="R1734" s="23">
        <v>16025</v>
      </c>
      <c r="S1734" s="23">
        <v>40534</v>
      </c>
      <c r="T1734" s="23">
        <v>49442</v>
      </c>
      <c r="U1734" s="23">
        <v>48785</v>
      </c>
      <c r="V1734" s="23">
        <v>19392</v>
      </c>
      <c r="W1734" s="23">
        <v>21976</v>
      </c>
      <c r="X1734" s="23">
        <v>0</v>
      </c>
      <c r="Y1734" s="23">
        <v>0</v>
      </c>
      <c r="Z1734" s="23">
        <v>285515</v>
      </c>
      <c r="AA1734" s="21">
        <v>2011</v>
      </c>
    </row>
    <row r="1735" spans="1:27" ht="15.75" customHeight="1" x14ac:dyDescent="0.3">
      <c r="A1735" s="21">
        <v>8066</v>
      </c>
      <c r="B1735" s="22" t="s">
        <v>32</v>
      </c>
      <c r="C1735" s="22" t="s">
        <v>1196</v>
      </c>
      <c r="D1735" s="22" t="s">
        <v>875</v>
      </c>
      <c r="E1735" s="21">
        <v>14354</v>
      </c>
      <c r="F1735" s="22" t="s">
        <v>922</v>
      </c>
      <c r="G1735" s="22" t="s">
        <v>80</v>
      </c>
      <c r="H1735" s="22" t="s">
        <v>81</v>
      </c>
      <c r="I1735" s="21">
        <v>22</v>
      </c>
      <c r="J1735" s="21">
        <v>1</v>
      </c>
      <c r="K1735" s="22" t="s">
        <v>38</v>
      </c>
      <c r="L1735" s="22">
        <v>1</v>
      </c>
      <c r="M1735" s="22" t="s">
        <v>39</v>
      </c>
      <c r="N1735" s="23">
        <v>99055</v>
      </c>
      <c r="O1735" s="23">
        <v>268434</v>
      </c>
      <c r="P1735" s="23">
        <v>317219</v>
      </c>
      <c r="Q1735" s="23">
        <v>293571</v>
      </c>
      <c r="R1735" s="23">
        <v>237696</v>
      </c>
      <c r="S1735" s="23">
        <v>248172</v>
      </c>
      <c r="T1735" s="23">
        <v>288311</v>
      </c>
      <c r="U1735" s="23">
        <v>337172</v>
      </c>
      <c r="V1735" s="23">
        <v>328976</v>
      </c>
      <c r="W1735" s="23">
        <v>312288</v>
      </c>
      <c r="X1735" s="23">
        <v>279344</v>
      </c>
      <c r="Y1735" s="23">
        <v>364055</v>
      </c>
      <c r="Z1735" s="23">
        <v>3374293</v>
      </c>
      <c r="AA1735" s="21">
        <v>2011</v>
      </c>
    </row>
    <row r="1736" spans="1:27" ht="15.75" customHeight="1" x14ac:dyDescent="0.3">
      <c r="A1736" s="21">
        <v>8066</v>
      </c>
      <c r="B1736" s="22" t="s">
        <v>32</v>
      </c>
      <c r="C1736" s="22" t="s">
        <v>1196</v>
      </c>
      <c r="D1736" s="22" t="s">
        <v>875</v>
      </c>
      <c r="E1736" s="21">
        <v>14354</v>
      </c>
      <c r="F1736" s="22" t="s">
        <v>922</v>
      </c>
      <c r="G1736" s="22" t="s">
        <v>80</v>
      </c>
      <c r="H1736" s="22" t="s">
        <v>81</v>
      </c>
      <c r="I1736" s="21">
        <v>22</v>
      </c>
      <c r="J1736" s="21">
        <v>1</v>
      </c>
      <c r="K1736" s="22" t="s">
        <v>38</v>
      </c>
      <c r="L1736" s="22">
        <v>2</v>
      </c>
      <c r="M1736" s="22" t="s">
        <v>39</v>
      </c>
      <c r="N1736" s="23">
        <v>330180</v>
      </c>
      <c r="O1736" s="23">
        <v>265763</v>
      </c>
      <c r="P1736" s="23">
        <v>210010</v>
      </c>
      <c r="Q1736" s="23">
        <v>138143</v>
      </c>
      <c r="R1736" s="23">
        <v>182061</v>
      </c>
      <c r="S1736" s="23">
        <v>247996</v>
      </c>
      <c r="T1736" s="23">
        <v>299573</v>
      </c>
      <c r="U1736" s="23">
        <v>339337</v>
      </c>
      <c r="V1736" s="23">
        <v>313584</v>
      </c>
      <c r="W1736" s="23">
        <v>368051</v>
      </c>
      <c r="X1736" s="23">
        <v>235167</v>
      </c>
      <c r="Y1736" s="23">
        <v>325881</v>
      </c>
      <c r="Z1736" s="23">
        <v>3255746</v>
      </c>
      <c r="AA1736" s="21">
        <v>2011</v>
      </c>
    </row>
    <row r="1737" spans="1:27" ht="15.75" customHeight="1" x14ac:dyDescent="0.3">
      <c r="A1737" s="21">
        <v>8066</v>
      </c>
      <c r="B1737" s="22" t="s">
        <v>32</v>
      </c>
      <c r="C1737" s="22" t="s">
        <v>1196</v>
      </c>
      <c r="D1737" s="22" t="s">
        <v>875</v>
      </c>
      <c r="E1737" s="21">
        <v>14354</v>
      </c>
      <c r="F1737" s="22" t="s">
        <v>922</v>
      </c>
      <c r="G1737" s="22" t="s">
        <v>80</v>
      </c>
      <c r="H1737" s="22" t="s">
        <v>81</v>
      </c>
      <c r="I1737" s="21">
        <v>22</v>
      </c>
      <c r="J1737" s="21">
        <v>1</v>
      </c>
      <c r="K1737" s="22" t="s">
        <v>38</v>
      </c>
      <c r="L1737" s="22">
        <v>3</v>
      </c>
      <c r="M1737" s="22" t="s">
        <v>39</v>
      </c>
      <c r="N1737" s="23">
        <v>335120</v>
      </c>
      <c r="O1737" s="23">
        <v>229359</v>
      </c>
      <c r="P1737" s="23">
        <v>236886</v>
      </c>
      <c r="Q1737" s="23">
        <v>213925</v>
      </c>
      <c r="R1737" s="23">
        <v>0</v>
      </c>
      <c r="S1737" s="23">
        <v>0</v>
      </c>
      <c r="T1737" s="23">
        <v>160198</v>
      </c>
      <c r="U1737" s="23">
        <v>325873</v>
      </c>
      <c r="V1737" s="23">
        <v>320707</v>
      </c>
      <c r="W1737" s="23">
        <v>316731</v>
      </c>
      <c r="X1737" s="23">
        <v>259178</v>
      </c>
      <c r="Y1737" s="23">
        <v>324280</v>
      </c>
      <c r="Z1737" s="23">
        <v>2722257</v>
      </c>
      <c r="AA1737" s="21">
        <v>2011</v>
      </c>
    </row>
    <row r="1738" spans="1:27" ht="15.75" customHeight="1" x14ac:dyDescent="0.3">
      <c r="A1738" s="21">
        <v>8066</v>
      </c>
      <c r="B1738" s="22" t="s">
        <v>32</v>
      </c>
      <c r="C1738" s="22" t="s">
        <v>1196</v>
      </c>
      <c r="D1738" s="22" t="s">
        <v>875</v>
      </c>
      <c r="E1738" s="21">
        <v>14354</v>
      </c>
      <c r="F1738" s="22" t="s">
        <v>922</v>
      </c>
      <c r="G1738" s="22" t="s">
        <v>80</v>
      </c>
      <c r="H1738" s="22" t="s">
        <v>81</v>
      </c>
      <c r="I1738" s="21">
        <v>22</v>
      </c>
      <c r="J1738" s="21">
        <v>1</v>
      </c>
      <c r="K1738" s="22" t="s">
        <v>38</v>
      </c>
      <c r="L1738" s="22">
        <v>4</v>
      </c>
      <c r="M1738" s="22" t="s">
        <v>39</v>
      </c>
      <c r="N1738" s="23">
        <v>337103</v>
      </c>
      <c r="O1738" s="23">
        <v>215855</v>
      </c>
      <c r="P1738" s="23">
        <v>252942</v>
      </c>
      <c r="Q1738" s="23">
        <v>201533</v>
      </c>
      <c r="R1738" s="23">
        <v>276864</v>
      </c>
      <c r="S1738" s="23">
        <v>276447</v>
      </c>
      <c r="T1738" s="23">
        <v>299019</v>
      </c>
      <c r="U1738" s="23">
        <v>355328</v>
      </c>
      <c r="V1738" s="23">
        <v>250320</v>
      </c>
      <c r="W1738" s="23">
        <v>303433</v>
      </c>
      <c r="X1738" s="23">
        <v>297165</v>
      </c>
      <c r="Y1738" s="23">
        <v>353306</v>
      </c>
      <c r="Z1738" s="23">
        <v>3419315</v>
      </c>
      <c r="AA1738" s="21">
        <v>2011</v>
      </c>
    </row>
    <row r="1739" spans="1:27" ht="15.75" customHeight="1" x14ac:dyDescent="0.3">
      <c r="A1739" s="21">
        <v>8068</v>
      </c>
      <c r="B1739" s="22" t="s">
        <v>32</v>
      </c>
      <c r="C1739" s="22" t="s">
        <v>1197</v>
      </c>
      <c r="D1739" s="22" t="s">
        <v>118</v>
      </c>
      <c r="E1739" s="21">
        <v>16572</v>
      </c>
      <c r="F1739" s="22" t="s">
        <v>87</v>
      </c>
      <c r="G1739" s="22" t="s">
        <v>80</v>
      </c>
      <c r="H1739" s="22" t="s">
        <v>81</v>
      </c>
      <c r="I1739" s="21">
        <v>22</v>
      </c>
      <c r="J1739" s="21">
        <v>1</v>
      </c>
      <c r="K1739" s="22" t="s">
        <v>38</v>
      </c>
      <c r="L1739" s="22" t="s">
        <v>1200</v>
      </c>
      <c r="M1739" s="22" t="s">
        <v>44</v>
      </c>
      <c r="N1739" s="23">
        <v>7191</v>
      </c>
      <c r="O1739" s="23">
        <v>9226</v>
      </c>
      <c r="P1739" s="23">
        <v>741</v>
      </c>
      <c r="Q1739" s="23">
        <v>43141</v>
      </c>
      <c r="R1739" s="23">
        <v>30226</v>
      </c>
      <c r="S1739" s="23">
        <v>65540</v>
      </c>
      <c r="T1739" s="23">
        <v>87096</v>
      </c>
      <c r="U1739" s="23">
        <v>87102</v>
      </c>
      <c r="V1739" s="23">
        <v>71100</v>
      </c>
      <c r="W1739" s="23">
        <v>66892</v>
      </c>
      <c r="X1739" s="23">
        <v>64616</v>
      </c>
      <c r="Y1739" s="23">
        <v>10414</v>
      </c>
      <c r="Z1739" s="23">
        <v>543285</v>
      </c>
      <c r="AA1739" s="21">
        <v>2011</v>
      </c>
    </row>
    <row r="1740" spans="1:27" ht="15.75" customHeight="1" x14ac:dyDescent="0.3">
      <c r="A1740" s="21">
        <v>8068</v>
      </c>
      <c r="B1740" s="22" t="s">
        <v>32</v>
      </c>
      <c r="C1740" s="22" t="s">
        <v>1197</v>
      </c>
      <c r="D1740" s="22" t="s">
        <v>118</v>
      </c>
      <c r="E1740" s="21">
        <v>16572</v>
      </c>
      <c r="F1740" s="22" t="s">
        <v>87</v>
      </c>
      <c r="G1740" s="22" t="s">
        <v>80</v>
      </c>
      <c r="H1740" s="22" t="s">
        <v>81</v>
      </c>
      <c r="I1740" s="21">
        <v>22</v>
      </c>
      <c r="J1740" s="21">
        <v>1</v>
      </c>
      <c r="K1740" s="22" t="s">
        <v>38</v>
      </c>
      <c r="L1740" s="22" t="s">
        <v>1202</v>
      </c>
      <c r="M1740" s="22" t="s">
        <v>44</v>
      </c>
      <c r="N1740" s="23">
        <v>10447</v>
      </c>
      <c r="O1740" s="23">
        <v>9768</v>
      </c>
      <c r="P1740" s="23">
        <v>473</v>
      </c>
      <c r="Q1740" s="23">
        <v>15373</v>
      </c>
      <c r="R1740" s="23">
        <v>23426</v>
      </c>
      <c r="S1740" s="23">
        <v>34097</v>
      </c>
      <c r="T1740" s="23">
        <v>39168</v>
      </c>
      <c r="U1740" s="23">
        <v>40599</v>
      </c>
      <c r="V1740" s="23">
        <v>32178</v>
      </c>
      <c r="W1740" s="23">
        <v>27637</v>
      </c>
      <c r="X1740" s="23">
        <v>16448</v>
      </c>
      <c r="Y1740" s="23">
        <v>10185</v>
      </c>
      <c r="Z1740" s="23">
        <v>259799</v>
      </c>
      <c r="AA1740" s="21">
        <v>2011</v>
      </c>
    </row>
    <row r="1741" spans="1:27" ht="15.75" customHeight="1" x14ac:dyDescent="0.3">
      <c r="A1741" s="21">
        <v>8069</v>
      </c>
      <c r="B1741" s="22" t="s">
        <v>32</v>
      </c>
      <c r="C1741" s="22" t="s">
        <v>1203</v>
      </c>
      <c r="D1741" s="22" t="s">
        <v>875</v>
      </c>
      <c r="E1741" s="21">
        <v>14354</v>
      </c>
      <c r="F1741" s="22" t="s">
        <v>876</v>
      </c>
      <c r="G1741" s="22" t="s">
        <v>80</v>
      </c>
      <c r="H1741" s="22" t="s">
        <v>81</v>
      </c>
      <c r="I1741" s="21">
        <v>22</v>
      </c>
      <c r="J1741" s="21">
        <v>1</v>
      </c>
      <c r="K1741" s="22" t="s">
        <v>38</v>
      </c>
      <c r="L1741" s="22">
        <v>1</v>
      </c>
      <c r="M1741" s="22" t="s">
        <v>39</v>
      </c>
      <c r="N1741" s="23">
        <v>293819</v>
      </c>
      <c r="O1741" s="23">
        <v>287006</v>
      </c>
      <c r="P1741" s="23">
        <v>285827</v>
      </c>
      <c r="Q1741" s="23">
        <v>298496</v>
      </c>
      <c r="R1741" s="23">
        <v>290671</v>
      </c>
      <c r="S1741" s="23">
        <v>295174</v>
      </c>
      <c r="T1741" s="23">
        <v>311861</v>
      </c>
      <c r="U1741" s="23">
        <v>319768</v>
      </c>
      <c r="V1741" s="23">
        <v>283625</v>
      </c>
      <c r="W1741" s="23">
        <v>298940</v>
      </c>
      <c r="X1741" s="23">
        <v>153690</v>
      </c>
      <c r="Y1741" s="23">
        <v>267111</v>
      </c>
      <c r="Z1741" s="23">
        <v>3385988</v>
      </c>
      <c r="AA1741" s="21">
        <v>2011</v>
      </c>
    </row>
    <row r="1742" spans="1:27" ht="15.75" customHeight="1" x14ac:dyDescent="0.3">
      <c r="A1742" s="21">
        <v>8069</v>
      </c>
      <c r="B1742" s="22" t="s">
        <v>32</v>
      </c>
      <c r="C1742" s="22" t="s">
        <v>1203</v>
      </c>
      <c r="D1742" s="22" t="s">
        <v>875</v>
      </c>
      <c r="E1742" s="21">
        <v>14354</v>
      </c>
      <c r="F1742" s="22" t="s">
        <v>876</v>
      </c>
      <c r="G1742" s="22" t="s">
        <v>80</v>
      </c>
      <c r="H1742" s="22" t="s">
        <v>81</v>
      </c>
      <c r="I1742" s="21">
        <v>22</v>
      </c>
      <c r="J1742" s="21">
        <v>1</v>
      </c>
      <c r="K1742" s="22" t="s">
        <v>38</v>
      </c>
      <c r="L1742" s="22">
        <v>2</v>
      </c>
      <c r="M1742" s="22" t="s">
        <v>39</v>
      </c>
      <c r="N1742" s="23">
        <v>243602</v>
      </c>
      <c r="O1742" s="23">
        <v>158782</v>
      </c>
      <c r="P1742" s="23">
        <v>267288</v>
      </c>
      <c r="Q1742" s="23">
        <v>293179</v>
      </c>
      <c r="R1742" s="23">
        <v>282883</v>
      </c>
      <c r="S1742" s="23">
        <v>248673</v>
      </c>
      <c r="T1742" s="23">
        <v>265844</v>
      </c>
      <c r="U1742" s="23">
        <v>278859</v>
      </c>
      <c r="V1742" s="23">
        <v>268413</v>
      </c>
      <c r="W1742" s="23">
        <v>107245</v>
      </c>
      <c r="X1742" s="23">
        <v>7109</v>
      </c>
      <c r="Y1742" s="23">
        <v>143793</v>
      </c>
      <c r="Z1742" s="23">
        <v>2565670</v>
      </c>
      <c r="AA1742" s="21">
        <v>2011</v>
      </c>
    </row>
    <row r="1743" spans="1:27" ht="15.75" customHeight="1" x14ac:dyDescent="0.3">
      <c r="A1743" s="21">
        <v>8073</v>
      </c>
      <c r="B1743" s="22" t="s">
        <v>32</v>
      </c>
      <c r="C1743" s="22" t="s">
        <v>1204</v>
      </c>
      <c r="D1743" s="22" t="s">
        <v>1000</v>
      </c>
      <c r="E1743" s="21">
        <v>15248</v>
      </c>
      <c r="F1743" s="22" t="s">
        <v>1001</v>
      </c>
      <c r="G1743" s="22" t="s">
        <v>141</v>
      </c>
      <c r="H1743" s="22" t="s">
        <v>81</v>
      </c>
      <c r="I1743" s="21">
        <v>22</v>
      </c>
      <c r="J1743" s="21">
        <v>1</v>
      </c>
      <c r="K1743" s="22" t="s">
        <v>38</v>
      </c>
      <c r="L1743" s="22">
        <v>7</v>
      </c>
      <c r="M1743" s="22" t="s">
        <v>44</v>
      </c>
      <c r="N1743" s="23">
        <v>2001</v>
      </c>
      <c r="O1743" s="23">
        <v>75</v>
      </c>
      <c r="P1743" s="23">
        <v>-206</v>
      </c>
      <c r="Q1743" s="23">
        <v>-211</v>
      </c>
      <c r="R1743" s="23">
        <v>458</v>
      </c>
      <c r="S1743" s="23">
        <v>-71</v>
      </c>
      <c r="T1743" s="23">
        <v>1681</v>
      </c>
      <c r="U1743" s="23">
        <v>3373</v>
      </c>
      <c r="V1743" s="23">
        <v>1394</v>
      </c>
      <c r="W1743" s="23">
        <v>-448</v>
      </c>
      <c r="X1743" s="23">
        <v>-169</v>
      </c>
      <c r="Y1743" s="23">
        <v>971</v>
      </c>
      <c r="Z1743" s="23">
        <v>8848</v>
      </c>
      <c r="AA1743" s="21">
        <v>2011</v>
      </c>
    </row>
    <row r="1744" spans="1:27" ht="15.75" customHeight="1" x14ac:dyDescent="0.3">
      <c r="A1744" s="21">
        <v>8102</v>
      </c>
      <c r="B1744" s="22" t="s">
        <v>32</v>
      </c>
      <c r="C1744" s="22" t="s">
        <v>3293</v>
      </c>
      <c r="D1744" s="22" t="s">
        <v>3846</v>
      </c>
      <c r="E1744" s="21">
        <v>14006</v>
      </c>
      <c r="F1744" s="22" t="s">
        <v>746</v>
      </c>
      <c r="G1744" s="22" t="s">
        <v>175</v>
      </c>
      <c r="H1744" s="22" t="s">
        <v>176</v>
      </c>
      <c r="I1744" s="21">
        <v>22</v>
      </c>
      <c r="J1744" s="21">
        <v>1</v>
      </c>
      <c r="K1744" s="22" t="s">
        <v>38</v>
      </c>
      <c r="L1744" s="22">
        <v>1</v>
      </c>
      <c r="M1744" s="22" t="s">
        <v>39</v>
      </c>
      <c r="N1744" s="23">
        <v>943466</v>
      </c>
      <c r="O1744" s="23">
        <v>864395</v>
      </c>
      <c r="P1744" s="23">
        <v>696348</v>
      </c>
      <c r="Q1744" s="23">
        <v>917549</v>
      </c>
      <c r="R1744" s="23">
        <v>782702</v>
      </c>
      <c r="S1744" s="23">
        <v>800538</v>
      </c>
      <c r="T1744" s="23">
        <v>850220</v>
      </c>
      <c r="U1744" s="23">
        <v>910773</v>
      </c>
      <c r="V1744" s="23">
        <v>744452</v>
      </c>
      <c r="W1744" s="23">
        <v>848333</v>
      </c>
      <c r="X1744" s="23">
        <v>156562</v>
      </c>
      <c r="Y1744" s="23">
        <v>702213</v>
      </c>
      <c r="Z1744" s="23">
        <v>9217551</v>
      </c>
      <c r="AA1744" s="21">
        <v>2011</v>
      </c>
    </row>
    <row r="1745" spans="1:27" ht="15.75" customHeight="1" x14ac:dyDescent="0.3">
      <c r="A1745" s="21">
        <v>8102</v>
      </c>
      <c r="B1745" s="22" t="s">
        <v>32</v>
      </c>
      <c r="C1745" s="22" t="s">
        <v>3293</v>
      </c>
      <c r="D1745" s="22" t="s">
        <v>3846</v>
      </c>
      <c r="E1745" s="21">
        <v>14006</v>
      </c>
      <c r="F1745" s="22" t="s">
        <v>746</v>
      </c>
      <c r="G1745" s="22" t="s">
        <v>175</v>
      </c>
      <c r="H1745" s="22" t="s">
        <v>176</v>
      </c>
      <c r="I1745" s="21">
        <v>22</v>
      </c>
      <c r="J1745" s="21">
        <v>1</v>
      </c>
      <c r="K1745" s="22" t="s">
        <v>38</v>
      </c>
      <c r="L1745" s="22">
        <v>2</v>
      </c>
      <c r="M1745" s="22" t="s">
        <v>39</v>
      </c>
      <c r="N1745" s="23">
        <v>968812</v>
      </c>
      <c r="O1745" s="23">
        <v>763111</v>
      </c>
      <c r="P1745" s="23">
        <v>956274</v>
      </c>
      <c r="Q1745" s="23">
        <v>458744</v>
      </c>
      <c r="R1745" s="23">
        <v>0</v>
      </c>
      <c r="S1745" s="23">
        <v>684491</v>
      </c>
      <c r="T1745" s="23">
        <v>780260</v>
      </c>
      <c r="U1745" s="23">
        <v>763821</v>
      </c>
      <c r="V1745" s="23">
        <v>905251</v>
      </c>
      <c r="W1745" s="23">
        <v>951831</v>
      </c>
      <c r="X1745" s="23">
        <v>917434</v>
      </c>
      <c r="Y1745" s="23">
        <v>816767</v>
      </c>
      <c r="Z1745" s="23">
        <v>8966796</v>
      </c>
      <c r="AA1745" s="21">
        <v>2011</v>
      </c>
    </row>
    <row r="1746" spans="1:27" ht="15.75" customHeight="1" x14ac:dyDescent="0.3">
      <c r="A1746" s="21">
        <v>8219</v>
      </c>
      <c r="B1746" s="22" t="s">
        <v>32</v>
      </c>
      <c r="C1746" s="22" t="s">
        <v>1209</v>
      </c>
      <c r="D1746" s="22" t="s">
        <v>198</v>
      </c>
      <c r="E1746" s="21">
        <v>3989</v>
      </c>
      <c r="F1746" s="22" t="s">
        <v>194</v>
      </c>
      <c r="G1746" s="22" t="s">
        <v>80</v>
      </c>
      <c r="H1746" s="22" t="s">
        <v>81</v>
      </c>
      <c r="I1746" s="21">
        <v>22</v>
      </c>
      <c r="J1746" s="21">
        <v>1</v>
      </c>
      <c r="K1746" s="22" t="s">
        <v>38</v>
      </c>
      <c r="L1746" s="22">
        <v>1</v>
      </c>
      <c r="M1746" s="22" t="s">
        <v>39</v>
      </c>
      <c r="N1746" s="23">
        <v>151609</v>
      </c>
      <c r="O1746" s="23">
        <v>134311</v>
      </c>
      <c r="P1746" s="23">
        <v>86523</v>
      </c>
      <c r="Q1746" s="23">
        <v>106073</v>
      </c>
      <c r="R1746" s="23">
        <v>149820</v>
      </c>
      <c r="S1746" s="23">
        <v>139192</v>
      </c>
      <c r="T1746" s="23">
        <v>148895</v>
      </c>
      <c r="U1746" s="23">
        <v>114343</v>
      </c>
      <c r="V1746" s="23">
        <v>142637</v>
      </c>
      <c r="W1746" s="23">
        <v>104435</v>
      </c>
      <c r="X1746" s="23">
        <v>76342</v>
      </c>
      <c r="Y1746" s="23">
        <v>97649</v>
      </c>
      <c r="Z1746" s="23">
        <v>1451829</v>
      </c>
      <c r="AA1746" s="21">
        <v>2011</v>
      </c>
    </row>
    <row r="1747" spans="1:27" ht="15.75" customHeight="1" x14ac:dyDescent="0.3">
      <c r="A1747" s="21">
        <v>8222</v>
      </c>
      <c r="B1747" s="22" t="s">
        <v>32</v>
      </c>
      <c r="C1747" s="22" t="s">
        <v>1210</v>
      </c>
      <c r="D1747" s="22" t="s">
        <v>589</v>
      </c>
      <c r="E1747" s="21">
        <v>14232</v>
      </c>
      <c r="F1747" s="22" t="s">
        <v>738</v>
      </c>
      <c r="G1747" s="22" t="s">
        <v>67</v>
      </c>
      <c r="H1747" s="22" t="s">
        <v>68</v>
      </c>
      <c r="I1747" s="21">
        <v>22</v>
      </c>
      <c r="J1747" s="21">
        <v>1</v>
      </c>
      <c r="K1747" s="22" t="s">
        <v>38</v>
      </c>
      <c r="L1747" s="22">
        <v>1</v>
      </c>
      <c r="M1747" s="22" t="s">
        <v>39</v>
      </c>
      <c r="N1747" s="23">
        <v>308679</v>
      </c>
      <c r="O1747" s="23">
        <v>242974</v>
      </c>
      <c r="P1747" s="23">
        <v>265293</v>
      </c>
      <c r="Q1747" s="23">
        <v>270357</v>
      </c>
      <c r="R1747" s="23">
        <v>247363</v>
      </c>
      <c r="S1747" s="23">
        <v>162745</v>
      </c>
      <c r="T1747" s="23">
        <v>284400</v>
      </c>
      <c r="U1747" s="23">
        <v>283239</v>
      </c>
      <c r="V1747" s="23">
        <v>191868</v>
      </c>
      <c r="W1747" s="23">
        <v>280073</v>
      </c>
      <c r="X1747" s="23">
        <v>262632</v>
      </c>
      <c r="Y1747" s="23">
        <v>251346</v>
      </c>
      <c r="Z1747" s="23">
        <v>3050969</v>
      </c>
      <c r="AA1747" s="21">
        <v>2011</v>
      </c>
    </row>
    <row r="1748" spans="1:27" ht="15.75" customHeight="1" x14ac:dyDescent="0.3">
      <c r="A1748" s="21">
        <v>8223</v>
      </c>
      <c r="B1748" s="22" t="s">
        <v>32</v>
      </c>
      <c r="C1748" s="22" t="s">
        <v>1211</v>
      </c>
      <c r="D1748" s="22" t="s">
        <v>102</v>
      </c>
      <c r="E1748" s="21">
        <v>24211</v>
      </c>
      <c r="F1748" s="22" t="s">
        <v>87</v>
      </c>
      <c r="G1748" s="22" t="s">
        <v>80</v>
      </c>
      <c r="H1748" s="22" t="s">
        <v>81</v>
      </c>
      <c r="I1748" s="21">
        <v>22</v>
      </c>
      <c r="J1748" s="21">
        <v>1</v>
      </c>
      <c r="K1748" s="22" t="s">
        <v>38</v>
      </c>
      <c r="L1748" s="22">
        <v>1</v>
      </c>
      <c r="M1748" s="22" t="s">
        <v>39</v>
      </c>
      <c r="N1748" s="23">
        <v>236746</v>
      </c>
      <c r="O1748" s="23">
        <v>233746</v>
      </c>
      <c r="P1748" s="23">
        <v>238818</v>
      </c>
      <c r="Q1748" s="23">
        <v>229879</v>
      </c>
      <c r="R1748" s="23">
        <v>256821</v>
      </c>
      <c r="S1748" s="23">
        <v>213339</v>
      </c>
      <c r="T1748" s="23">
        <v>261298</v>
      </c>
      <c r="U1748" s="23">
        <v>266723</v>
      </c>
      <c r="V1748" s="23">
        <v>252453</v>
      </c>
      <c r="W1748" s="23">
        <v>0</v>
      </c>
      <c r="X1748" s="23">
        <v>115244</v>
      </c>
      <c r="Y1748" s="23">
        <v>232505</v>
      </c>
      <c r="Z1748" s="23">
        <v>2537572</v>
      </c>
      <c r="AA1748" s="21">
        <v>2011</v>
      </c>
    </row>
    <row r="1749" spans="1:27" ht="15.75" customHeight="1" x14ac:dyDescent="0.3">
      <c r="A1749" s="21">
        <v>8223</v>
      </c>
      <c r="B1749" s="22" t="s">
        <v>32</v>
      </c>
      <c r="C1749" s="22" t="s">
        <v>1211</v>
      </c>
      <c r="D1749" s="22" t="s">
        <v>102</v>
      </c>
      <c r="E1749" s="21">
        <v>24211</v>
      </c>
      <c r="F1749" s="22" t="s">
        <v>87</v>
      </c>
      <c r="G1749" s="22" t="s">
        <v>80</v>
      </c>
      <c r="H1749" s="22" t="s">
        <v>81</v>
      </c>
      <c r="I1749" s="21">
        <v>22</v>
      </c>
      <c r="J1749" s="21">
        <v>1</v>
      </c>
      <c r="K1749" s="22" t="s">
        <v>38</v>
      </c>
      <c r="L1749" s="22">
        <v>2</v>
      </c>
      <c r="M1749" s="22" t="s">
        <v>39</v>
      </c>
      <c r="N1749" s="23">
        <v>256028</v>
      </c>
      <c r="O1749" s="23">
        <v>235893</v>
      </c>
      <c r="P1749" s="23">
        <v>205132</v>
      </c>
      <c r="Q1749" s="23">
        <v>254192</v>
      </c>
      <c r="R1749" s="23">
        <v>258515</v>
      </c>
      <c r="S1749" s="23">
        <v>204937</v>
      </c>
      <c r="T1749" s="23">
        <v>265378</v>
      </c>
      <c r="U1749" s="23">
        <v>234344</v>
      </c>
      <c r="V1749" s="23">
        <v>224033</v>
      </c>
      <c r="W1749" s="23">
        <v>270790</v>
      </c>
      <c r="X1749" s="23">
        <v>256059</v>
      </c>
      <c r="Y1749" s="23">
        <v>269088</v>
      </c>
      <c r="Z1749" s="23">
        <v>2934389</v>
      </c>
      <c r="AA1749" s="21">
        <v>2011</v>
      </c>
    </row>
    <row r="1750" spans="1:27" ht="15.75" customHeight="1" x14ac:dyDescent="0.3">
      <c r="A1750" s="21">
        <v>8223</v>
      </c>
      <c r="B1750" s="22" t="s">
        <v>32</v>
      </c>
      <c r="C1750" s="22" t="s">
        <v>1211</v>
      </c>
      <c r="D1750" s="22" t="s">
        <v>102</v>
      </c>
      <c r="E1750" s="21">
        <v>24211</v>
      </c>
      <c r="F1750" s="22" t="s">
        <v>87</v>
      </c>
      <c r="G1750" s="22" t="s">
        <v>80</v>
      </c>
      <c r="H1750" s="22" t="s">
        <v>81</v>
      </c>
      <c r="I1750" s="21">
        <v>22</v>
      </c>
      <c r="J1750" s="21">
        <v>1</v>
      </c>
      <c r="K1750" s="22" t="s">
        <v>38</v>
      </c>
      <c r="L1750" s="22">
        <v>3</v>
      </c>
      <c r="M1750" s="22" t="s">
        <v>39</v>
      </c>
      <c r="N1750" s="23">
        <v>255945</v>
      </c>
      <c r="O1750" s="23">
        <v>230524</v>
      </c>
      <c r="P1750" s="23">
        <v>251920</v>
      </c>
      <c r="Q1750" s="23">
        <v>247481</v>
      </c>
      <c r="R1750" s="23">
        <v>196081</v>
      </c>
      <c r="S1750" s="23">
        <v>195561</v>
      </c>
      <c r="T1750" s="23">
        <v>276061</v>
      </c>
      <c r="U1750" s="23">
        <v>282232</v>
      </c>
      <c r="V1750" s="23">
        <v>259609</v>
      </c>
      <c r="W1750" s="23">
        <v>244711</v>
      </c>
      <c r="X1750" s="23">
        <v>260311</v>
      </c>
      <c r="Y1750" s="23">
        <v>265609</v>
      </c>
      <c r="Z1750" s="23">
        <v>2966045</v>
      </c>
      <c r="AA1750" s="21">
        <v>2011</v>
      </c>
    </row>
    <row r="1751" spans="1:27" ht="15.75" customHeight="1" x14ac:dyDescent="0.3">
      <c r="A1751" s="21">
        <v>8223</v>
      </c>
      <c r="B1751" s="22" t="s">
        <v>32</v>
      </c>
      <c r="C1751" s="22" t="s">
        <v>1211</v>
      </c>
      <c r="D1751" s="22" t="s">
        <v>102</v>
      </c>
      <c r="E1751" s="21">
        <v>24211</v>
      </c>
      <c r="F1751" s="22" t="s">
        <v>87</v>
      </c>
      <c r="G1751" s="22" t="s">
        <v>80</v>
      </c>
      <c r="H1751" s="22" t="s">
        <v>81</v>
      </c>
      <c r="I1751" s="21">
        <v>22</v>
      </c>
      <c r="J1751" s="21">
        <v>1</v>
      </c>
      <c r="K1751" s="22" t="s">
        <v>38</v>
      </c>
      <c r="L1751" s="22">
        <v>4</v>
      </c>
      <c r="M1751" s="22" t="s">
        <v>39</v>
      </c>
      <c r="N1751" s="23">
        <v>253430</v>
      </c>
      <c r="O1751" s="23">
        <v>238478</v>
      </c>
      <c r="P1751" s="23">
        <v>257254</v>
      </c>
      <c r="Q1751" s="23">
        <v>153534</v>
      </c>
      <c r="R1751" s="23">
        <v>166645</v>
      </c>
      <c r="S1751" s="23">
        <v>243397</v>
      </c>
      <c r="T1751" s="23">
        <v>265348</v>
      </c>
      <c r="U1751" s="23">
        <v>280651</v>
      </c>
      <c r="V1751" s="23">
        <v>271004</v>
      </c>
      <c r="W1751" s="23">
        <v>279479</v>
      </c>
      <c r="X1751" s="23">
        <v>259021</v>
      </c>
      <c r="Y1751" s="23">
        <v>262055</v>
      </c>
      <c r="Z1751" s="23">
        <v>2930296</v>
      </c>
      <c r="AA1751" s="21">
        <v>2011</v>
      </c>
    </row>
    <row r="1752" spans="1:27" ht="15.75" customHeight="1" x14ac:dyDescent="0.3">
      <c r="A1752" s="21">
        <v>8224</v>
      </c>
      <c r="B1752" s="22" t="s">
        <v>32</v>
      </c>
      <c r="C1752" s="22" t="s">
        <v>1212</v>
      </c>
      <c r="D1752" s="22" t="s">
        <v>663</v>
      </c>
      <c r="E1752" s="21">
        <v>17166</v>
      </c>
      <c r="F1752" s="22" t="s">
        <v>657</v>
      </c>
      <c r="G1752" s="22" t="s">
        <v>80</v>
      </c>
      <c r="H1752" s="22" t="s">
        <v>81</v>
      </c>
      <c r="I1752" s="21">
        <v>22</v>
      </c>
      <c r="J1752" s="21">
        <v>1</v>
      </c>
      <c r="K1752" s="22" t="s">
        <v>38</v>
      </c>
      <c r="L1752" s="22">
        <v>1</v>
      </c>
      <c r="M1752" s="22" t="s">
        <v>39</v>
      </c>
      <c r="N1752" s="23">
        <v>84901</v>
      </c>
      <c r="O1752" s="23">
        <v>90428</v>
      </c>
      <c r="P1752" s="23">
        <v>60224</v>
      </c>
      <c r="Q1752" s="23">
        <v>-1519</v>
      </c>
      <c r="R1752" s="23">
        <v>-1074</v>
      </c>
      <c r="S1752" s="23">
        <v>-2663</v>
      </c>
      <c r="T1752" s="23">
        <v>110331</v>
      </c>
      <c r="U1752" s="23">
        <v>33636</v>
      </c>
      <c r="V1752" s="23">
        <v>127294</v>
      </c>
      <c r="W1752" s="23">
        <v>38866</v>
      </c>
      <c r="X1752" s="23">
        <v>122395</v>
      </c>
      <c r="Y1752" s="23">
        <v>114287</v>
      </c>
      <c r="Z1752" s="23">
        <v>777106</v>
      </c>
      <c r="AA1752" s="21">
        <v>2011</v>
      </c>
    </row>
    <row r="1753" spans="1:27" ht="15.75" customHeight="1" x14ac:dyDescent="0.3">
      <c r="A1753" s="21">
        <v>8224</v>
      </c>
      <c r="B1753" s="22" t="s">
        <v>32</v>
      </c>
      <c r="C1753" s="22" t="s">
        <v>1212</v>
      </c>
      <c r="D1753" s="22" t="s">
        <v>663</v>
      </c>
      <c r="E1753" s="21">
        <v>17166</v>
      </c>
      <c r="F1753" s="22" t="s">
        <v>657</v>
      </c>
      <c r="G1753" s="22" t="s">
        <v>80</v>
      </c>
      <c r="H1753" s="22" t="s">
        <v>81</v>
      </c>
      <c r="I1753" s="21">
        <v>22</v>
      </c>
      <c r="J1753" s="21">
        <v>1</v>
      </c>
      <c r="K1753" s="22" t="s">
        <v>38</v>
      </c>
      <c r="L1753" s="22">
        <v>2</v>
      </c>
      <c r="M1753" s="22" t="s">
        <v>39</v>
      </c>
      <c r="N1753" s="23">
        <v>143546</v>
      </c>
      <c r="O1753" s="23">
        <v>45666</v>
      </c>
      <c r="P1753" s="23">
        <v>51443</v>
      </c>
      <c r="Q1753" s="23">
        <v>81695</v>
      </c>
      <c r="R1753" s="23">
        <v>76903</v>
      </c>
      <c r="S1753" s="23">
        <v>88075</v>
      </c>
      <c r="T1753" s="23">
        <v>119783</v>
      </c>
      <c r="U1753" s="23">
        <v>140535</v>
      </c>
      <c r="V1753" s="23">
        <v>62569</v>
      </c>
      <c r="W1753" s="23">
        <v>103453</v>
      </c>
      <c r="X1753" s="23">
        <v>100657</v>
      </c>
      <c r="Y1753" s="23">
        <v>70041</v>
      </c>
      <c r="Z1753" s="23">
        <v>1084366</v>
      </c>
      <c r="AA1753" s="21">
        <v>2011</v>
      </c>
    </row>
    <row r="1754" spans="1:27" ht="15.75" customHeight="1" x14ac:dyDescent="0.3">
      <c r="A1754" s="21">
        <v>8226</v>
      </c>
      <c r="B1754" s="22" t="s">
        <v>32</v>
      </c>
      <c r="C1754" s="22" t="s">
        <v>1213</v>
      </c>
      <c r="D1754" s="22" t="s">
        <v>750</v>
      </c>
      <c r="E1754" s="21">
        <v>14165</v>
      </c>
      <c r="F1754" s="22" t="s">
        <v>781</v>
      </c>
      <c r="G1754" s="22" t="s">
        <v>672</v>
      </c>
      <c r="H1754" s="22" t="s">
        <v>176</v>
      </c>
      <c r="I1754" s="21">
        <v>22</v>
      </c>
      <c r="J1754" s="21">
        <v>2</v>
      </c>
      <c r="K1754" s="22" t="s">
        <v>142</v>
      </c>
      <c r="L1754" s="22">
        <v>1</v>
      </c>
      <c r="M1754" s="22" t="s">
        <v>39</v>
      </c>
      <c r="N1754" s="23">
        <v>259067</v>
      </c>
      <c r="O1754" s="23">
        <v>258458</v>
      </c>
      <c r="P1754" s="23">
        <v>107844</v>
      </c>
      <c r="Q1754" s="23">
        <v>286930</v>
      </c>
      <c r="R1754" s="23">
        <v>301345</v>
      </c>
      <c r="S1754" s="23">
        <v>297368</v>
      </c>
      <c r="T1754" s="23">
        <v>309237</v>
      </c>
      <c r="U1754" s="23">
        <v>178730</v>
      </c>
      <c r="V1754" s="23">
        <v>284549</v>
      </c>
      <c r="W1754" s="23">
        <v>76700</v>
      </c>
      <c r="X1754" s="23">
        <v>172869</v>
      </c>
      <c r="Y1754" s="23">
        <v>5383</v>
      </c>
      <c r="Z1754" s="23">
        <v>2538480</v>
      </c>
      <c r="AA1754" s="21">
        <v>2011</v>
      </c>
    </row>
    <row r="1755" spans="1:27" ht="15.75" customHeight="1" x14ac:dyDescent="0.3">
      <c r="A1755" s="21">
        <v>8906</v>
      </c>
      <c r="B1755" s="22" t="s">
        <v>32</v>
      </c>
      <c r="C1755" s="22" t="s">
        <v>1214</v>
      </c>
      <c r="D1755" s="22" t="s">
        <v>1215</v>
      </c>
      <c r="E1755" s="21">
        <v>54863</v>
      </c>
      <c r="F1755" s="22" t="s">
        <v>692</v>
      </c>
      <c r="G1755" s="22" t="s">
        <v>672</v>
      </c>
      <c r="H1755" s="22" t="s">
        <v>209</v>
      </c>
      <c r="I1755" s="21">
        <v>22</v>
      </c>
      <c r="J1755" s="21">
        <v>2</v>
      </c>
      <c r="K1755" s="22" t="s">
        <v>142</v>
      </c>
      <c r="L1755" s="22">
        <v>2</v>
      </c>
      <c r="M1755" s="22" t="s">
        <v>39</v>
      </c>
      <c r="N1755" s="23">
        <v>-182</v>
      </c>
      <c r="O1755" s="23">
        <v>-232</v>
      </c>
      <c r="P1755" s="23">
        <v>1398</v>
      </c>
      <c r="Q1755" s="23">
        <v>-109</v>
      </c>
      <c r="R1755" s="23">
        <v>-92</v>
      </c>
      <c r="S1755" s="23">
        <v>1866</v>
      </c>
      <c r="T1755" s="23">
        <v>4735</v>
      </c>
      <c r="U1755" s="23">
        <v>2087</v>
      </c>
      <c r="V1755" s="23">
        <v>-477</v>
      </c>
      <c r="W1755" s="23">
        <v>-484</v>
      </c>
      <c r="X1755" s="23">
        <v>-240</v>
      </c>
      <c r="Y1755" s="23">
        <v>-335</v>
      </c>
      <c r="Z1755" s="23">
        <v>7935</v>
      </c>
      <c r="AA1755" s="21">
        <v>2011</v>
      </c>
    </row>
    <row r="1756" spans="1:27" ht="15.75" customHeight="1" x14ac:dyDescent="0.3">
      <c r="A1756" s="21">
        <v>8906</v>
      </c>
      <c r="B1756" s="22" t="s">
        <v>32</v>
      </c>
      <c r="C1756" s="22" t="s">
        <v>1214</v>
      </c>
      <c r="D1756" s="22" t="s">
        <v>1215</v>
      </c>
      <c r="E1756" s="21">
        <v>54863</v>
      </c>
      <c r="F1756" s="22" t="s">
        <v>692</v>
      </c>
      <c r="G1756" s="22" t="s">
        <v>672</v>
      </c>
      <c r="H1756" s="22" t="s">
        <v>209</v>
      </c>
      <c r="I1756" s="21">
        <v>22</v>
      </c>
      <c r="J1756" s="21">
        <v>2</v>
      </c>
      <c r="K1756" s="22" t="s">
        <v>142</v>
      </c>
      <c r="L1756" s="22">
        <v>3</v>
      </c>
      <c r="M1756" s="22" t="s">
        <v>39</v>
      </c>
      <c r="N1756" s="23">
        <v>35367</v>
      </c>
      <c r="O1756" s="23">
        <v>-1382</v>
      </c>
      <c r="P1756" s="23">
        <v>11618</v>
      </c>
      <c r="Q1756" s="23">
        <v>22839</v>
      </c>
      <c r="R1756" s="23">
        <v>77742</v>
      </c>
      <c r="S1756" s="23">
        <v>14834</v>
      </c>
      <c r="T1756" s="23">
        <v>131495</v>
      </c>
      <c r="U1756" s="23">
        <v>80527</v>
      </c>
      <c r="V1756" s="23">
        <v>83392</v>
      </c>
      <c r="W1756" s="23">
        <v>57907</v>
      </c>
      <c r="X1756" s="23">
        <v>59167</v>
      </c>
      <c r="Y1756" s="23">
        <v>50350</v>
      </c>
      <c r="Z1756" s="23">
        <v>623856</v>
      </c>
      <c r="AA1756" s="21">
        <v>2011</v>
      </c>
    </row>
    <row r="1757" spans="1:27" ht="15.75" customHeight="1" x14ac:dyDescent="0.3">
      <c r="A1757" s="21">
        <v>8906</v>
      </c>
      <c r="B1757" s="22" t="s">
        <v>32</v>
      </c>
      <c r="C1757" s="22" t="s">
        <v>1214</v>
      </c>
      <c r="D1757" s="22" t="s">
        <v>1215</v>
      </c>
      <c r="E1757" s="21">
        <v>54863</v>
      </c>
      <c r="F1757" s="22" t="s">
        <v>692</v>
      </c>
      <c r="G1757" s="22" t="s">
        <v>672</v>
      </c>
      <c r="H1757" s="22" t="s">
        <v>209</v>
      </c>
      <c r="I1757" s="21">
        <v>22</v>
      </c>
      <c r="J1757" s="21">
        <v>2</v>
      </c>
      <c r="K1757" s="22" t="s">
        <v>142</v>
      </c>
      <c r="L1757" s="22">
        <v>4</v>
      </c>
      <c r="M1757" s="22" t="s">
        <v>39</v>
      </c>
      <c r="N1757" s="23">
        <v>46868</v>
      </c>
      <c r="O1757" s="23">
        <v>49389</v>
      </c>
      <c r="P1757" s="23">
        <v>20370</v>
      </c>
      <c r="Q1757" s="23">
        <v>69830</v>
      </c>
      <c r="R1757" s="23">
        <v>18158</v>
      </c>
      <c r="S1757" s="23">
        <v>61575</v>
      </c>
      <c r="T1757" s="23">
        <v>33665</v>
      </c>
      <c r="U1757" s="23" t="s">
        <v>40</v>
      </c>
      <c r="V1757" s="23" t="s">
        <v>40</v>
      </c>
      <c r="W1757" s="23" t="s">
        <v>40</v>
      </c>
      <c r="X1757" s="23" t="s">
        <v>40</v>
      </c>
      <c r="Y1757" s="23" t="s">
        <v>40</v>
      </c>
      <c r="Z1757" s="23">
        <v>299855</v>
      </c>
      <c r="AA1757" s="21">
        <v>2011</v>
      </c>
    </row>
    <row r="1758" spans="1:27" ht="15.75" customHeight="1" x14ac:dyDescent="0.3">
      <c r="A1758" s="21">
        <v>8906</v>
      </c>
      <c r="B1758" s="22" t="s">
        <v>32</v>
      </c>
      <c r="C1758" s="22" t="s">
        <v>1214</v>
      </c>
      <c r="D1758" s="22" t="s">
        <v>1215</v>
      </c>
      <c r="E1758" s="21">
        <v>54863</v>
      </c>
      <c r="F1758" s="22" t="s">
        <v>692</v>
      </c>
      <c r="G1758" s="22" t="s">
        <v>672</v>
      </c>
      <c r="H1758" s="22" t="s">
        <v>209</v>
      </c>
      <c r="I1758" s="21">
        <v>22</v>
      </c>
      <c r="J1758" s="21">
        <v>2</v>
      </c>
      <c r="K1758" s="22" t="s">
        <v>142</v>
      </c>
      <c r="L1758" s="22" t="s">
        <v>245</v>
      </c>
      <c r="M1758" s="22" t="s">
        <v>39</v>
      </c>
      <c r="N1758" s="23">
        <v>11794</v>
      </c>
      <c r="O1758" s="23">
        <v>8431</v>
      </c>
      <c r="P1758" s="23">
        <v>31032</v>
      </c>
      <c r="Q1758" s="23">
        <v>1506</v>
      </c>
      <c r="R1758" s="23">
        <v>-955</v>
      </c>
      <c r="S1758" s="23">
        <v>80833</v>
      </c>
      <c r="T1758" s="23">
        <v>100696</v>
      </c>
      <c r="U1758" s="23">
        <v>38266</v>
      </c>
      <c r="V1758" s="23">
        <v>46006</v>
      </c>
      <c r="W1758" s="23">
        <v>37484</v>
      </c>
      <c r="X1758" s="23">
        <v>-149</v>
      </c>
      <c r="Y1758" s="23">
        <v>-345</v>
      </c>
      <c r="Z1758" s="23">
        <v>354599</v>
      </c>
      <c r="AA1758" s="21">
        <v>2011</v>
      </c>
    </row>
    <row r="1759" spans="1:27" ht="15.75" customHeight="1" x14ac:dyDescent="0.3">
      <c r="A1759" s="21">
        <v>10002</v>
      </c>
      <c r="B1759" s="22" t="s">
        <v>49</v>
      </c>
      <c r="C1759" s="22" t="s">
        <v>3478</v>
      </c>
      <c r="D1759" s="22" t="s">
        <v>3479</v>
      </c>
      <c r="E1759" s="21">
        <v>52</v>
      </c>
      <c r="F1759" s="22" t="s">
        <v>44</v>
      </c>
      <c r="G1759" s="22" t="s">
        <v>141</v>
      </c>
      <c r="H1759" s="22" t="s">
        <v>81</v>
      </c>
      <c r="I1759" s="21">
        <v>22</v>
      </c>
      <c r="J1759" s="21">
        <v>3</v>
      </c>
      <c r="K1759" s="22" t="s">
        <v>76</v>
      </c>
      <c r="L1759" s="22" t="s">
        <v>1128</v>
      </c>
      <c r="M1759" s="22" t="s">
        <v>39</v>
      </c>
      <c r="N1759" s="23">
        <v>71277</v>
      </c>
      <c r="O1759" s="23">
        <v>66756</v>
      </c>
      <c r="P1759" s="23">
        <v>33617</v>
      </c>
      <c r="Q1759" s="23">
        <v>49974</v>
      </c>
      <c r="R1759" s="23">
        <v>66652</v>
      </c>
      <c r="S1759" s="23">
        <v>71750</v>
      </c>
      <c r="T1759" s="23">
        <v>74979</v>
      </c>
      <c r="U1759" s="23">
        <v>71983</v>
      </c>
      <c r="V1759" s="23">
        <v>71983</v>
      </c>
      <c r="W1759" s="23">
        <v>74474</v>
      </c>
      <c r="X1759" s="23">
        <v>56765</v>
      </c>
      <c r="Y1759" s="23">
        <v>69448</v>
      </c>
      <c r="Z1759" s="23">
        <v>779658</v>
      </c>
      <c r="AA1759" s="21">
        <v>2011</v>
      </c>
    </row>
    <row r="1760" spans="1:27" ht="15.75" customHeight="1" x14ac:dyDescent="0.3">
      <c r="A1760" s="21">
        <v>10003</v>
      </c>
      <c r="B1760" s="22" t="s">
        <v>49</v>
      </c>
      <c r="C1760" s="22" t="s">
        <v>1216</v>
      </c>
      <c r="D1760" s="22" t="s">
        <v>3480</v>
      </c>
      <c r="E1760" s="21">
        <v>19173</v>
      </c>
      <c r="F1760" s="22" t="s">
        <v>194</v>
      </c>
      <c r="G1760" s="22" t="s">
        <v>80</v>
      </c>
      <c r="H1760" s="22" t="s">
        <v>81</v>
      </c>
      <c r="I1760" s="21">
        <v>22</v>
      </c>
      <c r="J1760" s="21">
        <v>3</v>
      </c>
      <c r="K1760" s="22" t="s">
        <v>76</v>
      </c>
      <c r="L1760" s="22" t="s">
        <v>1128</v>
      </c>
      <c r="M1760" s="22" t="s">
        <v>39</v>
      </c>
      <c r="N1760" s="23">
        <v>3573.2759999999998</v>
      </c>
      <c r="O1760" s="23">
        <v>3523.3409999999999</v>
      </c>
      <c r="P1760" s="23">
        <v>4359.7619999999997</v>
      </c>
      <c r="Q1760" s="23">
        <v>3999.65</v>
      </c>
      <c r="R1760" s="23">
        <v>3828.7159999999999</v>
      </c>
      <c r="S1760" s="23">
        <v>5438.1790000000001</v>
      </c>
      <c r="T1760" s="23">
        <v>6256.3549999999996</v>
      </c>
      <c r="U1760" s="23">
        <v>3091.2060000000001</v>
      </c>
      <c r="V1760" s="23">
        <v>2985.5729999999999</v>
      </c>
      <c r="W1760" s="23">
        <v>3161.308</v>
      </c>
      <c r="X1760" s="23">
        <v>3269.8220000000001</v>
      </c>
      <c r="Y1760" s="23">
        <v>3343.7649999999999</v>
      </c>
      <c r="Z1760" s="23">
        <v>46830.953000000001</v>
      </c>
      <c r="AA1760" s="21">
        <v>2011</v>
      </c>
    </row>
    <row r="1761" spans="1:27" ht="15.75" customHeight="1" x14ac:dyDescent="0.3">
      <c r="A1761" s="21">
        <v>10003</v>
      </c>
      <c r="B1761" s="22" t="s">
        <v>49</v>
      </c>
      <c r="C1761" s="22" t="s">
        <v>1216</v>
      </c>
      <c r="D1761" s="22" t="s">
        <v>3480</v>
      </c>
      <c r="E1761" s="21">
        <v>19173</v>
      </c>
      <c r="F1761" s="22" t="s">
        <v>194</v>
      </c>
      <c r="G1761" s="22" t="s">
        <v>80</v>
      </c>
      <c r="H1761" s="22" t="s">
        <v>81</v>
      </c>
      <c r="I1761" s="21">
        <v>22</v>
      </c>
      <c r="J1761" s="21">
        <v>3</v>
      </c>
      <c r="K1761" s="22" t="s">
        <v>76</v>
      </c>
      <c r="L1761" s="22" t="s">
        <v>1218</v>
      </c>
      <c r="M1761" s="22" t="s">
        <v>39</v>
      </c>
      <c r="N1761" s="23">
        <v>4912.8950000000004</v>
      </c>
      <c r="O1761" s="23">
        <v>4603.6779999999999</v>
      </c>
      <c r="P1761" s="23">
        <v>4763.0879999999997</v>
      </c>
      <c r="Q1761" s="23">
        <v>4520.1319999999996</v>
      </c>
      <c r="R1761" s="23">
        <v>4496.125</v>
      </c>
      <c r="S1761" s="23">
        <v>5076.1459999999997</v>
      </c>
      <c r="T1761" s="23">
        <v>5060.7809999999999</v>
      </c>
      <c r="U1761" s="23">
        <v>4726.5969999999998</v>
      </c>
      <c r="V1761" s="23">
        <v>4958.0290000000005</v>
      </c>
      <c r="W1761" s="23">
        <v>5257.643</v>
      </c>
      <c r="X1761" s="23">
        <v>4080.3150000000001</v>
      </c>
      <c r="Y1761" s="23">
        <v>5232.6750000000002</v>
      </c>
      <c r="Z1761" s="23">
        <v>57688.103999999999</v>
      </c>
      <c r="AA1761" s="21">
        <v>2011</v>
      </c>
    </row>
    <row r="1762" spans="1:27" ht="15.75" customHeight="1" x14ac:dyDescent="0.3">
      <c r="A1762" s="21">
        <v>10003</v>
      </c>
      <c r="B1762" s="22" t="s">
        <v>49</v>
      </c>
      <c r="C1762" s="22" t="s">
        <v>1216</v>
      </c>
      <c r="D1762" s="22" t="s">
        <v>3480</v>
      </c>
      <c r="E1762" s="21">
        <v>19173</v>
      </c>
      <c r="F1762" s="22" t="s">
        <v>194</v>
      </c>
      <c r="G1762" s="22" t="s">
        <v>80</v>
      </c>
      <c r="H1762" s="22" t="s">
        <v>81</v>
      </c>
      <c r="I1762" s="21">
        <v>22</v>
      </c>
      <c r="J1762" s="21">
        <v>3</v>
      </c>
      <c r="K1762" s="22" t="s">
        <v>76</v>
      </c>
      <c r="L1762" s="22" t="s">
        <v>1219</v>
      </c>
      <c r="M1762" s="22" t="s">
        <v>39</v>
      </c>
      <c r="N1762" s="23">
        <v>7203.21</v>
      </c>
      <c r="O1762" s="23">
        <v>6530.04</v>
      </c>
      <c r="P1762" s="23">
        <v>7623.8220000000001</v>
      </c>
      <c r="Q1762" s="23">
        <v>8437.1959999999999</v>
      </c>
      <c r="R1762" s="23">
        <v>8133.741</v>
      </c>
      <c r="S1762" s="23">
        <v>3366.8119999999999</v>
      </c>
      <c r="T1762" s="23">
        <v>1315.6110000000001</v>
      </c>
      <c r="U1762" s="23">
        <v>9350.4410000000007</v>
      </c>
      <c r="V1762" s="23">
        <v>7346.2950000000001</v>
      </c>
      <c r="W1762" s="23">
        <v>7358.7790000000005</v>
      </c>
      <c r="X1762" s="23">
        <v>6297.6469999999999</v>
      </c>
      <c r="Y1762" s="23">
        <v>6476.2629999999999</v>
      </c>
      <c r="Z1762" s="23">
        <v>79439.857000000004</v>
      </c>
      <c r="AA1762" s="21">
        <v>2011</v>
      </c>
    </row>
    <row r="1763" spans="1:27" ht="15.75" customHeight="1" x14ac:dyDescent="0.3">
      <c r="A1763" s="21">
        <v>10003</v>
      </c>
      <c r="B1763" s="22" t="s">
        <v>49</v>
      </c>
      <c r="C1763" s="22" t="s">
        <v>1216</v>
      </c>
      <c r="D1763" s="22" t="s">
        <v>3480</v>
      </c>
      <c r="E1763" s="21">
        <v>19173</v>
      </c>
      <c r="F1763" s="22" t="s">
        <v>194</v>
      </c>
      <c r="G1763" s="22" t="s">
        <v>80</v>
      </c>
      <c r="H1763" s="22" t="s">
        <v>81</v>
      </c>
      <c r="I1763" s="21">
        <v>22</v>
      </c>
      <c r="J1763" s="21">
        <v>3</v>
      </c>
      <c r="K1763" s="22" t="s">
        <v>76</v>
      </c>
      <c r="L1763" s="22" t="s">
        <v>3766</v>
      </c>
      <c r="M1763" s="22" t="s">
        <v>39</v>
      </c>
      <c r="N1763" s="23">
        <v>0</v>
      </c>
      <c r="O1763" s="23">
        <v>0</v>
      </c>
      <c r="P1763" s="23">
        <v>0</v>
      </c>
      <c r="Q1763" s="23">
        <v>0</v>
      </c>
      <c r="R1763" s="23">
        <v>0</v>
      </c>
      <c r="S1763" s="23">
        <v>0</v>
      </c>
      <c r="T1763" s="23">
        <v>0</v>
      </c>
      <c r="U1763" s="23">
        <v>0</v>
      </c>
      <c r="V1763" s="23">
        <v>0</v>
      </c>
      <c r="W1763" s="23">
        <v>0</v>
      </c>
      <c r="X1763" s="23">
        <v>0</v>
      </c>
      <c r="Y1763" s="23">
        <v>0</v>
      </c>
      <c r="Z1763" s="23">
        <v>0</v>
      </c>
      <c r="AA1763" s="21">
        <v>2011</v>
      </c>
    </row>
    <row r="1764" spans="1:27" ht="15.75" customHeight="1" x14ac:dyDescent="0.3">
      <c r="A1764" s="21">
        <v>10012</v>
      </c>
      <c r="B1764" s="22" t="s">
        <v>32</v>
      </c>
      <c r="C1764" s="22" t="s">
        <v>1220</v>
      </c>
      <c r="D1764" s="22" t="s">
        <v>1221</v>
      </c>
      <c r="E1764" s="21">
        <v>4458</v>
      </c>
      <c r="F1764" s="22" t="s">
        <v>671</v>
      </c>
      <c r="G1764" s="22" t="s">
        <v>672</v>
      </c>
      <c r="H1764" s="22" t="s">
        <v>176</v>
      </c>
      <c r="I1764" s="21">
        <v>22</v>
      </c>
      <c r="J1764" s="21">
        <v>2</v>
      </c>
      <c r="K1764" s="22" t="s">
        <v>142</v>
      </c>
      <c r="L1764" s="22">
        <v>1</v>
      </c>
      <c r="M1764" s="22" t="s">
        <v>39</v>
      </c>
      <c r="N1764" s="23">
        <v>5469</v>
      </c>
      <c r="O1764" s="23">
        <v>5187</v>
      </c>
      <c r="P1764" s="23">
        <v>6720</v>
      </c>
      <c r="Q1764" s="23">
        <v>5535</v>
      </c>
      <c r="R1764" s="23">
        <v>7051</v>
      </c>
      <c r="S1764" s="23">
        <v>7521</v>
      </c>
      <c r="T1764" s="23">
        <v>7372</v>
      </c>
      <c r="U1764" s="23">
        <v>7087</v>
      </c>
      <c r="V1764" s="23">
        <v>6019</v>
      </c>
      <c r="W1764" s="23">
        <v>5854</v>
      </c>
      <c r="X1764" s="23">
        <v>7168</v>
      </c>
      <c r="Y1764" s="23">
        <v>7919</v>
      </c>
      <c r="Z1764" s="23">
        <v>78902</v>
      </c>
      <c r="AA1764" s="21">
        <v>2011</v>
      </c>
    </row>
    <row r="1765" spans="1:27" ht="15.75" customHeight="1" x14ac:dyDescent="0.3">
      <c r="A1765" s="21">
        <v>10013</v>
      </c>
      <c r="B1765" s="22" t="s">
        <v>32</v>
      </c>
      <c r="C1765" s="22" t="s">
        <v>1222</v>
      </c>
      <c r="D1765" s="22" t="s">
        <v>1223</v>
      </c>
      <c r="E1765" s="21">
        <v>4435</v>
      </c>
      <c r="F1765" s="22" t="s">
        <v>574</v>
      </c>
      <c r="G1765" s="22" t="s">
        <v>67</v>
      </c>
      <c r="H1765" s="22" t="s">
        <v>68</v>
      </c>
      <c r="I1765" s="21">
        <v>22</v>
      </c>
      <c r="J1765" s="21">
        <v>2</v>
      </c>
      <c r="K1765" s="22" t="s">
        <v>142</v>
      </c>
      <c r="L1765" s="22" t="s">
        <v>1128</v>
      </c>
      <c r="M1765" s="22" t="s">
        <v>39</v>
      </c>
      <c r="N1765" s="23">
        <v>15661</v>
      </c>
      <c r="O1765" s="23">
        <v>15097</v>
      </c>
      <c r="P1765" s="23">
        <v>17691</v>
      </c>
      <c r="Q1765" s="23">
        <v>12039</v>
      </c>
      <c r="R1765" s="23">
        <v>19138</v>
      </c>
      <c r="S1765" s="23">
        <v>19321</v>
      </c>
      <c r="T1765" s="23">
        <v>15434</v>
      </c>
      <c r="U1765" s="23">
        <v>17809</v>
      </c>
      <c r="V1765" s="23">
        <v>17560</v>
      </c>
      <c r="W1765" s="23">
        <v>19002</v>
      </c>
      <c r="X1765" s="23">
        <v>20783</v>
      </c>
      <c r="Y1765" s="23">
        <v>19526</v>
      </c>
      <c r="Z1765" s="23">
        <v>209061</v>
      </c>
      <c r="AA1765" s="21">
        <v>2011</v>
      </c>
    </row>
    <row r="1766" spans="1:27" ht="15.75" customHeight="1" x14ac:dyDescent="0.3">
      <c r="A1766" s="21">
        <v>10017</v>
      </c>
      <c r="B1766" s="22" t="s">
        <v>49</v>
      </c>
      <c r="C1766" s="22" t="s">
        <v>3481</v>
      </c>
      <c r="D1766" s="22" t="s">
        <v>3482</v>
      </c>
      <c r="E1766" s="21">
        <v>17465</v>
      </c>
      <c r="F1766" s="22" t="s">
        <v>879</v>
      </c>
      <c r="G1766" s="22" t="s">
        <v>112</v>
      </c>
      <c r="H1766" s="22" t="s">
        <v>37</v>
      </c>
      <c r="I1766" s="21">
        <v>322</v>
      </c>
      <c r="J1766" s="21">
        <v>7</v>
      </c>
      <c r="K1766" s="22" t="s">
        <v>472</v>
      </c>
      <c r="L1766" s="22" t="s">
        <v>1225</v>
      </c>
      <c r="M1766" s="22" t="s">
        <v>39</v>
      </c>
      <c r="N1766" s="23">
        <v>0</v>
      </c>
      <c r="O1766" s="23">
        <v>64</v>
      </c>
      <c r="P1766" s="23">
        <v>0</v>
      </c>
      <c r="Q1766" s="23">
        <v>0</v>
      </c>
      <c r="R1766" s="23">
        <v>0</v>
      </c>
      <c r="S1766" s="23">
        <v>0</v>
      </c>
      <c r="T1766" s="23">
        <v>0</v>
      </c>
      <c r="U1766" s="23">
        <v>358</v>
      </c>
      <c r="V1766" s="23">
        <v>2135</v>
      </c>
      <c r="W1766" s="23">
        <v>2902</v>
      </c>
      <c r="X1766" s="23">
        <v>2135</v>
      </c>
      <c r="Y1766" s="23">
        <v>0</v>
      </c>
      <c r="Z1766" s="23">
        <v>7594</v>
      </c>
      <c r="AA1766" s="21">
        <v>2011</v>
      </c>
    </row>
    <row r="1767" spans="1:27" ht="15.75" customHeight="1" x14ac:dyDescent="0.3">
      <c r="A1767" s="21">
        <v>10017</v>
      </c>
      <c r="B1767" s="22" t="s">
        <v>49</v>
      </c>
      <c r="C1767" s="22" t="s">
        <v>3481</v>
      </c>
      <c r="D1767" s="22" t="s">
        <v>3482</v>
      </c>
      <c r="E1767" s="21">
        <v>17465</v>
      </c>
      <c r="F1767" s="22" t="s">
        <v>879</v>
      </c>
      <c r="G1767" s="22" t="s">
        <v>112</v>
      </c>
      <c r="H1767" s="22" t="s">
        <v>37</v>
      </c>
      <c r="I1767" s="21">
        <v>322</v>
      </c>
      <c r="J1767" s="21">
        <v>7</v>
      </c>
      <c r="K1767" s="22" t="s">
        <v>472</v>
      </c>
      <c r="L1767" s="22" t="s">
        <v>810</v>
      </c>
      <c r="M1767" s="22" t="s">
        <v>39</v>
      </c>
      <c r="N1767" s="23">
        <v>1845</v>
      </c>
      <c r="O1767" s="23">
        <v>2916</v>
      </c>
      <c r="P1767" s="23">
        <v>3355</v>
      </c>
      <c r="Q1767" s="23">
        <v>3292</v>
      </c>
      <c r="R1767" s="23">
        <v>2574</v>
      </c>
      <c r="S1767" s="23">
        <v>3776</v>
      </c>
      <c r="T1767" s="23">
        <v>4227</v>
      </c>
      <c r="U1767" s="23">
        <v>4201</v>
      </c>
      <c r="V1767" s="23">
        <v>4817</v>
      </c>
      <c r="W1767" s="23">
        <v>4565</v>
      </c>
      <c r="X1767" s="23">
        <v>4685</v>
      </c>
      <c r="Y1767" s="23">
        <v>3649</v>
      </c>
      <c r="Z1767" s="23">
        <v>43902</v>
      </c>
      <c r="AA1767" s="21">
        <v>2011</v>
      </c>
    </row>
    <row r="1768" spans="1:27" ht="15.75" customHeight="1" x14ac:dyDescent="0.3">
      <c r="A1768" s="21">
        <v>10017</v>
      </c>
      <c r="B1768" s="22" t="s">
        <v>49</v>
      </c>
      <c r="C1768" s="22" t="s">
        <v>3481</v>
      </c>
      <c r="D1768" s="22" t="s">
        <v>3482</v>
      </c>
      <c r="E1768" s="21">
        <v>17465</v>
      </c>
      <c r="F1768" s="22" t="s">
        <v>879</v>
      </c>
      <c r="G1768" s="22" t="s">
        <v>112</v>
      </c>
      <c r="H1768" s="22" t="s">
        <v>37</v>
      </c>
      <c r="I1768" s="21">
        <v>322</v>
      </c>
      <c r="J1768" s="21">
        <v>7</v>
      </c>
      <c r="K1768" s="22" t="s">
        <v>472</v>
      </c>
      <c r="L1768" s="22" t="s">
        <v>1226</v>
      </c>
      <c r="M1768" s="22" t="s">
        <v>39</v>
      </c>
      <c r="N1768" s="23">
        <v>11799</v>
      </c>
      <c r="O1768" s="23">
        <v>10728</v>
      </c>
      <c r="P1768" s="23">
        <v>11695</v>
      </c>
      <c r="Q1768" s="23">
        <v>10699</v>
      </c>
      <c r="R1768" s="23">
        <v>8090</v>
      </c>
      <c r="S1768" s="23">
        <v>13888</v>
      </c>
      <c r="T1768" s="23">
        <v>13626</v>
      </c>
      <c r="U1768" s="23">
        <v>13390</v>
      </c>
      <c r="V1768" s="23">
        <v>3619</v>
      </c>
      <c r="W1768" s="23">
        <v>0</v>
      </c>
      <c r="X1768" s="23">
        <v>4699</v>
      </c>
      <c r="Y1768" s="23">
        <v>12392</v>
      </c>
      <c r="Z1768" s="23">
        <v>114625</v>
      </c>
      <c r="AA1768" s="21">
        <v>2011</v>
      </c>
    </row>
    <row r="1769" spans="1:27" ht="15.75" customHeight="1" x14ac:dyDescent="0.3">
      <c r="A1769" s="21">
        <v>10017</v>
      </c>
      <c r="B1769" s="22" t="s">
        <v>49</v>
      </c>
      <c r="C1769" s="22" t="s">
        <v>3481</v>
      </c>
      <c r="D1769" s="22" t="s">
        <v>3482</v>
      </c>
      <c r="E1769" s="21">
        <v>17465</v>
      </c>
      <c r="F1769" s="22" t="s">
        <v>879</v>
      </c>
      <c r="G1769" s="22" t="s">
        <v>112</v>
      </c>
      <c r="H1769" s="22" t="s">
        <v>37</v>
      </c>
      <c r="I1769" s="21">
        <v>322</v>
      </c>
      <c r="J1769" s="21">
        <v>7</v>
      </c>
      <c r="K1769" s="22" t="s">
        <v>472</v>
      </c>
      <c r="L1769" s="22" t="s">
        <v>1227</v>
      </c>
      <c r="M1769" s="22" t="s">
        <v>39</v>
      </c>
      <c r="N1769" s="23">
        <v>11498</v>
      </c>
      <c r="O1769" s="23">
        <v>11089</v>
      </c>
      <c r="P1769" s="23">
        <v>11928</v>
      </c>
      <c r="Q1769" s="23">
        <v>11339</v>
      </c>
      <c r="R1769" s="23">
        <v>7964</v>
      </c>
      <c r="S1769" s="23">
        <v>12452</v>
      </c>
      <c r="T1769" s="23">
        <v>11254</v>
      </c>
      <c r="U1769" s="23">
        <v>9809</v>
      </c>
      <c r="V1769" s="23">
        <v>10621</v>
      </c>
      <c r="W1769" s="23">
        <v>10076</v>
      </c>
      <c r="X1769" s="23">
        <v>10337</v>
      </c>
      <c r="Y1769" s="23">
        <v>10638</v>
      </c>
      <c r="Z1769" s="23">
        <v>129005</v>
      </c>
      <c r="AA1769" s="21">
        <v>2011</v>
      </c>
    </row>
    <row r="1770" spans="1:27" ht="15.75" customHeight="1" x14ac:dyDescent="0.3">
      <c r="A1770" s="21">
        <v>10017</v>
      </c>
      <c r="B1770" s="22" t="s">
        <v>49</v>
      </c>
      <c r="C1770" s="22" t="s">
        <v>3481</v>
      </c>
      <c r="D1770" s="22" t="s">
        <v>3482</v>
      </c>
      <c r="E1770" s="21">
        <v>17465</v>
      </c>
      <c r="F1770" s="22" t="s">
        <v>879</v>
      </c>
      <c r="G1770" s="22" t="s">
        <v>112</v>
      </c>
      <c r="H1770" s="22" t="s">
        <v>37</v>
      </c>
      <c r="I1770" s="21">
        <v>322</v>
      </c>
      <c r="J1770" s="21">
        <v>7</v>
      </c>
      <c r="K1770" s="22" t="s">
        <v>472</v>
      </c>
      <c r="L1770" s="22" t="s">
        <v>1228</v>
      </c>
      <c r="M1770" s="22" t="s">
        <v>39</v>
      </c>
      <c r="N1770" s="23">
        <v>21716</v>
      </c>
      <c r="O1770" s="23">
        <v>19705</v>
      </c>
      <c r="P1770" s="23">
        <v>22612</v>
      </c>
      <c r="Q1770" s="23">
        <v>22239</v>
      </c>
      <c r="R1770" s="23">
        <v>17039</v>
      </c>
      <c r="S1770" s="23">
        <v>24081</v>
      </c>
      <c r="T1770" s="23">
        <v>22481</v>
      </c>
      <c r="U1770" s="23">
        <v>19077</v>
      </c>
      <c r="V1770" s="23">
        <v>23087</v>
      </c>
      <c r="W1770" s="23">
        <v>21441</v>
      </c>
      <c r="X1770" s="23">
        <v>21190</v>
      </c>
      <c r="Y1770" s="23">
        <v>21500</v>
      </c>
      <c r="Z1770" s="23">
        <v>256168</v>
      </c>
      <c r="AA1770" s="21">
        <v>2011</v>
      </c>
    </row>
    <row r="1771" spans="1:27" ht="15.75" customHeight="1" x14ac:dyDescent="0.3">
      <c r="A1771" s="21">
        <v>10025</v>
      </c>
      <c r="B1771" s="22" t="s">
        <v>49</v>
      </c>
      <c r="C1771" s="22" t="s">
        <v>1229</v>
      </c>
      <c r="D1771" s="22" t="s">
        <v>1229</v>
      </c>
      <c r="E1771" s="21">
        <v>5624</v>
      </c>
      <c r="F1771" s="22" t="s">
        <v>692</v>
      </c>
      <c r="G1771" s="22" t="s">
        <v>672</v>
      </c>
      <c r="H1771" s="22" t="s">
        <v>209</v>
      </c>
      <c r="I1771" s="21">
        <v>339</v>
      </c>
      <c r="J1771" s="21">
        <v>7</v>
      </c>
      <c r="K1771" s="22" t="s">
        <v>472</v>
      </c>
      <c r="L1771" s="22" t="s">
        <v>1230</v>
      </c>
      <c r="M1771" s="22" t="s">
        <v>39</v>
      </c>
      <c r="N1771" s="23">
        <v>5324</v>
      </c>
      <c r="O1771" s="23">
        <v>4045</v>
      </c>
      <c r="P1771" s="23">
        <v>4354</v>
      </c>
      <c r="Q1771" s="23">
        <v>5635</v>
      </c>
      <c r="R1771" s="23">
        <v>3022</v>
      </c>
      <c r="S1771" s="23">
        <v>4455</v>
      </c>
      <c r="T1771" s="23">
        <v>4545</v>
      </c>
      <c r="U1771" s="23">
        <v>5405</v>
      </c>
      <c r="V1771" s="23">
        <v>5503</v>
      </c>
      <c r="W1771" s="23">
        <v>1884</v>
      </c>
      <c r="X1771" s="23">
        <v>4273</v>
      </c>
      <c r="Y1771" s="23">
        <v>5125</v>
      </c>
      <c r="Z1771" s="23">
        <v>53570</v>
      </c>
      <c r="AA1771" s="21">
        <v>2011</v>
      </c>
    </row>
    <row r="1772" spans="1:27" ht="15.75" customHeight="1" x14ac:dyDescent="0.3">
      <c r="A1772" s="21">
        <v>10025</v>
      </c>
      <c r="B1772" s="22" t="s">
        <v>49</v>
      </c>
      <c r="C1772" s="22" t="s">
        <v>1229</v>
      </c>
      <c r="D1772" s="22" t="s">
        <v>1229</v>
      </c>
      <c r="E1772" s="21">
        <v>5624</v>
      </c>
      <c r="F1772" s="22" t="s">
        <v>692</v>
      </c>
      <c r="G1772" s="22" t="s">
        <v>672</v>
      </c>
      <c r="H1772" s="22" t="s">
        <v>209</v>
      </c>
      <c r="I1772" s="21">
        <v>339</v>
      </c>
      <c r="J1772" s="21">
        <v>7</v>
      </c>
      <c r="K1772" s="22" t="s">
        <v>472</v>
      </c>
      <c r="L1772" s="22" t="s">
        <v>1231</v>
      </c>
      <c r="M1772" s="22" t="s">
        <v>39</v>
      </c>
      <c r="N1772" s="23">
        <v>0</v>
      </c>
      <c r="O1772" s="23">
        <v>0</v>
      </c>
      <c r="P1772" s="23">
        <v>0</v>
      </c>
      <c r="Q1772" s="23">
        <v>0</v>
      </c>
      <c r="R1772" s="23">
        <v>0</v>
      </c>
      <c r="S1772" s="23">
        <v>0</v>
      </c>
      <c r="T1772" s="23">
        <v>0</v>
      </c>
      <c r="U1772" s="23">
        <v>0</v>
      </c>
      <c r="V1772" s="23">
        <v>0</v>
      </c>
      <c r="W1772" s="23">
        <v>0</v>
      </c>
      <c r="X1772" s="23">
        <v>0</v>
      </c>
      <c r="Y1772" s="23">
        <v>0</v>
      </c>
      <c r="Z1772" s="23">
        <v>0</v>
      </c>
      <c r="AA1772" s="21">
        <v>2011</v>
      </c>
    </row>
    <row r="1773" spans="1:27" ht="15.75" customHeight="1" x14ac:dyDescent="0.3">
      <c r="A1773" s="21">
        <v>10025</v>
      </c>
      <c r="B1773" s="22" t="s">
        <v>49</v>
      </c>
      <c r="C1773" s="22" t="s">
        <v>1229</v>
      </c>
      <c r="D1773" s="22" t="s">
        <v>1229</v>
      </c>
      <c r="E1773" s="21">
        <v>5624</v>
      </c>
      <c r="F1773" s="22" t="s">
        <v>692</v>
      </c>
      <c r="G1773" s="22" t="s">
        <v>672</v>
      </c>
      <c r="H1773" s="22" t="s">
        <v>209</v>
      </c>
      <c r="I1773" s="21">
        <v>339</v>
      </c>
      <c r="J1773" s="21">
        <v>7</v>
      </c>
      <c r="K1773" s="22" t="s">
        <v>472</v>
      </c>
      <c r="L1773" s="22" t="s">
        <v>1232</v>
      </c>
      <c r="M1773" s="22" t="s">
        <v>39</v>
      </c>
      <c r="N1773" s="23">
        <v>1650</v>
      </c>
      <c r="O1773" s="23">
        <v>5712</v>
      </c>
      <c r="P1773" s="23">
        <v>4739</v>
      </c>
      <c r="Q1773" s="23">
        <v>4711</v>
      </c>
      <c r="R1773" s="23">
        <v>4000</v>
      </c>
      <c r="S1773" s="23">
        <v>4910</v>
      </c>
      <c r="T1773" s="23">
        <v>5080</v>
      </c>
      <c r="U1773" s="23">
        <v>6559</v>
      </c>
      <c r="V1773" s="23">
        <v>5255</v>
      </c>
      <c r="W1773" s="23">
        <v>4463</v>
      </c>
      <c r="X1773" s="23">
        <v>3794</v>
      </c>
      <c r="Y1773" s="23">
        <v>1938</v>
      </c>
      <c r="Z1773" s="23">
        <v>52811</v>
      </c>
      <c r="AA1773" s="21">
        <v>2011</v>
      </c>
    </row>
    <row r="1774" spans="1:27" ht="15.75" customHeight="1" x14ac:dyDescent="0.3">
      <c r="A1774" s="21">
        <v>10025</v>
      </c>
      <c r="B1774" s="22" t="s">
        <v>49</v>
      </c>
      <c r="C1774" s="22" t="s">
        <v>1229</v>
      </c>
      <c r="D1774" s="22" t="s">
        <v>1229</v>
      </c>
      <c r="E1774" s="21">
        <v>5624</v>
      </c>
      <c r="F1774" s="22" t="s">
        <v>692</v>
      </c>
      <c r="G1774" s="22" t="s">
        <v>672</v>
      </c>
      <c r="H1774" s="22" t="s">
        <v>209</v>
      </c>
      <c r="I1774" s="21">
        <v>339</v>
      </c>
      <c r="J1774" s="21">
        <v>7</v>
      </c>
      <c r="K1774" s="22" t="s">
        <v>472</v>
      </c>
      <c r="L1774" s="22" t="s">
        <v>1233</v>
      </c>
      <c r="M1774" s="22" t="s">
        <v>39</v>
      </c>
      <c r="N1774" s="23">
        <v>4085</v>
      </c>
      <c r="O1774" s="23">
        <v>10728</v>
      </c>
      <c r="P1774" s="23">
        <v>9434</v>
      </c>
      <c r="Q1774" s="23">
        <v>10840</v>
      </c>
      <c r="R1774" s="23">
        <v>0</v>
      </c>
      <c r="S1774" s="23">
        <v>0</v>
      </c>
      <c r="T1774" s="23">
        <v>388</v>
      </c>
      <c r="U1774" s="23">
        <v>11543</v>
      </c>
      <c r="V1774" s="23">
        <v>13699</v>
      </c>
      <c r="W1774" s="23">
        <v>3492</v>
      </c>
      <c r="X1774" s="23">
        <v>9904</v>
      </c>
      <c r="Y1774" s="23">
        <v>4840</v>
      </c>
      <c r="Z1774" s="23">
        <v>78953</v>
      </c>
      <c r="AA1774" s="21">
        <v>2011</v>
      </c>
    </row>
    <row r="1775" spans="1:27" ht="15.75" customHeight="1" x14ac:dyDescent="0.3">
      <c r="A1775" s="21">
        <v>10025</v>
      </c>
      <c r="B1775" s="22" t="s">
        <v>49</v>
      </c>
      <c r="C1775" s="22" t="s">
        <v>1229</v>
      </c>
      <c r="D1775" s="22" t="s">
        <v>1229</v>
      </c>
      <c r="E1775" s="21">
        <v>5624</v>
      </c>
      <c r="F1775" s="22" t="s">
        <v>692</v>
      </c>
      <c r="G1775" s="22" t="s">
        <v>672</v>
      </c>
      <c r="H1775" s="22" t="s">
        <v>209</v>
      </c>
      <c r="I1775" s="21">
        <v>339</v>
      </c>
      <c r="J1775" s="21">
        <v>7</v>
      </c>
      <c r="K1775" s="22" t="s">
        <v>472</v>
      </c>
      <c r="L1775" s="22" t="s">
        <v>1234</v>
      </c>
      <c r="M1775" s="22" t="s">
        <v>39</v>
      </c>
      <c r="N1775" s="23">
        <v>9854</v>
      </c>
      <c r="O1775" s="23">
        <v>0</v>
      </c>
      <c r="P1775" s="23">
        <v>0</v>
      </c>
      <c r="Q1775" s="23">
        <v>0</v>
      </c>
      <c r="R1775" s="23">
        <v>8308</v>
      </c>
      <c r="S1775" s="23">
        <v>8277</v>
      </c>
      <c r="T1775" s="23">
        <v>9435</v>
      </c>
      <c r="U1775" s="23">
        <v>104</v>
      </c>
      <c r="V1775" s="23">
        <v>0</v>
      </c>
      <c r="W1775" s="23">
        <v>11274</v>
      </c>
      <c r="X1775" s="23">
        <v>12380</v>
      </c>
      <c r="Y1775" s="23">
        <v>9890</v>
      </c>
      <c r="Z1775" s="23">
        <v>69522</v>
      </c>
      <c r="AA1775" s="21">
        <v>2011</v>
      </c>
    </row>
    <row r="1776" spans="1:27" ht="15.75" customHeight="1" x14ac:dyDescent="0.3">
      <c r="A1776" s="21">
        <v>10025</v>
      </c>
      <c r="B1776" s="22" t="s">
        <v>49</v>
      </c>
      <c r="C1776" s="22" t="s">
        <v>1229</v>
      </c>
      <c r="D1776" s="22" t="s">
        <v>1229</v>
      </c>
      <c r="E1776" s="21">
        <v>5624</v>
      </c>
      <c r="F1776" s="22" t="s">
        <v>692</v>
      </c>
      <c r="G1776" s="22" t="s">
        <v>672</v>
      </c>
      <c r="H1776" s="22" t="s">
        <v>209</v>
      </c>
      <c r="I1776" s="21">
        <v>339</v>
      </c>
      <c r="J1776" s="21">
        <v>7</v>
      </c>
      <c r="K1776" s="22" t="s">
        <v>472</v>
      </c>
      <c r="L1776" s="22" t="s">
        <v>1235</v>
      </c>
      <c r="M1776" s="22" t="s">
        <v>39</v>
      </c>
      <c r="N1776" s="23">
        <v>14531</v>
      </c>
      <c r="O1776" s="23">
        <v>14207</v>
      </c>
      <c r="P1776" s="23">
        <v>13030</v>
      </c>
      <c r="Q1776" s="23">
        <v>15421</v>
      </c>
      <c r="R1776" s="23">
        <v>12657</v>
      </c>
      <c r="S1776" s="23">
        <v>13387</v>
      </c>
      <c r="T1776" s="23">
        <v>13993</v>
      </c>
      <c r="U1776" s="23">
        <v>14461</v>
      </c>
      <c r="V1776" s="23">
        <v>14850</v>
      </c>
      <c r="W1776" s="23">
        <v>4373</v>
      </c>
      <c r="X1776" s="23">
        <v>0</v>
      </c>
      <c r="Y1776" s="23">
        <v>9486</v>
      </c>
      <c r="Z1776" s="23">
        <v>140396</v>
      </c>
      <c r="AA1776" s="21">
        <v>2011</v>
      </c>
    </row>
    <row r="1777" spans="1:27" ht="15.75" customHeight="1" x14ac:dyDescent="0.3">
      <c r="A1777" s="21">
        <v>10029</v>
      </c>
      <c r="B1777" s="22" t="s">
        <v>49</v>
      </c>
      <c r="C1777" s="22" t="s">
        <v>1237</v>
      </c>
      <c r="D1777" s="22" t="s">
        <v>1237</v>
      </c>
      <c r="E1777" s="21">
        <v>7049</v>
      </c>
      <c r="F1777" s="22" t="s">
        <v>520</v>
      </c>
      <c r="G1777" s="22" t="s">
        <v>208</v>
      </c>
      <c r="H1777" s="22" t="s">
        <v>209</v>
      </c>
      <c r="I1777" s="21">
        <v>336</v>
      </c>
      <c r="J1777" s="21">
        <v>7</v>
      </c>
      <c r="K1777" s="22" t="s">
        <v>472</v>
      </c>
      <c r="L1777" s="22" t="s">
        <v>1238</v>
      </c>
      <c r="M1777" s="22" t="s">
        <v>39</v>
      </c>
      <c r="N1777" s="23">
        <v>128</v>
      </c>
      <c r="O1777" s="23">
        <v>0</v>
      </c>
      <c r="P1777" s="23">
        <v>648</v>
      </c>
      <c r="Q1777" s="23">
        <v>1605</v>
      </c>
      <c r="R1777" s="23">
        <v>1400</v>
      </c>
      <c r="S1777" s="23">
        <v>1843</v>
      </c>
      <c r="T1777" s="23">
        <v>-420</v>
      </c>
      <c r="U1777" s="23">
        <v>267</v>
      </c>
      <c r="V1777" s="23">
        <v>305</v>
      </c>
      <c r="W1777" s="23">
        <v>1347</v>
      </c>
      <c r="X1777" s="23">
        <v>577</v>
      </c>
      <c r="Y1777" s="23">
        <v>530</v>
      </c>
      <c r="Z1777" s="23">
        <v>8230</v>
      </c>
      <c r="AA1777" s="21">
        <v>2011</v>
      </c>
    </row>
    <row r="1778" spans="1:27" ht="15.75" customHeight="1" x14ac:dyDescent="0.3">
      <c r="A1778" s="21">
        <v>10029</v>
      </c>
      <c r="B1778" s="22" t="s">
        <v>49</v>
      </c>
      <c r="C1778" s="22" t="s">
        <v>1237</v>
      </c>
      <c r="D1778" s="22" t="s">
        <v>1237</v>
      </c>
      <c r="E1778" s="21">
        <v>7049</v>
      </c>
      <c r="F1778" s="22" t="s">
        <v>520</v>
      </c>
      <c r="G1778" s="22" t="s">
        <v>208</v>
      </c>
      <c r="H1778" s="22" t="s">
        <v>209</v>
      </c>
      <c r="I1778" s="21">
        <v>336</v>
      </c>
      <c r="J1778" s="21">
        <v>7</v>
      </c>
      <c r="K1778" s="22" t="s">
        <v>472</v>
      </c>
      <c r="L1778" s="22" t="s">
        <v>1239</v>
      </c>
      <c r="M1778" s="22" t="s">
        <v>39</v>
      </c>
      <c r="N1778" s="23">
        <v>597</v>
      </c>
      <c r="O1778" s="23">
        <v>628</v>
      </c>
      <c r="P1778" s="23">
        <v>904</v>
      </c>
      <c r="Q1778" s="23">
        <v>0</v>
      </c>
      <c r="R1778" s="23">
        <v>-177</v>
      </c>
      <c r="S1778" s="23">
        <v>1204</v>
      </c>
      <c r="T1778" s="23">
        <v>1399</v>
      </c>
      <c r="U1778" s="23">
        <v>391</v>
      </c>
      <c r="V1778" s="23">
        <v>942</v>
      </c>
      <c r="W1778" s="23">
        <v>1914</v>
      </c>
      <c r="X1778" s="23">
        <v>0</v>
      </c>
      <c r="Y1778" s="23">
        <v>0</v>
      </c>
      <c r="Z1778" s="23">
        <v>7802</v>
      </c>
      <c r="AA1778" s="21">
        <v>2011</v>
      </c>
    </row>
    <row r="1779" spans="1:27" ht="15.75" customHeight="1" x14ac:dyDescent="0.3">
      <c r="A1779" s="21">
        <v>10029</v>
      </c>
      <c r="B1779" s="22" t="s">
        <v>49</v>
      </c>
      <c r="C1779" s="22" t="s">
        <v>1237</v>
      </c>
      <c r="D1779" s="22" t="s">
        <v>1237</v>
      </c>
      <c r="E1779" s="21">
        <v>7049</v>
      </c>
      <c r="F1779" s="22" t="s">
        <v>520</v>
      </c>
      <c r="G1779" s="22" t="s">
        <v>208</v>
      </c>
      <c r="H1779" s="22" t="s">
        <v>209</v>
      </c>
      <c r="I1779" s="21">
        <v>336</v>
      </c>
      <c r="J1779" s="21">
        <v>7</v>
      </c>
      <c r="K1779" s="22" t="s">
        <v>472</v>
      </c>
      <c r="L1779" s="22" t="s">
        <v>1240</v>
      </c>
      <c r="M1779" s="22" t="s">
        <v>39</v>
      </c>
      <c r="N1779" s="23">
        <v>4403</v>
      </c>
      <c r="O1779" s="23">
        <v>3594</v>
      </c>
      <c r="P1779" s="23">
        <v>2521</v>
      </c>
      <c r="Q1779" s="23">
        <v>4450</v>
      </c>
      <c r="R1779" s="23">
        <v>3624</v>
      </c>
      <c r="S1779" s="23">
        <v>2403</v>
      </c>
      <c r="T1779" s="23">
        <v>4046</v>
      </c>
      <c r="U1779" s="23">
        <v>3456</v>
      </c>
      <c r="V1779" s="23">
        <v>2946</v>
      </c>
      <c r="W1779" s="23">
        <v>1135</v>
      </c>
      <c r="X1779" s="23">
        <v>3485</v>
      </c>
      <c r="Y1779" s="23">
        <v>3127</v>
      </c>
      <c r="Z1779" s="23">
        <v>39190</v>
      </c>
      <c r="AA1779" s="21">
        <v>2011</v>
      </c>
    </row>
    <row r="1780" spans="1:27" ht="15.75" customHeight="1" x14ac:dyDescent="0.3">
      <c r="A1780" s="21">
        <v>10030</v>
      </c>
      <c r="B1780" s="22" t="s">
        <v>49</v>
      </c>
      <c r="C1780" s="22" t="s">
        <v>1241</v>
      </c>
      <c r="D1780" s="22" t="s">
        <v>1242</v>
      </c>
      <c r="E1780" s="21">
        <v>7860</v>
      </c>
      <c r="F1780" s="22" t="s">
        <v>226</v>
      </c>
      <c r="G1780" s="22" t="s">
        <v>112</v>
      </c>
      <c r="H1780" s="22" t="s">
        <v>176</v>
      </c>
      <c r="I1780" s="21">
        <v>22</v>
      </c>
      <c r="J1780" s="21">
        <v>3</v>
      </c>
      <c r="K1780" s="22" t="s">
        <v>76</v>
      </c>
      <c r="L1780" s="22" t="s">
        <v>1243</v>
      </c>
      <c r="M1780" s="22" t="s">
        <v>39</v>
      </c>
      <c r="N1780" s="23">
        <v>6474</v>
      </c>
      <c r="O1780" s="23">
        <v>5547</v>
      </c>
      <c r="P1780" s="23">
        <v>5022</v>
      </c>
      <c r="Q1780" s="23">
        <v>4525</v>
      </c>
      <c r="R1780" s="23">
        <v>5773</v>
      </c>
      <c r="S1780" s="23">
        <v>5979</v>
      </c>
      <c r="T1780" s="23">
        <v>5652</v>
      </c>
      <c r="U1780" s="23">
        <v>6172</v>
      </c>
      <c r="V1780" s="23">
        <v>5642</v>
      </c>
      <c r="W1780" s="23">
        <v>3013</v>
      </c>
      <c r="X1780" s="23">
        <v>4338</v>
      </c>
      <c r="Y1780" s="23">
        <v>5060</v>
      </c>
      <c r="Z1780" s="23">
        <v>63197</v>
      </c>
      <c r="AA1780" s="21">
        <v>2011</v>
      </c>
    </row>
    <row r="1781" spans="1:27" ht="15.75" customHeight="1" x14ac:dyDescent="0.3">
      <c r="A1781" s="21">
        <v>10033</v>
      </c>
      <c r="B1781" s="22" t="s">
        <v>49</v>
      </c>
      <c r="C1781" s="22" t="s">
        <v>1245</v>
      </c>
      <c r="D1781" s="22" t="s">
        <v>1246</v>
      </c>
      <c r="E1781" s="21">
        <v>15430</v>
      </c>
      <c r="F1781" s="22" t="s">
        <v>546</v>
      </c>
      <c r="G1781" s="22" t="s">
        <v>175</v>
      </c>
      <c r="H1781" s="22" t="s">
        <v>176</v>
      </c>
      <c r="I1781" s="21">
        <v>562213</v>
      </c>
      <c r="J1781" s="21">
        <v>5</v>
      </c>
      <c r="K1781" s="22" t="s">
        <v>579</v>
      </c>
      <c r="L1781" s="22" t="s">
        <v>1128</v>
      </c>
      <c r="M1781" s="22" t="s">
        <v>39</v>
      </c>
      <c r="N1781" s="23">
        <v>3841</v>
      </c>
      <c r="O1781" s="23">
        <v>2406</v>
      </c>
      <c r="P1781" s="23">
        <v>6664</v>
      </c>
      <c r="Q1781" s="23">
        <v>11262</v>
      </c>
      <c r="R1781" s="23">
        <v>19166</v>
      </c>
      <c r="S1781" s="23">
        <v>22961</v>
      </c>
      <c r="T1781" s="23">
        <v>17542</v>
      </c>
      <c r="U1781" s="23">
        <v>27460</v>
      </c>
      <c r="V1781" s="23">
        <v>21920</v>
      </c>
      <c r="W1781" s="23">
        <v>18756</v>
      </c>
      <c r="X1781" s="23">
        <v>21215</v>
      </c>
      <c r="Y1781" s="23">
        <v>11394</v>
      </c>
      <c r="Z1781" s="23">
        <v>184587</v>
      </c>
      <c r="AA1781" s="21">
        <v>2011</v>
      </c>
    </row>
    <row r="1782" spans="1:27" ht="15.75" customHeight="1" x14ac:dyDescent="0.3">
      <c r="A1782" s="21">
        <v>10034</v>
      </c>
      <c r="B1782" s="22" t="s">
        <v>49</v>
      </c>
      <c r="C1782" s="22" t="s">
        <v>1247</v>
      </c>
      <c r="D1782" s="22" t="s">
        <v>1248</v>
      </c>
      <c r="E1782" s="21">
        <v>3028</v>
      </c>
      <c r="F1782" s="22" t="s">
        <v>44</v>
      </c>
      <c r="G1782" s="22" t="s">
        <v>141</v>
      </c>
      <c r="H1782" s="22" t="s">
        <v>81</v>
      </c>
      <c r="I1782" s="21">
        <v>22</v>
      </c>
      <c r="J1782" s="21">
        <v>3</v>
      </c>
      <c r="K1782" s="22" t="s">
        <v>76</v>
      </c>
      <c r="L1782" s="22" t="s">
        <v>1218</v>
      </c>
      <c r="M1782" s="22" t="s">
        <v>44</v>
      </c>
      <c r="N1782" s="23">
        <v>0</v>
      </c>
      <c r="O1782" s="23">
        <v>0</v>
      </c>
      <c r="P1782" s="23">
        <v>405</v>
      </c>
      <c r="Q1782" s="23">
        <v>0</v>
      </c>
      <c r="R1782" s="23">
        <v>1115</v>
      </c>
      <c r="S1782" s="23">
        <v>718</v>
      </c>
      <c r="T1782" s="23">
        <v>1777</v>
      </c>
      <c r="U1782" s="23">
        <v>1165</v>
      </c>
      <c r="V1782" s="23">
        <v>2592</v>
      </c>
      <c r="W1782" s="23">
        <v>236</v>
      </c>
      <c r="X1782" s="23">
        <v>2132</v>
      </c>
      <c r="Y1782" s="23">
        <v>1293</v>
      </c>
      <c r="Z1782" s="23">
        <v>11433</v>
      </c>
      <c r="AA1782" s="21">
        <v>2011</v>
      </c>
    </row>
    <row r="1783" spans="1:27" ht="15.75" customHeight="1" x14ac:dyDescent="0.3">
      <c r="A1783" s="21">
        <v>10043</v>
      </c>
      <c r="B1783" s="22" t="s">
        <v>49</v>
      </c>
      <c r="C1783" s="22" t="s">
        <v>1249</v>
      </c>
      <c r="D1783" s="22" t="s">
        <v>1250</v>
      </c>
      <c r="E1783" s="21">
        <v>14932</v>
      </c>
      <c r="F1783" s="22" t="s">
        <v>671</v>
      </c>
      <c r="G1783" s="22" t="s">
        <v>672</v>
      </c>
      <c r="H1783" s="22" t="s">
        <v>176</v>
      </c>
      <c r="I1783" s="21">
        <v>22</v>
      </c>
      <c r="J1783" s="21">
        <v>3</v>
      </c>
      <c r="K1783" s="22" t="s">
        <v>76</v>
      </c>
      <c r="L1783" s="22" t="s">
        <v>1128</v>
      </c>
      <c r="M1783" s="22" t="s">
        <v>39</v>
      </c>
      <c r="N1783" s="23">
        <v>138329</v>
      </c>
      <c r="O1783" s="23">
        <v>82365</v>
      </c>
      <c r="P1783" s="23">
        <v>56274</v>
      </c>
      <c r="Q1783" s="23">
        <v>42988</v>
      </c>
      <c r="R1783" s="23">
        <v>77048</v>
      </c>
      <c r="S1783" s="23">
        <v>90187</v>
      </c>
      <c r="T1783" s="23">
        <v>108562</v>
      </c>
      <c r="U1783" s="23">
        <v>87653</v>
      </c>
      <c r="V1783" s="23">
        <v>68255</v>
      </c>
      <c r="W1783" s="23">
        <v>50749</v>
      </c>
      <c r="X1783" s="23">
        <v>48416</v>
      </c>
      <c r="Y1783" s="23">
        <v>40481</v>
      </c>
      <c r="Z1783" s="23">
        <v>891307</v>
      </c>
      <c r="AA1783" s="21">
        <v>2011</v>
      </c>
    </row>
    <row r="1784" spans="1:27" ht="15.75" customHeight="1" x14ac:dyDescent="0.3">
      <c r="A1784" s="21">
        <v>10052</v>
      </c>
      <c r="B1784" s="22" t="s">
        <v>32</v>
      </c>
      <c r="C1784" s="22" t="s">
        <v>1251</v>
      </c>
      <c r="D1784" s="22" t="s">
        <v>1252</v>
      </c>
      <c r="E1784" s="21">
        <v>54788</v>
      </c>
      <c r="F1784" s="22" t="s">
        <v>44</v>
      </c>
      <c r="G1784" s="22" t="s">
        <v>141</v>
      </c>
      <c r="H1784" s="22" t="s">
        <v>81</v>
      </c>
      <c r="I1784" s="21">
        <v>22</v>
      </c>
      <c r="J1784" s="21">
        <v>2</v>
      </c>
      <c r="K1784" s="22" t="s">
        <v>142</v>
      </c>
      <c r="L1784" s="22" t="s">
        <v>1128</v>
      </c>
      <c r="M1784" s="22" t="s">
        <v>39</v>
      </c>
      <c r="N1784" s="23">
        <v>0</v>
      </c>
      <c r="O1784" s="23">
        <v>7140</v>
      </c>
      <c r="P1784" s="23">
        <v>10848</v>
      </c>
      <c r="Q1784" s="23">
        <v>10807</v>
      </c>
      <c r="R1784" s="23">
        <v>11770</v>
      </c>
      <c r="S1784" s="23">
        <v>9305</v>
      </c>
      <c r="T1784" s="23">
        <v>11959</v>
      </c>
      <c r="U1784" s="23">
        <v>12314</v>
      </c>
      <c r="V1784" s="23">
        <v>10969</v>
      </c>
      <c r="W1784" s="23">
        <v>10398</v>
      </c>
      <c r="X1784" s="23">
        <v>9557</v>
      </c>
      <c r="Y1784" s="23">
        <v>12161</v>
      </c>
      <c r="Z1784" s="23">
        <v>117228</v>
      </c>
      <c r="AA1784" s="21">
        <v>2011</v>
      </c>
    </row>
    <row r="1785" spans="1:27" ht="15.75" customHeight="1" x14ac:dyDescent="0.3">
      <c r="A1785" s="21">
        <v>10062</v>
      </c>
      <c r="B1785" s="22" t="s">
        <v>32</v>
      </c>
      <c r="C1785" s="22" t="s">
        <v>1254</v>
      </c>
      <c r="D1785" s="22" t="s">
        <v>1255</v>
      </c>
      <c r="E1785" s="21">
        <v>50085</v>
      </c>
      <c r="F1785" s="22" t="s">
        <v>115</v>
      </c>
      <c r="G1785" s="22" t="s">
        <v>112</v>
      </c>
      <c r="H1785" s="22" t="s">
        <v>116</v>
      </c>
      <c r="I1785" s="21">
        <v>22</v>
      </c>
      <c r="J1785" s="21">
        <v>2</v>
      </c>
      <c r="K1785" s="22" t="s">
        <v>142</v>
      </c>
      <c r="L1785" s="22" t="s">
        <v>1128</v>
      </c>
      <c r="M1785" s="22" t="s">
        <v>39</v>
      </c>
      <c r="N1785" s="23">
        <v>13902</v>
      </c>
      <c r="O1785" s="23">
        <v>7156</v>
      </c>
      <c r="P1785" s="23">
        <v>16247</v>
      </c>
      <c r="Q1785" s="23">
        <v>15385</v>
      </c>
      <c r="R1785" s="23">
        <v>17550</v>
      </c>
      <c r="S1785" s="23">
        <v>14678</v>
      </c>
      <c r="T1785" s="23">
        <v>14509</v>
      </c>
      <c r="U1785" s="23">
        <v>13844</v>
      </c>
      <c r="V1785" s="23">
        <v>13853</v>
      </c>
      <c r="W1785" s="23">
        <v>12714</v>
      </c>
      <c r="X1785" s="23">
        <v>15239</v>
      </c>
      <c r="Y1785" s="23">
        <v>16549</v>
      </c>
      <c r="Z1785" s="23">
        <v>171626</v>
      </c>
      <c r="AA1785" s="21">
        <v>2011</v>
      </c>
    </row>
    <row r="1786" spans="1:27" ht="15.75" customHeight="1" x14ac:dyDescent="0.3">
      <c r="A1786" s="21">
        <v>10062</v>
      </c>
      <c r="B1786" s="22" t="s">
        <v>32</v>
      </c>
      <c r="C1786" s="22" t="s">
        <v>1254</v>
      </c>
      <c r="D1786" s="22" t="s">
        <v>1255</v>
      </c>
      <c r="E1786" s="21">
        <v>50085</v>
      </c>
      <c r="F1786" s="22" t="s">
        <v>115</v>
      </c>
      <c r="G1786" s="22" t="s">
        <v>112</v>
      </c>
      <c r="H1786" s="22" t="s">
        <v>116</v>
      </c>
      <c r="I1786" s="21">
        <v>22</v>
      </c>
      <c r="J1786" s="21">
        <v>2</v>
      </c>
      <c r="K1786" s="22" t="s">
        <v>142</v>
      </c>
      <c r="L1786" s="22" t="s">
        <v>1218</v>
      </c>
      <c r="M1786" s="22" t="s">
        <v>39</v>
      </c>
      <c r="N1786" s="23">
        <v>14353</v>
      </c>
      <c r="O1786" s="23">
        <v>9094</v>
      </c>
      <c r="P1786" s="23">
        <v>16861</v>
      </c>
      <c r="Q1786" s="23">
        <v>16022</v>
      </c>
      <c r="R1786" s="23">
        <v>17398</v>
      </c>
      <c r="S1786" s="23">
        <v>14279</v>
      </c>
      <c r="T1786" s="23">
        <v>13914</v>
      </c>
      <c r="U1786" s="23">
        <v>12697</v>
      </c>
      <c r="V1786" s="23">
        <v>14220</v>
      </c>
      <c r="W1786" s="23">
        <v>9601</v>
      </c>
      <c r="X1786" s="23">
        <v>13217</v>
      </c>
      <c r="Y1786" s="23">
        <v>16651</v>
      </c>
      <c r="Z1786" s="23">
        <v>168307</v>
      </c>
      <c r="AA1786" s="21">
        <v>2011</v>
      </c>
    </row>
    <row r="1787" spans="1:27" ht="15.75" customHeight="1" x14ac:dyDescent="0.3">
      <c r="A1787" s="21">
        <v>10071</v>
      </c>
      <c r="B1787" s="22" t="s">
        <v>32</v>
      </c>
      <c r="C1787" s="22" t="s">
        <v>3296</v>
      </c>
      <c r="D1787" s="22" t="s">
        <v>3297</v>
      </c>
      <c r="E1787" s="21">
        <v>56217</v>
      </c>
      <c r="F1787" s="22" t="s">
        <v>879</v>
      </c>
      <c r="G1787" s="22" t="s">
        <v>112</v>
      </c>
      <c r="H1787" s="22" t="s">
        <v>37</v>
      </c>
      <c r="I1787" s="21">
        <v>22</v>
      </c>
      <c r="J1787" s="21">
        <v>2</v>
      </c>
      <c r="K1787" s="22" t="s">
        <v>142</v>
      </c>
      <c r="L1787" s="22" t="s">
        <v>1128</v>
      </c>
      <c r="M1787" s="22" t="s">
        <v>39</v>
      </c>
      <c r="N1787" s="23">
        <v>14435</v>
      </c>
      <c r="O1787" s="23">
        <v>4655</v>
      </c>
      <c r="P1787" s="23">
        <v>2631</v>
      </c>
      <c r="Q1787" s="23">
        <v>9407</v>
      </c>
      <c r="R1787" s="23">
        <v>11700</v>
      </c>
      <c r="S1787" s="23">
        <v>12638</v>
      </c>
      <c r="T1787" s="23">
        <v>14890</v>
      </c>
      <c r="U1787" s="23">
        <v>9529</v>
      </c>
      <c r="V1787" s="23">
        <v>4858</v>
      </c>
      <c r="W1787" s="23">
        <v>932</v>
      </c>
      <c r="X1787" s="23">
        <v>873</v>
      </c>
      <c r="Y1787" s="23">
        <v>0</v>
      </c>
      <c r="Z1787" s="23">
        <v>86548</v>
      </c>
      <c r="AA1787" s="21">
        <v>2011</v>
      </c>
    </row>
    <row r="1788" spans="1:27" ht="15.75" customHeight="1" x14ac:dyDescent="0.3">
      <c r="A1788" s="21">
        <v>10071</v>
      </c>
      <c r="B1788" s="22" t="s">
        <v>32</v>
      </c>
      <c r="C1788" s="22" t="s">
        <v>3296</v>
      </c>
      <c r="D1788" s="22" t="s">
        <v>3297</v>
      </c>
      <c r="E1788" s="21">
        <v>56217</v>
      </c>
      <c r="F1788" s="22" t="s">
        <v>879</v>
      </c>
      <c r="G1788" s="22" t="s">
        <v>112</v>
      </c>
      <c r="H1788" s="22" t="s">
        <v>37</v>
      </c>
      <c r="I1788" s="21">
        <v>22</v>
      </c>
      <c r="J1788" s="21">
        <v>2</v>
      </c>
      <c r="K1788" s="22" t="s">
        <v>142</v>
      </c>
      <c r="L1788" s="22" t="s">
        <v>1218</v>
      </c>
      <c r="M1788" s="22" t="s">
        <v>39</v>
      </c>
      <c r="N1788" s="23">
        <v>10536</v>
      </c>
      <c r="O1788" s="23">
        <v>4714</v>
      </c>
      <c r="P1788" s="23">
        <v>5961</v>
      </c>
      <c r="Q1788" s="23">
        <v>8626</v>
      </c>
      <c r="R1788" s="23">
        <v>9008</v>
      </c>
      <c r="S1788" s="23">
        <v>12502</v>
      </c>
      <c r="T1788" s="23">
        <v>13771</v>
      </c>
      <c r="U1788" s="23">
        <v>9423</v>
      </c>
      <c r="V1788" s="23">
        <v>4593</v>
      </c>
      <c r="W1788" s="23">
        <v>0</v>
      </c>
      <c r="X1788" s="23">
        <v>0</v>
      </c>
      <c r="Y1788" s="23">
        <v>972</v>
      </c>
      <c r="Z1788" s="23">
        <v>80106</v>
      </c>
      <c r="AA1788" s="21">
        <v>2011</v>
      </c>
    </row>
    <row r="1789" spans="1:27" ht="15.75" customHeight="1" x14ac:dyDescent="0.3">
      <c r="A1789" s="21">
        <v>10072</v>
      </c>
      <c r="B1789" s="22" t="s">
        <v>32</v>
      </c>
      <c r="C1789" s="22" t="s">
        <v>1256</v>
      </c>
      <c r="D1789" s="22" t="s">
        <v>1257</v>
      </c>
      <c r="E1789" s="21">
        <v>55727</v>
      </c>
      <c r="F1789" s="22" t="s">
        <v>107</v>
      </c>
      <c r="G1789" s="22" t="s">
        <v>60</v>
      </c>
      <c r="H1789" s="22" t="s">
        <v>61</v>
      </c>
      <c r="I1789" s="21">
        <v>325</v>
      </c>
      <c r="J1789" s="21">
        <v>6</v>
      </c>
      <c r="K1789" s="22" t="s">
        <v>1258</v>
      </c>
      <c r="L1789" s="22" t="s">
        <v>1128</v>
      </c>
      <c r="M1789" s="22" t="s">
        <v>39</v>
      </c>
      <c r="N1789" s="23">
        <v>9493</v>
      </c>
      <c r="O1789" s="23">
        <v>8081</v>
      </c>
      <c r="P1789" s="23">
        <v>5252</v>
      </c>
      <c r="Q1789" s="23">
        <v>0</v>
      </c>
      <c r="R1789" s="23">
        <v>832</v>
      </c>
      <c r="S1789" s="23">
        <v>9304</v>
      </c>
      <c r="T1789" s="23">
        <v>6092</v>
      </c>
      <c r="U1789" s="23">
        <v>8744</v>
      </c>
      <c r="V1789" s="23">
        <v>8805</v>
      </c>
      <c r="W1789" s="23">
        <v>8848</v>
      </c>
      <c r="X1789" s="23">
        <v>7490</v>
      </c>
      <c r="Y1789" s="23">
        <v>7551</v>
      </c>
      <c r="Z1789" s="23">
        <v>80492</v>
      </c>
      <c r="AA1789" s="21">
        <v>2011</v>
      </c>
    </row>
    <row r="1790" spans="1:27" ht="15.75" customHeight="1" x14ac:dyDescent="0.3">
      <c r="A1790" s="21">
        <v>10075</v>
      </c>
      <c r="B1790" s="22" t="s">
        <v>32</v>
      </c>
      <c r="C1790" s="22" t="s">
        <v>1259</v>
      </c>
      <c r="D1790" s="22" t="s">
        <v>3634</v>
      </c>
      <c r="E1790" s="21">
        <v>12647</v>
      </c>
      <c r="F1790" s="22" t="s">
        <v>574</v>
      </c>
      <c r="G1790" s="22" t="s">
        <v>67</v>
      </c>
      <c r="H1790" s="22" t="s">
        <v>68</v>
      </c>
      <c r="I1790" s="21">
        <v>22</v>
      </c>
      <c r="J1790" s="21">
        <v>1</v>
      </c>
      <c r="K1790" s="22" t="s">
        <v>38</v>
      </c>
      <c r="L1790" s="22" t="s">
        <v>1128</v>
      </c>
      <c r="M1790" s="22" t="s">
        <v>39</v>
      </c>
      <c r="N1790" s="23">
        <v>43795</v>
      </c>
      <c r="O1790" s="23">
        <v>22377</v>
      </c>
      <c r="P1790" s="23">
        <v>38664</v>
      </c>
      <c r="Q1790" s="23">
        <v>38328</v>
      </c>
      <c r="R1790" s="23">
        <v>33705</v>
      </c>
      <c r="S1790" s="23">
        <v>27413</v>
      </c>
      <c r="T1790" s="23">
        <v>37306</v>
      </c>
      <c r="U1790" s="23">
        <v>31776</v>
      </c>
      <c r="V1790" s="23">
        <v>30506</v>
      </c>
      <c r="W1790" s="23">
        <v>33853</v>
      </c>
      <c r="X1790" s="23">
        <v>30624</v>
      </c>
      <c r="Y1790" s="23">
        <v>33917</v>
      </c>
      <c r="Z1790" s="23">
        <v>402264</v>
      </c>
      <c r="AA1790" s="21">
        <v>2011</v>
      </c>
    </row>
    <row r="1791" spans="1:27" ht="15.75" customHeight="1" x14ac:dyDescent="0.3">
      <c r="A1791" s="21">
        <v>10075</v>
      </c>
      <c r="B1791" s="22" t="s">
        <v>32</v>
      </c>
      <c r="C1791" s="22" t="s">
        <v>1259</v>
      </c>
      <c r="D1791" s="22" t="s">
        <v>3634</v>
      </c>
      <c r="E1791" s="21">
        <v>12647</v>
      </c>
      <c r="F1791" s="22" t="s">
        <v>574</v>
      </c>
      <c r="G1791" s="22" t="s">
        <v>67</v>
      </c>
      <c r="H1791" s="22" t="s">
        <v>68</v>
      </c>
      <c r="I1791" s="21">
        <v>22</v>
      </c>
      <c r="J1791" s="21">
        <v>1</v>
      </c>
      <c r="K1791" s="22" t="s">
        <v>38</v>
      </c>
      <c r="L1791" s="22" t="s">
        <v>1218</v>
      </c>
      <c r="M1791" s="22" t="s">
        <v>39</v>
      </c>
      <c r="N1791" s="23">
        <v>38000</v>
      </c>
      <c r="O1791" s="23">
        <v>25800</v>
      </c>
      <c r="P1791" s="23">
        <v>28000</v>
      </c>
      <c r="Q1791" s="23">
        <v>34800</v>
      </c>
      <c r="R1791" s="23">
        <v>30800</v>
      </c>
      <c r="S1791" s="23">
        <v>29200</v>
      </c>
      <c r="T1791" s="23">
        <v>30500</v>
      </c>
      <c r="U1791" s="23">
        <v>29300</v>
      </c>
      <c r="V1791" s="23">
        <v>21300</v>
      </c>
      <c r="W1791" s="23">
        <v>20800</v>
      </c>
      <c r="X1791" s="23">
        <v>14300</v>
      </c>
      <c r="Y1791" s="23">
        <v>31200</v>
      </c>
      <c r="Z1791" s="23">
        <v>334000</v>
      </c>
      <c r="AA1791" s="21">
        <v>2011</v>
      </c>
    </row>
    <row r="1792" spans="1:27" ht="15.75" customHeight="1" x14ac:dyDescent="0.3">
      <c r="A1792" s="21">
        <v>10075</v>
      </c>
      <c r="B1792" s="22" t="s">
        <v>32</v>
      </c>
      <c r="C1792" s="22" t="s">
        <v>1259</v>
      </c>
      <c r="D1792" s="22" t="s">
        <v>3634</v>
      </c>
      <c r="E1792" s="21">
        <v>12647</v>
      </c>
      <c r="F1792" s="22" t="s">
        <v>574</v>
      </c>
      <c r="G1792" s="22" t="s">
        <v>67</v>
      </c>
      <c r="H1792" s="22" t="s">
        <v>68</v>
      </c>
      <c r="I1792" s="21">
        <v>22</v>
      </c>
      <c r="J1792" s="21">
        <v>1</v>
      </c>
      <c r="K1792" s="22" t="s">
        <v>38</v>
      </c>
      <c r="L1792" s="22" t="s">
        <v>1219</v>
      </c>
      <c r="M1792" s="22" t="s">
        <v>39</v>
      </c>
      <c r="N1792" s="23">
        <v>46000</v>
      </c>
      <c r="O1792" s="23">
        <v>36500</v>
      </c>
      <c r="P1792" s="23">
        <v>33000</v>
      </c>
      <c r="Q1792" s="23">
        <v>36300</v>
      </c>
      <c r="R1792" s="23">
        <v>40400</v>
      </c>
      <c r="S1792" s="23">
        <v>27300</v>
      </c>
      <c r="T1792" s="23">
        <v>35800</v>
      </c>
      <c r="U1792" s="23">
        <v>36200</v>
      </c>
      <c r="V1792" s="23">
        <v>10100</v>
      </c>
      <c r="W1792" s="23">
        <v>12300</v>
      </c>
      <c r="X1792" s="23">
        <v>27800</v>
      </c>
      <c r="Y1792" s="23">
        <v>38800</v>
      </c>
      <c r="Z1792" s="23">
        <v>380500</v>
      </c>
      <c r="AA1792" s="21">
        <v>2011</v>
      </c>
    </row>
    <row r="1793" spans="1:27" ht="15.75" customHeight="1" x14ac:dyDescent="0.3">
      <c r="A1793" s="21">
        <v>10090</v>
      </c>
      <c r="B1793" s="22" t="s">
        <v>32</v>
      </c>
      <c r="C1793" s="22" t="s">
        <v>1260</v>
      </c>
      <c r="D1793" s="22" t="s">
        <v>1261</v>
      </c>
      <c r="E1793" s="21">
        <v>11217</v>
      </c>
      <c r="F1793" s="22" t="s">
        <v>44</v>
      </c>
      <c r="G1793" s="22" t="s">
        <v>141</v>
      </c>
      <c r="H1793" s="22" t="s">
        <v>81</v>
      </c>
      <c r="I1793" s="21">
        <v>22</v>
      </c>
      <c r="J1793" s="21">
        <v>2</v>
      </c>
      <c r="K1793" s="22" t="s">
        <v>142</v>
      </c>
      <c r="L1793" s="22" t="s">
        <v>1128</v>
      </c>
      <c r="M1793" s="22" t="s">
        <v>39</v>
      </c>
      <c r="N1793" s="23">
        <v>6825</v>
      </c>
      <c r="O1793" s="23">
        <v>6294</v>
      </c>
      <c r="P1793" s="23">
        <v>6727</v>
      </c>
      <c r="Q1793" s="23">
        <v>796</v>
      </c>
      <c r="R1793" s="23">
        <v>6248</v>
      </c>
      <c r="S1793" s="23">
        <v>6658</v>
      </c>
      <c r="T1793" s="23">
        <v>7166</v>
      </c>
      <c r="U1793" s="23">
        <v>7271</v>
      </c>
      <c r="V1793" s="23">
        <v>6849</v>
      </c>
      <c r="W1793" s="23">
        <v>6919</v>
      </c>
      <c r="X1793" s="23">
        <v>6563</v>
      </c>
      <c r="Y1793" s="23">
        <v>7246</v>
      </c>
      <c r="Z1793" s="23">
        <v>75562</v>
      </c>
      <c r="AA1793" s="21">
        <v>2011</v>
      </c>
    </row>
    <row r="1794" spans="1:27" ht="15.75" customHeight="1" x14ac:dyDescent="0.3">
      <c r="A1794" s="21">
        <v>10099</v>
      </c>
      <c r="B1794" s="22" t="s">
        <v>49</v>
      </c>
      <c r="C1794" s="22" t="s">
        <v>1265</v>
      </c>
      <c r="D1794" s="22" t="s">
        <v>1265</v>
      </c>
      <c r="E1794" s="21">
        <v>50160</v>
      </c>
      <c r="F1794" s="22" t="s">
        <v>671</v>
      </c>
      <c r="G1794" s="22" t="s">
        <v>672</v>
      </c>
      <c r="H1794" s="22" t="s">
        <v>176</v>
      </c>
      <c r="I1794" s="21">
        <v>22</v>
      </c>
      <c r="J1794" s="21">
        <v>3</v>
      </c>
      <c r="K1794" s="22" t="s">
        <v>76</v>
      </c>
      <c r="L1794" s="22" t="s">
        <v>1218</v>
      </c>
      <c r="M1794" s="22" t="s">
        <v>44</v>
      </c>
      <c r="N1794" s="23">
        <v>1205.71</v>
      </c>
      <c r="O1794" s="23">
        <v>270.63</v>
      </c>
      <c r="P1794" s="23">
        <v>1173.7</v>
      </c>
      <c r="Q1794" s="23">
        <v>1542.3</v>
      </c>
      <c r="R1794" s="23">
        <v>6851.11</v>
      </c>
      <c r="S1794" s="23">
        <v>9840.65</v>
      </c>
      <c r="T1794" s="23">
        <v>15588.87</v>
      </c>
      <c r="U1794" s="23">
        <v>12689.54</v>
      </c>
      <c r="V1794" s="23">
        <v>4895.59</v>
      </c>
      <c r="W1794" s="23">
        <v>4087.58</v>
      </c>
      <c r="X1794" s="23">
        <v>2842.1</v>
      </c>
      <c r="Y1794" s="23">
        <v>1859.49</v>
      </c>
      <c r="Z1794" s="23">
        <v>62847.27</v>
      </c>
      <c r="AA1794" s="21">
        <v>2011</v>
      </c>
    </row>
    <row r="1795" spans="1:27" ht="15.75" customHeight="1" x14ac:dyDescent="0.3">
      <c r="A1795" s="21">
        <v>10113</v>
      </c>
      <c r="B1795" s="22" t="s">
        <v>49</v>
      </c>
      <c r="C1795" s="22" t="s">
        <v>1266</v>
      </c>
      <c r="D1795" s="22" t="s">
        <v>1267</v>
      </c>
      <c r="E1795" s="21">
        <v>7199</v>
      </c>
      <c r="F1795" s="22" t="s">
        <v>781</v>
      </c>
      <c r="G1795" s="22" t="s">
        <v>672</v>
      </c>
      <c r="H1795" s="22" t="s">
        <v>176</v>
      </c>
      <c r="I1795" s="21">
        <v>22</v>
      </c>
      <c r="J1795" s="21">
        <v>3</v>
      </c>
      <c r="K1795" s="22" t="s">
        <v>76</v>
      </c>
      <c r="L1795" s="22" t="s">
        <v>1128</v>
      </c>
      <c r="M1795" s="22" t="s">
        <v>39</v>
      </c>
      <c r="N1795" s="23">
        <v>59982</v>
      </c>
      <c r="O1795" s="23">
        <v>54779</v>
      </c>
      <c r="P1795" s="23">
        <v>59151</v>
      </c>
      <c r="Q1795" s="23">
        <v>50531</v>
      </c>
      <c r="R1795" s="23">
        <v>59586</v>
      </c>
      <c r="S1795" s="23">
        <v>57788</v>
      </c>
      <c r="T1795" s="23">
        <v>59816</v>
      </c>
      <c r="U1795" s="23">
        <v>54979</v>
      </c>
      <c r="V1795" s="23">
        <v>55076</v>
      </c>
      <c r="W1795" s="23">
        <v>19343</v>
      </c>
      <c r="X1795" s="23">
        <v>56993</v>
      </c>
      <c r="Y1795" s="23">
        <v>53418</v>
      </c>
      <c r="Z1795" s="23">
        <v>641442</v>
      </c>
      <c r="AA1795" s="21">
        <v>2011</v>
      </c>
    </row>
    <row r="1796" spans="1:27" ht="15.75" customHeight="1" x14ac:dyDescent="0.3">
      <c r="A1796" s="21">
        <v>10118</v>
      </c>
      <c r="B1796" s="22" t="s">
        <v>49</v>
      </c>
      <c r="C1796" s="22" t="s">
        <v>1268</v>
      </c>
      <c r="D1796" s="22" t="s">
        <v>1269</v>
      </c>
      <c r="E1796" s="21">
        <v>8181</v>
      </c>
      <c r="F1796" s="22" t="s">
        <v>781</v>
      </c>
      <c r="G1796" s="22" t="s">
        <v>672</v>
      </c>
      <c r="H1796" s="22" t="s">
        <v>176</v>
      </c>
      <c r="I1796" s="21">
        <v>22</v>
      </c>
      <c r="J1796" s="21">
        <v>3</v>
      </c>
      <c r="K1796" s="22" t="s">
        <v>76</v>
      </c>
      <c r="L1796" s="22" t="s">
        <v>1219</v>
      </c>
      <c r="M1796" s="22" t="s">
        <v>39</v>
      </c>
      <c r="N1796" s="23">
        <v>8890</v>
      </c>
      <c r="O1796" s="23">
        <v>7922</v>
      </c>
      <c r="P1796" s="23">
        <v>8837</v>
      </c>
      <c r="Q1796" s="23">
        <v>8832</v>
      </c>
      <c r="R1796" s="23">
        <v>8905</v>
      </c>
      <c r="S1796" s="23">
        <v>8492</v>
      </c>
      <c r="T1796" s="23">
        <v>9473</v>
      </c>
      <c r="U1796" s="23">
        <v>9126</v>
      </c>
      <c r="V1796" s="23">
        <v>6751</v>
      </c>
      <c r="W1796" s="23">
        <v>6498</v>
      </c>
      <c r="X1796" s="23">
        <v>9460</v>
      </c>
      <c r="Y1796" s="23">
        <v>8860</v>
      </c>
      <c r="Z1796" s="23">
        <v>102046</v>
      </c>
      <c r="AA1796" s="21">
        <v>2011</v>
      </c>
    </row>
    <row r="1797" spans="1:27" ht="15.75" customHeight="1" x14ac:dyDescent="0.3">
      <c r="A1797" s="21">
        <v>10143</v>
      </c>
      <c r="B1797" s="22" t="s">
        <v>32</v>
      </c>
      <c r="C1797" s="22" t="s">
        <v>1271</v>
      </c>
      <c r="D1797" s="22" t="s">
        <v>1272</v>
      </c>
      <c r="E1797" s="21">
        <v>9379</v>
      </c>
      <c r="F1797" s="22" t="s">
        <v>781</v>
      </c>
      <c r="G1797" s="22" t="s">
        <v>672</v>
      </c>
      <c r="H1797" s="22" t="s">
        <v>176</v>
      </c>
      <c r="I1797" s="21">
        <v>22</v>
      </c>
      <c r="J1797" s="21">
        <v>2</v>
      </c>
      <c r="K1797" s="22" t="s">
        <v>142</v>
      </c>
      <c r="L1797" s="22" t="s">
        <v>1273</v>
      </c>
      <c r="M1797" s="22" t="s">
        <v>39</v>
      </c>
      <c r="N1797" s="23">
        <v>72756</v>
      </c>
      <c r="O1797" s="23">
        <v>72155</v>
      </c>
      <c r="P1797" s="23">
        <v>56138</v>
      </c>
      <c r="Q1797" s="23">
        <v>57980</v>
      </c>
      <c r="R1797" s="23">
        <v>78465</v>
      </c>
      <c r="S1797" s="23">
        <v>77375</v>
      </c>
      <c r="T1797" s="23">
        <v>80569</v>
      </c>
      <c r="U1797" s="23">
        <v>79751</v>
      </c>
      <c r="V1797" s="23">
        <v>77754</v>
      </c>
      <c r="W1797" s="23">
        <v>80169</v>
      </c>
      <c r="X1797" s="23">
        <v>78034</v>
      </c>
      <c r="Y1797" s="23">
        <v>80358</v>
      </c>
      <c r="Z1797" s="23">
        <v>891504</v>
      </c>
      <c r="AA1797" s="21">
        <v>2011</v>
      </c>
    </row>
    <row r="1798" spans="1:27" ht="15.75" customHeight="1" x14ac:dyDescent="0.3">
      <c r="A1798" s="21">
        <v>10144</v>
      </c>
      <c r="B1798" s="22" t="s">
        <v>49</v>
      </c>
      <c r="C1798" s="22" t="s">
        <v>1274</v>
      </c>
      <c r="D1798" s="22" t="s">
        <v>1275</v>
      </c>
      <c r="E1798" s="21">
        <v>17164</v>
      </c>
      <c r="F1798" s="22" t="s">
        <v>44</v>
      </c>
      <c r="G1798" s="22" t="s">
        <v>141</v>
      </c>
      <c r="H1798" s="22" t="s">
        <v>81</v>
      </c>
      <c r="I1798" s="21">
        <v>321</v>
      </c>
      <c r="J1798" s="21">
        <v>7</v>
      </c>
      <c r="K1798" s="22" t="s">
        <v>472</v>
      </c>
      <c r="L1798" s="22" t="s">
        <v>529</v>
      </c>
      <c r="M1798" s="22" t="s">
        <v>39</v>
      </c>
      <c r="N1798" s="23">
        <v>9127</v>
      </c>
      <c r="O1798" s="23">
        <v>7787</v>
      </c>
      <c r="P1798" s="23">
        <v>6821</v>
      </c>
      <c r="Q1798" s="23">
        <v>0</v>
      </c>
      <c r="R1798" s="23">
        <v>1927</v>
      </c>
      <c r="S1798" s="23">
        <v>9728</v>
      </c>
      <c r="T1798" s="23">
        <v>9944</v>
      </c>
      <c r="U1798" s="23">
        <v>9853</v>
      </c>
      <c r="V1798" s="23">
        <v>8549</v>
      </c>
      <c r="W1798" s="23">
        <v>6792</v>
      </c>
      <c r="X1798" s="23">
        <v>8656</v>
      </c>
      <c r="Y1798" s="23">
        <v>9679</v>
      </c>
      <c r="Z1798" s="23">
        <v>88863</v>
      </c>
      <c r="AA1798" s="21">
        <v>2011</v>
      </c>
    </row>
    <row r="1799" spans="1:27" ht="15.75" customHeight="1" x14ac:dyDescent="0.3">
      <c r="A1799" s="21">
        <v>10148</v>
      </c>
      <c r="B1799" s="22" t="s">
        <v>32</v>
      </c>
      <c r="C1799" s="22" t="s">
        <v>1276</v>
      </c>
      <c r="D1799" s="22" t="s">
        <v>1277</v>
      </c>
      <c r="E1799" s="21">
        <v>1951</v>
      </c>
      <c r="F1799" s="22" t="s">
        <v>546</v>
      </c>
      <c r="G1799" s="22" t="s">
        <v>175</v>
      </c>
      <c r="H1799" s="22" t="s">
        <v>176</v>
      </c>
      <c r="I1799" s="21">
        <v>22</v>
      </c>
      <c r="J1799" s="21">
        <v>2</v>
      </c>
      <c r="K1799" s="22" t="s">
        <v>142</v>
      </c>
      <c r="L1799" s="22" t="s">
        <v>1128</v>
      </c>
      <c r="M1799" s="22" t="s">
        <v>39</v>
      </c>
      <c r="N1799" s="23">
        <v>0</v>
      </c>
      <c r="O1799" s="23">
        <v>378</v>
      </c>
      <c r="P1799" s="23">
        <v>0</v>
      </c>
      <c r="Q1799" s="23">
        <v>96</v>
      </c>
      <c r="R1799" s="23">
        <v>0</v>
      </c>
      <c r="S1799" s="23">
        <v>485</v>
      </c>
      <c r="T1799" s="23">
        <v>931</v>
      </c>
      <c r="U1799" s="23">
        <v>69</v>
      </c>
      <c r="V1799" s="23">
        <v>0</v>
      </c>
      <c r="W1799" s="23">
        <v>117</v>
      </c>
      <c r="X1799" s="23">
        <v>0</v>
      </c>
      <c r="Y1799" s="23">
        <v>0</v>
      </c>
      <c r="Z1799" s="23">
        <v>2076</v>
      </c>
      <c r="AA1799" s="21">
        <v>2011</v>
      </c>
    </row>
    <row r="1800" spans="1:27" ht="15.75" customHeight="1" x14ac:dyDescent="0.3">
      <c r="A1800" s="21">
        <v>10148</v>
      </c>
      <c r="B1800" s="22" t="s">
        <v>32</v>
      </c>
      <c r="C1800" s="22" t="s">
        <v>1276</v>
      </c>
      <c r="D1800" s="22" t="s">
        <v>1277</v>
      </c>
      <c r="E1800" s="21">
        <v>1951</v>
      </c>
      <c r="F1800" s="22" t="s">
        <v>546</v>
      </c>
      <c r="G1800" s="22" t="s">
        <v>175</v>
      </c>
      <c r="H1800" s="22" t="s">
        <v>176</v>
      </c>
      <c r="I1800" s="21">
        <v>22</v>
      </c>
      <c r="J1800" s="21">
        <v>2</v>
      </c>
      <c r="K1800" s="22" t="s">
        <v>142</v>
      </c>
      <c r="L1800" s="22" t="s">
        <v>1218</v>
      </c>
      <c r="M1800" s="22" t="s">
        <v>39</v>
      </c>
      <c r="N1800" s="23">
        <v>0</v>
      </c>
      <c r="O1800" s="23">
        <v>478</v>
      </c>
      <c r="P1800" s="23">
        <v>0</v>
      </c>
      <c r="Q1800" s="23">
        <v>485</v>
      </c>
      <c r="R1800" s="23">
        <v>0</v>
      </c>
      <c r="S1800" s="23">
        <v>523</v>
      </c>
      <c r="T1800" s="23">
        <v>97</v>
      </c>
      <c r="U1800" s="23">
        <v>102</v>
      </c>
      <c r="V1800" s="23">
        <v>0</v>
      </c>
      <c r="W1800" s="23">
        <v>138</v>
      </c>
      <c r="X1800" s="23">
        <v>0</v>
      </c>
      <c r="Y1800" s="23">
        <v>0</v>
      </c>
      <c r="Z1800" s="23">
        <v>1823</v>
      </c>
      <c r="AA1800" s="21">
        <v>2011</v>
      </c>
    </row>
    <row r="1801" spans="1:27" ht="15.75" customHeight="1" x14ac:dyDescent="0.3">
      <c r="A1801" s="21">
        <v>10151</v>
      </c>
      <c r="B1801" s="22" t="s">
        <v>32</v>
      </c>
      <c r="C1801" s="22" t="s">
        <v>1280</v>
      </c>
      <c r="D1801" s="22" t="s">
        <v>1281</v>
      </c>
      <c r="E1801" s="21">
        <v>563</v>
      </c>
      <c r="F1801" s="22" t="s">
        <v>892</v>
      </c>
      <c r="G1801" s="22" t="s">
        <v>112</v>
      </c>
      <c r="H1801" s="22" t="s">
        <v>176</v>
      </c>
      <c r="I1801" s="21">
        <v>22</v>
      </c>
      <c r="J1801" s="21">
        <v>2</v>
      </c>
      <c r="K1801" s="22" t="s">
        <v>142</v>
      </c>
      <c r="L1801" s="22" t="s">
        <v>1128</v>
      </c>
      <c r="M1801" s="22" t="s">
        <v>39</v>
      </c>
      <c r="N1801" s="23">
        <v>61373</v>
      </c>
      <c r="O1801" s="23">
        <v>54605</v>
      </c>
      <c r="P1801" s="23">
        <v>57998</v>
      </c>
      <c r="Q1801" s="23">
        <v>55560</v>
      </c>
      <c r="R1801" s="23">
        <v>55766</v>
      </c>
      <c r="S1801" s="23">
        <v>58382</v>
      </c>
      <c r="T1801" s="23">
        <v>56608</v>
      </c>
      <c r="U1801" s="23">
        <v>56951</v>
      </c>
      <c r="V1801" s="23">
        <v>31088</v>
      </c>
      <c r="W1801" s="23">
        <v>60912</v>
      </c>
      <c r="X1801" s="23">
        <v>55986</v>
      </c>
      <c r="Y1801" s="23">
        <v>50345</v>
      </c>
      <c r="Z1801" s="23">
        <v>655574</v>
      </c>
      <c r="AA1801" s="21">
        <v>2011</v>
      </c>
    </row>
    <row r="1802" spans="1:27" ht="15.75" customHeight="1" x14ac:dyDescent="0.3">
      <c r="A1802" s="21">
        <v>10156</v>
      </c>
      <c r="B1802" s="22" t="s">
        <v>49</v>
      </c>
      <c r="C1802" s="22" t="s">
        <v>1282</v>
      </c>
      <c r="D1802" s="22" t="s">
        <v>1283</v>
      </c>
      <c r="E1802" s="21">
        <v>20323</v>
      </c>
      <c r="F1802" s="22" t="s">
        <v>44</v>
      </c>
      <c r="G1802" s="22" t="s">
        <v>141</v>
      </c>
      <c r="H1802" s="22" t="s">
        <v>81</v>
      </c>
      <c r="I1802" s="21">
        <v>22</v>
      </c>
      <c r="J1802" s="21">
        <v>3</v>
      </c>
      <c r="K1802" s="22" t="s">
        <v>76</v>
      </c>
      <c r="L1802" s="22" t="s">
        <v>1218</v>
      </c>
      <c r="M1802" s="22" t="s">
        <v>44</v>
      </c>
      <c r="N1802" s="23">
        <v>327</v>
      </c>
      <c r="O1802" s="23">
        <v>506</v>
      </c>
      <c r="P1802" s="23">
        <v>800</v>
      </c>
      <c r="Q1802" s="23">
        <v>1318</v>
      </c>
      <c r="R1802" s="23">
        <v>179</v>
      </c>
      <c r="S1802" s="23">
        <v>902</v>
      </c>
      <c r="T1802" s="23">
        <v>1424</v>
      </c>
      <c r="U1802" s="23">
        <v>2011</v>
      </c>
      <c r="V1802" s="23">
        <v>1976</v>
      </c>
      <c r="W1802" s="23">
        <v>598</v>
      </c>
      <c r="X1802" s="23">
        <v>121</v>
      </c>
      <c r="Y1802" s="23">
        <v>486</v>
      </c>
      <c r="Z1802" s="23">
        <v>10648</v>
      </c>
      <c r="AA1802" s="21">
        <v>2011</v>
      </c>
    </row>
    <row r="1803" spans="1:27" ht="15.75" customHeight="1" x14ac:dyDescent="0.3">
      <c r="A1803" s="21">
        <v>10168</v>
      </c>
      <c r="B1803" s="22" t="s">
        <v>49</v>
      </c>
      <c r="C1803" s="22" t="s">
        <v>3298</v>
      </c>
      <c r="D1803" s="22" t="s">
        <v>3299</v>
      </c>
      <c r="E1803" s="21">
        <v>3030</v>
      </c>
      <c r="F1803" s="22" t="s">
        <v>44</v>
      </c>
      <c r="G1803" s="22" t="s">
        <v>141</v>
      </c>
      <c r="H1803" s="22" t="s">
        <v>81</v>
      </c>
      <c r="I1803" s="21">
        <v>22</v>
      </c>
      <c r="J1803" s="21">
        <v>3</v>
      </c>
      <c r="K1803" s="22" t="s">
        <v>76</v>
      </c>
      <c r="L1803" s="22" t="s">
        <v>462</v>
      </c>
      <c r="M1803" s="22" t="s">
        <v>44</v>
      </c>
      <c r="N1803" s="23">
        <v>7382</v>
      </c>
      <c r="O1803" s="23">
        <v>6837</v>
      </c>
      <c r="P1803" s="23">
        <v>6354</v>
      </c>
      <c r="Q1803" s="23">
        <v>8500</v>
      </c>
      <c r="R1803" s="23">
        <v>9898</v>
      </c>
      <c r="S1803" s="23">
        <v>9834</v>
      </c>
      <c r="T1803" s="23">
        <v>10115</v>
      </c>
      <c r="U1803" s="23">
        <v>8507</v>
      </c>
      <c r="V1803" s="23">
        <v>8536</v>
      </c>
      <c r="W1803" s="23">
        <v>10154</v>
      </c>
      <c r="X1803" s="23">
        <v>7949</v>
      </c>
      <c r="Y1803" s="23">
        <v>5568</v>
      </c>
      <c r="Z1803" s="23">
        <v>99634</v>
      </c>
      <c r="AA1803" s="21">
        <v>2011</v>
      </c>
    </row>
    <row r="1804" spans="1:27" ht="15.75" customHeight="1" x14ac:dyDescent="0.3">
      <c r="A1804" s="21">
        <v>10169</v>
      </c>
      <c r="B1804" s="22" t="s">
        <v>49</v>
      </c>
      <c r="C1804" s="22" t="s">
        <v>1286</v>
      </c>
      <c r="D1804" s="22" t="s">
        <v>1287</v>
      </c>
      <c r="E1804" s="21">
        <v>3084</v>
      </c>
      <c r="F1804" s="22" t="s">
        <v>44</v>
      </c>
      <c r="G1804" s="22" t="s">
        <v>141</v>
      </c>
      <c r="H1804" s="22" t="s">
        <v>81</v>
      </c>
      <c r="I1804" s="21">
        <v>22</v>
      </c>
      <c r="J1804" s="21">
        <v>3</v>
      </c>
      <c r="K1804" s="22" t="s">
        <v>76</v>
      </c>
      <c r="L1804" s="22" t="s">
        <v>1218</v>
      </c>
      <c r="M1804" s="22" t="s">
        <v>44</v>
      </c>
      <c r="N1804" s="23">
        <v>5776</v>
      </c>
      <c r="O1804" s="23">
        <v>5310</v>
      </c>
      <c r="P1804" s="23">
        <v>5076</v>
      </c>
      <c r="Q1804" s="23">
        <v>6558</v>
      </c>
      <c r="R1804" s="23">
        <v>5059</v>
      </c>
      <c r="S1804" s="23">
        <v>6619</v>
      </c>
      <c r="T1804" s="23">
        <v>6720</v>
      </c>
      <c r="U1804" s="23">
        <v>6535</v>
      </c>
      <c r="V1804" s="23">
        <v>6678</v>
      </c>
      <c r="W1804" s="23">
        <v>6726</v>
      </c>
      <c r="X1804" s="23">
        <v>6884</v>
      </c>
      <c r="Y1804" s="23">
        <v>6764</v>
      </c>
      <c r="Z1804" s="23">
        <v>74705</v>
      </c>
      <c r="AA1804" s="21">
        <v>2011</v>
      </c>
    </row>
    <row r="1805" spans="1:27" ht="15.75" customHeight="1" x14ac:dyDescent="0.3">
      <c r="A1805" s="21">
        <v>10187</v>
      </c>
      <c r="B1805" s="22" t="s">
        <v>32</v>
      </c>
      <c r="C1805" s="22" t="s">
        <v>3300</v>
      </c>
      <c r="D1805" s="22" t="s">
        <v>1257</v>
      </c>
      <c r="E1805" s="21">
        <v>55727</v>
      </c>
      <c r="F1805" s="22" t="s">
        <v>107</v>
      </c>
      <c r="G1805" s="22" t="s">
        <v>60</v>
      </c>
      <c r="H1805" s="22" t="s">
        <v>37</v>
      </c>
      <c r="I1805" s="21">
        <v>325</v>
      </c>
      <c r="J1805" s="21">
        <v>6</v>
      </c>
      <c r="K1805" s="22" t="s">
        <v>1258</v>
      </c>
      <c r="L1805" s="22" t="s">
        <v>1128</v>
      </c>
      <c r="M1805" s="22" t="s">
        <v>39</v>
      </c>
      <c r="N1805" s="23">
        <v>6229</v>
      </c>
      <c r="O1805" s="23">
        <v>3570</v>
      </c>
      <c r="P1805" s="23">
        <v>5108</v>
      </c>
      <c r="Q1805" s="23">
        <v>5577</v>
      </c>
      <c r="R1805" s="23">
        <v>2770</v>
      </c>
      <c r="S1805" s="23">
        <v>4750</v>
      </c>
      <c r="T1805" s="23">
        <v>3115</v>
      </c>
      <c r="U1805" s="23">
        <v>3594</v>
      </c>
      <c r="V1805" s="23">
        <v>3728</v>
      </c>
      <c r="W1805" s="23">
        <v>3404</v>
      </c>
      <c r="X1805" s="23">
        <v>2139</v>
      </c>
      <c r="Y1805" s="23">
        <v>1675</v>
      </c>
      <c r="Z1805" s="23">
        <v>45659</v>
      </c>
      <c r="AA1805" s="21">
        <v>2011</v>
      </c>
    </row>
    <row r="1806" spans="1:27" ht="15.75" customHeight="1" x14ac:dyDescent="0.3">
      <c r="A1806" s="21">
        <v>10190</v>
      </c>
      <c r="B1806" s="22" t="s">
        <v>32</v>
      </c>
      <c r="C1806" s="22" t="s">
        <v>1295</v>
      </c>
      <c r="D1806" s="22" t="s">
        <v>3301</v>
      </c>
      <c r="E1806" s="21">
        <v>56479</v>
      </c>
      <c r="F1806" s="22" t="s">
        <v>692</v>
      </c>
      <c r="G1806" s="22" t="s">
        <v>672</v>
      </c>
      <c r="H1806" s="22" t="s">
        <v>209</v>
      </c>
      <c r="I1806" s="21">
        <v>22</v>
      </c>
      <c r="J1806" s="21">
        <v>2</v>
      </c>
      <c r="K1806" s="22" t="s">
        <v>142</v>
      </c>
      <c r="L1806" s="22" t="s">
        <v>1218</v>
      </c>
      <c r="M1806" s="22" t="s">
        <v>44</v>
      </c>
      <c r="N1806" s="23">
        <v>3908.13</v>
      </c>
      <c r="O1806" s="23">
        <v>1929.33</v>
      </c>
      <c r="P1806" s="23">
        <v>1965.22</v>
      </c>
      <c r="Q1806" s="23">
        <v>389.94</v>
      </c>
      <c r="R1806" s="23">
        <v>2086.4699999999998</v>
      </c>
      <c r="S1806" s="23">
        <v>2126.2399999999998</v>
      </c>
      <c r="T1806" s="23">
        <v>6558.17</v>
      </c>
      <c r="U1806" s="23">
        <v>1961.34</v>
      </c>
      <c r="V1806" s="23">
        <v>382.18</v>
      </c>
      <c r="W1806" s="23">
        <v>266.75</v>
      </c>
      <c r="X1806" s="23">
        <v>0</v>
      </c>
      <c r="Y1806" s="23">
        <v>19.399999999999999</v>
      </c>
      <c r="Z1806" s="23">
        <v>21593.17</v>
      </c>
      <c r="AA1806" s="21">
        <v>2011</v>
      </c>
    </row>
    <row r="1807" spans="1:27" ht="15.75" customHeight="1" x14ac:dyDescent="0.3">
      <c r="A1807" s="21">
        <v>10202</v>
      </c>
      <c r="B1807" s="22" t="s">
        <v>49</v>
      </c>
      <c r="C1807" s="22" t="s">
        <v>1297</v>
      </c>
      <c r="D1807" s="22" t="s">
        <v>3302</v>
      </c>
      <c r="E1807" s="21">
        <v>9686</v>
      </c>
      <c r="F1807" s="22" t="s">
        <v>115</v>
      </c>
      <c r="G1807" s="22" t="s">
        <v>112</v>
      </c>
      <c r="H1807" s="22" t="s">
        <v>116</v>
      </c>
      <c r="I1807" s="21">
        <v>32213</v>
      </c>
      <c r="J1807" s="21">
        <v>7</v>
      </c>
      <c r="K1807" s="22" t="s">
        <v>472</v>
      </c>
      <c r="L1807" s="22" t="s">
        <v>1238</v>
      </c>
      <c r="M1807" s="22" t="s">
        <v>39</v>
      </c>
      <c r="N1807" s="23">
        <v>26040</v>
      </c>
      <c r="O1807" s="23">
        <v>26040</v>
      </c>
      <c r="P1807" s="23">
        <v>26040</v>
      </c>
      <c r="Q1807" s="23">
        <v>26040</v>
      </c>
      <c r="R1807" s="23">
        <v>26040</v>
      </c>
      <c r="S1807" s="23">
        <v>26040</v>
      </c>
      <c r="T1807" s="23">
        <v>26040</v>
      </c>
      <c r="U1807" s="23">
        <v>26040</v>
      </c>
      <c r="V1807" s="23">
        <v>26040</v>
      </c>
      <c r="W1807" s="23">
        <v>26040</v>
      </c>
      <c r="X1807" s="23">
        <v>26040</v>
      </c>
      <c r="Y1807" s="23">
        <v>26040</v>
      </c>
      <c r="Z1807" s="23">
        <v>312480</v>
      </c>
      <c r="AA1807" s="21">
        <v>2011</v>
      </c>
    </row>
    <row r="1808" spans="1:27" ht="15.75" customHeight="1" x14ac:dyDescent="0.3">
      <c r="A1808" s="21">
        <v>10202</v>
      </c>
      <c r="B1808" s="22" t="s">
        <v>49</v>
      </c>
      <c r="C1808" s="22" t="s">
        <v>1297</v>
      </c>
      <c r="D1808" s="22" t="s">
        <v>3302</v>
      </c>
      <c r="E1808" s="21">
        <v>9686</v>
      </c>
      <c r="F1808" s="22" t="s">
        <v>115</v>
      </c>
      <c r="G1808" s="22" t="s">
        <v>112</v>
      </c>
      <c r="H1808" s="22" t="s">
        <v>116</v>
      </c>
      <c r="I1808" s="21">
        <v>32213</v>
      </c>
      <c r="J1808" s="21">
        <v>7</v>
      </c>
      <c r="K1808" s="22" t="s">
        <v>472</v>
      </c>
      <c r="L1808" s="22" t="s">
        <v>1239</v>
      </c>
      <c r="M1808" s="22" t="s">
        <v>39</v>
      </c>
      <c r="N1808" s="23">
        <v>35172</v>
      </c>
      <c r="O1808" s="23">
        <v>35172</v>
      </c>
      <c r="P1808" s="23">
        <v>35172</v>
      </c>
      <c r="Q1808" s="23">
        <v>35172</v>
      </c>
      <c r="R1808" s="23">
        <v>35172</v>
      </c>
      <c r="S1808" s="23">
        <v>35172</v>
      </c>
      <c r="T1808" s="23">
        <v>35172</v>
      </c>
      <c r="U1808" s="23">
        <v>35172</v>
      </c>
      <c r="V1808" s="23">
        <v>35172</v>
      </c>
      <c r="W1808" s="23">
        <v>35172</v>
      </c>
      <c r="X1808" s="23">
        <v>35172</v>
      </c>
      <c r="Y1808" s="23">
        <v>35172</v>
      </c>
      <c r="Z1808" s="23">
        <v>422064</v>
      </c>
      <c r="AA1808" s="21">
        <v>2011</v>
      </c>
    </row>
    <row r="1809" spans="1:27" ht="15.75" customHeight="1" x14ac:dyDescent="0.3">
      <c r="A1809" s="21">
        <v>10207</v>
      </c>
      <c r="B1809" s="22" t="s">
        <v>49</v>
      </c>
      <c r="C1809" s="22" t="s">
        <v>3867</v>
      </c>
      <c r="D1809" s="22" t="s">
        <v>3867</v>
      </c>
      <c r="E1809" s="21">
        <v>56327</v>
      </c>
      <c r="F1809" s="22" t="s">
        <v>622</v>
      </c>
      <c r="G1809" s="22" t="s">
        <v>67</v>
      </c>
      <c r="H1809" s="22" t="s">
        <v>37</v>
      </c>
      <c r="I1809" s="21">
        <v>325</v>
      </c>
      <c r="J1809" s="21">
        <v>7</v>
      </c>
      <c r="K1809" s="22" t="s">
        <v>472</v>
      </c>
      <c r="L1809" s="22" t="s">
        <v>1128</v>
      </c>
      <c r="M1809" s="22" t="s">
        <v>39</v>
      </c>
      <c r="N1809" s="23">
        <v>1046.7270000000001</v>
      </c>
      <c r="O1809" s="23">
        <v>4484.6009999999997</v>
      </c>
      <c r="P1809" s="23">
        <v>3341.8440000000001</v>
      </c>
      <c r="Q1809" s="23">
        <v>1968.615</v>
      </c>
      <c r="R1809" s="23">
        <v>297.69299999999998</v>
      </c>
      <c r="S1809" s="23" t="s">
        <v>40</v>
      </c>
      <c r="T1809" s="23" t="s">
        <v>40</v>
      </c>
      <c r="U1809" s="23" t="s">
        <v>40</v>
      </c>
      <c r="V1809" s="23" t="s">
        <v>40</v>
      </c>
      <c r="W1809" s="23" t="s">
        <v>40</v>
      </c>
      <c r="X1809" s="23" t="s">
        <v>40</v>
      </c>
      <c r="Y1809" s="23" t="s">
        <v>40</v>
      </c>
      <c r="Z1809" s="23">
        <v>11139.48</v>
      </c>
      <c r="AA1809" s="21">
        <v>2011</v>
      </c>
    </row>
    <row r="1810" spans="1:27" ht="15.75" customHeight="1" x14ac:dyDescent="0.3">
      <c r="A1810" s="21">
        <v>10207</v>
      </c>
      <c r="B1810" s="22" t="s">
        <v>49</v>
      </c>
      <c r="C1810" s="22" t="s">
        <v>3867</v>
      </c>
      <c r="D1810" s="22" t="s">
        <v>3867</v>
      </c>
      <c r="E1810" s="21">
        <v>56327</v>
      </c>
      <c r="F1810" s="22" t="s">
        <v>622</v>
      </c>
      <c r="G1810" s="22" t="s">
        <v>67</v>
      </c>
      <c r="H1810" s="22" t="s">
        <v>37</v>
      </c>
      <c r="I1810" s="21">
        <v>325</v>
      </c>
      <c r="J1810" s="21">
        <v>7</v>
      </c>
      <c r="K1810" s="22" t="s">
        <v>472</v>
      </c>
      <c r="L1810" s="22" t="s">
        <v>1218</v>
      </c>
      <c r="M1810" s="22" t="s">
        <v>39</v>
      </c>
      <c r="N1810" s="23">
        <v>3639.5369999999998</v>
      </c>
      <c r="O1810" s="23">
        <v>816.255</v>
      </c>
      <c r="P1810" s="23">
        <v>1786.1579999999999</v>
      </c>
      <c r="Q1810" s="23">
        <v>2698.4430000000002</v>
      </c>
      <c r="R1810" s="23">
        <v>470.54700000000003</v>
      </c>
      <c r="S1810" s="23" t="s">
        <v>40</v>
      </c>
      <c r="T1810" s="23" t="s">
        <v>40</v>
      </c>
      <c r="U1810" s="23" t="s">
        <v>40</v>
      </c>
      <c r="V1810" s="23" t="s">
        <v>40</v>
      </c>
      <c r="W1810" s="23" t="s">
        <v>40</v>
      </c>
      <c r="X1810" s="23" t="s">
        <v>40</v>
      </c>
      <c r="Y1810" s="23" t="s">
        <v>40</v>
      </c>
      <c r="Z1810" s="23">
        <v>9410.94</v>
      </c>
      <c r="AA1810" s="21">
        <v>2011</v>
      </c>
    </row>
    <row r="1811" spans="1:27" ht="15.75" customHeight="1" x14ac:dyDescent="0.3">
      <c r="A1811" s="21">
        <v>10208</v>
      </c>
      <c r="B1811" s="22" t="s">
        <v>49</v>
      </c>
      <c r="C1811" s="22" t="s">
        <v>3868</v>
      </c>
      <c r="D1811" s="22" t="s">
        <v>3869</v>
      </c>
      <c r="E1811" s="21">
        <v>55867</v>
      </c>
      <c r="F1811" s="22" t="s">
        <v>546</v>
      </c>
      <c r="G1811" s="22" t="s">
        <v>175</v>
      </c>
      <c r="H1811" s="22" t="s">
        <v>68</v>
      </c>
      <c r="I1811" s="21">
        <v>322122</v>
      </c>
      <c r="J1811" s="21">
        <v>7</v>
      </c>
      <c r="K1811" s="22" t="s">
        <v>472</v>
      </c>
      <c r="L1811" s="22" t="s">
        <v>1302</v>
      </c>
      <c r="M1811" s="22" t="s">
        <v>39</v>
      </c>
      <c r="N1811" s="23">
        <v>13999</v>
      </c>
      <c r="O1811" s="23">
        <v>11452</v>
      </c>
      <c r="P1811" s="23">
        <v>11042</v>
      </c>
      <c r="Q1811" s="23">
        <v>3430</v>
      </c>
      <c r="R1811" s="23">
        <v>12098</v>
      </c>
      <c r="S1811" s="23">
        <v>12361</v>
      </c>
      <c r="T1811" s="23">
        <v>12666</v>
      </c>
      <c r="U1811" s="23">
        <v>12576</v>
      </c>
      <c r="V1811" s="23">
        <v>11913</v>
      </c>
      <c r="W1811" s="23">
        <v>12494</v>
      </c>
      <c r="X1811" s="23">
        <v>13848</v>
      </c>
      <c r="Y1811" s="23">
        <v>13263</v>
      </c>
      <c r="Z1811" s="23">
        <v>141142</v>
      </c>
      <c r="AA1811" s="21">
        <v>2011</v>
      </c>
    </row>
    <row r="1812" spans="1:27" ht="15.75" customHeight="1" x14ac:dyDescent="0.3">
      <c r="A1812" s="21">
        <v>10208</v>
      </c>
      <c r="B1812" s="22" t="s">
        <v>49</v>
      </c>
      <c r="C1812" s="22" t="s">
        <v>3868</v>
      </c>
      <c r="D1812" s="22" t="s">
        <v>3869</v>
      </c>
      <c r="E1812" s="21">
        <v>55867</v>
      </c>
      <c r="F1812" s="22" t="s">
        <v>546</v>
      </c>
      <c r="G1812" s="22" t="s">
        <v>175</v>
      </c>
      <c r="H1812" s="22" t="s">
        <v>68</v>
      </c>
      <c r="I1812" s="21">
        <v>322122</v>
      </c>
      <c r="J1812" s="21">
        <v>7</v>
      </c>
      <c r="K1812" s="22" t="s">
        <v>472</v>
      </c>
      <c r="L1812" s="22" t="s">
        <v>1303</v>
      </c>
      <c r="M1812" s="22" t="s">
        <v>39</v>
      </c>
      <c r="N1812" s="23">
        <v>15006</v>
      </c>
      <c r="O1812" s="23">
        <v>13998</v>
      </c>
      <c r="P1812" s="23">
        <v>15012</v>
      </c>
      <c r="Q1812" s="23">
        <v>14443</v>
      </c>
      <c r="R1812" s="23">
        <v>14698</v>
      </c>
      <c r="S1812" s="23">
        <v>13907</v>
      </c>
      <c r="T1812" s="23">
        <v>14544</v>
      </c>
      <c r="U1812" s="23">
        <v>14005</v>
      </c>
      <c r="V1812" s="23">
        <v>11258</v>
      </c>
      <c r="W1812" s="23">
        <v>14252</v>
      </c>
      <c r="X1812" s="23">
        <v>14100</v>
      </c>
      <c r="Y1812" s="23">
        <v>15514</v>
      </c>
      <c r="Z1812" s="23">
        <v>170737</v>
      </c>
      <c r="AA1812" s="21">
        <v>2011</v>
      </c>
    </row>
    <row r="1813" spans="1:27" ht="15.75" customHeight="1" x14ac:dyDescent="0.3">
      <c r="A1813" s="21">
        <v>10208</v>
      </c>
      <c r="B1813" s="22" t="s">
        <v>49</v>
      </c>
      <c r="C1813" s="22" t="s">
        <v>3868</v>
      </c>
      <c r="D1813" s="22" t="s">
        <v>3869</v>
      </c>
      <c r="E1813" s="21">
        <v>55867</v>
      </c>
      <c r="F1813" s="22" t="s">
        <v>546</v>
      </c>
      <c r="G1813" s="22" t="s">
        <v>175</v>
      </c>
      <c r="H1813" s="22" t="s">
        <v>68</v>
      </c>
      <c r="I1813" s="21">
        <v>322122</v>
      </c>
      <c r="J1813" s="21">
        <v>7</v>
      </c>
      <c r="K1813" s="22" t="s">
        <v>472</v>
      </c>
      <c r="L1813" s="22" t="s">
        <v>1301</v>
      </c>
      <c r="M1813" s="22" t="s">
        <v>39</v>
      </c>
      <c r="N1813" s="23">
        <v>25996</v>
      </c>
      <c r="O1813" s="23">
        <v>24516</v>
      </c>
      <c r="P1813" s="23">
        <v>26830</v>
      </c>
      <c r="Q1813" s="23">
        <v>26245</v>
      </c>
      <c r="R1813" s="23">
        <v>25170</v>
      </c>
      <c r="S1813" s="23">
        <v>23510</v>
      </c>
      <c r="T1813" s="23">
        <v>26627</v>
      </c>
      <c r="U1813" s="23">
        <v>26154</v>
      </c>
      <c r="V1813" s="23">
        <v>24666</v>
      </c>
      <c r="W1813" s="23">
        <v>24192</v>
      </c>
      <c r="X1813" s="23">
        <v>22796</v>
      </c>
      <c r="Y1813" s="23">
        <v>25014</v>
      </c>
      <c r="Z1813" s="23">
        <v>301716</v>
      </c>
      <c r="AA1813" s="21">
        <v>2011</v>
      </c>
    </row>
    <row r="1814" spans="1:27" ht="15.75" customHeight="1" x14ac:dyDescent="0.3">
      <c r="A1814" s="21">
        <v>10216</v>
      </c>
      <c r="B1814" s="22" t="s">
        <v>49</v>
      </c>
      <c r="C1814" s="22" t="s">
        <v>1306</v>
      </c>
      <c r="D1814" s="22" t="s">
        <v>1307</v>
      </c>
      <c r="E1814" s="21">
        <v>57356</v>
      </c>
      <c r="F1814" s="22" t="s">
        <v>35</v>
      </c>
      <c r="G1814" s="22" t="s">
        <v>36</v>
      </c>
      <c r="H1814" s="22" t="s">
        <v>37</v>
      </c>
      <c r="I1814" s="21">
        <v>322</v>
      </c>
      <c r="J1814" s="21">
        <v>7</v>
      </c>
      <c r="K1814" s="22" t="s">
        <v>472</v>
      </c>
      <c r="L1814" s="22" t="s">
        <v>1128</v>
      </c>
      <c r="M1814" s="22" t="s">
        <v>39</v>
      </c>
      <c r="N1814" s="23">
        <v>4014</v>
      </c>
      <c r="O1814" s="23">
        <v>2797</v>
      </c>
      <c r="P1814" s="23">
        <v>1911</v>
      </c>
      <c r="Q1814" s="23">
        <v>768</v>
      </c>
      <c r="R1814" s="23">
        <v>306</v>
      </c>
      <c r="S1814" s="23">
        <v>144</v>
      </c>
      <c r="T1814" s="23">
        <v>676</v>
      </c>
      <c r="U1814" s="23">
        <v>676</v>
      </c>
      <c r="V1814" s="23">
        <v>444</v>
      </c>
      <c r="W1814" s="23">
        <v>1270</v>
      </c>
      <c r="X1814" s="23">
        <v>-85</v>
      </c>
      <c r="Y1814" s="23">
        <v>1676</v>
      </c>
      <c r="Z1814" s="23">
        <v>14597</v>
      </c>
      <c r="AA1814" s="21">
        <v>2011</v>
      </c>
    </row>
    <row r="1815" spans="1:27" ht="15.75" customHeight="1" x14ac:dyDescent="0.3">
      <c r="A1815" s="21">
        <v>10224</v>
      </c>
      <c r="B1815" s="22" t="s">
        <v>49</v>
      </c>
      <c r="C1815" s="22" t="s">
        <v>1311</v>
      </c>
      <c r="D1815" s="22" t="s">
        <v>1312</v>
      </c>
      <c r="E1815" s="21">
        <v>12311</v>
      </c>
      <c r="F1815" s="22" t="s">
        <v>671</v>
      </c>
      <c r="G1815" s="22" t="s">
        <v>672</v>
      </c>
      <c r="H1815" s="22" t="s">
        <v>176</v>
      </c>
      <c r="I1815" s="21">
        <v>325</v>
      </c>
      <c r="J1815" s="21">
        <v>7</v>
      </c>
      <c r="K1815" s="22" t="s">
        <v>472</v>
      </c>
      <c r="L1815" s="22" t="s">
        <v>1225</v>
      </c>
      <c r="M1815" s="22" t="s">
        <v>39</v>
      </c>
      <c r="N1815" s="23">
        <v>724.59</v>
      </c>
      <c r="O1815" s="23">
        <v>0</v>
      </c>
      <c r="P1815" s="23">
        <v>0</v>
      </c>
      <c r="Q1815" s="23">
        <v>0</v>
      </c>
      <c r="R1815" s="23">
        <v>2198.02</v>
      </c>
      <c r="S1815" s="23">
        <v>627.59</v>
      </c>
      <c r="T1815" s="23">
        <v>0</v>
      </c>
      <c r="U1815" s="23">
        <v>64.989999999999995</v>
      </c>
      <c r="V1815" s="23">
        <v>185.27</v>
      </c>
      <c r="W1815" s="23">
        <v>0</v>
      </c>
      <c r="X1815" s="23">
        <v>0</v>
      </c>
      <c r="Y1815" s="23">
        <v>0</v>
      </c>
      <c r="Z1815" s="23">
        <v>3800.46</v>
      </c>
      <c r="AA1815" s="21">
        <v>2011</v>
      </c>
    </row>
    <row r="1816" spans="1:27" ht="15.75" customHeight="1" x14ac:dyDescent="0.3">
      <c r="A1816" s="21">
        <v>10224</v>
      </c>
      <c r="B1816" s="22" t="s">
        <v>49</v>
      </c>
      <c r="C1816" s="22" t="s">
        <v>1311</v>
      </c>
      <c r="D1816" s="22" t="s">
        <v>1312</v>
      </c>
      <c r="E1816" s="21">
        <v>12311</v>
      </c>
      <c r="F1816" s="22" t="s">
        <v>671</v>
      </c>
      <c r="G1816" s="22" t="s">
        <v>672</v>
      </c>
      <c r="H1816" s="22" t="s">
        <v>176</v>
      </c>
      <c r="I1816" s="21">
        <v>325</v>
      </c>
      <c r="J1816" s="21">
        <v>7</v>
      </c>
      <c r="K1816" s="22" t="s">
        <v>472</v>
      </c>
      <c r="L1816" s="22" t="s">
        <v>810</v>
      </c>
      <c r="M1816" s="22" t="s">
        <v>39</v>
      </c>
      <c r="N1816" s="23">
        <v>4106.01</v>
      </c>
      <c r="O1816" s="23">
        <v>4529.8999999999996</v>
      </c>
      <c r="P1816" s="23">
        <v>3377.54</v>
      </c>
      <c r="Q1816" s="23">
        <v>2116.54</v>
      </c>
      <c r="R1816" s="23">
        <v>0</v>
      </c>
      <c r="S1816" s="23">
        <v>2090.35</v>
      </c>
      <c r="T1816" s="23">
        <v>3817.92</v>
      </c>
      <c r="U1816" s="23">
        <v>3288.3</v>
      </c>
      <c r="V1816" s="23">
        <v>2574.38</v>
      </c>
      <c r="W1816" s="23">
        <v>2142.73</v>
      </c>
      <c r="X1816" s="23">
        <v>2348.37</v>
      </c>
      <c r="Y1816" s="23">
        <v>2961.41</v>
      </c>
      <c r="Z1816" s="23">
        <v>33353.449999999997</v>
      </c>
      <c r="AA1816" s="21">
        <v>2011</v>
      </c>
    </row>
    <row r="1817" spans="1:27" ht="15.75" customHeight="1" x14ac:dyDescent="0.3">
      <c r="A1817" s="21">
        <v>10233</v>
      </c>
      <c r="B1817" s="22" t="s">
        <v>49</v>
      </c>
      <c r="C1817" s="22" t="s">
        <v>1313</v>
      </c>
      <c r="D1817" s="22" t="s">
        <v>3304</v>
      </c>
      <c r="E1817" s="21">
        <v>50133</v>
      </c>
      <c r="F1817" s="22" t="s">
        <v>606</v>
      </c>
      <c r="G1817" s="22" t="s">
        <v>36</v>
      </c>
      <c r="H1817" s="22" t="s">
        <v>37</v>
      </c>
      <c r="I1817" s="21">
        <v>322</v>
      </c>
      <c r="J1817" s="21">
        <v>7</v>
      </c>
      <c r="K1817" s="22" t="s">
        <v>472</v>
      </c>
      <c r="L1817" s="22" t="s">
        <v>1128</v>
      </c>
      <c r="M1817" s="22" t="s">
        <v>39</v>
      </c>
      <c r="N1817" s="23">
        <v>18998</v>
      </c>
      <c r="O1817" s="23">
        <v>17478</v>
      </c>
      <c r="P1817" s="23">
        <v>19589</v>
      </c>
      <c r="Q1817" s="23">
        <v>18902</v>
      </c>
      <c r="R1817" s="23">
        <v>13184</v>
      </c>
      <c r="S1817" s="23">
        <v>18778</v>
      </c>
      <c r="T1817" s="23">
        <v>19199</v>
      </c>
      <c r="U1817" s="23">
        <v>18734</v>
      </c>
      <c r="V1817" s="23">
        <v>18839</v>
      </c>
      <c r="W1817" s="23">
        <v>19389</v>
      </c>
      <c r="X1817" s="23">
        <v>19045</v>
      </c>
      <c r="Y1817" s="23">
        <v>19665</v>
      </c>
      <c r="Z1817" s="23">
        <v>221800</v>
      </c>
      <c r="AA1817" s="21">
        <v>2011</v>
      </c>
    </row>
    <row r="1818" spans="1:27" ht="15.75" customHeight="1" x14ac:dyDescent="0.3">
      <c r="A1818" s="21">
        <v>10233</v>
      </c>
      <c r="B1818" s="22" t="s">
        <v>49</v>
      </c>
      <c r="C1818" s="22" t="s">
        <v>1313</v>
      </c>
      <c r="D1818" s="22" t="s">
        <v>3304</v>
      </c>
      <c r="E1818" s="21">
        <v>50133</v>
      </c>
      <c r="F1818" s="22" t="s">
        <v>606</v>
      </c>
      <c r="G1818" s="22" t="s">
        <v>36</v>
      </c>
      <c r="H1818" s="22" t="s">
        <v>37</v>
      </c>
      <c r="I1818" s="21">
        <v>322</v>
      </c>
      <c r="J1818" s="21">
        <v>7</v>
      </c>
      <c r="K1818" s="22" t="s">
        <v>472</v>
      </c>
      <c r="L1818" s="22" t="s">
        <v>1218</v>
      </c>
      <c r="M1818" s="22" t="s">
        <v>39</v>
      </c>
      <c r="N1818" s="23">
        <v>18252</v>
      </c>
      <c r="O1818" s="23">
        <v>16792</v>
      </c>
      <c r="P1818" s="23">
        <v>19588</v>
      </c>
      <c r="Q1818" s="23">
        <v>19673</v>
      </c>
      <c r="R1818" s="23">
        <v>13723</v>
      </c>
      <c r="S1818" s="23">
        <v>18777</v>
      </c>
      <c r="T1818" s="23">
        <v>19199</v>
      </c>
      <c r="U1818" s="23">
        <v>18000</v>
      </c>
      <c r="V1818" s="23">
        <v>18101</v>
      </c>
      <c r="W1818" s="23">
        <v>19388</v>
      </c>
      <c r="X1818" s="23">
        <v>16889</v>
      </c>
      <c r="Y1818" s="23">
        <v>18893</v>
      </c>
      <c r="Z1818" s="23">
        <v>217275</v>
      </c>
      <c r="AA1818" s="21">
        <v>2011</v>
      </c>
    </row>
    <row r="1819" spans="1:27" ht="15.75" customHeight="1" x14ac:dyDescent="0.3">
      <c r="A1819" s="21">
        <v>10234</v>
      </c>
      <c r="B1819" s="22" t="s">
        <v>49</v>
      </c>
      <c r="C1819" s="22" t="s">
        <v>1314</v>
      </c>
      <c r="D1819" s="22" t="s">
        <v>3318</v>
      </c>
      <c r="E1819" s="21">
        <v>55965</v>
      </c>
      <c r="F1819" s="22" t="s">
        <v>901</v>
      </c>
      <c r="G1819" s="22" t="s">
        <v>175</v>
      </c>
      <c r="H1819" s="22" t="s">
        <v>68</v>
      </c>
      <c r="I1819" s="21">
        <v>322122</v>
      </c>
      <c r="J1819" s="21">
        <v>7</v>
      </c>
      <c r="K1819" s="22" t="s">
        <v>472</v>
      </c>
      <c r="L1819" s="22" t="s">
        <v>1128</v>
      </c>
      <c r="M1819" s="22" t="s">
        <v>39</v>
      </c>
      <c r="N1819" s="23">
        <v>3774</v>
      </c>
      <c r="O1819" s="23">
        <v>3893</v>
      </c>
      <c r="P1819" s="23">
        <v>4953</v>
      </c>
      <c r="Q1819" s="23">
        <v>5834</v>
      </c>
      <c r="R1819" s="23">
        <v>5909</v>
      </c>
      <c r="S1819" s="23">
        <v>8033</v>
      </c>
      <c r="T1819" s="23">
        <v>8270</v>
      </c>
      <c r="U1819" s="23">
        <v>8193</v>
      </c>
      <c r="V1819" s="23">
        <v>4127</v>
      </c>
      <c r="W1819" s="23">
        <v>5884</v>
      </c>
      <c r="X1819" s="23">
        <v>4975</v>
      </c>
      <c r="Y1819" s="23">
        <v>4619</v>
      </c>
      <c r="Z1819" s="23">
        <v>68464</v>
      </c>
      <c r="AA1819" s="21">
        <v>2011</v>
      </c>
    </row>
    <row r="1820" spans="1:27" ht="15.75" customHeight="1" x14ac:dyDescent="0.3">
      <c r="A1820" s="21">
        <v>10234</v>
      </c>
      <c r="B1820" s="22" t="s">
        <v>49</v>
      </c>
      <c r="C1820" s="22" t="s">
        <v>1314</v>
      </c>
      <c r="D1820" s="22" t="s">
        <v>3318</v>
      </c>
      <c r="E1820" s="21">
        <v>55965</v>
      </c>
      <c r="F1820" s="22" t="s">
        <v>901</v>
      </c>
      <c r="G1820" s="22" t="s">
        <v>175</v>
      </c>
      <c r="H1820" s="22" t="s">
        <v>68</v>
      </c>
      <c r="I1820" s="21">
        <v>322122</v>
      </c>
      <c r="J1820" s="21">
        <v>7</v>
      </c>
      <c r="K1820" s="22" t="s">
        <v>472</v>
      </c>
      <c r="L1820" s="22" t="s">
        <v>1219</v>
      </c>
      <c r="M1820" s="22" t="s">
        <v>39</v>
      </c>
      <c r="N1820" s="23">
        <v>2428</v>
      </c>
      <c r="O1820" s="23">
        <v>2150</v>
      </c>
      <c r="P1820" s="23">
        <v>2320</v>
      </c>
      <c r="Q1820" s="23">
        <v>2411</v>
      </c>
      <c r="R1820" s="23">
        <v>2137</v>
      </c>
      <c r="S1820" s="23">
        <v>2545</v>
      </c>
      <c r="T1820" s="23">
        <v>2988</v>
      </c>
      <c r="U1820" s="23">
        <v>1865</v>
      </c>
      <c r="V1820" s="23">
        <v>4400</v>
      </c>
      <c r="W1820" s="23">
        <v>2844</v>
      </c>
      <c r="X1820" s="23">
        <v>2317</v>
      </c>
      <c r="Y1820" s="23">
        <v>2213</v>
      </c>
      <c r="Z1820" s="23">
        <v>30618</v>
      </c>
      <c r="AA1820" s="21">
        <v>2011</v>
      </c>
    </row>
    <row r="1821" spans="1:27" ht="15.75" customHeight="1" x14ac:dyDescent="0.3">
      <c r="A1821" s="21">
        <v>10234</v>
      </c>
      <c r="B1821" s="22" t="s">
        <v>49</v>
      </c>
      <c r="C1821" s="22" t="s">
        <v>1314</v>
      </c>
      <c r="D1821" s="22" t="s">
        <v>3318</v>
      </c>
      <c r="E1821" s="21">
        <v>55965</v>
      </c>
      <c r="F1821" s="22" t="s">
        <v>901</v>
      </c>
      <c r="G1821" s="22" t="s">
        <v>175</v>
      </c>
      <c r="H1821" s="22" t="s">
        <v>68</v>
      </c>
      <c r="I1821" s="21">
        <v>322122</v>
      </c>
      <c r="J1821" s="21">
        <v>7</v>
      </c>
      <c r="K1821" s="22" t="s">
        <v>472</v>
      </c>
      <c r="L1821" s="22" t="s">
        <v>529</v>
      </c>
      <c r="M1821" s="22" t="s">
        <v>39</v>
      </c>
      <c r="N1821" s="23">
        <v>9650</v>
      </c>
      <c r="O1821" s="23">
        <v>8550</v>
      </c>
      <c r="P1821" s="23">
        <v>9240</v>
      </c>
      <c r="Q1821" s="23">
        <v>8330</v>
      </c>
      <c r="R1821" s="23">
        <v>6710</v>
      </c>
      <c r="S1821" s="23">
        <v>6740</v>
      </c>
      <c r="T1821" s="23">
        <v>6880</v>
      </c>
      <c r="U1821" s="23">
        <v>7390</v>
      </c>
      <c r="V1821" s="23">
        <v>3630</v>
      </c>
      <c r="W1821" s="23">
        <v>7590</v>
      </c>
      <c r="X1821" s="23">
        <v>9070</v>
      </c>
      <c r="Y1821" s="23">
        <v>9700</v>
      </c>
      <c r="Z1821" s="23">
        <v>93480</v>
      </c>
      <c r="AA1821" s="21">
        <v>2011</v>
      </c>
    </row>
    <row r="1822" spans="1:27" ht="15.75" customHeight="1" x14ac:dyDescent="0.3">
      <c r="A1822" s="21">
        <v>10234</v>
      </c>
      <c r="B1822" s="22" t="s">
        <v>49</v>
      </c>
      <c r="C1822" s="22" t="s">
        <v>1314</v>
      </c>
      <c r="D1822" s="22" t="s">
        <v>3318</v>
      </c>
      <c r="E1822" s="21">
        <v>55965</v>
      </c>
      <c r="F1822" s="22" t="s">
        <v>901</v>
      </c>
      <c r="G1822" s="22" t="s">
        <v>175</v>
      </c>
      <c r="H1822" s="22" t="s">
        <v>68</v>
      </c>
      <c r="I1822" s="21">
        <v>322122</v>
      </c>
      <c r="J1822" s="21">
        <v>7</v>
      </c>
      <c r="K1822" s="22" t="s">
        <v>472</v>
      </c>
      <c r="L1822" s="22" t="s">
        <v>1238</v>
      </c>
      <c r="M1822" s="22" t="s">
        <v>39</v>
      </c>
      <c r="N1822" s="23">
        <v>10890</v>
      </c>
      <c r="O1822" s="23">
        <v>8907</v>
      </c>
      <c r="P1822" s="23">
        <v>9782</v>
      </c>
      <c r="Q1822" s="23">
        <v>8372</v>
      </c>
      <c r="R1822" s="23">
        <v>6764</v>
      </c>
      <c r="S1822" s="23">
        <v>6898</v>
      </c>
      <c r="T1822" s="23">
        <v>6757</v>
      </c>
      <c r="U1822" s="23">
        <v>6439</v>
      </c>
      <c r="V1822" s="23">
        <v>6924</v>
      </c>
      <c r="W1822" s="23">
        <v>8863</v>
      </c>
      <c r="X1822" s="23">
        <v>7963</v>
      </c>
      <c r="Y1822" s="23">
        <v>7713</v>
      </c>
      <c r="Z1822" s="23">
        <v>96272</v>
      </c>
      <c r="AA1822" s="21">
        <v>2011</v>
      </c>
    </row>
    <row r="1823" spans="1:27" ht="15.75" customHeight="1" x14ac:dyDescent="0.3">
      <c r="A1823" s="21">
        <v>10244</v>
      </c>
      <c r="B1823" s="22" t="s">
        <v>49</v>
      </c>
      <c r="C1823" s="22" t="s">
        <v>1316</v>
      </c>
      <c r="D1823" s="22" t="s">
        <v>3305</v>
      </c>
      <c r="E1823" s="21">
        <v>54880</v>
      </c>
      <c r="F1823" s="22" t="s">
        <v>746</v>
      </c>
      <c r="G1823" s="22" t="s">
        <v>175</v>
      </c>
      <c r="H1823" s="22" t="s">
        <v>176</v>
      </c>
      <c r="I1823" s="21">
        <v>322122</v>
      </c>
      <c r="J1823" s="21">
        <v>7</v>
      </c>
      <c r="K1823" s="22" t="s">
        <v>472</v>
      </c>
      <c r="L1823" s="22" t="s">
        <v>1318</v>
      </c>
      <c r="M1823" s="22" t="s">
        <v>39</v>
      </c>
      <c r="N1823" s="23">
        <v>4537</v>
      </c>
      <c r="O1823" s="23">
        <v>5244</v>
      </c>
      <c r="P1823" s="23">
        <v>5733</v>
      </c>
      <c r="Q1823" s="23">
        <v>3450</v>
      </c>
      <c r="R1823" s="23">
        <v>5959</v>
      </c>
      <c r="S1823" s="23">
        <v>6954</v>
      </c>
      <c r="T1823" s="23">
        <v>7068</v>
      </c>
      <c r="U1823" s="23">
        <v>7056</v>
      </c>
      <c r="V1823" s="23">
        <v>6462</v>
      </c>
      <c r="W1823" s="23">
        <v>4434</v>
      </c>
      <c r="X1823" s="23">
        <v>2840</v>
      </c>
      <c r="Y1823" s="23">
        <v>6536</v>
      </c>
      <c r="Z1823" s="23">
        <v>66273</v>
      </c>
      <c r="AA1823" s="21">
        <v>2011</v>
      </c>
    </row>
    <row r="1824" spans="1:27" ht="15.75" customHeight="1" x14ac:dyDescent="0.3">
      <c r="A1824" s="21">
        <v>10244</v>
      </c>
      <c r="B1824" s="22" t="s">
        <v>49</v>
      </c>
      <c r="C1824" s="22" t="s">
        <v>1316</v>
      </c>
      <c r="D1824" s="22" t="s">
        <v>3305</v>
      </c>
      <c r="E1824" s="21">
        <v>54880</v>
      </c>
      <c r="F1824" s="22" t="s">
        <v>746</v>
      </c>
      <c r="G1824" s="22" t="s">
        <v>175</v>
      </c>
      <c r="H1824" s="22" t="s">
        <v>176</v>
      </c>
      <c r="I1824" s="21">
        <v>322122</v>
      </c>
      <c r="J1824" s="21">
        <v>7</v>
      </c>
      <c r="K1824" s="22" t="s">
        <v>472</v>
      </c>
      <c r="L1824" s="22" t="s">
        <v>1319</v>
      </c>
      <c r="M1824" s="22" t="s">
        <v>39</v>
      </c>
      <c r="N1824" s="23">
        <v>11135</v>
      </c>
      <c r="O1824" s="23">
        <v>10493</v>
      </c>
      <c r="P1824" s="23">
        <v>13359</v>
      </c>
      <c r="Q1824" s="23">
        <v>8844</v>
      </c>
      <c r="R1824" s="23">
        <v>7860</v>
      </c>
      <c r="S1824" s="23">
        <v>7953</v>
      </c>
      <c r="T1824" s="23">
        <v>7586</v>
      </c>
      <c r="U1824" s="23">
        <v>7362</v>
      </c>
      <c r="V1824" s="23">
        <v>7228</v>
      </c>
      <c r="W1824" s="23">
        <v>6387</v>
      </c>
      <c r="X1824" s="23">
        <v>9730</v>
      </c>
      <c r="Y1824" s="23">
        <v>11329</v>
      </c>
      <c r="Z1824" s="23">
        <v>109266</v>
      </c>
      <c r="AA1824" s="21">
        <v>2011</v>
      </c>
    </row>
    <row r="1825" spans="1:27" ht="15.75" customHeight="1" x14ac:dyDescent="0.3">
      <c r="A1825" s="21">
        <v>10244</v>
      </c>
      <c r="B1825" s="22" t="s">
        <v>49</v>
      </c>
      <c r="C1825" s="22" t="s">
        <v>1316</v>
      </c>
      <c r="D1825" s="22" t="s">
        <v>3305</v>
      </c>
      <c r="E1825" s="21">
        <v>54880</v>
      </c>
      <c r="F1825" s="22" t="s">
        <v>746</v>
      </c>
      <c r="G1825" s="22" t="s">
        <v>175</v>
      </c>
      <c r="H1825" s="22" t="s">
        <v>176</v>
      </c>
      <c r="I1825" s="21">
        <v>322122</v>
      </c>
      <c r="J1825" s="21">
        <v>7</v>
      </c>
      <c r="K1825" s="22" t="s">
        <v>472</v>
      </c>
      <c r="L1825" s="22" t="s">
        <v>1320</v>
      </c>
      <c r="M1825" s="22" t="s">
        <v>39</v>
      </c>
      <c r="N1825" s="23">
        <v>17514</v>
      </c>
      <c r="O1825" s="23">
        <v>11480</v>
      </c>
      <c r="P1825" s="23">
        <v>4455</v>
      </c>
      <c r="Q1825" s="23">
        <v>15884</v>
      </c>
      <c r="R1825" s="23">
        <v>14646</v>
      </c>
      <c r="S1825" s="23">
        <v>13875</v>
      </c>
      <c r="T1825" s="23">
        <v>12778</v>
      </c>
      <c r="U1825" s="23">
        <v>13490</v>
      </c>
      <c r="V1825" s="23">
        <v>12476</v>
      </c>
      <c r="W1825" s="23">
        <v>14099</v>
      </c>
      <c r="X1825" s="23">
        <v>13993</v>
      </c>
      <c r="Y1825" s="23">
        <v>14442</v>
      </c>
      <c r="Z1825" s="23">
        <v>159132</v>
      </c>
      <c r="AA1825" s="21">
        <v>2011</v>
      </c>
    </row>
    <row r="1826" spans="1:27" ht="15.75" customHeight="1" x14ac:dyDescent="0.3">
      <c r="A1826" s="21">
        <v>10244</v>
      </c>
      <c r="B1826" s="22" t="s">
        <v>49</v>
      </c>
      <c r="C1826" s="22" t="s">
        <v>1316</v>
      </c>
      <c r="D1826" s="22" t="s">
        <v>3305</v>
      </c>
      <c r="E1826" s="21">
        <v>54880</v>
      </c>
      <c r="F1826" s="22" t="s">
        <v>746</v>
      </c>
      <c r="G1826" s="22" t="s">
        <v>175</v>
      </c>
      <c r="H1826" s="22" t="s">
        <v>176</v>
      </c>
      <c r="I1826" s="21">
        <v>322122</v>
      </c>
      <c r="J1826" s="21">
        <v>7</v>
      </c>
      <c r="K1826" s="22" t="s">
        <v>472</v>
      </c>
      <c r="L1826" s="22" t="s">
        <v>1321</v>
      </c>
      <c r="M1826" s="22" t="s">
        <v>39</v>
      </c>
      <c r="N1826" s="23">
        <v>16163</v>
      </c>
      <c r="O1826" s="23">
        <v>14993</v>
      </c>
      <c r="P1826" s="23">
        <v>14988</v>
      </c>
      <c r="Q1826" s="23">
        <v>14657</v>
      </c>
      <c r="R1826" s="23">
        <v>9744</v>
      </c>
      <c r="S1826" s="23">
        <v>13569</v>
      </c>
      <c r="T1826" s="23">
        <v>14596</v>
      </c>
      <c r="U1826" s="23">
        <v>15185</v>
      </c>
      <c r="V1826" s="23">
        <v>14836</v>
      </c>
      <c r="W1826" s="23">
        <v>16736</v>
      </c>
      <c r="X1826" s="23">
        <v>15711</v>
      </c>
      <c r="Y1826" s="23">
        <v>15783</v>
      </c>
      <c r="Z1826" s="23">
        <v>176961</v>
      </c>
      <c r="AA1826" s="21">
        <v>2011</v>
      </c>
    </row>
    <row r="1827" spans="1:27" ht="15.75" customHeight="1" x14ac:dyDescent="0.3">
      <c r="A1827" s="21">
        <v>10245</v>
      </c>
      <c r="B1827" s="22" t="s">
        <v>49</v>
      </c>
      <c r="C1827" s="22" t="s">
        <v>1322</v>
      </c>
      <c r="D1827" s="22" t="s">
        <v>1323</v>
      </c>
      <c r="E1827" s="21">
        <v>56147</v>
      </c>
      <c r="F1827" s="22" t="s">
        <v>365</v>
      </c>
      <c r="G1827" s="22" t="s">
        <v>175</v>
      </c>
      <c r="H1827" s="22" t="s">
        <v>176</v>
      </c>
      <c r="I1827" s="21">
        <v>331111</v>
      </c>
      <c r="J1827" s="21">
        <v>7</v>
      </c>
      <c r="K1827" s="22" t="s">
        <v>472</v>
      </c>
      <c r="L1827" s="22" t="s">
        <v>1238</v>
      </c>
      <c r="M1827" s="22" t="s">
        <v>39</v>
      </c>
      <c r="N1827" s="23">
        <v>19616</v>
      </c>
      <c r="O1827" s="23">
        <v>11169</v>
      </c>
      <c r="P1827" s="23">
        <v>13200</v>
      </c>
      <c r="Q1827" s="23">
        <v>11823</v>
      </c>
      <c r="R1827" s="23">
        <v>12738</v>
      </c>
      <c r="S1827" s="23">
        <v>14733</v>
      </c>
      <c r="T1827" s="23">
        <v>19547</v>
      </c>
      <c r="U1827" s="23">
        <v>22218</v>
      </c>
      <c r="V1827" s="23">
        <v>21206</v>
      </c>
      <c r="W1827" s="23">
        <v>19797</v>
      </c>
      <c r="X1827" s="23">
        <v>18056</v>
      </c>
      <c r="Y1827" s="23">
        <v>19239</v>
      </c>
      <c r="Z1827" s="23">
        <v>203342</v>
      </c>
      <c r="AA1827" s="21">
        <v>2011</v>
      </c>
    </row>
    <row r="1828" spans="1:27" ht="15.75" customHeight="1" x14ac:dyDescent="0.3">
      <c r="A1828" s="21">
        <v>10245</v>
      </c>
      <c r="B1828" s="22" t="s">
        <v>49</v>
      </c>
      <c r="C1828" s="22" t="s">
        <v>1322</v>
      </c>
      <c r="D1828" s="22" t="s">
        <v>1323</v>
      </c>
      <c r="E1828" s="21">
        <v>56147</v>
      </c>
      <c r="F1828" s="22" t="s">
        <v>365</v>
      </c>
      <c r="G1828" s="22" t="s">
        <v>175</v>
      </c>
      <c r="H1828" s="22" t="s">
        <v>176</v>
      </c>
      <c r="I1828" s="21">
        <v>331111</v>
      </c>
      <c r="J1828" s="21">
        <v>7</v>
      </c>
      <c r="K1828" s="22" t="s">
        <v>472</v>
      </c>
      <c r="L1828" s="22" t="s">
        <v>1239</v>
      </c>
      <c r="M1828" s="22" t="s">
        <v>39</v>
      </c>
      <c r="N1828" s="23">
        <v>12761</v>
      </c>
      <c r="O1828" s="23">
        <v>12274</v>
      </c>
      <c r="P1828" s="23">
        <v>13551</v>
      </c>
      <c r="Q1828" s="23">
        <v>8323</v>
      </c>
      <c r="R1828" s="23">
        <v>12163</v>
      </c>
      <c r="S1828" s="23">
        <v>28898</v>
      </c>
      <c r="T1828" s="23">
        <v>25781</v>
      </c>
      <c r="U1828" s="23">
        <v>23515</v>
      </c>
      <c r="V1828" s="23">
        <v>24597</v>
      </c>
      <c r="W1828" s="23">
        <v>18682</v>
      </c>
      <c r="X1828" s="23">
        <v>20281</v>
      </c>
      <c r="Y1828" s="23">
        <v>11166</v>
      </c>
      <c r="Z1828" s="23">
        <v>211992</v>
      </c>
      <c r="AA1828" s="21">
        <v>2011</v>
      </c>
    </row>
    <row r="1829" spans="1:27" ht="15.75" customHeight="1" x14ac:dyDescent="0.3">
      <c r="A1829" s="21">
        <v>10245</v>
      </c>
      <c r="B1829" s="22" t="s">
        <v>49</v>
      </c>
      <c r="C1829" s="22" t="s">
        <v>1322</v>
      </c>
      <c r="D1829" s="22" t="s">
        <v>1323</v>
      </c>
      <c r="E1829" s="21">
        <v>56147</v>
      </c>
      <c r="F1829" s="22" t="s">
        <v>365</v>
      </c>
      <c r="G1829" s="22" t="s">
        <v>175</v>
      </c>
      <c r="H1829" s="22" t="s">
        <v>176</v>
      </c>
      <c r="I1829" s="21">
        <v>331111</v>
      </c>
      <c r="J1829" s="21">
        <v>7</v>
      </c>
      <c r="K1829" s="22" t="s">
        <v>472</v>
      </c>
      <c r="L1829" s="22" t="s">
        <v>1240</v>
      </c>
      <c r="M1829" s="22" t="s">
        <v>39</v>
      </c>
      <c r="N1829" s="23">
        <v>20924</v>
      </c>
      <c r="O1829" s="23">
        <v>15637</v>
      </c>
      <c r="P1829" s="23">
        <v>18714</v>
      </c>
      <c r="Q1829" s="23">
        <v>18743</v>
      </c>
      <c r="R1829" s="23">
        <v>18163</v>
      </c>
      <c r="S1829" s="23">
        <v>22385</v>
      </c>
      <c r="T1829" s="23">
        <v>24921</v>
      </c>
      <c r="U1829" s="23">
        <v>24139</v>
      </c>
      <c r="V1829" s="23">
        <v>22656</v>
      </c>
      <c r="W1829" s="23">
        <v>20567</v>
      </c>
      <c r="X1829" s="23">
        <v>19134</v>
      </c>
      <c r="Y1829" s="23">
        <v>18466</v>
      </c>
      <c r="Z1829" s="23">
        <v>244449</v>
      </c>
      <c r="AA1829" s="21">
        <v>2011</v>
      </c>
    </row>
    <row r="1830" spans="1:27" ht="15.75" customHeight="1" x14ac:dyDescent="0.3">
      <c r="A1830" s="21">
        <v>10250</v>
      </c>
      <c r="B1830" s="22" t="s">
        <v>32</v>
      </c>
      <c r="C1830" s="22" t="s">
        <v>3870</v>
      </c>
      <c r="D1830" s="22" t="s">
        <v>1325</v>
      </c>
      <c r="E1830" s="21">
        <v>23330</v>
      </c>
      <c r="F1830" s="22" t="s">
        <v>115</v>
      </c>
      <c r="G1830" s="22" t="s">
        <v>112</v>
      </c>
      <c r="H1830" s="22" t="s">
        <v>37</v>
      </c>
      <c r="I1830" s="21">
        <v>22</v>
      </c>
      <c r="J1830" s="21">
        <v>2</v>
      </c>
      <c r="K1830" s="22" t="s">
        <v>142</v>
      </c>
      <c r="L1830" s="22" t="s">
        <v>1128</v>
      </c>
      <c r="M1830" s="22" t="s">
        <v>39</v>
      </c>
      <c r="N1830" s="23">
        <v>5808</v>
      </c>
      <c r="O1830" s="23">
        <v>4270</v>
      </c>
      <c r="P1830" s="23">
        <v>6394</v>
      </c>
      <c r="Q1830" s="23">
        <v>4335</v>
      </c>
      <c r="R1830" s="23">
        <v>6362</v>
      </c>
      <c r="S1830" s="23">
        <v>5777</v>
      </c>
      <c r="T1830" s="23">
        <v>5189</v>
      </c>
      <c r="U1830" s="23">
        <v>5340</v>
      </c>
      <c r="V1830" s="23">
        <v>5919</v>
      </c>
      <c r="W1830" s="23">
        <v>5656</v>
      </c>
      <c r="X1830" s="23">
        <v>4306</v>
      </c>
      <c r="Y1830" s="23">
        <v>4655</v>
      </c>
      <c r="Z1830" s="23">
        <v>64011</v>
      </c>
      <c r="AA1830" s="21">
        <v>2011</v>
      </c>
    </row>
    <row r="1831" spans="1:27" ht="15.75" customHeight="1" x14ac:dyDescent="0.3">
      <c r="A1831" s="21">
        <v>10252</v>
      </c>
      <c r="B1831" s="22" t="s">
        <v>49</v>
      </c>
      <c r="C1831" s="22" t="s">
        <v>3871</v>
      </c>
      <c r="D1831" s="22" t="s">
        <v>1327</v>
      </c>
      <c r="E1831" s="21">
        <v>55849</v>
      </c>
      <c r="F1831" s="22" t="s">
        <v>819</v>
      </c>
      <c r="G1831" s="22" t="s">
        <v>36</v>
      </c>
      <c r="H1831" s="22" t="s">
        <v>176</v>
      </c>
      <c r="I1831" s="21">
        <v>322122</v>
      </c>
      <c r="J1831" s="21">
        <v>7</v>
      </c>
      <c r="K1831" s="22" t="s">
        <v>472</v>
      </c>
      <c r="L1831" s="22" t="s">
        <v>1328</v>
      </c>
      <c r="M1831" s="22" t="s">
        <v>39</v>
      </c>
      <c r="N1831" s="23">
        <v>27015.16</v>
      </c>
      <c r="O1831" s="23">
        <v>25522.852999999999</v>
      </c>
      <c r="P1831" s="23">
        <v>28760.025000000001</v>
      </c>
      <c r="Q1831" s="23">
        <v>26280.53</v>
      </c>
      <c r="R1831" s="23">
        <v>29140.304</v>
      </c>
      <c r="S1831" s="23">
        <v>28383.587</v>
      </c>
      <c r="T1831" s="23">
        <v>19060.034</v>
      </c>
      <c r="U1831" s="23">
        <v>28990.496999999999</v>
      </c>
      <c r="V1831" s="23">
        <v>23829.845000000001</v>
      </c>
      <c r="W1831" s="23">
        <v>14458.277</v>
      </c>
      <c r="X1831" s="23">
        <v>29204.644</v>
      </c>
      <c r="Y1831" s="23">
        <v>29911.423999999999</v>
      </c>
      <c r="Z1831" s="23">
        <v>310557.18</v>
      </c>
      <c r="AA1831" s="21">
        <v>2011</v>
      </c>
    </row>
    <row r="1832" spans="1:27" ht="15.75" customHeight="1" x14ac:dyDescent="0.3">
      <c r="A1832" s="21">
        <v>10290</v>
      </c>
      <c r="B1832" s="22" t="s">
        <v>32</v>
      </c>
      <c r="C1832" s="22" t="s">
        <v>1331</v>
      </c>
      <c r="D1832" s="22" t="s">
        <v>1332</v>
      </c>
      <c r="E1832" s="21">
        <v>2226</v>
      </c>
      <c r="F1832" s="22" t="s">
        <v>667</v>
      </c>
      <c r="G1832" s="22" t="s">
        <v>208</v>
      </c>
      <c r="H1832" s="22" t="s">
        <v>209</v>
      </c>
      <c r="I1832" s="21">
        <v>22</v>
      </c>
      <c r="J1832" s="21">
        <v>2</v>
      </c>
      <c r="K1832" s="22" t="s">
        <v>142</v>
      </c>
      <c r="L1832" s="22" t="s">
        <v>1128</v>
      </c>
      <c r="M1832" s="22" t="s">
        <v>39</v>
      </c>
      <c r="N1832" s="23">
        <v>11001</v>
      </c>
      <c r="O1832" s="23">
        <v>9638</v>
      </c>
      <c r="P1832" s="23">
        <v>8659</v>
      </c>
      <c r="Q1832" s="23">
        <v>5452</v>
      </c>
      <c r="R1832" s="23">
        <v>9177</v>
      </c>
      <c r="S1832" s="23">
        <v>7795</v>
      </c>
      <c r="T1832" s="23">
        <v>10252</v>
      </c>
      <c r="U1832" s="23">
        <v>10733</v>
      </c>
      <c r="V1832" s="23">
        <v>10368</v>
      </c>
      <c r="W1832" s="23">
        <v>9005</v>
      </c>
      <c r="X1832" s="23">
        <v>10540</v>
      </c>
      <c r="Y1832" s="23">
        <v>9949</v>
      </c>
      <c r="Z1832" s="23">
        <v>112569</v>
      </c>
      <c r="AA1832" s="21">
        <v>2011</v>
      </c>
    </row>
    <row r="1833" spans="1:27" ht="15.75" customHeight="1" x14ac:dyDescent="0.3">
      <c r="A1833" s="21">
        <v>10294</v>
      </c>
      <c r="B1833" s="22" t="s">
        <v>49</v>
      </c>
      <c r="C1833" s="22" t="s">
        <v>1333</v>
      </c>
      <c r="D1833" s="22" t="s">
        <v>1334</v>
      </c>
      <c r="E1833" s="21">
        <v>2938</v>
      </c>
      <c r="F1833" s="22" t="s">
        <v>44</v>
      </c>
      <c r="G1833" s="22" t="s">
        <v>141</v>
      </c>
      <c r="H1833" s="22" t="s">
        <v>81</v>
      </c>
      <c r="I1833" s="21">
        <v>22</v>
      </c>
      <c r="J1833" s="21">
        <v>3</v>
      </c>
      <c r="K1833" s="22" t="s">
        <v>76</v>
      </c>
      <c r="L1833" s="22" t="s">
        <v>931</v>
      </c>
      <c r="M1833" s="22" t="s">
        <v>44</v>
      </c>
      <c r="N1833" s="23">
        <v>10808</v>
      </c>
      <c r="O1833" s="23">
        <v>14703</v>
      </c>
      <c r="P1833" s="23">
        <v>0</v>
      </c>
      <c r="Q1833" s="23">
        <v>10383</v>
      </c>
      <c r="R1833" s="23">
        <v>23127</v>
      </c>
      <c r="S1833" s="23">
        <v>11528</v>
      </c>
      <c r="T1833" s="23">
        <v>21554</v>
      </c>
      <c r="U1833" s="23">
        <v>24074</v>
      </c>
      <c r="V1833" s="23">
        <v>11101</v>
      </c>
      <c r="W1833" s="23">
        <v>23338</v>
      </c>
      <c r="X1833" s="23">
        <v>14214</v>
      </c>
      <c r="Y1833" s="23">
        <v>18557</v>
      </c>
      <c r="Z1833" s="23">
        <v>183387</v>
      </c>
      <c r="AA1833" s="21">
        <v>2011</v>
      </c>
    </row>
    <row r="1834" spans="1:27" ht="15.75" customHeight="1" x14ac:dyDescent="0.3">
      <c r="A1834" s="21">
        <v>10300</v>
      </c>
      <c r="B1834" s="22" t="s">
        <v>32</v>
      </c>
      <c r="C1834" s="22" t="s">
        <v>1335</v>
      </c>
      <c r="D1834" s="22" t="s">
        <v>1336</v>
      </c>
      <c r="E1834" s="21">
        <v>3998</v>
      </c>
      <c r="F1834" s="22" t="s">
        <v>44</v>
      </c>
      <c r="G1834" s="22" t="s">
        <v>141</v>
      </c>
      <c r="H1834" s="22" t="s">
        <v>81</v>
      </c>
      <c r="I1834" s="21">
        <v>22</v>
      </c>
      <c r="J1834" s="21">
        <v>2</v>
      </c>
      <c r="K1834" s="22" t="s">
        <v>142</v>
      </c>
      <c r="L1834" s="22" t="s">
        <v>1128</v>
      </c>
      <c r="M1834" s="22" t="s">
        <v>39</v>
      </c>
      <c r="N1834" s="23">
        <v>33550</v>
      </c>
      <c r="O1834" s="23">
        <v>27750</v>
      </c>
      <c r="P1834" s="23">
        <v>34156</v>
      </c>
      <c r="Q1834" s="23">
        <v>20902</v>
      </c>
      <c r="R1834" s="23">
        <v>27784</v>
      </c>
      <c r="S1834" s="23">
        <v>30800</v>
      </c>
      <c r="T1834" s="23">
        <v>32044</v>
      </c>
      <c r="U1834" s="23">
        <v>30433</v>
      </c>
      <c r="V1834" s="23">
        <v>29187</v>
      </c>
      <c r="W1834" s="23">
        <v>25146</v>
      </c>
      <c r="X1834" s="23">
        <v>20264</v>
      </c>
      <c r="Y1834" s="23">
        <v>30419</v>
      </c>
      <c r="Z1834" s="23">
        <v>342435</v>
      </c>
      <c r="AA1834" s="21">
        <v>2011</v>
      </c>
    </row>
    <row r="1835" spans="1:27" ht="15.75" customHeight="1" x14ac:dyDescent="0.3">
      <c r="A1835" s="21">
        <v>10307</v>
      </c>
      <c r="B1835" s="22" t="s">
        <v>49</v>
      </c>
      <c r="C1835" s="22" t="s">
        <v>1341</v>
      </c>
      <c r="D1835" s="22" t="s">
        <v>1342</v>
      </c>
      <c r="E1835" s="21">
        <v>21970</v>
      </c>
      <c r="F1835" s="22" t="s">
        <v>520</v>
      </c>
      <c r="G1835" s="22" t="s">
        <v>208</v>
      </c>
      <c r="H1835" s="22" t="s">
        <v>209</v>
      </c>
      <c r="I1835" s="21">
        <v>22</v>
      </c>
      <c r="J1835" s="21">
        <v>3</v>
      </c>
      <c r="K1835" s="22" t="s">
        <v>76</v>
      </c>
      <c r="L1835" s="22" t="s">
        <v>100</v>
      </c>
      <c r="M1835" s="22" t="s">
        <v>44</v>
      </c>
      <c r="N1835" s="23">
        <v>1894</v>
      </c>
      <c r="O1835" s="23">
        <v>2454</v>
      </c>
      <c r="P1835" s="23">
        <v>13993</v>
      </c>
      <c r="Q1835" s="23">
        <v>27786</v>
      </c>
      <c r="R1835" s="23">
        <v>257</v>
      </c>
      <c r="S1835" s="23">
        <v>15078</v>
      </c>
      <c r="T1835" s="23">
        <v>29899</v>
      </c>
      <c r="U1835" s="23">
        <v>14036</v>
      </c>
      <c r="V1835" s="23">
        <v>21378</v>
      </c>
      <c r="W1835" s="23">
        <v>21997</v>
      </c>
      <c r="X1835" s="23">
        <v>0</v>
      </c>
      <c r="Y1835" s="23">
        <v>1035</v>
      </c>
      <c r="Z1835" s="23">
        <v>149807</v>
      </c>
      <c r="AA1835" s="21">
        <v>2011</v>
      </c>
    </row>
    <row r="1836" spans="1:27" ht="15.75" customHeight="1" x14ac:dyDescent="0.3">
      <c r="A1836" s="21">
        <v>10308</v>
      </c>
      <c r="B1836" s="22" t="s">
        <v>32</v>
      </c>
      <c r="C1836" s="22" t="s">
        <v>1343</v>
      </c>
      <c r="D1836" s="22" t="s">
        <v>1344</v>
      </c>
      <c r="E1836" s="21">
        <v>22290</v>
      </c>
      <c r="F1836" s="22" t="s">
        <v>671</v>
      </c>
      <c r="G1836" s="22" t="s">
        <v>672</v>
      </c>
      <c r="H1836" s="22" t="s">
        <v>176</v>
      </c>
      <c r="I1836" s="21">
        <v>22</v>
      </c>
      <c r="J1836" s="21">
        <v>2</v>
      </c>
      <c r="K1836" s="22" t="s">
        <v>142</v>
      </c>
      <c r="L1836" s="22" t="s">
        <v>100</v>
      </c>
      <c r="M1836" s="22" t="s">
        <v>44</v>
      </c>
      <c r="N1836" s="23">
        <v>2420</v>
      </c>
      <c r="O1836" s="23">
        <v>4390</v>
      </c>
      <c r="P1836" s="23">
        <v>4820</v>
      </c>
      <c r="Q1836" s="23">
        <v>20250</v>
      </c>
      <c r="R1836" s="23">
        <v>29560</v>
      </c>
      <c r="S1836" s="23">
        <v>31920</v>
      </c>
      <c r="T1836" s="23">
        <v>35950</v>
      </c>
      <c r="U1836" s="23">
        <v>36050</v>
      </c>
      <c r="V1836" s="23">
        <v>24720</v>
      </c>
      <c r="W1836" s="23">
        <v>35090</v>
      </c>
      <c r="X1836" s="23">
        <v>48060</v>
      </c>
      <c r="Y1836" s="23">
        <v>3010</v>
      </c>
      <c r="Z1836" s="23">
        <v>276240</v>
      </c>
      <c r="AA1836" s="21">
        <v>2011</v>
      </c>
    </row>
    <row r="1837" spans="1:27" ht="15.75" customHeight="1" x14ac:dyDescent="0.3">
      <c r="A1837" s="21">
        <v>10328</v>
      </c>
      <c r="B1837" s="22" t="s">
        <v>49</v>
      </c>
      <c r="C1837" s="22" t="s">
        <v>1347</v>
      </c>
      <c r="D1837" s="22" t="s">
        <v>1348</v>
      </c>
      <c r="E1837" s="21">
        <v>12436</v>
      </c>
      <c r="F1837" s="22" t="s">
        <v>546</v>
      </c>
      <c r="G1837" s="22" t="s">
        <v>175</v>
      </c>
      <c r="H1837" s="22" t="s">
        <v>176</v>
      </c>
      <c r="I1837" s="21">
        <v>611</v>
      </c>
      <c r="J1837" s="21">
        <v>5</v>
      </c>
      <c r="K1837" s="22" t="s">
        <v>579</v>
      </c>
      <c r="L1837" s="22" t="s">
        <v>1128</v>
      </c>
      <c r="M1837" s="22" t="s">
        <v>39</v>
      </c>
      <c r="N1837" s="23">
        <v>0</v>
      </c>
      <c r="O1837" s="23">
        <v>0</v>
      </c>
      <c r="P1837" s="23">
        <v>0</v>
      </c>
      <c r="Q1837" s="23">
        <v>0</v>
      </c>
      <c r="R1837" s="23">
        <v>0</v>
      </c>
      <c r="S1837" s="23">
        <v>0</v>
      </c>
      <c r="T1837" s="23">
        <v>3007.66</v>
      </c>
      <c r="U1837" s="23">
        <v>3767.2570000000001</v>
      </c>
      <c r="V1837" s="23">
        <v>3972.761</v>
      </c>
      <c r="W1837" s="23">
        <v>3894.0169999999998</v>
      </c>
      <c r="X1837" s="23">
        <v>3092.1660000000002</v>
      </c>
      <c r="Y1837" s="23">
        <v>3463.8020000000001</v>
      </c>
      <c r="Z1837" s="23">
        <v>21197.663</v>
      </c>
      <c r="AA1837" s="21">
        <v>2011</v>
      </c>
    </row>
    <row r="1838" spans="1:27" ht="15.75" customHeight="1" x14ac:dyDescent="0.3">
      <c r="A1838" s="21">
        <v>10328</v>
      </c>
      <c r="B1838" s="22" t="s">
        <v>49</v>
      </c>
      <c r="C1838" s="22" t="s">
        <v>1347</v>
      </c>
      <c r="D1838" s="22" t="s">
        <v>1348</v>
      </c>
      <c r="E1838" s="21">
        <v>12436</v>
      </c>
      <c r="F1838" s="22" t="s">
        <v>546</v>
      </c>
      <c r="G1838" s="22" t="s">
        <v>175</v>
      </c>
      <c r="H1838" s="22" t="s">
        <v>176</v>
      </c>
      <c r="I1838" s="21">
        <v>611</v>
      </c>
      <c r="J1838" s="21">
        <v>5</v>
      </c>
      <c r="K1838" s="22" t="s">
        <v>579</v>
      </c>
      <c r="L1838" s="22" t="s">
        <v>1218</v>
      </c>
      <c r="M1838" s="22" t="s">
        <v>39</v>
      </c>
      <c r="N1838" s="23">
        <v>3830.6370000000002</v>
      </c>
      <c r="O1838" s="23">
        <v>3498.373</v>
      </c>
      <c r="P1838" s="23">
        <v>5622.5569999999998</v>
      </c>
      <c r="Q1838" s="23">
        <v>4763.0879999999997</v>
      </c>
      <c r="R1838" s="23">
        <v>4673.78</v>
      </c>
      <c r="S1838" s="23">
        <v>5015.6469999999999</v>
      </c>
      <c r="T1838" s="23">
        <v>872.91300000000001</v>
      </c>
      <c r="U1838" s="23">
        <v>0</v>
      </c>
      <c r="V1838" s="23">
        <v>0</v>
      </c>
      <c r="W1838" s="23">
        <v>0</v>
      </c>
      <c r="X1838" s="23">
        <v>2031.0350000000001</v>
      </c>
      <c r="Y1838" s="23">
        <v>3302.4720000000002</v>
      </c>
      <c r="Z1838" s="23">
        <v>33610.502</v>
      </c>
      <c r="AA1838" s="21">
        <v>2011</v>
      </c>
    </row>
    <row r="1839" spans="1:27" ht="15.75" customHeight="1" x14ac:dyDescent="0.3">
      <c r="A1839" s="21">
        <v>10328</v>
      </c>
      <c r="B1839" s="22" t="s">
        <v>49</v>
      </c>
      <c r="C1839" s="22" t="s">
        <v>1347</v>
      </c>
      <c r="D1839" s="22" t="s">
        <v>1348</v>
      </c>
      <c r="E1839" s="21">
        <v>12436</v>
      </c>
      <c r="F1839" s="22" t="s">
        <v>546</v>
      </c>
      <c r="G1839" s="22" t="s">
        <v>175</v>
      </c>
      <c r="H1839" s="22" t="s">
        <v>176</v>
      </c>
      <c r="I1839" s="21">
        <v>611</v>
      </c>
      <c r="J1839" s="21">
        <v>5</v>
      </c>
      <c r="K1839" s="22" t="s">
        <v>579</v>
      </c>
      <c r="L1839" s="22" t="s">
        <v>1219</v>
      </c>
      <c r="M1839" s="22" t="s">
        <v>39</v>
      </c>
      <c r="N1839" s="23">
        <v>6185.2920000000004</v>
      </c>
      <c r="O1839" s="23">
        <v>5180.8190000000004</v>
      </c>
      <c r="P1839" s="23">
        <v>6941.0479999999998</v>
      </c>
      <c r="Q1839" s="23">
        <v>5364.2359999999999</v>
      </c>
      <c r="R1839" s="23">
        <v>4928.26</v>
      </c>
      <c r="S1839" s="23">
        <v>5729.15</v>
      </c>
      <c r="T1839" s="23">
        <v>5508.2809999999999</v>
      </c>
      <c r="U1839" s="23">
        <v>4994.5200000000004</v>
      </c>
      <c r="V1839" s="23">
        <v>4842.7929999999997</v>
      </c>
      <c r="W1839" s="23">
        <v>5653.2860000000001</v>
      </c>
      <c r="X1839" s="23">
        <v>2286.4740000000002</v>
      </c>
      <c r="Y1839" s="23">
        <v>0</v>
      </c>
      <c r="Z1839" s="23">
        <v>57614.159</v>
      </c>
      <c r="AA1839" s="21">
        <v>2011</v>
      </c>
    </row>
    <row r="1840" spans="1:27" ht="15.75" customHeight="1" x14ac:dyDescent="0.3">
      <c r="A1840" s="21">
        <v>10328</v>
      </c>
      <c r="B1840" s="22" t="s">
        <v>49</v>
      </c>
      <c r="C1840" s="22" t="s">
        <v>1347</v>
      </c>
      <c r="D1840" s="22" t="s">
        <v>1348</v>
      </c>
      <c r="E1840" s="21">
        <v>12436</v>
      </c>
      <c r="F1840" s="22" t="s">
        <v>546</v>
      </c>
      <c r="G1840" s="22" t="s">
        <v>175</v>
      </c>
      <c r="H1840" s="22" t="s">
        <v>176</v>
      </c>
      <c r="I1840" s="21">
        <v>611</v>
      </c>
      <c r="J1840" s="21">
        <v>5</v>
      </c>
      <c r="K1840" s="22" t="s">
        <v>579</v>
      </c>
      <c r="L1840" s="22" t="s">
        <v>529</v>
      </c>
      <c r="M1840" s="22" t="s">
        <v>39</v>
      </c>
      <c r="N1840" s="23">
        <v>6250.5929999999998</v>
      </c>
      <c r="O1840" s="23">
        <v>9402.2970000000005</v>
      </c>
      <c r="P1840" s="23">
        <v>11458.3</v>
      </c>
      <c r="Q1840" s="23">
        <v>11690.691999999999</v>
      </c>
      <c r="R1840" s="23">
        <v>11957.656000000001</v>
      </c>
      <c r="S1840" s="23">
        <v>10999.276</v>
      </c>
      <c r="T1840" s="23">
        <v>10363.558000000001</v>
      </c>
      <c r="U1840" s="23">
        <v>10062.984</v>
      </c>
      <c r="V1840" s="23">
        <v>9946.7870000000003</v>
      </c>
      <c r="W1840" s="23">
        <v>10182.061</v>
      </c>
      <c r="X1840" s="23">
        <v>8737.77</v>
      </c>
      <c r="Y1840" s="23">
        <v>7320.3670000000002</v>
      </c>
      <c r="Z1840" s="23">
        <v>118372.34</v>
      </c>
      <c r="AA1840" s="21">
        <v>2011</v>
      </c>
    </row>
    <row r="1841" spans="1:27" ht="15.75" customHeight="1" x14ac:dyDescent="0.3">
      <c r="A1841" s="21">
        <v>10328</v>
      </c>
      <c r="B1841" s="22" t="s">
        <v>49</v>
      </c>
      <c r="C1841" s="22" t="s">
        <v>1347</v>
      </c>
      <c r="D1841" s="22" t="s">
        <v>1348</v>
      </c>
      <c r="E1841" s="21">
        <v>12436</v>
      </c>
      <c r="F1841" s="22" t="s">
        <v>546</v>
      </c>
      <c r="G1841" s="22" t="s">
        <v>175</v>
      </c>
      <c r="H1841" s="22" t="s">
        <v>176</v>
      </c>
      <c r="I1841" s="21">
        <v>611</v>
      </c>
      <c r="J1841" s="21">
        <v>5</v>
      </c>
      <c r="K1841" s="22" t="s">
        <v>579</v>
      </c>
      <c r="L1841" s="22" t="s">
        <v>1238</v>
      </c>
      <c r="M1841" s="22" t="s">
        <v>39</v>
      </c>
      <c r="N1841" s="23">
        <v>8344.0470000000005</v>
      </c>
      <c r="O1841" s="23">
        <v>7066.848</v>
      </c>
      <c r="P1841" s="23">
        <v>0</v>
      </c>
      <c r="Q1841" s="23">
        <v>0</v>
      </c>
      <c r="R1841" s="23">
        <v>534.88699999999994</v>
      </c>
      <c r="S1841" s="23">
        <v>4305.0249999999996</v>
      </c>
      <c r="T1841" s="23">
        <v>6825.8119999999999</v>
      </c>
      <c r="U1841" s="23">
        <v>7477.8559999999998</v>
      </c>
      <c r="V1841" s="23">
        <v>6704.8149999999996</v>
      </c>
      <c r="W1841" s="23">
        <v>5562.058</v>
      </c>
      <c r="X1841" s="23">
        <v>6172.808</v>
      </c>
      <c r="Y1841" s="23">
        <v>7578.6880000000001</v>
      </c>
      <c r="Z1841" s="23">
        <v>60572.843999999997</v>
      </c>
      <c r="AA1841" s="21">
        <v>2011</v>
      </c>
    </row>
    <row r="1842" spans="1:27" ht="15.75" customHeight="1" x14ac:dyDescent="0.3">
      <c r="A1842" s="21">
        <v>10333</v>
      </c>
      <c r="B1842" s="22" t="s">
        <v>49</v>
      </c>
      <c r="C1842" s="22" t="s">
        <v>1349</v>
      </c>
      <c r="D1842" s="22" t="s">
        <v>1349</v>
      </c>
      <c r="E1842" s="21">
        <v>3303</v>
      </c>
      <c r="F1842" s="22" t="s">
        <v>115</v>
      </c>
      <c r="G1842" s="22" t="s">
        <v>112</v>
      </c>
      <c r="H1842" s="22" t="s">
        <v>116</v>
      </c>
      <c r="I1842" s="21">
        <v>22</v>
      </c>
      <c r="J1842" s="21">
        <v>3</v>
      </c>
      <c r="K1842" s="22" t="s">
        <v>76</v>
      </c>
      <c r="L1842" s="22" t="s">
        <v>1128</v>
      </c>
      <c r="M1842" s="22" t="s">
        <v>39</v>
      </c>
      <c r="N1842" s="23">
        <v>0</v>
      </c>
      <c r="O1842" s="23">
        <v>0</v>
      </c>
      <c r="P1842" s="23">
        <v>0</v>
      </c>
      <c r="Q1842" s="23">
        <v>7663</v>
      </c>
      <c r="R1842" s="23">
        <v>12369</v>
      </c>
      <c r="S1842" s="23">
        <v>6616</v>
      </c>
      <c r="T1842" s="23">
        <v>17038</v>
      </c>
      <c r="U1842" s="23">
        <v>1555</v>
      </c>
      <c r="V1842" s="23">
        <v>2014</v>
      </c>
      <c r="W1842" s="23">
        <v>0</v>
      </c>
      <c r="X1842" s="23">
        <v>0</v>
      </c>
      <c r="Y1842" s="23">
        <v>0</v>
      </c>
      <c r="Z1842" s="23">
        <v>47255</v>
      </c>
      <c r="AA1842" s="21">
        <v>2011</v>
      </c>
    </row>
    <row r="1843" spans="1:27" ht="15.75" customHeight="1" x14ac:dyDescent="0.3">
      <c r="A1843" s="21">
        <v>10334</v>
      </c>
      <c r="B1843" s="22" t="s">
        <v>32</v>
      </c>
      <c r="C1843" s="22" t="s">
        <v>1350</v>
      </c>
      <c r="D1843" s="22" t="s">
        <v>1351</v>
      </c>
      <c r="E1843" s="21">
        <v>49846</v>
      </c>
      <c r="F1843" s="22" t="s">
        <v>321</v>
      </c>
      <c r="G1843" s="22" t="s">
        <v>74</v>
      </c>
      <c r="H1843" s="22" t="s">
        <v>322</v>
      </c>
      <c r="I1843" s="21">
        <v>562212</v>
      </c>
      <c r="J1843" s="21">
        <v>4</v>
      </c>
      <c r="K1843" s="22" t="s">
        <v>1352</v>
      </c>
      <c r="L1843" s="22" t="s">
        <v>1128</v>
      </c>
      <c r="M1843" s="22" t="s">
        <v>39</v>
      </c>
      <c r="N1843" s="23">
        <v>29811</v>
      </c>
      <c r="O1843" s="23">
        <v>27631</v>
      </c>
      <c r="P1843" s="23">
        <v>21707</v>
      </c>
      <c r="Q1843" s="23">
        <v>24097</v>
      </c>
      <c r="R1843" s="23">
        <v>31080</v>
      </c>
      <c r="S1843" s="23">
        <v>29056</v>
      </c>
      <c r="T1843" s="23">
        <v>27715</v>
      </c>
      <c r="U1843" s="23">
        <v>24167</v>
      </c>
      <c r="V1843" s="23">
        <v>21663</v>
      </c>
      <c r="W1843" s="23">
        <v>23284</v>
      </c>
      <c r="X1843" s="23">
        <v>28921</v>
      </c>
      <c r="Y1843" s="23">
        <v>28594</v>
      </c>
      <c r="Z1843" s="23">
        <v>317726</v>
      </c>
      <c r="AA1843" s="21">
        <v>2011</v>
      </c>
    </row>
    <row r="1844" spans="1:27" ht="15.75" customHeight="1" x14ac:dyDescent="0.3">
      <c r="A1844" s="21">
        <v>10338</v>
      </c>
      <c r="B1844" s="22" t="s">
        <v>32</v>
      </c>
      <c r="C1844" s="22" t="s">
        <v>3767</v>
      </c>
      <c r="D1844" s="22" t="s">
        <v>3768</v>
      </c>
      <c r="E1844" s="21">
        <v>11517</v>
      </c>
      <c r="F1844" s="22" t="s">
        <v>502</v>
      </c>
      <c r="G1844" s="22" t="s">
        <v>208</v>
      </c>
      <c r="H1844" s="22" t="s">
        <v>209</v>
      </c>
      <c r="I1844" s="21">
        <v>22</v>
      </c>
      <c r="J1844" s="21">
        <v>2</v>
      </c>
      <c r="K1844" s="22" t="s">
        <v>142</v>
      </c>
      <c r="L1844" s="22" t="s">
        <v>3769</v>
      </c>
      <c r="M1844" s="22" t="s">
        <v>39</v>
      </c>
      <c r="N1844" s="23">
        <v>10970</v>
      </c>
      <c r="O1844" s="23">
        <v>8796</v>
      </c>
      <c r="P1844" s="23">
        <v>10478</v>
      </c>
      <c r="Q1844" s="23">
        <v>10840</v>
      </c>
      <c r="R1844" s="23">
        <v>5969</v>
      </c>
      <c r="S1844" s="23">
        <v>11325</v>
      </c>
      <c r="T1844" s="23">
        <v>11363</v>
      </c>
      <c r="U1844" s="23">
        <v>10333</v>
      </c>
      <c r="V1844" s="23">
        <v>11461</v>
      </c>
      <c r="W1844" s="23">
        <v>10429</v>
      </c>
      <c r="X1844" s="23">
        <v>11055</v>
      </c>
      <c r="Y1844" s="23">
        <v>10630</v>
      </c>
      <c r="Z1844" s="23">
        <v>123649</v>
      </c>
      <c r="AA1844" s="21">
        <v>2011</v>
      </c>
    </row>
    <row r="1845" spans="1:27" ht="15.75" customHeight="1" x14ac:dyDescent="0.3">
      <c r="A1845" s="21">
        <v>10342</v>
      </c>
      <c r="B1845" s="22" t="s">
        <v>49</v>
      </c>
      <c r="C1845" s="22" t="s">
        <v>1353</v>
      </c>
      <c r="D1845" s="22" t="s">
        <v>1354</v>
      </c>
      <c r="E1845" s="21">
        <v>6659</v>
      </c>
      <c r="F1845" s="22" t="s">
        <v>44</v>
      </c>
      <c r="G1845" s="22" t="s">
        <v>141</v>
      </c>
      <c r="H1845" s="22" t="s">
        <v>81</v>
      </c>
      <c r="I1845" s="21">
        <v>22</v>
      </c>
      <c r="J1845" s="21">
        <v>3</v>
      </c>
      <c r="K1845" s="22" t="s">
        <v>76</v>
      </c>
      <c r="L1845" s="22" t="s">
        <v>1356</v>
      </c>
      <c r="M1845" s="22" t="s">
        <v>44</v>
      </c>
      <c r="N1845" s="23">
        <v>13210</v>
      </c>
      <c r="O1845" s="23">
        <v>15530</v>
      </c>
      <c r="P1845" s="23">
        <v>10820</v>
      </c>
      <c r="Q1845" s="23">
        <v>15330</v>
      </c>
      <c r="R1845" s="23">
        <v>17690</v>
      </c>
      <c r="S1845" s="23">
        <v>15720</v>
      </c>
      <c r="T1845" s="23">
        <v>18020</v>
      </c>
      <c r="U1845" s="23">
        <v>17750</v>
      </c>
      <c r="V1845" s="23">
        <v>16430</v>
      </c>
      <c r="W1845" s="23">
        <v>15740</v>
      </c>
      <c r="X1845" s="23">
        <v>16480</v>
      </c>
      <c r="Y1845" s="23">
        <v>17050</v>
      </c>
      <c r="Z1845" s="23">
        <v>189770</v>
      </c>
      <c r="AA1845" s="21">
        <v>2011</v>
      </c>
    </row>
    <row r="1846" spans="1:27" ht="15.75" customHeight="1" x14ac:dyDescent="0.3">
      <c r="A1846" s="21">
        <v>10343</v>
      </c>
      <c r="B1846" s="22" t="s">
        <v>49</v>
      </c>
      <c r="C1846" s="22" t="s">
        <v>1357</v>
      </c>
      <c r="D1846" s="22" t="s">
        <v>1358</v>
      </c>
      <c r="E1846" s="21">
        <v>49889</v>
      </c>
      <c r="F1846" s="22" t="s">
        <v>781</v>
      </c>
      <c r="G1846" s="22" t="s">
        <v>672</v>
      </c>
      <c r="H1846" s="22" t="s">
        <v>176</v>
      </c>
      <c r="I1846" s="21">
        <v>22</v>
      </c>
      <c r="J1846" s="21">
        <v>3</v>
      </c>
      <c r="K1846" s="22" t="s">
        <v>76</v>
      </c>
      <c r="L1846" s="22" t="s">
        <v>1292</v>
      </c>
      <c r="M1846" s="22" t="s">
        <v>39</v>
      </c>
      <c r="N1846" s="23">
        <v>24528</v>
      </c>
      <c r="O1846" s="23">
        <v>17356</v>
      </c>
      <c r="P1846" s="23">
        <v>24284</v>
      </c>
      <c r="Q1846" s="23">
        <v>25362</v>
      </c>
      <c r="R1846" s="23">
        <v>15216</v>
      </c>
      <c r="S1846" s="23">
        <v>28604</v>
      </c>
      <c r="T1846" s="23">
        <v>25270</v>
      </c>
      <c r="U1846" s="23">
        <v>28822</v>
      </c>
      <c r="V1846" s="23">
        <v>20638</v>
      </c>
      <c r="W1846" s="23">
        <v>20480</v>
      </c>
      <c r="X1846" s="23">
        <v>13738</v>
      </c>
      <c r="Y1846" s="23">
        <v>28260</v>
      </c>
      <c r="Z1846" s="23">
        <v>272558</v>
      </c>
      <c r="AA1846" s="21">
        <v>2011</v>
      </c>
    </row>
    <row r="1847" spans="1:27" ht="15.75" customHeight="1" x14ac:dyDescent="0.3">
      <c r="A1847" s="21">
        <v>10346</v>
      </c>
      <c r="B1847" s="22" t="s">
        <v>32</v>
      </c>
      <c r="C1847" s="22" t="s">
        <v>1359</v>
      </c>
      <c r="D1847" s="22" t="s">
        <v>1360</v>
      </c>
      <c r="E1847" s="21">
        <v>8641</v>
      </c>
      <c r="F1847" s="22" t="s">
        <v>546</v>
      </c>
      <c r="G1847" s="22" t="s">
        <v>175</v>
      </c>
      <c r="H1847" s="22" t="s">
        <v>176</v>
      </c>
      <c r="I1847" s="21">
        <v>22</v>
      </c>
      <c r="J1847" s="21">
        <v>2</v>
      </c>
      <c r="K1847" s="22" t="s">
        <v>142</v>
      </c>
      <c r="L1847" s="22" t="s">
        <v>1128</v>
      </c>
      <c r="M1847" s="22" t="s">
        <v>39</v>
      </c>
      <c r="N1847" s="23">
        <v>11900</v>
      </c>
      <c r="O1847" s="23">
        <v>12180</v>
      </c>
      <c r="P1847" s="23">
        <v>13412</v>
      </c>
      <c r="Q1847" s="23">
        <v>11452</v>
      </c>
      <c r="R1847" s="23">
        <v>10248</v>
      </c>
      <c r="S1847" s="23">
        <v>12740</v>
      </c>
      <c r="T1847" s="23">
        <v>13076</v>
      </c>
      <c r="U1847" s="23">
        <v>11900</v>
      </c>
      <c r="V1847" s="23">
        <v>8610</v>
      </c>
      <c r="W1847" s="23">
        <v>13211</v>
      </c>
      <c r="X1847" s="23">
        <v>11069</v>
      </c>
      <c r="Y1847" s="23">
        <v>13419</v>
      </c>
      <c r="Z1847" s="23">
        <v>143217</v>
      </c>
      <c r="AA1847" s="21">
        <v>2011</v>
      </c>
    </row>
    <row r="1848" spans="1:27" ht="15.75" customHeight="1" x14ac:dyDescent="0.3">
      <c r="A1848" s="21">
        <v>10350</v>
      </c>
      <c r="B1848" s="22" t="s">
        <v>49</v>
      </c>
      <c r="C1848" s="22" t="s">
        <v>1361</v>
      </c>
      <c r="D1848" s="22" t="s">
        <v>3486</v>
      </c>
      <c r="E1848" s="21">
        <v>2867</v>
      </c>
      <c r="F1848" s="22" t="s">
        <v>44</v>
      </c>
      <c r="G1848" s="22" t="s">
        <v>141</v>
      </c>
      <c r="H1848" s="22" t="s">
        <v>81</v>
      </c>
      <c r="I1848" s="21">
        <v>22</v>
      </c>
      <c r="J1848" s="21">
        <v>3</v>
      </c>
      <c r="K1848" s="22" t="s">
        <v>76</v>
      </c>
      <c r="L1848" s="22" t="s">
        <v>1218</v>
      </c>
      <c r="M1848" s="22" t="s">
        <v>44</v>
      </c>
      <c r="N1848" s="23">
        <v>1586</v>
      </c>
      <c r="O1848" s="23">
        <v>1397</v>
      </c>
      <c r="P1848" s="23">
        <v>1104</v>
      </c>
      <c r="Q1848" s="23">
        <v>1631</v>
      </c>
      <c r="R1848" s="23">
        <v>1953</v>
      </c>
      <c r="S1848" s="23">
        <v>2432</v>
      </c>
      <c r="T1848" s="23">
        <v>2326</v>
      </c>
      <c r="U1848" s="23">
        <v>2641</v>
      </c>
      <c r="V1848" s="23">
        <v>1972</v>
      </c>
      <c r="W1848" s="23">
        <v>1737</v>
      </c>
      <c r="X1848" s="23">
        <v>1329</v>
      </c>
      <c r="Y1848" s="23">
        <v>54</v>
      </c>
      <c r="Z1848" s="23">
        <v>20162</v>
      </c>
      <c r="AA1848" s="21">
        <v>2011</v>
      </c>
    </row>
    <row r="1849" spans="1:27" ht="15.75" customHeight="1" x14ac:dyDescent="0.3">
      <c r="A1849" s="21">
        <v>10354</v>
      </c>
      <c r="B1849" s="22" t="s">
        <v>32</v>
      </c>
      <c r="C1849" s="22" t="s">
        <v>1363</v>
      </c>
      <c r="D1849" s="22" t="s">
        <v>1363</v>
      </c>
      <c r="E1849" s="21">
        <v>57432</v>
      </c>
      <c r="F1849" s="22" t="s">
        <v>502</v>
      </c>
      <c r="G1849" s="22" t="s">
        <v>208</v>
      </c>
      <c r="H1849" s="22" t="s">
        <v>209</v>
      </c>
      <c r="I1849" s="21">
        <v>22</v>
      </c>
      <c r="J1849" s="21">
        <v>2</v>
      </c>
      <c r="K1849" s="22" t="s">
        <v>142</v>
      </c>
      <c r="L1849" s="22" t="s">
        <v>1128</v>
      </c>
      <c r="M1849" s="22" t="s">
        <v>39</v>
      </c>
      <c r="N1849" s="23">
        <v>24174</v>
      </c>
      <c r="O1849" s="23">
        <v>20947</v>
      </c>
      <c r="P1849" s="23">
        <v>20169</v>
      </c>
      <c r="Q1849" s="23">
        <v>728</v>
      </c>
      <c r="R1849" s="23">
        <v>13290</v>
      </c>
      <c r="S1849" s="23">
        <v>19283</v>
      </c>
      <c r="T1849" s="23">
        <v>21809</v>
      </c>
      <c r="U1849" s="23">
        <v>21428</v>
      </c>
      <c r="V1849" s="23">
        <v>19000</v>
      </c>
      <c r="W1849" s="23">
        <v>8742</v>
      </c>
      <c r="X1849" s="23">
        <v>19133</v>
      </c>
      <c r="Y1849" s="23">
        <v>23398</v>
      </c>
      <c r="Z1849" s="23">
        <v>212101</v>
      </c>
      <c r="AA1849" s="21">
        <v>2011</v>
      </c>
    </row>
    <row r="1850" spans="1:27" ht="15.75" customHeight="1" x14ac:dyDescent="0.3">
      <c r="A1850" s="21">
        <v>10356</v>
      </c>
      <c r="B1850" s="22" t="s">
        <v>32</v>
      </c>
      <c r="C1850" s="22" t="s">
        <v>1364</v>
      </c>
      <c r="D1850" s="22" t="s">
        <v>1365</v>
      </c>
      <c r="E1850" s="21">
        <v>1981</v>
      </c>
      <c r="F1850" s="22" t="s">
        <v>502</v>
      </c>
      <c r="G1850" s="22" t="s">
        <v>208</v>
      </c>
      <c r="H1850" s="22" t="s">
        <v>209</v>
      </c>
      <c r="I1850" s="21">
        <v>22</v>
      </c>
      <c r="J1850" s="21">
        <v>2</v>
      </c>
      <c r="K1850" s="22" t="s">
        <v>142</v>
      </c>
      <c r="L1850" s="22" t="s">
        <v>1128</v>
      </c>
      <c r="M1850" s="22" t="s">
        <v>39</v>
      </c>
      <c r="N1850" s="23">
        <v>21791</v>
      </c>
      <c r="O1850" s="23">
        <v>15908</v>
      </c>
      <c r="P1850" s="23">
        <v>0</v>
      </c>
      <c r="Q1850" s="23">
        <v>0</v>
      </c>
      <c r="R1850" s="23">
        <v>0</v>
      </c>
      <c r="S1850" s="23">
        <v>0</v>
      </c>
      <c r="T1850" s="23">
        <v>0</v>
      </c>
      <c r="U1850" s="23">
        <v>0</v>
      </c>
      <c r="V1850" s="23">
        <v>0</v>
      </c>
      <c r="W1850" s="23">
        <v>0</v>
      </c>
      <c r="X1850" s="23">
        <v>0</v>
      </c>
      <c r="Y1850" s="23">
        <v>0</v>
      </c>
      <c r="Z1850" s="23">
        <v>37699</v>
      </c>
      <c r="AA1850" s="21">
        <v>2011</v>
      </c>
    </row>
    <row r="1851" spans="1:27" ht="15.75" customHeight="1" x14ac:dyDescent="0.3">
      <c r="A1851" s="21">
        <v>10360</v>
      </c>
      <c r="B1851" s="22" t="s">
        <v>49</v>
      </c>
      <c r="C1851" s="22" t="s">
        <v>3309</v>
      </c>
      <c r="D1851" s="22" t="s">
        <v>3310</v>
      </c>
      <c r="E1851" s="21">
        <v>55919</v>
      </c>
      <c r="F1851" s="22" t="s">
        <v>901</v>
      </c>
      <c r="G1851" s="22" t="s">
        <v>175</v>
      </c>
      <c r="H1851" s="22" t="s">
        <v>68</v>
      </c>
      <c r="I1851" s="21">
        <v>322122</v>
      </c>
      <c r="J1851" s="21">
        <v>7</v>
      </c>
      <c r="K1851" s="22" t="s">
        <v>472</v>
      </c>
      <c r="L1851" s="22" t="s">
        <v>1661</v>
      </c>
      <c r="M1851" s="22" t="s">
        <v>39</v>
      </c>
      <c r="N1851" s="23">
        <v>10617.134</v>
      </c>
      <c r="O1851" s="23">
        <v>8547</v>
      </c>
      <c r="P1851" s="23">
        <v>11329</v>
      </c>
      <c r="Q1851" s="23">
        <v>12747</v>
      </c>
      <c r="R1851" s="23">
        <v>12053</v>
      </c>
      <c r="S1851" s="23">
        <v>12958</v>
      </c>
      <c r="T1851" s="23">
        <v>11359</v>
      </c>
      <c r="U1851" s="23">
        <v>13299</v>
      </c>
      <c r="V1851" s="23">
        <v>12176</v>
      </c>
      <c r="W1851" s="23">
        <v>5877</v>
      </c>
      <c r="X1851" s="23">
        <v>11493</v>
      </c>
      <c r="Y1851" s="23">
        <v>10390</v>
      </c>
      <c r="Z1851" s="23">
        <v>132845.13</v>
      </c>
      <c r="AA1851" s="21">
        <v>2011</v>
      </c>
    </row>
    <row r="1852" spans="1:27" ht="15.75" customHeight="1" x14ac:dyDescent="0.3">
      <c r="A1852" s="21">
        <v>10360</v>
      </c>
      <c r="B1852" s="22" t="s">
        <v>49</v>
      </c>
      <c r="C1852" s="22" t="s">
        <v>3309</v>
      </c>
      <c r="D1852" s="22" t="s">
        <v>3310</v>
      </c>
      <c r="E1852" s="21">
        <v>55919</v>
      </c>
      <c r="F1852" s="22" t="s">
        <v>901</v>
      </c>
      <c r="G1852" s="22" t="s">
        <v>175</v>
      </c>
      <c r="H1852" s="22" t="s">
        <v>68</v>
      </c>
      <c r="I1852" s="21">
        <v>322122</v>
      </c>
      <c r="J1852" s="21">
        <v>7</v>
      </c>
      <c r="K1852" s="22" t="s">
        <v>472</v>
      </c>
      <c r="L1852" s="22" t="s">
        <v>1238</v>
      </c>
      <c r="M1852" s="22" t="s">
        <v>39</v>
      </c>
      <c r="N1852" s="23">
        <v>2395.7950000000001</v>
      </c>
      <c r="O1852" s="23">
        <v>2054</v>
      </c>
      <c r="P1852" s="23">
        <v>1794</v>
      </c>
      <c r="Q1852" s="23">
        <v>3604</v>
      </c>
      <c r="R1852" s="23">
        <v>2866</v>
      </c>
      <c r="S1852" s="23">
        <v>3442</v>
      </c>
      <c r="T1852" s="23">
        <v>3072</v>
      </c>
      <c r="U1852" s="23">
        <v>2954</v>
      </c>
      <c r="V1852" s="23">
        <v>2846</v>
      </c>
      <c r="W1852" s="23">
        <v>1736</v>
      </c>
      <c r="X1852" s="23">
        <v>2670</v>
      </c>
      <c r="Y1852" s="23">
        <v>2163</v>
      </c>
      <c r="Z1852" s="23">
        <v>31596.794999999998</v>
      </c>
      <c r="AA1852" s="21">
        <v>2011</v>
      </c>
    </row>
    <row r="1853" spans="1:27" ht="15.75" customHeight="1" x14ac:dyDescent="0.3">
      <c r="A1853" s="21">
        <v>10360</v>
      </c>
      <c r="B1853" s="22" t="s">
        <v>49</v>
      </c>
      <c r="C1853" s="22" t="s">
        <v>3309</v>
      </c>
      <c r="D1853" s="22" t="s">
        <v>3310</v>
      </c>
      <c r="E1853" s="21">
        <v>55919</v>
      </c>
      <c r="F1853" s="22" t="s">
        <v>901</v>
      </c>
      <c r="G1853" s="22" t="s">
        <v>175</v>
      </c>
      <c r="H1853" s="22" t="s">
        <v>68</v>
      </c>
      <c r="I1853" s="21">
        <v>322122</v>
      </c>
      <c r="J1853" s="21">
        <v>7</v>
      </c>
      <c r="K1853" s="22" t="s">
        <v>472</v>
      </c>
      <c r="L1853" s="22" t="s">
        <v>1239</v>
      </c>
      <c r="M1853" s="22" t="s">
        <v>39</v>
      </c>
      <c r="N1853" s="23">
        <v>10731.708000000001</v>
      </c>
      <c r="O1853" s="23">
        <v>9523</v>
      </c>
      <c r="P1853" s="23">
        <v>10801</v>
      </c>
      <c r="Q1853" s="23">
        <v>10939</v>
      </c>
      <c r="R1853" s="23">
        <v>10768</v>
      </c>
      <c r="S1853" s="23">
        <v>11394</v>
      </c>
      <c r="T1853" s="23">
        <v>10276</v>
      </c>
      <c r="U1853" s="23">
        <v>10660</v>
      </c>
      <c r="V1853" s="23">
        <v>10369</v>
      </c>
      <c r="W1853" s="23">
        <v>9097</v>
      </c>
      <c r="X1853" s="23">
        <v>7052</v>
      </c>
      <c r="Y1853" s="23">
        <v>10393</v>
      </c>
      <c r="Z1853" s="23">
        <v>122003.71</v>
      </c>
      <c r="AA1853" s="21">
        <v>2011</v>
      </c>
    </row>
    <row r="1854" spans="1:27" ht="15.75" customHeight="1" x14ac:dyDescent="0.3">
      <c r="A1854" s="21">
        <v>10360</v>
      </c>
      <c r="B1854" s="22" t="s">
        <v>49</v>
      </c>
      <c r="C1854" s="22" t="s">
        <v>3309</v>
      </c>
      <c r="D1854" s="22" t="s">
        <v>3310</v>
      </c>
      <c r="E1854" s="21">
        <v>55919</v>
      </c>
      <c r="F1854" s="22" t="s">
        <v>901</v>
      </c>
      <c r="G1854" s="22" t="s">
        <v>175</v>
      </c>
      <c r="H1854" s="22" t="s">
        <v>68</v>
      </c>
      <c r="I1854" s="21">
        <v>322122</v>
      </c>
      <c r="J1854" s="21">
        <v>7</v>
      </c>
      <c r="K1854" s="22" t="s">
        <v>472</v>
      </c>
      <c r="L1854" s="22" t="s">
        <v>1240</v>
      </c>
      <c r="M1854" s="22" t="s">
        <v>39</v>
      </c>
      <c r="N1854" s="23">
        <v>8176.6279999999997</v>
      </c>
      <c r="O1854" s="23">
        <v>7807</v>
      </c>
      <c r="P1854" s="23">
        <v>10162</v>
      </c>
      <c r="Q1854" s="23">
        <v>12438</v>
      </c>
      <c r="R1854" s="23">
        <v>12085</v>
      </c>
      <c r="S1854" s="23">
        <v>12408</v>
      </c>
      <c r="T1854" s="23">
        <v>11557</v>
      </c>
      <c r="U1854" s="23">
        <v>9429</v>
      </c>
      <c r="V1854" s="23">
        <v>9228</v>
      </c>
      <c r="W1854" s="23">
        <v>8625</v>
      </c>
      <c r="X1854" s="23">
        <v>6561</v>
      </c>
      <c r="Y1854" s="23">
        <v>9193</v>
      </c>
      <c r="Z1854" s="23">
        <v>117669.63</v>
      </c>
      <c r="AA1854" s="21">
        <v>2011</v>
      </c>
    </row>
    <row r="1855" spans="1:27" ht="15.75" customHeight="1" x14ac:dyDescent="0.3">
      <c r="A1855" s="21">
        <v>10360</v>
      </c>
      <c r="B1855" s="22" t="s">
        <v>49</v>
      </c>
      <c r="C1855" s="22" t="s">
        <v>3309</v>
      </c>
      <c r="D1855" s="22" t="s">
        <v>3310</v>
      </c>
      <c r="E1855" s="21">
        <v>55919</v>
      </c>
      <c r="F1855" s="22" t="s">
        <v>901</v>
      </c>
      <c r="G1855" s="22" t="s">
        <v>175</v>
      </c>
      <c r="H1855" s="22" t="s">
        <v>68</v>
      </c>
      <c r="I1855" s="21">
        <v>322122</v>
      </c>
      <c r="J1855" s="21">
        <v>7</v>
      </c>
      <c r="K1855" s="22" t="s">
        <v>472</v>
      </c>
      <c r="L1855" s="22" t="s">
        <v>810</v>
      </c>
      <c r="M1855" s="22" t="s">
        <v>39</v>
      </c>
      <c r="N1855" s="23">
        <v>16809.687000000002</v>
      </c>
      <c r="O1855" s="23">
        <v>13441</v>
      </c>
      <c r="P1855" s="23">
        <v>16148</v>
      </c>
      <c r="Q1855" s="23">
        <v>0</v>
      </c>
      <c r="R1855" s="23">
        <v>0</v>
      </c>
      <c r="S1855" s="23">
        <v>406</v>
      </c>
      <c r="T1855" s="23">
        <v>11214</v>
      </c>
      <c r="U1855" s="23">
        <v>17562</v>
      </c>
      <c r="V1855" s="23">
        <v>16390</v>
      </c>
      <c r="W1855" s="23">
        <v>16548</v>
      </c>
      <c r="X1855" s="23">
        <v>16738</v>
      </c>
      <c r="Y1855" s="23">
        <v>17062</v>
      </c>
      <c r="Z1855" s="23">
        <v>142318.69</v>
      </c>
      <c r="AA1855" s="21">
        <v>2011</v>
      </c>
    </row>
    <row r="1856" spans="1:27" ht="15.75" customHeight="1" x14ac:dyDescent="0.3">
      <c r="A1856" s="21">
        <v>10361</v>
      </c>
      <c r="B1856" s="22" t="s">
        <v>49</v>
      </c>
      <c r="C1856" s="22" t="s">
        <v>1368</v>
      </c>
      <c r="D1856" s="22" t="s">
        <v>1369</v>
      </c>
      <c r="E1856" s="21">
        <v>7127</v>
      </c>
      <c r="F1856" s="22" t="s">
        <v>303</v>
      </c>
      <c r="G1856" s="22" t="s">
        <v>112</v>
      </c>
      <c r="H1856" s="22" t="s">
        <v>37</v>
      </c>
      <c r="I1856" s="21">
        <v>322122</v>
      </c>
      <c r="J1856" s="21">
        <v>7</v>
      </c>
      <c r="K1856" s="22" t="s">
        <v>472</v>
      </c>
      <c r="L1856" s="22" t="s">
        <v>1219</v>
      </c>
      <c r="M1856" s="22" t="s">
        <v>39</v>
      </c>
      <c r="N1856" s="23">
        <v>28309.644</v>
      </c>
      <c r="O1856" s="23">
        <v>24871.77</v>
      </c>
      <c r="P1856" s="23">
        <v>26523.486000000001</v>
      </c>
      <c r="Q1856" s="23">
        <v>26821.179</v>
      </c>
      <c r="R1856" s="23">
        <v>25286.62</v>
      </c>
      <c r="S1856" s="23">
        <v>24122.736000000001</v>
      </c>
      <c r="T1856" s="23">
        <v>25025.418000000001</v>
      </c>
      <c r="U1856" s="23">
        <v>24180.353999999999</v>
      </c>
      <c r="V1856" s="23">
        <v>22115.708999999999</v>
      </c>
      <c r="W1856" s="23">
        <v>23095.215</v>
      </c>
      <c r="X1856" s="23">
        <v>22000.473000000002</v>
      </c>
      <c r="Y1856" s="23">
        <v>19907.019</v>
      </c>
      <c r="Z1856" s="23">
        <v>292259.62</v>
      </c>
      <c r="AA1856" s="21">
        <v>2011</v>
      </c>
    </row>
    <row r="1857" spans="1:27" ht="15.75" customHeight="1" x14ac:dyDescent="0.3">
      <c r="A1857" s="21">
        <v>10361</v>
      </c>
      <c r="B1857" s="22" t="s">
        <v>49</v>
      </c>
      <c r="C1857" s="22" t="s">
        <v>1368</v>
      </c>
      <c r="D1857" s="22" t="s">
        <v>1369</v>
      </c>
      <c r="E1857" s="21">
        <v>7127</v>
      </c>
      <c r="F1857" s="22" t="s">
        <v>303</v>
      </c>
      <c r="G1857" s="22" t="s">
        <v>112</v>
      </c>
      <c r="H1857" s="22" t="s">
        <v>37</v>
      </c>
      <c r="I1857" s="21">
        <v>322122</v>
      </c>
      <c r="J1857" s="21">
        <v>7</v>
      </c>
      <c r="K1857" s="22" t="s">
        <v>472</v>
      </c>
      <c r="L1857" s="22" t="s">
        <v>529</v>
      </c>
      <c r="M1857" s="22" t="s">
        <v>39</v>
      </c>
      <c r="N1857" s="23">
        <v>19330.839</v>
      </c>
      <c r="O1857" s="23">
        <v>16517.16</v>
      </c>
      <c r="P1857" s="23">
        <v>15700.905000000001</v>
      </c>
      <c r="Q1857" s="23">
        <v>18764.261999999999</v>
      </c>
      <c r="R1857" s="23">
        <v>14860.643</v>
      </c>
      <c r="S1857" s="23">
        <v>22125.312000000002</v>
      </c>
      <c r="T1857" s="23">
        <v>23853.851999999999</v>
      </c>
      <c r="U1857" s="23">
        <v>25265.492999999999</v>
      </c>
      <c r="V1857" s="23">
        <v>16353.909</v>
      </c>
      <c r="W1857" s="23">
        <v>24237.972000000002</v>
      </c>
      <c r="X1857" s="23">
        <v>16641.999</v>
      </c>
      <c r="Y1857" s="23">
        <v>17592.696</v>
      </c>
      <c r="Z1857" s="23">
        <v>231245.04</v>
      </c>
      <c r="AA1857" s="21">
        <v>2011</v>
      </c>
    </row>
    <row r="1858" spans="1:27" ht="15.75" customHeight="1" x14ac:dyDescent="0.3">
      <c r="A1858" s="21">
        <v>10362</v>
      </c>
      <c r="B1858" s="22" t="s">
        <v>49</v>
      </c>
      <c r="C1858" s="22" t="s">
        <v>1370</v>
      </c>
      <c r="D1858" s="22" t="s">
        <v>3311</v>
      </c>
      <c r="E1858" s="21">
        <v>6589</v>
      </c>
      <c r="F1858" s="22" t="s">
        <v>129</v>
      </c>
      <c r="G1858" s="22" t="s">
        <v>60</v>
      </c>
      <c r="H1858" s="22" t="s">
        <v>61</v>
      </c>
      <c r="I1858" s="21">
        <v>322122</v>
      </c>
      <c r="J1858" s="21">
        <v>7</v>
      </c>
      <c r="K1858" s="22" t="s">
        <v>472</v>
      </c>
      <c r="L1858" s="22" t="s">
        <v>1128</v>
      </c>
      <c r="M1858" s="22" t="s">
        <v>39</v>
      </c>
      <c r="N1858" s="23">
        <v>9024</v>
      </c>
      <c r="O1858" s="23">
        <v>5027</v>
      </c>
      <c r="P1858" s="23">
        <v>6454</v>
      </c>
      <c r="Q1858" s="23">
        <v>3802</v>
      </c>
      <c r="R1858" s="23">
        <v>3509</v>
      </c>
      <c r="S1858" s="23">
        <v>3186</v>
      </c>
      <c r="T1858" s="23">
        <v>4347</v>
      </c>
      <c r="U1858" s="23">
        <v>3612</v>
      </c>
      <c r="V1858" s="23">
        <v>3078</v>
      </c>
      <c r="W1858" s="23">
        <v>4991</v>
      </c>
      <c r="X1858" s="23">
        <v>5396</v>
      </c>
      <c r="Y1858" s="23">
        <v>6449</v>
      </c>
      <c r="Z1858" s="23">
        <v>58875</v>
      </c>
      <c r="AA1858" s="21">
        <v>2011</v>
      </c>
    </row>
    <row r="1859" spans="1:27" ht="15.75" customHeight="1" x14ac:dyDescent="0.3">
      <c r="A1859" s="21">
        <v>10362</v>
      </c>
      <c r="B1859" s="22" t="s">
        <v>49</v>
      </c>
      <c r="C1859" s="22" t="s">
        <v>1370</v>
      </c>
      <c r="D1859" s="22" t="s">
        <v>3311</v>
      </c>
      <c r="E1859" s="21">
        <v>6589</v>
      </c>
      <c r="F1859" s="22" t="s">
        <v>129</v>
      </c>
      <c r="G1859" s="22" t="s">
        <v>60</v>
      </c>
      <c r="H1859" s="22" t="s">
        <v>61</v>
      </c>
      <c r="I1859" s="21">
        <v>322122</v>
      </c>
      <c r="J1859" s="21">
        <v>7</v>
      </c>
      <c r="K1859" s="22" t="s">
        <v>472</v>
      </c>
      <c r="L1859" s="22" t="s">
        <v>1218</v>
      </c>
      <c r="M1859" s="22" t="s">
        <v>39</v>
      </c>
      <c r="N1859" s="23">
        <v>12269</v>
      </c>
      <c r="O1859" s="23">
        <v>8142</v>
      </c>
      <c r="P1859" s="23">
        <v>10200</v>
      </c>
      <c r="Q1859" s="23">
        <v>10467</v>
      </c>
      <c r="R1859" s="23">
        <v>11633</v>
      </c>
      <c r="S1859" s="23">
        <v>12595</v>
      </c>
      <c r="T1859" s="23">
        <v>10775</v>
      </c>
      <c r="U1859" s="23">
        <v>11349</v>
      </c>
      <c r="V1859" s="23">
        <v>11093</v>
      </c>
      <c r="W1859" s="23">
        <v>8877</v>
      </c>
      <c r="X1859" s="23">
        <v>7539</v>
      </c>
      <c r="Y1859" s="23">
        <v>14020</v>
      </c>
      <c r="Z1859" s="23">
        <v>128959</v>
      </c>
      <c r="AA1859" s="21">
        <v>2011</v>
      </c>
    </row>
    <row r="1860" spans="1:27" ht="15.75" customHeight="1" x14ac:dyDescent="0.3">
      <c r="A1860" s="21">
        <v>10362</v>
      </c>
      <c r="B1860" s="22" t="s">
        <v>49</v>
      </c>
      <c r="C1860" s="22" t="s">
        <v>1370</v>
      </c>
      <c r="D1860" s="22" t="s">
        <v>3311</v>
      </c>
      <c r="E1860" s="21">
        <v>6589</v>
      </c>
      <c r="F1860" s="22" t="s">
        <v>129</v>
      </c>
      <c r="G1860" s="22" t="s">
        <v>60</v>
      </c>
      <c r="H1860" s="22" t="s">
        <v>61</v>
      </c>
      <c r="I1860" s="21">
        <v>322122</v>
      </c>
      <c r="J1860" s="21">
        <v>7</v>
      </c>
      <c r="K1860" s="22" t="s">
        <v>472</v>
      </c>
      <c r="L1860" s="22" t="s">
        <v>1219</v>
      </c>
      <c r="M1860" s="22" t="s">
        <v>39</v>
      </c>
      <c r="N1860" s="23">
        <v>17831</v>
      </c>
      <c r="O1860" s="23">
        <v>16855</v>
      </c>
      <c r="P1860" s="23">
        <v>16199</v>
      </c>
      <c r="Q1860" s="23">
        <v>18150</v>
      </c>
      <c r="R1860" s="23">
        <v>19616</v>
      </c>
      <c r="S1860" s="23">
        <v>20802</v>
      </c>
      <c r="T1860" s="23">
        <v>22722</v>
      </c>
      <c r="U1860" s="23">
        <v>22444</v>
      </c>
      <c r="V1860" s="23">
        <v>18212</v>
      </c>
      <c r="W1860" s="23">
        <v>16387</v>
      </c>
      <c r="X1860" s="23">
        <v>14120</v>
      </c>
      <c r="Y1860" s="23">
        <v>10543</v>
      </c>
      <c r="Z1860" s="23">
        <v>213881</v>
      </c>
      <c r="AA1860" s="21">
        <v>2011</v>
      </c>
    </row>
    <row r="1861" spans="1:27" ht="15.75" customHeight="1" x14ac:dyDescent="0.3">
      <c r="A1861" s="21">
        <v>10367</v>
      </c>
      <c r="B1861" s="22" t="s">
        <v>32</v>
      </c>
      <c r="C1861" s="22" t="s">
        <v>3770</v>
      </c>
      <c r="D1861" s="22" t="s">
        <v>3771</v>
      </c>
      <c r="E1861" s="21">
        <v>7840</v>
      </c>
      <c r="F1861" s="22" t="s">
        <v>44</v>
      </c>
      <c r="G1861" s="22" t="s">
        <v>141</v>
      </c>
      <c r="H1861" s="22" t="s">
        <v>81</v>
      </c>
      <c r="I1861" s="21">
        <v>22</v>
      </c>
      <c r="J1861" s="21">
        <v>2</v>
      </c>
      <c r="K1861" s="22" t="s">
        <v>142</v>
      </c>
      <c r="L1861" s="22" t="s">
        <v>1128</v>
      </c>
      <c r="M1861" s="22" t="s">
        <v>39</v>
      </c>
      <c r="N1861" s="23">
        <v>7290</v>
      </c>
      <c r="O1861" s="23">
        <v>9846</v>
      </c>
      <c r="P1861" s="23">
        <v>13248</v>
      </c>
      <c r="Q1861" s="23">
        <v>12312</v>
      </c>
      <c r="R1861" s="23">
        <v>13248</v>
      </c>
      <c r="S1861" s="23">
        <v>10584</v>
      </c>
      <c r="T1861" s="23">
        <v>13266</v>
      </c>
      <c r="U1861" s="23">
        <v>13266</v>
      </c>
      <c r="V1861" s="23">
        <v>12798</v>
      </c>
      <c r="W1861" s="23">
        <v>12546</v>
      </c>
      <c r="X1861" s="23">
        <v>6822</v>
      </c>
      <c r="Y1861" s="23">
        <v>12942</v>
      </c>
      <c r="Z1861" s="23">
        <v>138168</v>
      </c>
      <c r="AA1861" s="21">
        <v>2011</v>
      </c>
    </row>
    <row r="1862" spans="1:27" ht="15.75" customHeight="1" x14ac:dyDescent="0.3">
      <c r="A1862" s="21">
        <v>10368</v>
      </c>
      <c r="B1862" s="22" t="s">
        <v>32</v>
      </c>
      <c r="C1862" s="22" t="s">
        <v>3772</v>
      </c>
      <c r="D1862" s="22" t="s">
        <v>3771</v>
      </c>
      <c r="E1862" s="21">
        <v>7840</v>
      </c>
      <c r="F1862" s="22" t="s">
        <v>44</v>
      </c>
      <c r="G1862" s="22" t="s">
        <v>141</v>
      </c>
      <c r="H1862" s="22" t="s">
        <v>81</v>
      </c>
      <c r="I1862" s="21">
        <v>22</v>
      </c>
      <c r="J1862" s="21">
        <v>2</v>
      </c>
      <c r="K1862" s="22" t="s">
        <v>142</v>
      </c>
      <c r="L1862" s="22" t="s">
        <v>1128</v>
      </c>
      <c r="M1862" s="22" t="s">
        <v>39</v>
      </c>
      <c r="N1862" s="23">
        <v>13266</v>
      </c>
      <c r="O1862" s="23">
        <v>11970</v>
      </c>
      <c r="P1862" s="23">
        <v>13230</v>
      </c>
      <c r="Q1862" s="23">
        <v>12366</v>
      </c>
      <c r="R1862" s="23">
        <v>11682</v>
      </c>
      <c r="S1862" s="23">
        <v>12906</v>
      </c>
      <c r="T1862" s="23">
        <v>12942</v>
      </c>
      <c r="U1862" s="23">
        <v>13284</v>
      </c>
      <c r="V1862" s="23">
        <v>12834</v>
      </c>
      <c r="W1862" s="23">
        <v>13230</v>
      </c>
      <c r="X1862" s="23">
        <v>12024</v>
      </c>
      <c r="Y1862" s="23">
        <v>8933</v>
      </c>
      <c r="Z1862" s="23">
        <v>148667</v>
      </c>
      <c r="AA1862" s="21">
        <v>2011</v>
      </c>
    </row>
    <row r="1863" spans="1:27" ht="15.75" customHeight="1" x14ac:dyDescent="0.3">
      <c r="A1863" s="21">
        <v>10369</v>
      </c>
      <c r="B1863" s="22" t="s">
        <v>32</v>
      </c>
      <c r="C1863" s="22" t="s">
        <v>3773</v>
      </c>
      <c r="D1863" s="22" t="s">
        <v>3771</v>
      </c>
      <c r="E1863" s="21">
        <v>7840</v>
      </c>
      <c r="F1863" s="22" t="s">
        <v>44</v>
      </c>
      <c r="G1863" s="22" t="s">
        <v>141</v>
      </c>
      <c r="H1863" s="22" t="s">
        <v>81</v>
      </c>
      <c r="I1863" s="21">
        <v>22</v>
      </c>
      <c r="J1863" s="21">
        <v>2</v>
      </c>
      <c r="K1863" s="22" t="s">
        <v>142</v>
      </c>
      <c r="L1863" s="22" t="s">
        <v>1128</v>
      </c>
      <c r="M1863" s="22" t="s">
        <v>39</v>
      </c>
      <c r="N1863" s="23">
        <v>9640</v>
      </c>
      <c r="O1863" s="23">
        <v>6822</v>
      </c>
      <c r="P1863" s="23">
        <v>13338</v>
      </c>
      <c r="Q1863" s="23">
        <v>12942</v>
      </c>
      <c r="R1863" s="23">
        <v>13374</v>
      </c>
      <c r="S1863" s="23">
        <v>12942</v>
      </c>
      <c r="T1863" s="23">
        <v>13356</v>
      </c>
      <c r="U1863" s="23">
        <v>13388</v>
      </c>
      <c r="V1863" s="23">
        <v>12996</v>
      </c>
      <c r="W1863" s="23">
        <v>11952</v>
      </c>
      <c r="X1863" s="23">
        <v>9486</v>
      </c>
      <c r="Y1863" s="23">
        <v>12096</v>
      </c>
      <c r="Z1863" s="23">
        <v>142332</v>
      </c>
      <c r="AA1863" s="21">
        <v>2011</v>
      </c>
    </row>
    <row r="1864" spans="1:27" ht="15.75" customHeight="1" x14ac:dyDescent="0.3">
      <c r="A1864" s="21">
        <v>10370</v>
      </c>
      <c r="B1864" s="22" t="s">
        <v>32</v>
      </c>
      <c r="C1864" s="22" t="s">
        <v>3774</v>
      </c>
      <c r="D1864" s="22" t="s">
        <v>3771</v>
      </c>
      <c r="E1864" s="21">
        <v>7840</v>
      </c>
      <c r="F1864" s="22" t="s">
        <v>44</v>
      </c>
      <c r="G1864" s="22" t="s">
        <v>141</v>
      </c>
      <c r="H1864" s="22" t="s">
        <v>81</v>
      </c>
      <c r="I1864" s="21">
        <v>22</v>
      </c>
      <c r="J1864" s="21">
        <v>2</v>
      </c>
      <c r="K1864" s="22" t="s">
        <v>142</v>
      </c>
      <c r="L1864" s="22" t="s">
        <v>1128</v>
      </c>
      <c r="M1864" s="22" t="s">
        <v>39</v>
      </c>
      <c r="N1864" s="23">
        <v>11142</v>
      </c>
      <c r="O1864" s="23">
        <v>11484</v>
      </c>
      <c r="P1864" s="23">
        <v>13212</v>
      </c>
      <c r="Q1864" s="23">
        <v>12888</v>
      </c>
      <c r="R1864" s="23">
        <v>13320</v>
      </c>
      <c r="S1864" s="23">
        <v>12888</v>
      </c>
      <c r="T1864" s="23">
        <v>13158</v>
      </c>
      <c r="U1864" s="23">
        <v>13284</v>
      </c>
      <c r="V1864" s="23">
        <v>12078</v>
      </c>
      <c r="W1864" s="23">
        <v>13194</v>
      </c>
      <c r="X1864" s="23">
        <v>12150</v>
      </c>
      <c r="Y1864" s="23">
        <v>6174</v>
      </c>
      <c r="Z1864" s="23">
        <v>144972</v>
      </c>
      <c r="AA1864" s="21">
        <v>2011</v>
      </c>
    </row>
    <row r="1865" spans="1:27" ht="15.75" customHeight="1" x14ac:dyDescent="0.3">
      <c r="A1865" s="21">
        <v>10371</v>
      </c>
      <c r="B1865" s="22" t="s">
        <v>32</v>
      </c>
      <c r="C1865" s="22" t="s">
        <v>3775</v>
      </c>
      <c r="D1865" s="22" t="s">
        <v>3771</v>
      </c>
      <c r="E1865" s="21">
        <v>7840</v>
      </c>
      <c r="F1865" s="22" t="s">
        <v>44</v>
      </c>
      <c r="G1865" s="22" t="s">
        <v>141</v>
      </c>
      <c r="H1865" s="22" t="s">
        <v>81</v>
      </c>
      <c r="I1865" s="21">
        <v>22</v>
      </c>
      <c r="J1865" s="21">
        <v>2</v>
      </c>
      <c r="K1865" s="22" t="s">
        <v>142</v>
      </c>
      <c r="L1865" s="22" t="s">
        <v>1128</v>
      </c>
      <c r="M1865" s="22" t="s">
        <v>39</v>
      </c>
      <c r="N1865" s="23">
        <v>12834</v>
      </c>
      <c r="O1865" s="23">
        <v>11718</v>
      </c>
      <c r="P1865" s="23">
        <v>13320</v>
      </c>
      <c r="Q1865" s="23">
        <v>12240</v>
      </c>
      <c r="R1865" s="23">
        <v>13320</v>
      </c>
      <c r="S1865" s="23">
        <v>12600</v>
      </c>
      <c r="T1865" s="23">
        <v>13302</v>
      </c>
      <c r="U1865" s="23">
        <v>13284</v>
      </c>
      <c r="V1865" s="23">
        <v>12834</v>
      </c>
      <c r="W1865" s="23">
        <v>12870</v>
      </c>
      <c r="X1865" s="23">
        <v>12870</v>
      </c>
      <c r="Y1865" s="23">
        <v>6336</v>
      </c>
      <c r="Z1865" s="23">
        <v>147528</v>
      </c>
      <c r="AA1865" s="21">
        <v>2011</v>
      </c>
    </row>
    <row r="1866" spans="1:27" ht="15.75" customHeight="1" x14ac:dyDescent="0.3">
      <c r="A1866" s="21">
        <v>10373</v>
      </c>
      <c r="B1866" s="22" t="s">
        <v>32</v>
      </c>
      <c r="C1866" s="22" t="s">
        <v>3776</v>
      </c>
      <c r="D1866" s="22" t="s">
        <v>3777</v>
      </c>
      <c r="E1866" s="21">
        <v>8032</v>
      </c>
      <c r="F1866" s="22" t="s">
        <v>44</v>
      </c>
      <c r="G1866" s="22" t="s">
        <v>141</v>
      </c>
      <c r="H1866" s="22" t="s">
        <v>81</v>
      </c>
      <c r="I1866" s="21">
        <v>22</v>
      </c>
      <c r="J1866" s="21">
        <v>2</v>
      </c>
      <c r="K1866" s="22" t="s">
        <v>142</v>
      </c>
      <c r="L1866" s="22" t="s">
        <v>1128</v>
      </c>
      <c r="M1866" s="22" t="s">
        <v>39</v>
      </c>
      <c r="N1866" s="23">
        <v>6740</v>
      </c>
      <c r="O1866" s="23">
        <v>12915</v>
      </c>
      <c r="P1866" s="23">
        <v>13293</v>
      </c>
      <c r="Q1866" s="23">
        <v>8484</v>
      </c>
      <c r="R1866" s="23">
        <v>7350</v>
      </c>
      <c r="S1866" s="23">
        <v>10563</v>
      </c>
      <c r="T1866" s="23">
        <v>15435</v>
      </c>
      <c r="U1866" s="23">
        <v>10794</v>
      </c>
      <c r="V1866" s="23">
        <v>0</v>
      </c>
      <c r="W1866" s="23">
        <v>0</v>
      </c>
      <c r="X1866" s="23">
        <v>0</v>
      </c>
      <c r="Y1866" s="23">
        <v>0</v>
      </c>
      <c r="Z1866" s="23">
        <v>85574</v>
      </c>
      <c r="AA1866" s="21">
        <v>2011</v>
      </c>
    </row>
    <row r="1867" spans="1:27" ht="15.75" customHeight="1" x14ac:dyDescent="0.3">
      <c r="A1867" s="21">
        <v>10377</v>
      </c>
      <c r="B1867" s="22" t="s">
        <v>49</v>
      </c>
      <c r="C1867" s="22" t="s">
        <v>1372</v>
      </c>
      <c r="D1867" s="22" t="s">
        <v>3312</v>
      </c>
      <c r="E1867" s="21">
        <v>9628</v>
      </c>
      <c r="F1867" s="22" t="s">
        <v>879</v>
      </c>
      <c r="G1867" s="22" t="s">
        <v>112</v>
      </c>
      <c r="H1867" s="22" t="s">
        <v>37</v>
      </c>
      <c r="I1867" s="21">
        <v>22</v>
      </c>
      <c r="J1867" s="21">
        <v>3</v>
      </c>
      <c r="K1867" s="22" t="s">
        <v>76</v>
      </c>
      <c r="L1867" s="22" t="s">
        <v>1128</v>
      </c>
      <c r="M1867" s="22" t="s">
        <v>39</v>
      </c>
      <c r="N1867" s="23">
        <v>9242</v>
      </c>
      <c r="O1867" s="23">
        <v>2255</v>
      </c>
      <c r="P1867" s="23">
        <v>1688</v>
      </c>
      <c r="Q1867" s="23">
        <v>5232</v>
      </c>
      <c r="R1867" s="23">
        <v>4440</v>
      </c>
      <c r="S1867" s="23">
        <v>10000</v>
      </c>
      <c r="T1867" s="23">
        <v>12233</v>
      </c>
      <c r="U1867" s="23">
        <v>6684</v>
      </c>
      <c r="V1867" s="23">
        <v>1527</v>
      </c>
      <c r="W1867" s="23">
        <v>716</v>
      </c>
      <c r="X1867" s="23">
        <v>1440</v>
      </c>
      <c r="Y1867" s="23">
        <v>1966</v>
      </c>
      <c r="Z1867" s="23">
        <v>57423</v>
      </c>
      <c r="AA1867" s="21">
        <v>2011</v>
      </c>
    </row>
    <row r="1868" spans="1:27" ht="15.75" customHeight="1" x14ac:dyDescent="0.3">
      <c r="A1868" s="21">
        <v>10377</v>
      </c>
      <c r="B1868" s="22" t="s">
        <v>49</v>
      </c>
      <c r="C1868" s="22" t="s">
        <v>1372</v>
      </c>
      <c r="D1868" s="22" t="s">
        <v>3312</v>
      </c>
      <c r="E1868" s="21">
        <v>9628</v>
      </c>
      <c r="F1868" s="22" t="s">
        <v>879</v>
      </c>
      <c r="G1868" s="22" t="s">
        <v>112</v>
      </c>
      <c r="H1868" s="22" t="s">
        <v>37</v>
      </c>
      <c r="I1868" s="21">
        <v>22</v>
      </c>
      <c r="J1868" s="21">
        <v>3</v>
      </c>
      <c r="K1868" s="22" t="s">
        <v>76</v>
      </c>
      <c r="L1868" s="22" t="s">
        <v>1218</v>
      </c>
      <c r="M1868" s="22" t="s">
        <v>39</v>
      </c>
      <c r="N1868" s="23">
        <v>9992</v>
      </c>
      <c r="O1868" s="23">
        <v>2271</v>
      </c>
      <c r="P1868" s="23">
        <v>1381</v>
      </c>
      <c r="Q1868" s="23">
        <v>3612</v>
      </c>
      <c r="R1868" s="23">
        <v>4525</v>
      </c>
      <c r="S1868" s="23">
        <v>7662</v>
      </c>
      <c r="T1868" s="23">
        <v>11428</v>
      </c>
      <c r="U1868" s="23">
        <v>6000</v>
      </c>
      <c r="V1868" s="23">
        <v>1390</v>
      </c>
      <c r="W1868" s="23">
        <v>2005</v>
      </c>
      <c r="X1868" s="23">
        <v>1476</v>
      </c>
      <c r="Y1868" s="23">
        <v>1530</v>
      </c>
      <c r="Z1868" s="23">
        <v>53272</v>
      </c>
      <c r="AA1868" s="21">
        <v>2011</v>
      </c>
    </row>
    <row r="1869" spans="1:27" ht="15.75" customHeight="1" x14ac:dyDescent="0.3">
      <c r="A1869" s="21">
        <v>10378</v>
      </c>
      <c r="B1869" s="22" t="s">
        <v>49</v>
      </c>
      <c r="C1869" s="22" t="s">
        <v>1374</v>
      </c>
      <c r="D1869" s="22" t="s">
        <v>1375</v>
      </c>
      <c r="E1869" s="21">
        <v>58209</v>
      </c>
      <c r="F1869" s="22" t="s">
        <v>387</v>
      </c>
      <c r="G1869" s="22" t="s">
        <v>112</v>
      </c>
      <c r="H1869" s="22" t="s">
        <v>37</v>
      </c>
      <c r="I1869" s="21">
        <v>22</v>
      </c>
      <c r="J1869" s="21">
        <v>3</v>
      </c>
      <c r="K1869" s="22" t="s">
        <v>76</v>
      </c>
      <c r="L1869" s="22" t="s">
        <v>1128</v>
      </c>
      <c r="M1869" s="22" t="s">
        <v>39</v>
      </c>
      <c r="N1869" s="23">
        <v>13176</v>
      </c>
      <c r="O1869" s="23">
        <v>9390</v>
      </c>
      <c r="P1869" s="23">
        <v>0</v>
      </c>
      <c r="Q1869" s="23">
        <v>2037</v>
      </c>
      <c r="R1869" s="23">
        <v>10700</v>
      </c>
      <c r="S1869" s="23">
        <v>10440</v>
      </c>
      <c r="T1869" s="23">
        <v>15957</v>
      </c>
      <c r="U1869" s="23">
        <v>14406</v>
      </c>
      <c r="V1869" s="23">
        <v>17132</v>
      </c>
      <c r="W1869" s="23">
        <v>13826</v>
      </c>
      <c r="X1869" s="23">
        <v>13644</v>
      </c>
      <c r="Y1869" s="23">
        <v>14461</v>
      </c>
      <c r="Z1869" s="23">
        <v>135169</v>
      </c>
      <c r="AA1869" s="21">
        <v>2011</v>
      </c>
    </row>
    <row r="1870" spans="1:27" ht="15.75" customHeight="1" x14ac:dyDescent="0.3">
      <c r="A1870" s="21">
        <v>10378</v>
      </c>
      <c r="B1870" s="22" t="s">
        <v>49</v>
      </c>
      <c r="C1870" s="22" t="s">
        <v>1374</v>
      </c>
      <c r="D1870" s="22" t="s">
        <v>1375</v>
      </c>
      <c r="E1870" s="21">
        <v>58209</v>
      </c>
      <c r="F1870" s="22" t="s">
        <v>387</v>
      </c>
      <c r="G1870" s="22" t="s">
        <v>112</v>
      </c>
      <c r="H1870" s="22" t="s">
        <v>37</v>
      </c>
      <c r="I1870" s="21">
        <v>22</v>
      </c>
      <c r="J1870" s="21">
        <v>3</v>
      </c>
      <c r="K1870" s="22" t="s">
        <v>76</v>
      </c>
      <c r="L1870" s="22" t="s">
        <v>1218</v>
      </c>
      <c r="M1870" s="22" t="s">
        <v>39</v>
      </c>
      <c r="N1870" s="23">
        <v>12882</v>
      </c>
      <c r="O1870" s="23">
        <v>9415</v>
      </c>
      <c r="P1870" s="23">
        <v>2459</v>
      </c>
      <c r="Q1870" s="23">
        <v>9579</v>
      </c>
      <c r="R1870" s="23">
        <v>10954</v>
      </c>
      <c r="S1870" s="23">
        <v>10969</v>
      </c>
      <c r="T1870" s="23">
        <v>12227</v>
      </c>
      <c r="U1870" s="23">
        <v>18433</v>
      </c>
      <c r="V1870" s="23">
        <v>14425</v>
      </c>
      <c r="W1870" s="23">
        <v>12730</v>
      </c>
      <c r="X1870" s="23">
        <v>15343</v>
      </c>
      <c r="Y1870" s="23">
        <v>15408</v>
      </c>
      <c r="Z1870" s="23">
        <v>144824</v>
      </c>
      <c r="AA1870" s="21">
        <v>2011</v>
      </c>
    </row>
    <row r="1871" spans="1:27" ht="15.75" customHeight="1" x14ac:dyDescent="0.3">
      <c r="A1871" s="21">
        <v>10379</v>
      </c>
      <c r="B1871" s="22" t="s">
        <v>49</v>
      </c>
      <c r="C1871" s="22" t="s">
        <v>1376</v>
      </c>
      <c r="D1871" s="22" t="s">
        <v>1377</v>
      </c>
      <c r="E1871" s="21">
        <v>58210</v>
      </c>
      <c r="F1871" s="22" t="s">
        <v>387</v>
      </c>
      <c r="G1871" s="22" t="s">
        <v>112</v>
      </c>
      <c r="H1871" s="22" t="s">
        <v>37</v>
      </c>
      <c r="I1871" s="21">
        <v>22</v>
      </c>
      <c r="J1871" s="21">
        <v>3</v>
      </c>
      <c r="K1871" s="22" t="s">
        <v>76</v>
      </c>
      <c r="L1871" s="22" t="s">
        <v>1128</v>
      </c>
      <c r="M1871" s="22" t="s">
        <v>39</v>
      </c>
      <c r="N1871" s="23">
        <v>15862</v>
      </c>
      <c r="O1871" s="23">
        <v>11310</v>
      </c>
      <c r="P1871" s="23">
        <v>11905</v>
      </c>
      <c r="Q1871" s="23">
        <v>11111</v>
      </c>
      <c r="R1871" s="23">
        <v>13583</v>
      </c>
      <c r="S1871" s="23">
        <v>19071</v>
      </c>
      <c r="T1871" s="23">
        <v>19071</v>
      </c>
      <c r="U1871" s="23">
        <v>22238</v>
      </c>
      <c r="V1871" s="23">
        <v>8105</v>
      </c>
      <c r="W1871" s="23">
        <v>17840</v>
      </c>
      <c r="X1871" s="23">
        <v>18387</v>
      </c>
      <c r="Y1871" s="23">
        <v>17982</v>
      </c>
      <c r="Z1871" s="23">
        <v>186465</v>
      </c>
      <c r="AA1871" s="21">
        <v>2011</v>
      </c>
    </row>
    <row r="1872" spans="1:27" ht="15.75" customHeight="1" x14ac:dyDescent="0.3">
      <c r="A1872" s="21">
        <v>10381</v>
      </c>
      <c r="B1872" s="22" t="s">
        <v>49</v>
      </c>
      <c r="C1872" s="22" t="s">
        <v>3313</v>
      </c>
      <c r="D1872" s="22" t="s">
        <v>3314</v>
      </c>
      <c r="E1872" s="21">
        <v>54889</v>
      </c>
      <c r="F1872" s="22" t="s">
        <v>387</v>
      </c>
      <c r="G1872" s="22" t="s">
        <v>112</v>
      </c>
      <c r="H1872" s="22" t="s">
        <v>37</v>
      </c>
      <c r="I1872" s="21">
        <v>22</v>
      </c>
      <c r="J1872" s="21">
        <v>3</v>
      </c>
      <c r="K1872" s="22" t="s">
        <v>76</v>
      </c>
      <c r="L1872" s="22" t="s">
        <v>1128</v>
      </c>
      <c r="M1872" s="22" t="s">
        <v>39</v>
      </c>
      <c r="N1872" s="23">
        <v>13177</v>
      </c>
      <c r="O1872" s="23">
        <v>17338</v>
      </c>
      <c r="P1872" s="23">
        <v>17923</v>
      </c>
      <c r="Q1872" s="23">
        <v>17383</v>
      </c>
      <c r="R1872" s="23">
        <v>13426</v>
      </c>
      <c r="S1872" s="23">
        <v>18215</v>
      </c>
      <c r="T1872" s="23">
        <v>16987</v>
      </c>
      <c r="U1872" s="23">
        <v>17761</v>
      </c>
      <c r="V1872" s="23">
        <v>18050</v>
      </c>
      <c r="W1872" s="23">
        <v>17408</v>
      </c>
      <c r="X1872" s="23">
        <v>18061</v>
      </c>
      <c r="Y1872" s="23">
        <v>14386</v>
      </c>
      <c r="Z1872" s="23">
        <v>200115</v>
      </c>
      <c r="AA1872" s="21">
        <v>2011</v>
      </c>
    </row>
    <row r="1873" spans="1:27" ht="15.75" customHeight="1" x14ac:dyDescent="0.3">
      <c r="A1873" s="21">
        <v>10384</v>
      </c>
      <c r="B1873" s="22" t="s">
        <v>49</v>
      </c>
      <c r="C1873" s="22" t="s">
        <v>1380</v>
      </c>
      <c r="D1873" s="22" t="s">
        <v>1381</v>
      </c>
      <c r="E1873" s="21">
        <v>55739</v>
      </c>
      <c r="F1873" s="22" t="s">
        <v>387</v>
      </c>
      <c r="G1873" s="22" t="s">
        <v>112</v>
      </c>
      <c r="H1873" s="22" t="s">
        <v>37</v>
      </c>
      <c r="I1873" s="21">
        <v>22</v>
      </c>
      <c r="J1873" s="21">
        <v>3</v>
      </c>
      <c r="K1873" s="22" t="s">
        <v>76</v>
      </c>
      <c r="L1873" s="22" t="s">
        <v>1128</v>
      </c>
      <c r="M1873" s="22" t="s">
        <v>39</v>
      </c>
      <c r="N1873" s="23">
        <v>25295</v>
      </c>
      <c r="O1873" s="23">
        <v>15552</v>
      </c>
      <c r="P1873" s="23">
        <v>9291</v>
      </c>
      <c r="Q1873" s="23">
        <v>16073</v>
      </c>
      <c r="R1873" s="23">
        <v>19536</v>
      </c>
      <c r="S1873" s="23">
        <v>19962</v>
      </c>
      <c r="T1873" s="23">
        <v>30953</v>
      </c>
      <c r="U1873" s="23">
        <v>23682</v>
      </c>
      <c r="V1873" s="23">
        <v>22949</v>
      </c>
      <c r="W1873" s="23">
        <v>12095</v>
      </c>
      <c r="X1873" s="23">
        <v>12498</v>
      </c>
      <c r="Y1873" s="23">
        <v>7123</v>
      </c>
      <c r="Z1873" s="23">
        <v>215009</v>
      </c>
      <c r="AA1873" s="21">
        <v>2011</v>
      </c>
    </row>
    <row r="1874" spans="1:27" ht="15.75" customHeight="1" x14ac:dyDescent="0.3">
      <c r="A1874" s="21">
        <v>10384</v>
      </c>
      <c r="B1874" s="22" t="s">
        <v>49</v>
      </c>
      <c r="C1874" s="22" t="s">
        <v>1380</v>
      </c>
      <c r="D1874" s="22" t="s">
        <v>1381</v>
      </c>
      <c r="E1874" s="21">
        <v>55739</v>
      </c>
      <c r="F1874" s="22" t="s">
        <v>387</v>
      </c>
      <c r="G1874" s="22" t="s">
        <v>112</v>
      </c>
      <c r="H1874" s="22" t="s">
        <v>37</v>
      </c>
      <c r="I1874" s="21">
        <v>22</v>
      </c>
      <c r="J1874" s="21">
        <v>3</v>
      </c>
      <c r="K1874" s="22" t="s">
        <v>76</v>
      </c>
      <c r="L1874" s="22" t="s">
        <v>1218</v>
      </c>
      <c r="M1874" s="22" t="s">
        <v>39</v>
      </c>
      <c r="N1874" s="23">
        <v>25815</v>
      </c>
      <c r="O1874" s="23">
        <v>15095</v>
      </c>
      <c r="P1874" s="23">
        <v>9358</v>
      </c>
      <c r="Q1874" s="23">
        <v>12102</v>
      </c>
      <c r="R1874" s="23">
        <v>19983</v>
      </c>
      <c r="S1874" s="23">
        <v>20244</v>
      </c>
      <c r="T1874" s="23">
        <v>30640</v>
      </c>
      <c r="U1874" s="23">
        <v>23974</v>
      </c>
      <c r="V1874" s="23">
        <v>22597</v>
      </c>
      <c r="W1874" s="23">
        <v>15642</v>
      </c>
      <c r="X1874" s="23">
        <v>10568</v>
      </c>
      <c r="Y1874" s="23">
        <v>6574</v>
      </c>
      <c r="Z1874" s="23">
        <v>212592</v>
      </c>
      <c r="AA1874" s="21">
        <v>2011</v>
      </c>
    </row>
    <row r="1875" spans="1:27" ht="15.75" customHeight="1" x14ac:dyDescent="0.3">
      <c r="A1875" s="21">
        <v>10395</v>
      </c>
      <c r="B1875" s="22" t="s">
        <v>32</v>
      </c>
      <c r="C1875" s="22" t="s">
        <v>1382</v>
      </c>
      <c r="D1875" s="22" t="s">
        <v>1383</v>
      </c>
      <c r="E1875" s="21">
        <v>57242</v>
      </c>
      <c r="F1875" s="22" t="s">
        <v>44</v>
      </c>
      <c r="G1875" s="22" t="s">
        <v>141</v>
      </c>
      <c r="H1875" s="22" t="s">
        <v>81</v>
      </c>
      <c r="I1875" s="21">
        <v>22</v>
      </c>
      <c r="J1875" s="21">
        <v>2</v>
      </c>
      <c r="K1875" s="22" t="s">
        <v>142</v>
      </c>
      <c r="L1875" s="22" t="s">
        <v>1128</v>
      </c>
      <c r="M1875" s="22" t="s">
        <v>39</v>
      </c>
      <c r="N1875" s="23">
        <v>3741</v>
      </c>
      <c r="O1875" s="23">
        <v>3889</v>
      </c>
      <c r="P1875" s="23">
        <v>3885</v>
      </c>
      <c r="Q1875" s="23">
        <v>4255</v>
      </c>
      <c r="R1875" s="23">
        <v>4338</v>
      </c>
      <c r="S1875" s="23">
        <v>4182</v>
      </c>
      <c r="T1875" s="23">
        <v>4303</v>
      </c>
      <c r="U1875" s="23">
        <v>4206</v>
      </c>
      <c r="V1875" s="23">
        <v>4018</v>
      </c>
      <c r="W1875" s="23">
        <v>4283</v>
      </c>
      <c r="X1875" s="23">
        <v>4243</v>
      </c>
      <c r="Y1875" s="23">
        <v>4204</v>
      </c>
      <c r="Z1875" s="23">
        <v>49547</v>
      </c>
      <c r="AA1875" s="21">
        <v>2011</v>
      </c>
    </row>
    <row r="1876" spans="1:27" ht="15.75" customHeight="1" x14ac:dyDescent="0.3">
      <c r="A1876" s="21">
        <v>10397</v>
      </c>
      <c r="B1876" s="22" t="s">
        <v>49</v>
      </c>
      <c r="C1876" s="22" t="s">
        <v>1384</v>
      </c>
      <c r="D1876" s="22" t="s">
        <v>1384</v>
      </c>
      <c r="E1876" s="21">
        <v>56165</v>
      </c>
      <c r="F1876" s="22" t="s">
        <v>365</v>
      </c>
      <c r="G1876" s="22" t="s">
        <v>175</v>
      </c>
      <c r="H1876" s="22" t="s">
        <v>176</v>
      </c>
      <c r="I1876" s="21">
        <v>331111</v>
      </c>
      <c r="J1876" s="21">
        <v>7</v>
      </c>
      <c r="K1876" s="22" t="s">
        <v>472</v>
      </c>
      <c r="L1876" s="22" t="s">
        <v>1238</v>
      </c>
      <c r="M1876" s="22" t="s">
        <v>39</v>
      </c>
      <c r="N1876" s="23">
        <v>0</v>
      </c>
      <c r="O1876" s="23">
        <v>0</v>
      </c>
      <c r="P1876" s="23">
        <v>0</v>
      </c>
      <c r="Q1876" s="23">
        <v>0</v>
      </c>
      <c r="R1876" s="23">
        <v>0</v>
      </c>
      <c r="S1876" s="23">
        <v>0</v>
      </c>
      <c r="T1876" s="23">
        <v>0</v>
      </c>
      <c r="U1876" s="23">
        <v>32.01</v>
      </c>
      <c r="V1876" s="23">
        <v>1359.94</v>
      </c>
      <c r="W1876" s="23">
        <v>1721.75</v>
      </c>
      <c r="X1876" s="23">
        <v>2326.06</v>
      </c>
      <c r="Y1876" s="23">
        <v>4460.0600000000004</v>
      </c>
      <c r="Z1876" s="23">
        <v>9899.82</v>
      </c>
      <c r="AA1876" s="21">
        <v>2011</v>
      </c>
    </row>
    <row r="1877" spans="1:27" ht="15.75" customHeight="1" x14ac:dyDescent="0.3">
      <c r="A1877" s="21">
        <v>10397</v>
      </c>
      <c r="B1877" s="22" t="s">
        <v>49</v>
      </c>
      <c r="C1877" s="22" t="s">
        <v>1384</v>
      </c>
      <c r="D1877" s="22" t="s">
        <v>1384</v>
      </c>
      <c r="E1877" s="21">
        <v>56165</v>
      </c>
      <c r="F1877" s="22" t="s">
        <v>365</v>
      </c>
      <c r="G1877" s="22" t="s">
        <v>175</v>
      </c>
      <c r="H1877" s="22" t="s">
        <v>176</v>
      </c>
      <c r="I1877" s="21">
        <v>331111</v>
      </c>
      <c r="J1877" s="21">
        <v>7</v>
      </c>
      <c r="K1877" s="22" t="s">
        <v>472</v>
      </c>
      <c r="L1877" s="22" t="s">
        <v>1240</v>
      </c>
      <c r="M1877" s="22" t="s">
        <v>39</v>
      </c>
      <c r="N1877" s="23">
        <v>397.7</v>
      </c>
      <c r="O1877" s="23">
        <v>2200</v>
      </c>
      <c r="P1877" s="23">
        <v>7150</v>
      </c>
      <c r="Q1877" s="23">
        <v>10110</v>
      </c>
      <c r="R1877" s="23">
        <v>0</v>
      </c>
      <c r="S1877" s="23">
        <v>0</v>
      </c>
      <c r="T1877" s="23">
        <v>0</v>
      </c>
      <c r="U1877" s="23">
        <v>0</v>
      </c>
      <c r="V1877" s="23">
        <v>0</v>
      </c>
      <c r="W1877" s="23">
        <v>0</v>
      </c>
      <c r="X1877" s="23">
        <v>0</v>
      </c>
      <c r="Y1877" s="23">
        <v>0</v>
      </c>
      <c r="Z1877" s="23">
        <v>19857.7</v>
      </c>
      <c r="AA1877" s="21">
        <v>2011</v>
      </c>
    </row>
    <row r="1878" spans="1:27" ht="15.75" customHeight="1" x14ac:dyDescent="0.3">
      <c r="A1878" s="21">
        <v>10397</v>
      </c>
      <c r="B1878" s="22" t="s">
        <v>49</v>
      </c>
      <c r="C1878" s="22" t="s">
        <v>1384</v>
      </c>
      <c r="D1878" s="22" t="s">
        <v>1384</v>
      </c>
      <c r="E1878" s="21">
        <v>56165</v>
      </c>
      <c r="F1878" s="22" t="s">
        <v>365</v>
      </c>
      <c r="G1878" s="22" t="s">
        <v>175</v>
      </c>
      <c r="H1878" s="22" t="s">
        <v>176</v>
      </c>
      <c r="I1878" s="21">
        <v>331111</v>
      </c>
      <c r="J1878" s="21">
        <v>7</v>
      </c>
      <c r="K1878" s="22" t="s">
        <v>472</v>
      </c>
      <c r="L1878" s="22" t="s">
        <v>810</v>
      </c>
      <c r="M1878" s="22" t="s">
        <v>39</v>
      </c>
      <c r="N1878" s="23">
        <v>11301.47</v>
      </c>
      <c r="O1878" s="23">
        <v>7191</v>
      </c>
      <c r="P1878" s="23">
        <v>5144</v>
      </c>
      <c r="Q1878" s="23">
        <v>13805</v>
      </c>
      <c r="R1878" s="23">
        <v>21459.31</v>
      </c>
      <c r="S1878" s="23">
        <v>11734.09</v>
      </c>
      <c r="T1878" s="23">
        <v>10020.1</v>
      </c>
      <c r="U1878" s="23">
        <v>13494.64</v>
      </c>
      <c r="V1878" s="23">
        <v>23515.71</v>
      </c>
      <c r="W1878" s="23">
        <v>24157.85</v>
      </c>
      <c r="X1878" s="23">
        <v>17482.310000000001</v>
      </c>
      <c r="Y1878" s="23">
        <v>18043.939999999999</v>
      </c>
      <c r="Z1878" s="23">
        <v>177349.42</v>
      </c>
      <c r="AA1878" s="21">
        <v>2011</v>
      </c>
    </row>
    <row r="1879" spans="1:27" ht="15.75" customHeight="1" x14ac:dyDescent="0.3">
      <c r="A1879" s="21">
        <v>10398</v>
      </c>
      <c r="B1879" s="22" t="s">
        <v>49</v>
      </c>
      <c r="C1879" s="22" t="s">
        <v>1385</v>
      </c>
      <c r="D1879" s="22" t="s">
        <v>1386</v>
      </c>
      <c r="E1879" s="21">
        <v>9454</v>
      </c>
      <c r="F1879" s="22" t="s">
        <v>746</v>
      </c>
      <c r="G1879" s="22" t="s">
        <v>175</v>
      </c>
      <c r="H1879" s="22" t="s">
        <v>176</v>
      </c>
      <c r="I1879" s="21">
        <v>331111</v>
      </c>
      <c r="J1879" s="21">
        <v>7</v>
      </c>
      <c r="K1879" s="22" t="s">
        <v>472</v>
      </c>
      <c r="L1879" s="22" t="s">
        <v>1219</v>
      </c>
      <c r="M1879" s="22" t="s">
        <v>39</v>
      </c>
      <c r="N1879" s="23">
        <v>3290</v>
      </c>
      <c r="O1879" s="23">
        <v>4391</v>
      </c>
      <c r="P1879" s="23">
        <v>5299</v>
      </c>
      <c r="Q1879" s="23">
        <v>4816</v>
      </c>
      <c r="R1879" s="23">
        <v>5496</v>
      </c>
      <c r="S1879" s="23">
        <v>4791</v>
      </c>
      <c r="T1879" s="23">
        <v>5156</v>
      </c>
      <c r="U1879" s="23">
        <v>4334</v>
      </c>
      <c r="V1879" s="23">
        <v>0</v>
      </c>
      <c r="W1879" s="23">
        <v>3862</v>
      </c>
      <c r="X1879" s="23">
        <v>2643</v>
      </c>
      <c r="Y1879" s="23">
        <v>3181</v>
      </c>
      <c r="Z1879" s="23">
        <v>47259</v>
      </c>
      <c r="AA1879" s="21">
        <v>2011</v>
      </c>
    </row>
    <row r="1880" spans="1:27" ht="15.75" customHeight="1" x14ac:dyDescent="0.3">
      <c r="A1880" s="21">
        <v>10398</v>
      </c>
      <c r="B1880" s="22" t="s">
        <v>49</v>
      </c>
      <c r="C1880" s="22" t="s">
        <v>1385</v>
      </c>
      <c r="D1880" s="22" t="s">
        <v>1386</v>
      </c>
      <c r="E1880" s="21">
        <v>9454</v>
      </c>
      <c r="F1880" s="22" t="s">
        <v>746</v>
      </c>
      <c r="G1880" s="22" t="s">
        <v>175</v>
      </c>
      <c r="H1880" s="22" t="s">
        <v>176</v>
      </c>
      <c r="I1880" s="21">
        <v>331111</v>
      </c>
      <c r="J1880" s="21">
        <v>7</v>
      </c>
      <c r="K1880" s="22" t="s">
        <v>472</v>
      </c>
      <c r="L1880" s="22" t="s">
        <v>1238</v>
      </c>
      <c r="M1880" s="22" t="s">
        <v>39</v>
      </c>
      <c r="N1880" s="23">
        <v>0</v>
      </c>
      <c r="O1880" s="23">
        <v>0</v>
      </c>
      <c r="P1880" s="23">
        <v>563</v>
      </c>
      <c r="Q1880" s="23">
        <v>593</v>
      </c>
      <c r="R1880" s="23">
        <v>0</v>
      </c>
      <c r="S1880" s="23">
        <v>0</v>
      </c>
      <c r="T1880" s="23">
        <v>0</v>
      </c>
      <c r="U1880" s="23">
        <v>0</v>
      </c>
      <c r="V1880" s="23">
        <v>0</v>
      </c>
      <c r="W1880" s="23">
        <v>1472</v>
      </c>
      <c r="X1880" s="23">
        <v>0</v>
      </c>
      <c r="Y1880" s="23">
        <v>0</v>
      </c>
      <c r="Z1880" s="23">
        <v>2628</v>
      </c>
      <c r="AA1880" s="21">
        <v>2011</v>
      </c>
    </row>
    <row r="1881" spans="1:27" ht="15.75" customHeight="1" x14ac:dyDescent="0.3">
      <c r="A1881" s="21">
        <v>10398</v>
      </c>
      <c r="B1881" s="22" t="s">
        <v>49</v>
      </c>
      <c r="C1881" s="22" t="s">
        <v>1385</v>
      </c>
      <c r="D1881" s="22" t="s">
        <v>1386</v>
      </c>
      <c r="E1881" s="21">
        <v>9454</v>
      </c>
      <c r="F1881" s="22" t="s">
        <v>746</v>
      </c>
      <c r="G1881" s="22" t="s">
        <v>175</v>
      </c>
      <c r="H1881" s="22" t="s">
        <v>176</v>
      </c>
      <c r="I1881" s="21">
        <v>331111</v>
      </c>
      <c r="J1881" s="21">
        <v>7</v>
      </c>
      <c r="K1881" s="22" t="s">
        <v>472</v>
      </c>
      <c r="L1881" s="22" t="s">
        <v>1673</v>
      </c>
      <c r="M1881" s="22" t="s">
        <v>39</v>
      </c>
      <c r="N1881" s="23">
        <v>0</v>
      </c>
      <c r="O1881" s="23">
        <v>0</v>
      </c>
      <c r="P1881" s="23">
        <v>0</v>
      </c>
      <c r="Q1881" s="23">
        <v>0</v>
      </c>
      <c r="R1881" s="23">
        <v>0</v>
      </c>
      <c r="S1881" s="23">
        <v>0</v>
      </c>
      <c r="T1881" s="23">
        <v>0</v>
      </c>
      <c r="U1881" s="23">
        <v>0</v>
      </c>
      <c r="V1881" s="23">
        <v>0</v>
      </c>
      <c r="W1881" s="23">
        <v>0</v>
      </c>
      <c r="X1881" s="23">
        <v>0</v>
      </c>
      <c r="Y1881" s="23">
        <v>0</v>
      </c>
      <c r="Z1881" s="23">
        <v>0</v>
      </c>
      <c r="AA1881" s="21">
        <v>2011</v>
      </c>
    </row>
    <row r="1882" spans="1:27" ht="15.75" customHeight="1" x14ac:dyDescent="0.3">
      <c r="A1882" s="21">
        <v>10398</v>
      </c>
      <c r="B1882" s="22" t="s">
        <v>49</v>
      </c>
      <c r="C1882" s="22" t="s">
        <v>1385</v>
      </c>
      <c r="D1882" s="22" t="s">
        <v>1386</v>
      </c>
      <c r="E1882" s="21">
        <v>9454</v>
      </c>
      <c r="F1882" s="22" t="s">
        <v>746</v>
      </c>
      <c r="G1882" s="22" t="s">
        <v>175</v>
      </c>
      <c r="H1882" s="22" t="s">
        <v>176</v>
      </c>
      <c r="I1882" s="21">
        <v>331111</v>
      </c>
      <c r="J1882" s="21">
        <v>7</v>
      </c>
      <c r="K1882" s="22" t="s">
        <v>472</v>
      </c>
      <c r="L1882" s="22" t="s">
        <v>1387</v>
      </c>
      <c r="M1882" s="22" t="s">
        <v>39</v>
      </c>
      <c r="N1882" s="23">
        <v>2315</v>
      </c>
      <c r="O1882" s="23" t="s">
        <v>40</v>
      </c>
      <c r="P1882" s="23" t="s">
        <v>40</v>
      </c>
      <c r="Q1882" s="23" t="s">
        <v>40</v>
      </c>
      <c r="R1882" s="23" t="s">
        <v>40</v>
      </c>
      <c r="S1882" s="23" t="s">
        <v>40</v>
      </c>
      <c r="T1882" s="23" t="s">
        <v>40</v>
      </c>
      <c r="U1882" s="23" t="s">
        <v>40</v>
      </c>
      <c r="V1882" s="23" t="s">
        <v>40</v>
      </c>
      <c r="W1882" s="23" t="s">
        <v>40</v>
      </c>
      <c r="X1882" s="23" t="s">
        <v>40</v>
      </c>
      <c r="Y1882" s="23" t="s">
        <v>40</v>
      </c>
      <c r="Z1882" s="23">
        <v>2315</v>
      </c>
      <c r="AA1882" s="21">
        <v>2011</v>
      </c>
    </row>
    <row r="1883" spans="1:27" ht="15.75" customHeight="1" x14ac:dyDescent="0.3">
      <c r="A1883" s="21">
        <v>10398</v>
      </c>
      <c r="B1883" s="22" t="s">
        <v>49</v>
      </c>
      <c r="C1883" s="22" t="s">
        <v>1385</v>
      </c>
      <c r="D1883" s="22" t="s">
        <v>1386</v>
      </c>
      <c r="E1883" s="21">
        <v>9454</v>
      </c>
      <c r="F1883" s="22" t="s">
        <v>746</v>
      </c>
      <c r="G1883" s="22" t="s">
        <v>175</v>
      </c>
      <c r="H1883" s="22" t="s">
        <v>176</v>
      </c>
      <c r="I1883" s="21">
        <v>331111</v>
      </c>
      <c r="J1883" s="21">
        <v>7</v>
      </c>
      <c r="K1883" s="22" t="s">
        <v>472</v>
      </c>
      <c r="L1883" s="22" t="s">
        <v>1388</v>
      </c>
      <c r="M1883" s="22" t="s">
        <v>39</v>
      </c>
      <c r="N1883" s="23">
        <v>7041</v>
      </c>
      <c r="O1883" s="23">
        <v>9035</v>
      </c>
      <c r="P1883" s="23">
        <v>11141</v>
      </c>
      <c r="Q1883" s="23">
        <v>7453</v>
      </c>
      <c r="R1883" s="23">
        <v>8618</v>
      </c>
      <c r="S1883" s="23">
        <v>8763</v>
      </c>
      <c r="T1883" s="23">
        <v>9995</v>
      </c>
      <c r="U1883" s="23">
        <v>10642</v>
      </c>
      <c r="V1883" s="23">
        <v>8403</v>
      </c>
      <c r="W1883" s="23">
        <v>6081</v>
      </c>
      <c r="X1883" s="23">
        <v>6917</v>
      </c>
      <c r="Y1883" s="23">
        <v>5838</v>
      </c>
      <c r="Z1883" s="23">
        <v>99927</v>
      </c>
      <c r="AA1883" s="21">
        <v>2011</v>
      </c>
    </row>
    <row r="1884" spans="1:27" ht="15.75" customHeight="1" x14ac:dyDescent="0.3">
      <c r="A1884" s="21">
        <v>10405</v>
      </c>
      <c r="B1884" s="22" t="s">
        <v>49</v>
      </c>
      <c r="C1884" s="22" t="s">
        <v>1389</v>
      </c>
      <c r="D1884" s="22" t="s">
        <v>1390</v>
      </c>
      <c r="E1884" s="21">
        <v>10337</v>
      </c>
      <c r="F1884" s="22" t="s">
        <v>44</v>
      </c>
      <c r="G1884" s="22" t="s">
        <v>141</v>
      </c>
      <c r="H1884" s="22" t="s">
        <v>81</v>
      </c>
      <c r="I1884" s="21">
        <v>22</v>
      </c>
      <c r="J1884" s="21">
        <v>3</v>
      </c>
      <c r="K1884" s="22" t="s">
        <v>76</v>
      </c>
      <c r="L1884" s="22" t="s">
        <v>1218</v>
      </c>
      <c r="M1884" s="22" t="s">
        <v>44</v>
      </c>
      <c r="N1884" s="23">
        <v>1406.5</v>
      </c>
      <c r="O1884" s="23">
        <v>1316.29</v>
      </c>
      <c r="P1884" s="23">
        <v>680.94</v>
      </c>
      <c r="Q1884" s="23">
        <v>708.1</v>
      </c>
      <c r="R1884" s="23">
        <v>1348.3</v>
      </c>
      <c r="S1884" s="23">
        <v>1766.37</v>
      </c>
      <c r="T1884" s="23">
        <v>1810.99</v>
      </c>
      <c r="U1884" s="23">
        <v>2807.18</v>
      </c>
      <c r="V1884" s="23">
        <v>1446.27</v>
      </c>
      <c r="W1884" s="23">
        <v>1415.23</v>
      </c>
      <c r="X1884" s="23">
        <v>1106.77</v>
      </c>
      <c r="Y1884" s="23">
        <v>624.67999999999995</v>
      </c>
      <c r="Z1884" s="23">
        <v>16437.62</v>
      </c>
      <c r="AA1884" s="21">
        <v>2011</v>
      </c>
    </row>
    <row r="1885" spans="1:27" ht="15.75" customHeight="1" x14ac:dyDescent="0.3">
      <c r="A1885" s="21">
        <v>10416</v>
      </c>
      <c r="B1885" s="22" t="s">
        <v>49</v>
      </c>
      <c r="C1885" s="22" t="s">
        <v>1391</v>
      </c>
      <c r="D1885" s="22" t="s">
        <v>1392</v>
      </c>
      <c r="E1885" s="21">
        <v>56600</v>
      </c>
      <c r="F1885" s="22" t="s">
        <v>115</v>
      </c>
      <c r="G1885" s="22" t="s">
        <v>112</v>
      </c>
      <c r="H1885" s="22" t="s">
        <v>37</v>
      </c>
      <c r="I1885" s="21">
        <v>325</v>
      </c>
      <c r="J1885" s="21">
        <v>7</v>
      </c>
      <c r="K1885" s="22" t="s">
        <v>472</v>
      </c>
      <c r="L1885" s="22" t="s">
        <v>1128</v>
      </c>
      <c r="M1885" s="22" t="s">
        <v>39</v>
      </c>
      <c r="N1885" s="23">
        <v>2087.44</v>
      </c>
      <c r="O1885" s="23">
        <v>1400.68</v>
      </c>
      <c r="P1885" s="23">
        <v>1681</v>
      </c>
      <c r="Q1885" s="23">
        <v>1754</v>
      </c>
      <c r="R1885" s="23">
        <v>1426</v>
      </c>
      <c r="S1885" s="23">
        <v>1238</v>
      </c>
      <c r="T1885" s="23">
        <v>1684</v>
      </c>
      <c r="U1885" s="23">
        <v>1731</v>
      </c>
      <c r="V1885" s="23">
        <v>1673</v>
      </c>
      <c r="W1885" s="23">
        <v>2023</v>
      </c>
      <c r="X1885" s="23">
        <v>2200</v>
      </c>
      <c r="Y1885" s="23">
        <v>2142</v>
      </c>
      <c r="Z1885" s="23">
        <v>21040.12</v>
      </c>
      <c r="AA1885" s="21">
        <v>2011</v>
      </c>
    </row>
    <row r="1886" spans="1:27" ht="15.75" customHeight="1" x14ac:dyDescent="0.3">
      <c r="A1886" s="21">
        <v>10416</v>
      </c>
      <c r="B1886" s="22" t="s">
        <v>49</v>
      </c>
      <c r="C1886" s="22" t="s">
        <v>1391</v>
      </c>
      <c r="D1886" s="22" t="s">
        <v>1392</v>
      </c>
      <c r="E1886" s="21">
        <v>56600</v>
      </c>
      <c r="F1886" s="22" t="s">
        <v>115</v>
      </c>
      <c r="G1886" s="22" t="s">
        <v>112</v>
      </c>
      <c r="H1886" s="22" t="s">
        <v>37</v>
      </c>
      <c r="I1886" s="21">
        <v>325</v>
      </c>
      <c r="J1886" s="21">
        <v>7</v>
      </c>
      <c r="K1886" s="22" t="s">
        <v>472</v>
      </c>
      <c r="L1886" s="22" t="s">
        <v>1218</v>
      </c>
      <c r="M1886" s="22" t="s">
        <v>39</v>
      </c>
      <c r="N1886" s="23">
        <v>2078.71</v>
      </c>
      <c r="O1886" s="23">
        <v>1283.31</v>
      </c>
      <c r="P1886" s="23">
        <v>1484</v>
      </c>
      <c r="Q1886" s="23">
        <v>1717</v>
      </c>
      <c r="R1886" s="23">
        <v>1432</v>
      </c>
      <c r="S1886" s="23">
        <v>1260</v>
      </c>
      <c r="T1886" s="23">
        <v>1568</v>
      </c>
      <c r="U1886" s="23">
        <v>1739</v>
      </c>
      <c r="V1886" s="23">
        <v>1725</v>
      </c>
      <c r="W1886" s="23">
        <v>2984</v>
      </c>
      <c r="X1886" s="23">
        <v>1122</v>
      </c>
      <c r="Y1886" s="23">
        <v>2065</v>
      </c>
      <c r="Z1886" s="23">
        <v>20458.02</v>
      </c>
      <c r="AA1886" s="21">
        <v>2011</v>
      </c>
    </row>
    <row r="1887" spans="1:27" ht="15.75" customHeight="1" x14ac:dyDescent="0.3">
      <c r="A1887" s="21">
        <v>10416</v>
      </c>
      <c r="B1887" s="22" t="s">
        <v>49</v>
      </c>
      <c r="C1887" s="22" t="s">
        <v>1391</v>
      </c>
      <c r="D1887" s="22" t="s">
        <v>1392</v>
      </c>
      <c r="E1887" s="21">
        <v>56600</v>
      </c>
      <c r="F1887" s="22" t="s">
        <v>115</v>
      </c>
      <c r="G1887" s="22" t="s">
        <v>112</v>
      </c>
      <c r="H1887" s="22" t="s">
        <v>37</v>
      </c>
      <c r="I1887" s="21">
        <v>325</v>
      </c>
      <c r="J1887" s="21">
        <v>7</v>
      </c>
      <c r="K1887" s="22" t="s">
        <v>472</v>
      </c>
      <c r="L1887" s="22" t="s">
        <v>1219</v>
      </c>
      <c r="M1887" s="22" t="s">
        <v>39</v>
      </c>
      <c r="N1887" s="23">
        <v>0</v>
      </c>
      <c r="O1887" s="23">
        <v>0</v>
      </c>
      <c r="P1887" s="23">
        <v>0</v>
      </c>
      <c r="Q1887" s="23">
        <v>0</v>
      </c>
      <c r="R1887" s="23">
        <v>0</v>
      </c>
      <c r="S1887" s="23">
        <v>0</v>
      </c>
      <c r="T1887" s="23">
        <v>0</v>
      </c>
      <c r="U1887" s="23">
        <v>0</v>
      </c>
      <c r="V1887" s="23">
        <v>0</v>
      </c>
      <c r="W1887" s="23">
        <v>0</v>
      </c>
      <c r="X1887" s="23">
        <v>0</v>
      </c>
      <c r="Y1887" s="23">
        <v>0</v>
      </c>
      <c r="Z1887" s="23">
        <v>0</v>
      </c>
      <c r="AA1887" s="21">
        <v>2011</v>
      </c>
    </row>
    <row r="1888" spans="1:27" ht="15.75" customHeight="1" x14ac:dyDescent="0.3">
      <c r="A1888" s="21">
        <v>10418</v>
      </c>
      <c r="B1888" s="22" t="s">
        <v>49</v>
      </c>
      <c r="C1888" s="22" t="s">
        <v>1396</v>
      </c>
      <c r="D1888" s="22" t="s">
        <v>1397</v>
      </c>
      <c r="E1888" s="21">
        <v>56488</v>
      </c>
      <c r="F1888" s="22" t="s">
        <v>107</v>
      </c>
      <c r="G1888" s="22" t="s">
        <v>60</v>
      </c>
      <c r="H1888" s="22" t="s">
        <v>108</v>
      </c>
      <c r="I1888" s="21">
        <v>325</v>
      </c>
      <c r="J1888" s="21">
        <v>7</v>
      </c>
      <c r="K1888" s="22" t="s">
        <v>472</v>
      </c>
      <c r="L1888" s="22" t="s">
        <v>1128</v>
      </c>
      <c r="M1888" s="22" t="s">
        <v>39</v>
      </c>
      <c r="N1888" s="23">
        <v>3490</v>
      </c>
      <c r="O1888" s="23">
        <v>3109</v>
      </c>
      <c r="P1888" s="23">
        <v>3471</v>
      </c>
      <c r="Q1888" s="23">
        <v>1488</v>
      </c>
      <c r="R1888" s="23">
        <v>1126</v>
      </c>
      <c r="S1888" s="23">
        <v>3031</v>
      </c>
      <c r="T1888" s="23">
        <v>3484</v>
      </c>
      <c r="U1888" s="23">
        <v>2479</v>
      </c>
      <c r="V1888" s="23">
        <v>78</v>
      </c>
      <c r="W1888" s="23">
        <v>0</v>
      </c>
      <c r="X1888" s="23">
        <v>1966</v>
      </c>
      <c r="Y1888" s="23">
        <v>2201</v>
      </c>
      <c r="Z1888" s="23">
        <v>25923</v>
      </c>
      <c r="AA1888" s="21">
        <v>2011</v>
      </c>
    </row>
    <row r="1889" spans="1:27" ht="15.75" customHeight="1" x14ac:dyDescent="0.3">
      <c r="A1889" s="21">
        <v>10418</v>
      </c>
      <c r="B1889" s="22" t="s">
        <v>49</v>
      </c>
      <c r="C1889" s="22" t="s">
        <v>1396</v>
      </c>
      <c r="D1889" s="22" t="s">
        <v>1397</v>
      </c>
      <c r="E1889" s="21">
        <v>56488</v>
      </c>
      <c r="F1889" s="22" t="s">
        <v>107</v>
      </c>
      <c r="G1889" s="22" t="s">
        <v>60</v>
      </c>
      <c r="H1889" s="22" t="s">
        <v>108</v>
      </c>
      <c r="I1889" s="21">
        <v>325</v>
      </c>
      <c r="J1889" s="21">
        <v>7</v>
      </c>
      <c r="K1889" s="22" t="s">
        <v>472</v>
      </c>
      <c r="L1889" s="22" t="s">
        <v>529</v>
      </c>
      <c r="M1889" s="22" t="s">
        <v>39</v>
      </c>
      <c r="N1889" s="23">
        <v>19544</v>
      </c>
      <c r="O1889" s="23">
        <v>14240</v>
      </c>
      <c r="P1889" s="23">
        <v>28319</v>
      </c>
      <c r="Q1889" s="23">
        <v>23979</v>
      </c>
      <c r="R1889" s="23">
        <v>6123</v>
      </c>
      <c r="S1889" s="23">
        <v>10554</v>
      </c>
      <c r="T1889" s="23">
        <v>25527</v>
      </c>
      <c r="U1889" s="23">
        <v>26383</v>
      </c>
      <c r="V1889" s="23">
        <v>17333</v>
      </c>
      <c r="W1889" s="23">
        <v>12601</v>
      </c>
      <c r="X1889" s="23">
        <v>14663</v>
      </c>
      <c r="Y1889" s="23">
        <v>14843</v>
      </c>
      <c r="Z1889" s="23">
        <v>214109</v>
      </c>
      <c r="AA1889" s="21">
        <v>2011</v>
      </c>
    </row>
    <row r="1890" spans="1:27" ht="15.75" customHeight="1" x14ac:dyDescent="0.3">
      <c r="A1890" s="21">
        <v>10425</v>
      </c>
      <c r="B1890" s="22" t="s">
        <v>49</v>
      </c>
      <c r="C1890" s="22" t="s">
        <v>3872</v>
      </c>
      <c r="D1890" s="22" t="s">
        <v>3873</v>
      </c>
      <c r="E1890" s="21">
        <v>54745</v>
      </c>
      <c r="F1890" s="22" t="s">
        <v>107</v>
      </c>
      <c r="G1890" s="22" t="s">
        <v>60</v>
      </c>
      <c r="H1890" s="22" t="s">
        <v>37</v>
      </c>
      <c r="I1890" s="21">
        <v>32213</v>
      </c>
      <c r="J1890" s="21">
        <v>7</v>
      </c>
      <c r="K1890" s="22" t="s">
        <v>472</v>
      </c>
      <c r="L1890" s="22" t="s">
        <v>1395</v>
      </c>
      <c r="M1890" s="22" t="s">
        <v>39</v>
      </c>
      <c r="N1890" s="23">
        <v>24644.179</v>
      </c>
      <c r="O1890" s="23">
        <v>21813.215</v>
      </c>
      <c r="P1890" s="23">
        <v>23729.973000000002</v>
      </c>
      <c r="Q1890" s="23">
        <v>23197.967000000001</v>
      </c>
      <c r="R1890" s="23">
        <v>23349.695</v>
      </c>
      <c r="S1890" s="23">
        <v>22531.519</v>
      </c>
      <c r="T1890" s="23">
        <v>22638.112000000001</v>
      </c>
      <c r="U1890" s="23">
        <v>22469.098999999998</v>
      </c>
      <c r="V1890" s="23">
        <v>23750.14</v>
      </c>
      <c r="W1890" s="23">
        <v>24640.338</v>
      </c>
      <c r="X1890" s="23">
        <v>22586.256000000001</v>
      </c>
      <c r="Y1890" s="23">
        <v>16861.907999999999</v>
      </c>
      <c r="Z1890" s="23">
        <v>272212.40000000002</v>
      </c>
      <c r="AA1890" s="21">
        <v>2011</v>
      </c>
    </row>
    <row r="1891" spans="1:27" ht="15.75" customHeight="1" x14ac:dyDescent="0.3">
      <c r="A1891" s="21">
        <v>10426</v>
      </c>
      <c r="B1891" s="22" t="s">
        <v>49</v>
      </c>
      <c r="C1891" s="22" t="s">
        <v>1399</v>
      </c>
      <c r="D1891" s="22" t="s">
        <v>3654</v>
      </c>
      <c r="E1891" s="21">
        <v>23632</v>
      </c>
      <c r="F1891" s="22" t="s">
        <v>303</v>
      </c>
      <c r="G1891" s="22" t="s">
        <v>112</v>
      </c>
      <c r="H1891" s="22" t="s">
        <v>37</v>
      </c>
      <c r="I1891" s="21">
        <v>32213</v>
      </c>
      <c r="J1891" s="21">
        <v>7</v>
      </c>
      <c r="K1891" s="22" t="s">
        <v>472</v>
      </c>
      <c r="L1891" s="22" t="s">
        <v>1218</v>
      </c>
      <c r="M1891" s="22" t="s">
        <v>39</v>
      </c>
      <c r="N1891" s="23">
        <v>0.96</v>
      </c>
      <c r="O1891" s="23">
        <v>0.96</v>
      </c>
      <c r="P1891" s="23">
        <v>3999.65</v>
      </c>
      <c r="Q1891" s="23">
        <v>2606.2539999999999</v>
      </c>
      <c r="R1891" s="23">
        <v>3581.9189999999999</v>
      </c>
      <c r="S1891" s="23">
        <v>4463.4740000000002</v>
      </c>
      <c r="T1891" s="23">
        <v>3528.1419999999998</v>
      </c>
      <c r="U1891" s="23">
        <v>3272.7020000000002</v>
      </c>
      <c r="V1891" s="23">
        <v>4195.5510000000004</v>
      </c>
      <c r="W1891" s="23">
        <v>3562.7130000000002</v>
      </c>
      <c r="X1891" s="23">
        <v>3479.1669999999999</v>
      </c>
      <c r="Y1891" s="23">
        <v>4450.991</v>
      </c>
      <c r="Z1891" s="23">
        <v>37142.483</v>
      </c>
      <c r="AA1891" s="21">
        <v>2011</v>
      </c>
    </row>
    <row r="1892" spans="1:27" ht="15.75" customHeight="1" x14ac:dyDescent="0.3">
      <c r="A1892" s="21">
        <v>10426</v>
      </c>
      <c r="B1892" s="22" t="s">
        <v>49</v>
      </c>
      <c r="C1892" s="22" t="s">
        <v>1399</v>
      </c>
      <c r="D1892" s="22" t="s">
        <v>3654</v>
      </c>
      <c r="E1892" s="21">
        <v>23632</v>
      </c>
      <c r="F1892" s="22" t="s">
        <v>303</v>
      </c>
      <c r="G1892" s="22" t="s">
        <v>112</v>
      </c>
      <c r="H1892" s="22" t="s">
        <v>37</v>
      </c>
      <c r="I1892" s="21">
        <v>32213</v>
      </c>
      <c r="J1892" s="21">
        <v>7</v>
      </c>
      <c r="K1892" s="22" t="s">
        <v>472</v>
      </c>
      <c r="L1892" s="22" t="s">
        <v>1219</v>
      </c>
      <c r="M1892" s="22" t="s">
        <v>39</v>
      </c>
      <c r="N1892" s="23">
        <v>3483.0079999999998</v>
      </c>
      <c r="O1892" s="23">
        <v>3263.0990000000002</v>
      </c>
      <c r="P1892" s="23">
        <v>4461.5540000000001</v>
      </c>
      <c r="Q1892" s="23">
        <v>2551.5169999999998</v>
      </c>
      <c r="R1892" s="23">
        <v>3555.991</v>
      </c>
      <c r="S1892" s="23">
        <v>4466.3549999999996</v>
      </c>
      <c r="T1892" s="23">
        <v>3552.15</v>
      </c>
      <c r="U1892" s="23">
        <v>2800.2350000000001</v>
      </c>
      <c r="V1892" s="23">
        <v>4053.4259999999999</v>
      </c>
      <c r="W1892" s="23">
        <v>3457.08</v>
      </c>
      <c r="X1892" s="23">
        <v>2766.6239999999998</v>
      </c>
      <c r="Y1892" s="23">
        <v>3622.252</v>
      </c>
      <c r="Z1892" s="23">
        <v>42033.290999999997</v>
      </c>
      <c r="AA1892" s="21">
        <v>2011</v>
      </c>
    </row>
    <row r="1893" spans="1:27" ht="15.75" customHeight="1" x14ac:dyDescent="0.3">
      <c r="A1893" s="21">
        <v>10426</v>
      </c>
      <c r="B1893" s="22" t="s">
        <v>49</v>
      </c>
      <c r="C1893" s="22" t="s">
        <v>1399</v>
      </c>
      <c r="D1893" s="22" t="s">
        <v>3654</v>
      </c>
      <c r="E1893" s="21">
        <v>23632</v>
      </c>
      <c r="F1893" s="22" t="s">
        <v>303</v>
      </c>
      <c r="G1893" s="22" t="s">
        <v>112</v>
      </c>
      <c r="H1893" s="22" t="s">
        <v>37</v>
      </c>
      <c r="I1893" s="21">
        <v>32213</v>
      </c>
      <c r="J1893" s="21">
        <v>7</v>
      </c>
      <c r="K1893" s="22" t="s">
        <v>472</v>
      </c>
      <c r="L1893" s="22" t="s">
        <v>529</v>
      </c>
      <c r="M1893" s="22" t="s">
        <v>39</v>
      </c>
      <c r="N1893" s="23">
        <v>12911.234</v>
      </c>
      <c r="O1893" s="23">
        <v>12882.424999999999</v>
      </c>
      <c r="P1893" s="23">
        <v>15476.195</v>
      </c>
      <c r="Q1893" s="23">
        <v>7999.299</v>
      </c>
      <c r="R1893" s="23">
        <v>11224.947</v>
      </c>
      <c r="S1893" s="23">
        <v>13848.486000000001</v>
      </c>
      <c r="T1893" s="23">
        <v>11670.526</v>
      </c>
      <c r="U1893" s="23">
        <v>11888.513999999999</v>
      </c>
      <c r="V1893" s="23">
        <v>13568.079</v>
      </c>
      <c r="W1893" s="23">
        <v>10720.789000000001</v>
      </c>
      <c r="X1893" s="23">
        <v>11825.134</v>
      </c>
      <c r="Y1893" s="23">
        <v>15432.021000000001</v>
      </c>
      <c r="Z1893" s="23">
        <v>149447.65</v>
      </c>
      <c r="AA1893" s="21">
        <v>2011</v>
      </c>
    </row>
    <row r="1894" spans="1:27" ht="15.75" customHeight="1" x14ac:dyDescent="0.3">
      <c r="A1894" s="21">
        <v>10426</v>
      </c>
      <c r="B1894" s="22" t="s">
        <v>49</v>
      </c>
      <c r="C1894" s="22" t="s">
        <v>1399</v>
      </c>
      <c r="D1894" s="22" t="s">
        <v>3654</v>
      </c>
      <c r="E1894" s="21">
        <v>23632</v>
      </c>
      <c r="F1894" s="22" t="s">
        <v>303</v>
      </c>
      <c r="G1894" s="22" t="s">
        <v>112</v>
      </c>
      <c r="H1894" s="22" t="s">
        <v>37</v>
      </c>
      <c r="I1894" s="21">
        <v>32213</v>
      </c>
      <c r="J1894" s="21">
        <v>7</v>
      </c>
      <c r="K1894" s="22" t="s">
        <v>472</v>
      </c>
      <c r="L1894" s="22" t="s">
        <v>1238</v>
      </c>
      <c r="M1894" s="22" t="s">
        <v>39</v>
      </c>
      <c r="N1894" s="23">
        <v>18169.835999999999</v>
      </c>
      <c r="O1894" s="23">
        <v>17504.348000000002</v>
      </c>
      <c r="P1894" s="23">
        <v>22097.463</v>
      </c>
      <c r="Q1894" s="23">
        <v>12039.281000000001</v>
      </c>
      <c r="R1894" s="23">
        <v>16605.508000000002</v>
      </c>
      <c r="S1894" s="23">
        <v>21781.525000000001</v>
      </c>
      <c r="T1894" s="23">
        <v>17413.12</v>
      </c>
      <c r="U1894" s="23">
        <v>17670.48</v>
      </c>
      <c r="V1894" s="23">
        <v>19856.123</v>
      </c>
      <c r="W1894" s="23">
        <v>16147.445</v>
      </c>
      <c r="X1894" s="23">
        <v>17104.864000000001</v>
      </c>
      <c r="Y1894" s="23">
        <v>23129.786</v>
      </c>
      <c r="Z1894" s="23">
        <v>219519.78</v>
      </c>
      <c r="AA1894" s="21">
        <v>2011</v>
      </c>
    </row>
    <row r="1895" spans="1:27" ht="15.75" customHeight="1" x14ac:dyDescent="0.3">
      <c r="A1895" s="21">
        <v>10430</v>
      </c>
      <c r="B1895" s="22" t="s">
        <v>49</v>
      </c>
      <c r="C1895" s="22" t="s">
        <v>1401</v>
      </c>
      <c r="D1895" s="22" t="s">
        <v>1402</v>
      </c>
      <c r="E1895" s="21">
        <v>623</v>
      </c>
      <c r="F1895" s="22" t="s">
        <v>622</v>
      </c>
      <c r="G1895" s="22" t="s">
        <v>67</v>
      </c>
      <c r="H1895" s="22" t="s">
        <v>37</v>
      </c>
      <c r="I1895" s="21">
        <v>311</v>
      </c>
      <c r="J1895" s="21">
        <v>7</v>
      </c>
      <c r="K1895" s="22" t="s">
        <v>472</v>
      </c>
      <c r="L1895" s="22" t="s">
        <v>1128</v>
      </c>
      <c r="M1895" s="22" t="s">
        <v>39</v>
      </c>
      <c r="N1895" s="23">
        <v>0</v>
      </c>
      <c r="O1895" s="23">
        <v>1258.953</v>
      </c>
      <c r="P1895" s="23">
        <v>1128.3530000000001</v>
      </c>
      <c r="Q1895" s="23">
        <v>1196.5340000000001</v>
      </c>
      <c r="R1895" s="23">
        <v>879.63499999999999</v>
      </c>
      <c r="S1895" s="23">
        <v>0</v>
      </c>
      <c r="T1895" s="23">
        <v>0</v>
      </c>
      <c r="U1895" s="23">
        <v>0</v>
      </c>
      <c r="V1895" s="23">
        <v>0</v>
      </c>
      <c r="W1895" s="23">
        <v>0</v>
      </c>
      <c r="X1895" s="23">
        <v>0</v>
      </c>
      <c r="Y1895" s="23">
        <v>0</v>
      </c>
      <c r="Z1895" s="23">
        <v>4463.4750000000004</v>
      </c>
      <c r="AA1895" s="21">
        <v>2011</v>
      </c>
    </row>
    <row r="1896" spans="1:27" ht="15.75" customHeight="1" x14ac:dyDescent="0.3">
      <c r="A1896" s="21">
        <v>10430</v>
      </c>
      <c r="B1896" s="22" t="s">
        <v>49</v>
      </c>
      <c r="C1896" s="22" t="s">
        <v>1401</v>
      </c>
      <c r="D1896" s="22" t="s">
        <v>1402</v>
      </c>
      <c r="E1896" s="21">
        <v>623</v>
      </c>
      <c r="F1896" s="22" t="s">
        <v>622</v>
      </c>
      <c r="G1896" s="22" t="s">
        <v>67</v>
      </c>
      <c r="H1896" s="22" t="s">
        <v>37</v>
      </c>
      <c r="I1896" s="21">
        <v>311</v>
      </c>
      <c r="J1896" s="21">
        <v>7</v>
      </c>
      <c r="K1896" s="22" t="s">
        <v>472</v>
      </c>
      <c r="L1896" s="22" t="s">
        <v>1219</v>
      </c>
      <c r="M1896" s="22" t="s">
        <v>39</v>
      </c>
      <c r="N1896" s="23">
        <v>0</v>
      </c>
      <c r="O1896" s="23">
        <v>785.52499999999998</v>
      </c>
      <c r="P1896" s="23">
        <v>770.16099999999994</v>
      </c>
      <c r="Q1896" s="23">
        <v>897.88099999999997</v>
      </c>
      <c r="R1896" s="23">
        <v>420.61099999999999</v>
      </c>
      <c r="S1896" s="23">
        <v>0</v>
      </c>
      <c r="T1896" s="23">
        <v>0</v>
      </c>
      <c r="U1896" s="23">
        <v>0</v>
      </c>
      <c r="V1896" s="23">
        <v>0</v>
      </c>
      <c r="W1896" s="23">
        <v>0</v>
      </c>
      <c r="X1896" s="23">
        <v>0</v>
      </c>
      <c r="Y1896" s="23">
        <v>0</v>
      </c>
      <c r="Z1896" s="23">
        <v>2874.1779999999999</v>
      </c>
      <c r="AA1896" s="21">
        <v>2011</v>
      </c>
    </row>
    <row r="1897" spans="1:27" ht="15.75" customHeight="1" x14ac:dyDescent="0.3">
      <c r="A1897" s="21">
        <v>10430</v>
      </c>
      <c r="B1897" s="22" t="s">
        <v>49</v>
      </c>
      <c r="C1897" s="22" t="s">
        <v>1401</v>
      </c>
      <c r="D1897" s="22" t="s">
        <v>1402</v>
      </c>
      <c r="E1897" s="21">
        <v>623</v>
      </c>
      <c r="F1897" s="22" t="s">
        <v>622</v>
      </c>
      <c r="G1897" s="22" t="s">
        <v>67</v>
      </c>
      <c r="H1897" s="22" t="s">
        <v>37</v>
      </c>
      <c r="I1897" s="21">
        <v>311</v>
      </c>
      <c r="J1897" s="21">
        <v>7</v>
      </c>
      <c r="K1897" s="22" t="s">
        <v>472</v>
      </c>
      <c r="L1897" s="22" t="s">
        <v>529</v>
      </c>
      <c r="M1897" s="22" t="s">
        <v>39</v>
      </c>
      <c r="N1897" s="23">
        <v>4420.2610000000004</v>
      </c>
      <c r="O1897" s="23">
        <v>3732.6860000000001</v>
      </c>
      <c r="P1897" s="23">
        <v>2844.4090000000001</v>
      </c>
      <c r="Q1897" s="23">
        <v>3072</v>
      </c>
      <c r="R1897" s="23">
        <v>2155.8739999999998</v>
      </c>
      <c r="S1897" s="23">
        <v>4002.53</v>
      </c>
      <c r="T1897" s="23">
        <v>3897.8580000000002</v>
      </c>
      <c r="U1897" s="23">
        <v>3390.819</v>
      </c>
      <c r="V1897" s="23">
        <v>4003.491</v>
      </c>
      <c r="W1897" s="23">
        <v>3490.6909999999998</v>
      </c>
      <c r="X1897" s="23">
        <v>3821.0340000000001</v>
      </c>
      <c r="Y1897" s="23">
        <v>4245.4859999999999</v>
      </c>
      <c r="Z1897" s="23">
        <v>43077.139000000003</v>
      </c>
      <c r="AA1897" s="21">
        <v>2011</v>
      </c>
    </row>
    <row r="1898" spans="1:27" ht="15.75" customHeight="1" x14ac:dyDescent="0.3">
      <c r="A1898" s="21">
        <v>10435</v>
      </c>
      <c r="B1898" s="22" t="s">
        <v>32</v>
      </c>
      <c r="C1898" s="22" t="s">
        <v>1403</v>
      </c>
      <c r="D1898" s="22" t="s">
        <v>3487</v>
      </c>
      <c r="E1898" s="21">
        <v>49966</v>
      </c>
      <c r="F1898" s="22" t="s">
        <v>671</v>
      </c>
      <c r="G1898" s="22" t="s">
        <v>672</v>
      </c>
      <c r="H1898" s="22" t="s">
        <v>176</v>
      </c>
      <c r="I1898" s="21">
        <v>22</v>
      </c>
      <c r="J1898" s="21">
        <v>2</v>
      </c>
      <c r="K1898" s="22" t="s">
        <v>142</v>
      </c>
      <c r="L1898" s="22" t="s">
        <v>1405</v>
      </c>
      <c r="M1898" s="22" t="s">
        <v>39</v>
      </c>
      <c r="N1898" s="23">
        <v>3954</v>
      </c>
      <c r="O1898" s="23">
        <v>5382</v>
      </c>
      <c r="P1898" s="23">
        <v>4649</v>
      </c>
      <c r="Q1898" s="23">
        <v>5224</v>
      </c>
      <c r="R1898" s="23">
        <v>7852</v>
      </c>
      <c r="S1898" s="23">
        <v>7827</v>
      </c>
      <c r="T1898" s="23">
        <v>6765</v>
      </c>
      <c r="U1898" s="23">
        <v>7672</v>
      </c>
      <c r="V1898" s="23">
        <v>8077</v>
      </c>
      <c r="W1898" s="23">
        <v>8002</v>
      </c>
      <c r="X1898" s="23">
        <v>7966</v>
      </c>
      <c r="Y1898" s="23">
        <v>4883</v>
      </c>
      <c r="Z1898" s="23">
        <v>78253</v>
      </c>
      <c r="AA1898" s="21">
        <v>2011</v>
      </c>
    </row>
    <row r="1899" spans="1:27" ht="15.75" customHeight="1" x14ac:dyDescent="0.3">
      <c r="A1899" s="21">
        <v>10435</v>
      </c>
      <c r="B1899" s="22" t="s">
        <v>32</v>
      </c>
      <c r="C1899" s="22" t="s">
        <v>1403</v>
      </c>
      <c r="D1899" s="22" t="s">
        <v>3487</v>
      </c>
      <c r="E1899" s="21">
        <v>49966</v>
      </c>
      <c r="F1899" s="22" t="s">
        <v>671</v>
      </c>
      <c r="G1899" s="22" t="s">
        <v>672</v>
      </c>
      <c r="H1899" s="22" t="s">
        <v>176</v>
      </c>
      <c r="I1899" s="21">
        <v>22</v>
      </c>
      <c r="J1899" s="21">
        <v>2</v>
      </c>
      <c r="K1899" s="22" t="s">
        <v>142</v>
      </c>
      <c r="L1899" s="22" t="s">
        <v>1406</v>
      </c>
      <c r="M1899" s="22" t="s">
        <v>39</v>
      </c>
      <c r="N1899" s="23">
        <v>4807</v>
      </c>
      <c r="O1899" s="23">
        <v>3034</v>
      </c>
      <c r="P1899" s="23">
        <v>5027</v>
      </c>
      <c r="Q1899" s="23">
        <v>5134</v>
      </c>
      <c r="R1899" s="23">
        <v>2636</v>
      </c>
      <c r="S1899" s="23">
        <v>7048</v>
      </c>
      <c r="T1899" s="23">
        <v>5121</v>
      </c>
      <c r="U1899" s="23">
        <v>1650</v>
      </c>
      <c r="V1899" s="23">
        <v>1773</v>
      </c>
      <c r="W1899" s="23">
        <v>3635</v>
      </c>
      <c r="X1899" s="23">
        <v>4183</v>
      </c>
      <c r="Y1899" s="23">
        <v>4556</v>
      </c>
      <c r="Z1899" s="23">
        <v>48604</v>
      </c>
      <c r="AA1899" s="21">
        <v>2011</v>
      </c>
    </row>
    <row r="1900" spans="1:27" ht="15.75" customHeight="1" x14ac:dyDescent="0.3">
      <c r="A1900" s="21">
        <v>10437</v>
      </c>
      <c r="B1900" s="22" t="s">
        <v>32</v>
      </c>
      <c r="C1900" s="22" t="s">
        <v>3488</v>
      </c>
      <c r="D1900" s="22" t="s">
        <v>3489</v>
      </c>
      <c r="E1900" s="21">
        <v>56575</v>
      </c>
      <c r="F1900" s="22" t="s">
        <v>44</v>
      </c>
      <c r="G1900" s="22" t="s">
        <v>141</v>
      </c>
      <c r="H1900" s="22" t="s">
        <v>81</v>
      </c>
      <c r="I1900" s="21">
        <v>22</v>
      </c>
      <c r="J1900" s="21">
        <v>2</v>
      </c>
      <c r="K1900" s="22" t="s">
        <v>142</v>
      </c>
      <c r="L1900" s="22" t="s">
        <v>1128</v>
      </c>
      <c r="M1900" s="22" t="s">
        <v>39</v>
      </c>
      <c r="N1900" s="23">
        <v>0</v>
      </c>
      <c r="O1900" s="23">
        <v>42</v>
      </c>
      <c r="P1900" s="23">
        <v>116</v>
      </c>
      <c r="Q1900" s="23">
        <v>218</v>
      </c>
      <c r="R1900" s="23">
        <v>297</v>
      </c>
      <c r="S1900" s="23">
        <v>601</v>
      </c>
      <c r="T1900" s="23">
        <v>469</v>
      </c>
      <c r="U1900" s="23">
        <v>516</v>
      </c>
      <c r="V1900" s="23">
        <v>387</v>
      </c>
      <c r="W1900" s="23">
        <v>157</v>
      </c>
      <c r="X1900" s="23">
        <v>44</v>
      </c>
      <c r="Y1900" s="23">
        <v>47</v>
      </c>
      <c r="Z1900" s="23">
        <v>2894</v>
      </c>
      <c r="AA1900" s="21">
        <v>2011</v>
      </c>
    </row>
    <row r="1901" spans="1:27" ht="15.75" customHeight="1" x14ac:dyDescent="0.3">
      <c r="A1901" s="21">
        <v>10438</v>
      </c>
      <c r="B1901" s="22" t="s">
        <v>32</v>
      </c>
      <c r="C1901" s="22" t="s">
        <v>3490</v>
      </c>
      <c r="D1901" s="22" t="s">
        <v>3489</v>
      </c>
      <c r="E1901" s="21">
        <v>56575</v>
      </c>
      <c r="F1901" s="22" t="s">
        <v>44</v>
      </c>
      <c r="G1901" s="22" t="s">
        <v>141</v>
      </c>
      <c r="H1901" s="22" t="s">
        <v>81</v>
      </c>
      <c r="I1901" s="21">
        <v>22</v>
      </c>
      <c r="J1901" s="21">
        <v>2</v>
      </c>
      <c r="K1901" s="22" t="s">
        <v>142</v>
      </c>
      <c r="L1901" s="22" t="s">
        <v>1128</v>
      </c>
      <c r="M1901" s="22" t="s">
        <v>39</v>
      </c>
      <c r="N1901" s="23">
        <v>64</v>
      </c>
      <c r="O1901" s="23">
        <v>0</v>
      </c>
      <c r="P1901" s="23">
        <v>0</v>
      </c>
      <c r="Q1901" s="23">
        <v>0</v>
      </c>
      <c r="R1901" s="23">
        <v>0</v>
      </c>
      <c r="S1901" s="23">
        <v>2578</v>
      </c>
      <c r="T1901" s="23">
        <v>2721</v>
      </c>
      <c r="U1901" s="23">
        <v>3150</v>
      </c>
      <c r="V1901" s="23">
        <v>3324</v>
      </c>
      <c r="W1901" s="23">
        <v>0</v>
      </c>
      <c r="X1901" s="23">
        <v>0</v>
      </c>
      <c r="Y1901" s="23">
        <v>0</v>
      </c>
      <c r="Z1901" s="23">
        <v>11837</v>
      </c>
      <c r="AA1901" s="21">
        <v>2011</v>
      </c>
    </row>
    <row r="1902" spans="1:27" ht="15.75" customHeight="1" x14ac:dyDescent="0.3">
      <c r="A1902" s="21">
        <v>10439</v>
      </c>
      <c r="B1902" s="22" t="s">
        <v>32</v>
      </c>
      <c r="C1902" s="22" t="s">
        <v>1407</v>
      </c>
      <c r="D1902" s="22" t="s">
        <v>1408</v>
      </c>
      <c r="E1902" s="21">
        <v>55711</v>
      </c>
      <c r="F1902" s="22" t="s">
        <v>44</v>
      </c>
      <c r="G1902" s="22" t="s">
        <v>141</v>
      </c>
      <c r="H1902" s="22" t="s">
        <v>81</v>
      </c>
      <c r="I1902" s="21">
        <v>22</v>
      </c>
      <c r="J1902" s="21">
        <v>2</v>
      </c>
      <c r="K1902" s="22" t="s">
        <v>142</v>
      </c>
      <c r="L1902" s="22" t="s">
        <v>1128</v>
      </c>
      <c r="M1902" s="22" t="s">
        <v>39</v>
      </c>
      <c r="N1902" s="23">
        <v>405</v>
      </c>
      <c r="O1902" s="23">
        <v>1710</v>
      </c>
      <c r="P1902" s="23">
        <v>1528</v>
      </c>
      <c r="Q1902" s="23">
        <v>612</v>
      </c>
      <c r="R1902" s="23">
        <v>19</v>
      </c>
      <c r="S1902" s="23">
        <v>1679</v>
      </c>
      <c r="T1902" s="23">
        <v>2333</v>
      </c>
      <c r="U1902" s="23">
        <v>2477</v>
      </c>
      <c r="V1902" s="23">
        <v>3204</v>
      </c>
      <c r="W1902" s="23">
        <v>1323</v>
      </c>
      <c r="X1902" s="23">
        <v>2024</v>
      </c>
      <c r="Y1902" s="23">
        <v>2833</v>
      </c>
      <c r="Z1902" s="23">
        <v>20147</v>
      </c>
      <c r="AA1902" s="21">
        <v>2011</v>
      </c>
    </row>
    <row r="1903" spans="1:27" ht="15.75" customHeight="1" x14ac:dyDescent="0.3">
      <c r="A1903" s="21">
        <v>10440</v>
      </c>
      <c r="B1903" s="22" t="s">
        <v>32</v>
      </c>
      <c r="C1903" s="22" t="s">
        <v>1409</v>
      </c>
      <c r="D1903" s="22" t="s">
        <v>1408</v>
      </c>
      <c r="E1903" s="21">
        <v>55711</v>
      </c>
      <c r="F1903" s="22" t="s">
        <v>44</v>
      </c>
      <c r="G1903" s="22" t="s">
        <v>141</v>
      </c>
      <c r="H1903" s="22" t="s">
        <v>81</v>
      </c>
      <c r="I1903" s="21">
        <v>22</v>
      </c>
      <c r="J1903" s="21">
        <v>2</v>
      </c>
      <c r="K1903" s="22" t="s">
        <v>142</v>
      </c>
      <c r="L1903" s="22" t="s">
        <v>1128</v>
      </c>
      <c r="M1903" s="22" t="s">
        <v>39</v>
      </c>
      <c r="N1903" s="23">
        <v>395</v>
      </c>
      <c r="O1903" s="23">
        <v>0</v>
      </c>
      <c r="P1903" s="23">
        <v>277</v>
      </c>
      <c r="Q1903" s="23">
        <v>481</v>
      </c>
      <c r="R1903" s="23">
        <v>28</v>
      </c>
      <c r="S1903" s="23">
        <v>1296</v>
      </c>
      <c r="T1903" s="23">
        <v>2285</v>
      </c>
      <c r="U1903" s="23">
        <v>2539</v>
      </c>
      <c r="V1903" s="23">
        <v>3313</v>
      </c>
      <c r="W1903" s="23">
        <v>1710</v>
      </c>
      <c r="X1903" s="23">
        <v>1566</v>
      </c>
      <c r="Y1903" s="23">
        <v>2952</v>
      </c>
      <c r="Z1903" s="23">
        <v>16842</v>
      </c>
      <c r="AA1903" s="21">
        <v>2011</v>
      </c>
    </row>
    <row r="1904" spans="1:27" ht="15.75" customHeight="1" x14ac:dyDescent="0.3">
      <c r="A1904" s="21">
        <v>10441</v>
      </c>
      <c r="B1904" s="22" t="s">
        <v>32</v>
      </c>
      <c r="C1904" s="22" t="s">
        <v>1410</v>
      </c>
      <c r="D1904" s="22" t="s">
        <v>1408</v>
      </c>
      <c r="E1904" s="21">
        <v>55711</v>
      </c>
      <c r="F1904" s="22" t="s">
        <v>44</v>
      </c>
      <c r="G1904" s="22" t="s">
        <v>141</v>
      </c>
      <c r="H1904" s="22" t="s">
        <v>81</v>
      </c>
      <c r="I1904" s="21">
        <v>22</v>
      </c>
      <c r="J1904" s="21">
        <v>2</v>
      </c>
      <c r="K1904" s="22" t="s">
        <v>142</v>
      </c>
      <c r="L1904" s="22" t="s">
        <v>1128</v>
      </c>
      <c r="M1904" s="22" t="s">
        <v>39</v>
      </c>
      <c r="N1904" s="23">
        <v>397</v>
      </c>
      <c r="O1904" s="23">
        <v>300</v>
      </c>
      <c r="P1904" s="23">
        <v>671</v>
      </c>
      <c r="Q1904" s="23">
        <v>723</v>
      </c>
      <c r="R1904" s="23">
        <v>47</v>
      </c>
      <c r="S1904" s="23">
        <v>1667</v>
      </c>
      <c r="T1904" s="23">
        <v>2237</v>
      </c>
      <c r="U1904" s="23">
        <v>2533</v>
      </c>
      <c r="V1904" s="23">
        <v>2896</v>
      </c>
      <c r="W1904" s="23">
        <v>1768</v>
      </c>
      <c r="X1904" s="23">
        <v>2232</v>
      </c>
      <c r="Y1904" s="23">
        <v>2856</v>
      </c>
      <c r="Z1904" s="23">
        <v>18327</v>
      </c>
      <c r="AA1904" s="21">
        <v>2011</v>
      </c>
    </row>
    <row r="1905" spans="1:27" ht="15.75" customHeight="1" x14ac:dyDescent="0.3">
      <c r="A1905" s="21">
        <v>10442</v>
      </c>
      <c r="B1905" s="22" t="s">
        <v>32</v>
      </c>
      <c r="C1905" s="22" t="s">
        <v>1411</v>
      </c>
      <c r="D1905" s="22" t="s">
        <v>1408</v>
      </c>
      <c r="E1905" s="21">
        <v>55711</v>
      </c>
      <c r="F1905" s="22" t="s">
        <v>44</v>
      </c>
      <c r="G1905" s="22" t="s">
        <v>141</v>
      </c>
      <c r="H1905" s="22" t="s">
        <v>81</v>
      </c>
      <c r="I1905" s="21">
        <v>22</v>
      </c>
      <c r="J1905" s="21">
        <v>2</v>
      </c>
      <c r="K1905" s="22" t="s">
        <v>142</v>
      </c>
      <c r="L1905" s="22" t="s">
        <v>1128</v>
      </c>
      <c r="M1905" s="22" t="s">
        <v>39</v>
      </c>
      <c r="N1905" s="23">
        <v>394</v>
      </c>
      <c r="O1905" s="23">
        <v>2357</v>
      </c>
      <c r="P1905" s="23">
        <v>2362</v>
      </c>
      <c r="Q1905" s="23">
        <v>387</v>
      </c>
      <c r="R1905" s="23">
        <v>250</v>
      </c>
      <c r="S1905" s="23">
        <v>2489</v>
      </c>
      <c r="T1905" s="23">
        <v>2494</v>
      </c>
      <c r="U1905" s="23">
        <v>2857</v>
      </c>
      <c r="V1905" s="23">
        <v>3595</v>
      </c>
      <c r="W1905" s="23">
        <v>2097</v>
      </c>
      <c r="X1905" s="23">
        <v>2877</v>
      </c>
      <c r="Y1905" s="23">
        <v>2284</v>
      </c>
      <c r="Z1905" s="23">
        <v>24443</v>
      </c>
      <c r="AA1905" s="21">
        <v>2011</v>
      </c>
    </row>
    <row r="1906" spans="1:27" ht="15.75" customHeight="1" x14ac:dyDescent="0.3">
      <c r="A1906" s="21">
        <v>10443</v>
      </c>
      <c r="B1906" s="22" t="s">
        <v>32</v>
      </c>
      <c r="C1906" s="22" t="s">
        <v>1412</v>
      </c>
      <c r="D1906" s="22" t="s">
        <v>1408</v>
      </c>
      <c r="E1906" s="21">
        <v>55711</v>
      </c>
      <c r="F1906" s="22" t="s">
        <v>44</v>
      </c>
      <c r="G1906" s="22" t="s">
        <v>141</v>
      </c>
      <c r="H1906" s="22" t="s">
        <v>81</v>
      </c>
      <c r="I1906" s="21">
        <v>22</v>
      </c>
      <c r="J1906" s="21">
        <v>2</v>
      </c>
      <c r="K1906" s="22" t="s">
        <v>142</v>
      </c>
      <c r="L1906" s="22" t="s">
        <v>1128</v>
      </c>
      <c r="M1906" s="22" t="s">
        <v>39</v>
      </c>
      <c r="N1906" s="23">
        <v>411</v>
      </c>
      <c r="O1906" s="23">
        <v>2412</v>
      </c>
      <c r="P1906" s="23">
        <v>2508</v>
      </c>
      <c r="Q1906" s="23">
        <v>856</v>
      </c>
      <c r="R1906" s="23">
        <v>222</v>
      </c>
      <c r="S1906" s="23">
        <v>2284</v>
      </c>
      <c r="T1906" s="23">
        <v>2756</v>
      </c>
      <c r="U1906" s="23">
        <v>3183</v>
      </c>
      <c r="V1906" s="23">
        <v>3964</v>
      </c>
      <c r="W1906" s="23">
        <v>2127</v>
      </c>
      <c r="X1906" s="23">
        <v>3049</v>
      </c>
      <c r="Y1906" s="23">
        <v>558</v>
      </c>
      <c r="Z1906" s="23">
        <v>24330</v>
      </c>
      <c r="AA1906" s="21">
        <v>2011</v>
      </c>
    </row>
    <row r="1907" spans="1:27" ht="15.75" customHeight="1" x14ac:dyDescent="0.3">
      <c r="A1907" s="21">
        <v>10444</v>
      </c>
      <c r="B1907" s="22" t="s">
        <v>32</v>
      </c>
      <c r="C1907" s="22" t="s">
        <v>1413</v>
      </c>
      <c r="D1907" s="22" t="s">
        <v>1408</v>
      </c>
      <c r="E1907" s="21">
        <v>55711</v>
      </c>
      <c r="F1907" s="22" t="s">
        <v>44</v>
      </c>
      <c r="G1907" s="22" t="s">
        <v>141</v>
      </c>
      <c r="H1907" s="22" t="s">
        <v>81</v>
      </c>
      <c r="I1907" s="21">
        <v>22</v>
      </c>
      <c r="J1907" s="21">
        <v>2</v>
      </c>
      <c r="K1907" s="22" t="s">
        <v>142</v>
      </c>
      <c r="L1907" s="22" t="s">
        <v>1128</v>
      </c>
      <c r="M1907" s="22" t="s">
        <v>39</v>
      </c>
      <c r="N1907" s="23">
        <v>706</v>
      </c>
      <c r="O1907" s="23">
        <v>8404</v>
      </c>
      <c r="P1907" s="23">
        <v>2036</v>
      </c>
      <c r="Q1907" s="23">
        <v>1902</v>
      </c>
      <c r="R1907" s="23">
        <v>1590</v>
      </c>
      <c r="S1907" s="23">
        <v>6043</v>
      </c>
      <c r="T1907" s="23">
        <v>8264</v>
      </c>
      <c r="U1907" s="23">
        <v>8146</v>
      </c>
      <c r="V1907" s="23">
        <v>10471</v>
      </c>
      <c r="W1907" s="23">
        <v>7647</v>
      </c>
      <c r="X1907" s="23">
        <v>6343</v>
      </c>
      <c r="Y1907" s="23">
        <v>0</v>
      </c>
      <c r="Z1907" s="23">
        <v>61552</v>
      </c>
      <c r="AA1907" s="21">
        <v>2011</v>
      </c>
    </row>
    <row r="1908" spans="1:27" ht="15.75" customHeight="1" x14ac:dyDescent="0.3">
      <c r="A1908" s="21">
        <v>10446</v>
      </c>
      <c r="B1908" s="22" t="s">
        <v>32</v>
      </c>
      <c r="C1908" s="22" t="s">
        <v>1414</v>
      </c>
      <c r="D1908" s="22" t="s">
        <v>1408</v>
      </c>
      <c r="E1908" s="21">
        <v>55711</v>
      </c>
      <c r="F1908" s="22" t="s">
        <v>44</v>
      </c>
      <c r="G1908" s="22" t="s">
        <v>141</v>
      </c>
      <c r="H1908" s="22" t="s">
        <v>81</v>
      </c>
      <c r="I1908" s="21">
        <v>22</v>
      </c>
      <c r="J1908" s="21">
        <v>2</v>
      </c>
      <c r="K1908" s="22" t="s">
        <v>142</v>
      </c>
      <c r="L1908" s="22" t="s">
        <v>1128</v>
      </c>
      <c r="M1908" s="22" t="s">
        <v>39</v>
      </c>
      <c r="N1908" s="23">
        <v>704</v>
      </c>
      <c r="O1908" s="23">
        <v>7733</v>
      </c>
      <c r="P1908" s="23">
        <v>2594</v>
      </c>
      <c r="Q1908" s="23">
        <v>1674</v>
      </c>
      <c r="R1908" s="23">
        <v>1518</v>
      </c>
      <c r="S1908" s="23">
        <v>5963</v>
      </c>
      <c r="T1908" s="23">
        <v>7537</v>
      </c>
      <c r="U1908" s="23">
        <v>7412</v>
      </c>
      <c r="V1908" s="23">
        <v>10000</v>
      </c>
      <c r="W1908" s="23">
        <v>8085</v>
      </c>
      <c r="X1908" s="23">
        <v>7967</v>
      </c>
      <c r="Y1908" s="23">
        <v>504</v>
      </c>
      <c r="Z1908" s="23">
        <v>61691</v>
      </c>
      <c r="AA1908" s="21">
        <v>2011</v>
      </c>
    </row>
    <row r="1909" spans="1:27" ht="15.75" customHeight="1" x14ac:dyDescent="0.3">
      <c r="A1909" s="21">
        <v>10471</v>
      </c>
      <c r="B1909" s="22" t="s">
        <v>32</v>
      </c>
      <c r="C1909" s="22" t="s">
        <v>3317</v>
      </c>
      <c r="D1909" s="22" t="s">
        <v>1261</v>
      </c>
      <c r="E1909" s="21">
        <v>11217</v>
      </c>
      <c r="F1909" s="22" t="s">
        <v>44</v>
      </c>
      <c r="G1909" s="22" t="s">
        <v>141</v>
      </c>
      <c r="H1909" s="22" t="s">
        <v>81</v>
      </c>
      <c r="I1909" s="21">
        <v>562212</v>
      </c>
      <c r="J1909" s="21">
        <v>4</v>
      </c>
      <c r="K1909" s="22" t="s">
        <v>1352</v>
      </c>
      <c r="L1909" s="22" t="s">
        <v>1128</v>
      </c>
      <c r="M1909" s="22" t="s">
        <v>39</v>
      </c>
      <c r="N1909" s="23">
        <v>3634</v>
      </c>
      <c r="O1909" s="23">
        <v>3265</v>
      </c>
      <c r="P1909" s="23">
        <v>3635</v>
      </c>
      <c r="Q1909" s="23">
        <v>3474</v>
      </c>
      <c r="R1909" s="23">
        <v>3483</v>
      </c>
      <c r="S1909" s="23">
        <v>3354</v>
      </c>
      <c r="T1909" s="23">
        <v>3355</v>
      </c>
      <c r="U1909" s="23">
        <v>3313</v>
      </c>
      <c r="V1909" s="23">
        <v>3314</v>
      </c>
      <c r="W1909" s="23">
        <v>3409</v>
      </c>
      <c r="X1909" s="23">
        <v>3270</v>
      </c>
      <c r="Y1909" s="23">
        <v>3228</v>
      </c>
      <c r="Z1909" s="23">
        <v>40734</v>
      </c>
      <c r="AA1909" s="21">
        <v>2011</v>
      </c>
    </row>
    <row r="1910" spans="1:27" ht="15.75" customHeight="1" x14ac:dyDescent="0.3">
      <c r="A1910" s="21">
        <v>10472</v>
      </c>
      <c r="B1910" s="22" t="s">
        <v>32</v>
      </c>
      <c r="C1910" s="22" t="s">
        <v>1417</v>
      </c>
      <c r="D1910" s="22" t="s">
        <v>1261</v>
      </c>
      <c r="E1910" s="21">
        <v>11217</v>
      </c>
      <c r="F1910" s="22" t="s">
        <v>44</v>
      </c>
      <c r="G1910" s="22" t="s">
        <v>141</v>
      </c>
      <c r="H1910" s="22" t="s">
        <v>81</v>
      </c>
      <c r="I1910" s="21">
        <v>562212</v>
      </c>
      <c r="J1910" s="21">
        <v>4</v>
      </c>
      <c r="K1910" s="22" t="s">
        <v>1352</v>
      </c>
      <c r="L1910" s="22" t="s">
        <v>1128</v>
      </c>
      <c r="M1910" s="22" t="s">
        <v>39</v>
      </c>
      <c r="N1910" s="23">
        <v>36343</v>
      </c>
      <c r="O1910" s="23">
        <v>32618</v>
      </c>
      <c r="P1910" s="23">
        <v>35979</v>
      </c>
      <c r="Q1910" s="23">
        <v>32288</v>
      </c>
      <c r="R1910" s="23">
        <v>31605</v>
      </c>
      <c r="S1910" s="23">
        <v>33138</v>
      </c>
      <c r="T1910" s="23">
        <v>34838</v>
      </c>
      <c r="U1910" s="23">
        <v>35193</v>
      </c>
      <c r="V1910" s="23">
        <v>32919</v>
      </c>
      <c r="W1910" s="23">
        <v>26038</v>
      </c>
      <c r="X1910" s="23">
        <v>32010</v>
      </c>
      <c r="Y1910" s="23">
        <v>31761</v>
      </c>
      <c r="Z1910" s="23">
        <v>394730</v>
      </c>
      <c r="AA1910" s="21">
        <v>2011</v>
      </c>
    </row>
    <row r="1911" spans="1:27" ht="15.75" customHeight="1" x14ac:dyDescent="0.3">
      <c r="A1911" s="21">
        <v>10473</v>
      </c>
      <c r="B1911" s="22" t="s">
        <v>32</v>
      </c>
      <c r="C1911" s="22" t="s">
        <v>3874</v>
      </c>
      <c r="D1911" s="22" t="s">
        <v>1261</v>
      </c>
      <c r="E1911" s="21">
        <v>11217</v>
      </c>
      <c r="F1911" s="22" t="s">
        <v>44</v>
      </c>
      <c r="G1911" s="22" t="s">
        <v>141</v>
      </c>
      <c r="H1911" s="22" t="s">
        <v>81</v>
      </c>
      <c r="I1911" s="21">
        <v>562212</v>
      </c>
      <c r="J1911" s="21">
        <v>4</v>
      </c>
      <c r="K1911" s="22" t="s">
        <v>1352</v>
      </c>
      <c r="L1911" s="22" t="s">
        <v>1128</v>
      </c>
      <c r="M1911" s="22" t="s">
        <v>39</v>
      </c>
      <c r="N1911" s="23">
        <v>1586</v>
      </c>
      <c r="O1911" s="23">
        <v>1464</v>
      </c>
      <c r="P1911" s="23">
        <v>1701</v>
      </c>
      <c r="Q1911" s="23">
        <v>1536</v>
      </c>
      <c r="R1911" s="23">
        <v>1571</v>
      </c>
      <c r="S1911" s="23">
        <v>1464</v>
      </c>
      <c r="T1911" s="23">
        <v>1467</v>
      </c>
      <c r="U1911" s="23">
        <v>1469</v>
      </c>
      <c r="V1911" s="23">
        <v>726</v>
      </c>
      <c r="W1911" s="23">
        <v>14</v>
      </c>
      <c r="X1911" s="23" t="s">
        <v>40</v>
      </c>
      <c r="Y1911" s="23" t="s">
        <v>40</v>
      </c>
      <c r="Z1911" s="23">
        <v>12998</v>
      </c>
      <c r="AA1911" s="21">
        <v>2011</v>
      </c>
    </row>
    <row r="1912" spans="1:27" ht="15.75" customHeight="1" x14ac:dyDescent="0.3">
      <c r="A1912" s="21">
        <v>10477</v>
      </c>
      <c r="B1912" s="22" t="s">
        <v>49</v>
      </c>
      <c r="C1912" s="22" t="s">
        <v>1418</v>
      </c>
      <c r="D1912" s="22" t="s">
        <v>3318</v>
      </c>
      <c r="E1912" s="21">
        <v>55965</v>
      </c>
      <c r="F1912" s="22" t="s">
        <v>901</v>
      </c>
      <c r="G1912" s="22" t="s">
        <v>175</v>
      </c>
      <c r="H1912" s="22" t="s">
        <v>68</v>
      </c>
      <c r="I1912" s="21">
        <v>322122</v>
      </c>
      <c r="J1912" s="21">
        <v>7</v>
      </c>
      <c r="K1912" s="22" t="s">
        <v>472</v>
      </c>
      <c r="L1912" s="22" t="s">
        <v>1128</v>
      </c>
      <c r="M1912" s="22" t="s">
        <v>39</v>
      </c>
      <c r="N1912" s="23">
        <v>10564</v>
      </c>
      <c r="O1912" s="23">
        <v>3609</v>
      </c>
      <c r="P1912" s="23">
        <v>14749</v>
      </c>
      <c r="Q1912" s="23">
        <v>14709</v>
      </c>
      <c r="R1912" s="23">
        <v>11569</v>
      </c>
      <c r="S1912" s="23">
        <v>15526</v>
      </c>
      <c r="T1912" s="23">
        <v>16835</v>
      </c>
      <c r="U1912" s="23">
        <v>17268</v>
      </c>
      <c r="V1912" s="23">
        <v>15828</v>
      </c>
      <c r="W1912" s="23">
        <v>15010</v>
      </c>
      <c r="X1912" s="23">
        <v>17177</v>
      </c>
      <c r="Y1912" s="23">
        <v>17817</v>
      </c>
      <c r="Z1912" s="23">
        <v>170661</v>
      </c>
      <c r="AA1912" s="21">
        <v>2011</v>
      </c>
    </row>
    <row r="1913" spans="1:27" ht="15.75" customHeight="1" x14ac:dyDescent="0.3">
      <c r="A1913" s="21">
        <v>10477</v>
      </c>
      <c r="B1913" s="22" t="s">
        <v>49</v>
      </c>
      <c r="C1913" s="22" t="s">
        <v>1418</v>
      </c>
      <c r="D1913" s="22" t="s">
        <v>3318</v>
      </c>
      <c r="E1913" s="21">
        <v>55965</v>
      </c>
      <c r="F1913" s="22" t="s">
        <v>901</v>
      </c>
      <c r="G1913" s="22" t="s">
        <v>175</v>
      </c>
      <c r="H1913" s="22" t="s">
        <v>68</v>
      </c>
      <c r="I1913" s="21">
        <v>322122</v>
      </c>
      <c r="J1913" s="21">
        <v>7</v>
      </c>
      <c r="K1913" s="22" t="s">
        <v>472</v>
      </c>
      <c r="L1913" s="22" t="s">
        <v>1218</v>
      </c>
      <c r="M1913" s="22" t="s">
        <v>39</v>
      </c>
      <c r="N1913" s="23">
        <v>9693</v>
      </c>
      <c r="O1913" s="23">
        <v>12351</v>
      </c>
      <c r="P1913" s="23">
        <v>12682</v>
      </c>
      <c r="Q1913" s="23">
        <v>10822</v>
      </c>
      <c r="R1913" s="23">
        <v>5402</v>
      </c>
      <c r="S1913" s="23">
        <v>11472</v>
      </c>
      <c r="T1913" s="23">
        <v>12562</v>
      </c>
      <c r="U1913" s="23">
        <v>13979</v>
      </c>
      <c r="V1913" s="23">
        <v>12693</v>
      </c>
      <c r="W1913" s="23">
        <v>10273</v>
      </c>
      <c r="X1913" s="23">
        <v>12177</v>
      </c>
      <c r="Y1913" s="23">
        <v>16220</v>
      </c>
      <c r="Z1913" s="23">
        <v>140326</v>
      </c>
      <c r="AA1913" s="21">
        <v>2011</v>
      </c>
    </row>
    <row r="1914" spans="1:27" ht="15.75" customHeight="1" x14ac:dyDescent="0.3">
      <c r="A1914" s="21">
        <v>10485</v>
      </c>
      <c r="B1914" s="22" t="s">
        <v>49</v>
      </c>
      <c r="C1914" s="22" t="s">
        <v>3780</v>
      </c>
      <c r="D1914" s="22" t="s">
        <v>3781</v>
      </c>
      <c r="E1914" s="21">
        <v>55877</v>
      </c>
      <c r="F1914" s="22" t="s">
        <v>233</v>
      </c>
      <c r="G1914" s="22" t="s">
        <v>112</v>
      </c>
      <c r="H1914" s="22" t="s">
        <v>176</v>
      </c>
      <c r="I1914" s="21">
        <v>331111</v>
      </c>
      <c r="J1914" s="21">
        <v>7</v>
      </c>
      <c r="K1914" s="22" t="s">
        <v>472</v>
      </c>
      <c r="L1914" s="22" t="s">
        <v>1128</v>
      </c>
      <c r="M1914" s="22" t="s">
        <v>39</v>
      </c>
      <c r="N1914" s="23">
        <v>0</v>
      </c>
      <c r="O1914" s="23">
        <v>0</v>
      </c>
      <c r="P1914" s="23">
        <v>0</v>
      </c>
      <c r="Q1914" s="23">
        <v>0</v>
      </c>
      <c r="R1914" s="23">
        <v>3677</v>
      </c>
      <c r="S1914" s="23">
        <v>13832</v>
      </c>
      <c r="T1914" s="23">
        <v>10116</v>
      </c>
      <c r="U1914" s="23">
        <v>6044</v>
      </c>
      <c r="V1914" s="23">
        <v>15638</v>
      </c>
      <c r="W1914" s="23">
        <v>15366</v>
      </c>
      <c r="X1914" s="23">
        <v>5469</v>
      </c>
      <c r="Y1914" s="23">
        <v>204</v>
      </c>
      <c r="Z1914" s="23">
        <v>70346</v>
      </c>
      <c r="AA1914" s="21">
        <v>2011</v>
      </c>
    </row>
    <row r="1915" spans="1:27" ht="15.75" customHeight="1" x14ac:dyDescent="0.3">
      <c r="A1915" s="21">
        <v>10485</v>
      </c>
      <c r="B1915" s="22" t="s">
        <v>49</v>
      </c>
      <c r="C1915" s="22" t="s">
        <v>3780</v>
      </c>
      <c r="D1915" s="22" t="s">
        <v>3781</v>
      </c>
      <c r="E1915" s="21">
        <v>55877</v>
      </c>
      <c r="F1915" s="22" t="s">
        <v>233</v>
      </c>
      <c r="G1915" s="22" t="s">
        <v>112</v>
      </c>
      <c r="H1915" s="22" t="s">
        <v>176</v>
      </c>
      <c r="I1915" s="21">
        <v>331111</v>
      </c>
      <c r="J1915" s="21">
        <v>7</v>
      </c>
      <c r="K1915" s="22" t="s">
        <v>472</v>
      </c>
      <c r="L1915" s="22" t="s">
        <v>1218</v>
      </c>
      <c r="M1915" s="22" t="s">
        <v>39</v>
      </c>
      <c r="N1915" s="23">
        <v>0</v>
      </c>
      <c r="O1915" s="23">
        <v>0</v>
      </c>
      <c r="P1915" s="23">
        <v>0</v>
      </c>
      <c r="Q1915" s="23">
        <v>0</v>
      </c>
      <c r="R1915" s="23">
        <v>6140</v>
      </c>
      <c r="S1915" s="23">
        <v>290</v>
      </c>
      <c r="T1915" s="23">
        <v>11365</v>
      </c>
      <c r="U1915" s="23">
        <v>14122</v>
      </c>
      <c r="V1915" s="23">
        <v>2745</v>
      </c>
      <c r="W1915" s="23">
        <v>2637</v>
      </c>
      <c r="X1915" s="23">
        <v>9655</v>
      </c>
      <c r="Y1915" s="23">
        <v>11053</v>
      </c>
      <c r="Z1915" s="23">
        <v>58007</v>
      </c>
      <c r="AA1915" s="21">
        <v>2011</v>
      </c>
    </row>
    <row r="1916" spans="1:27" ht="15.75" customHeight="1" x14ac:dyDescent="0.3">
      <c r="A1916" s="21">
        <v>10485</v>
      </c>
      <c r="B1916" s="22" t="s">
        <v>49</v>
      </c>
      <c r="C1916" s="22" t="s">
        <v>3780</v>
      </c>
      <c r="D1916" s="22" t="s">
        <v>3781</v>
      </c>
      <c r="E1916" s="21">
        <v>55877</v>
      </c>
      <c r="F1916" s="22" t="s">
        <v>233</v>
      </c>
      <c r="G1916" s="22" t="s">
        <v>112</v>
      </c>
      <c r="H1916" s="22" t="s">
        <v>176</v>
      </c>
      <c r="I1916" s="21">
        <v>331111</v>
      </c>
      <c r="J1916" s="21">
        <v>7</v>
      </c>
      <c r="K1916" s="22" t="s">
        <v>472</v>
      </c>
      <c r="L1916" s="22" t="s">
        <v>1219</v>
      </c>
      <c r="M1916" s="22" t="s">
        <v>39</v>
      </c>
      <c r="N1916" s="23">
        <v>0</v>
      </c>
      <c r="O1916" s="23">
        <v>0</v>
      </c>
      <c r="P1916" s="23">
        <v>0</v>
      </c>
      <c r="Q1916" s="23">
        <v>0</v>
      </c>
      <c r="R1916" s="23">
        <v>0</v>
      </c>
      <c r="S1916" s="23">
        <v>0</v>
      </c>
      <c r="T1916" s="23">
        <v>0</v>
      </c>
      <c r="U1916" s="23">
        <v>0</v>
      </c>
      <c r="V1916" s="23">
        <v>0</v>
      </c>
      <c r="W1916" s="23">
        <v>0</v>
      </c>
      <c r="X1916" s="23">
        <v>0</v>
      </c>
      <c r="Y1916" s="23">
        <v>0</v>
      </c>
      <c r="Z1916" s="23">
        <v>0</v>
      </c>
      <c r="AA1916" s="21">
        <v>2011</v>
      </c>
    </row>
    <row r="1917" spans="1:27" ht="15.75" customHeight="1" x14ac:dyDescent="0.3">
      <c r="A1917" s="21">
        <v>10485</v>
      </c>
      <c r="B1917" s="22" t="s">
        <v>49</v>
      </c>
      <c r="C1917" s="22" t="s">
        <v>3780</v>
      </c>
      <c r="D1917" s="22" t="s">
        <v>3781</v>
      </c>
      <c r="E1917" s="21">
        <v>55877</v>
      </c>
      <c r="F1917" s="22" t="s">
        <v>233</v>
      </c>
      <c r="G1917" s="22" t="s">
        <v>112</v>
      </c>
      <c r="H1917" s="22" t="s">
        <v>176</v>
      </c>
      <c r="I1917" s="21">
        <v>331111</v>
      </c>
      <c r="J1917" s="21">
        <v>7</v>
      </c>
      <c r="K1917" s="22" t="s">
        <v>472</v>
      </c>
      <c r="L1917" s="22" t="s">
        <v>529</v>
      </c>
      <c r="M1917" s="22" t="s">
        <v>39</v>
      </c>
      <c r="N1917" s="23">
        <v>0</v>
      </c>
      <c r="O1917" s="23">
        <v>0</v>
      </c>
      <c r="P1917" s="23">
        <v>0</v>
      </c>
      <c r="Q1917" s="23">
        <v>0</v>
      </c>
      <c r="R1917" s="23">
        <v>0</v>
      </c>
      <c r="S1917" s="23">
        <v>13038</v>
      </c>
      <c r="T1917" s="23">
        <v>14388</v>
      </c>
      <c r="U1917" s="23">
        <v>12068</v>
      </c>
      <c r="V1917" s="23">
        <v>14134</v>
      </c>
      <c r="W1917" s="23">
        <v>16381</v>
      </c>
      <c r="X1917" s="23">
        <v>0</v>
      </c>
      <c r="Y1917" s="23">
        <v>8594</v>
      </c>
      <c r="Z1917" s="23">
        <v>78603</v>
      </c>
      <c r="AA1917" s="21">
        <v>2011</v>
      </c>
    </row>
    <row r="1918" spans="1:27" ht="15.75" customHeight="1" x14ac:dyDescent="0.3">
      <c r="A1918" s="21">
        <v>10486</v>
      </c>
      <c r="B1918" s="22" t="s">
        <v>49</v>
      </c>
      <c r="C1918" s="22" t="s">
        <v>1422</v>
      </c>
      <c r="D1918" s="22" t="s">
        <v>1423</v>
      </c>
      <c r="E1918" s="21">
        <v>1991</v>
      </c>
      <c r="F1918" s="22" t="s">
        <v>574</v>
      </c>
      <c r="G1918" s="22" t="s">
        <v>67</v>
      </c>
      <c r="H1918" s="22" t="s">
        <v>68</v>
      </c>
      <c r="I1918" s="21">
        <v>322</v>
      </c>
      <c r="J1918" s="21">
        <v>7</v>
      </c>
      <c r="K1918" s="22" t="s">
        <v>472</v>
      </c>
      <c r="L1918" s="22" t="s">
        <v>1128</v>
      </c>
      <c r="M1918" s="22" t="s">
        <v>39</v>
      </c>
      <c r="N1918" s="23">
        <v>2156.8339999999998</v>
      </c>
      <c r="O1918" s="23">
        <v>2343.1320000000001</v>
      </c>
      <c r="P1918" s="23">
        <v>2872.2570000000001</v>
      </c>
      <c r="Q1918" s="23">
        <v>2513.105</v>
      </c>
      <c r="R1918" s="23">
        <v>1732.3810000000001</v>
      </c>
      <c r="S1918" s="23">
        <v>2035.836</v>
      </c>
      <c r="T1918" s="23">
        <v>1161.0029999999999</v>
      </c>
      <c r="U1918" s="23">
        <v>1935.9649999999999</v>
      </c>
      <c r="V1918" s="23">
        <v>1668.0409999999999</v>
      </c>
      <c r="W1918" s="23">
        <v>2488.1370000000002</v>
      </c>
      <c r="X1918" s="23">
        <v>2781.029</v>
      </c>
      <c r="Y1918" s="23">
        <v>494.55500000000001</v>
      </c>
      <c r="Z1918" s="23">
        <v>24182.275000000001</v>
      </c>
      <c r="AA1918" s="21">
        <v>2011</v>
      </c>
    </row>
    <row r="1919" spans="1:27" ht="15.75" customHeight="1" x14ac:dyDescent="0.3">
      <c r="A1919" s="21">
        <v>10486</v>
      </c>
      <c r="B1919" s="22" t="s">
        <v>49</v>
      </c>
      <c r="C1919" s="22" t="s">
        <v>1422</v>
      </c>
      <c r="D1919" s="22" t="s">
        <v>1423</v>
      </c>
      <c r="E1919" s="21">
        <v>1991</v>
      </c>
      <c r="F1919" s="22" t="s">
        <v>574</v>
      </c>
      <c r="G1919" s="22" t="s">
        <v>67</v>
      </c>
      <c r="H1919" s="22" t="s">
        <v>68</v>
      </c>
      <c r="I1919" s="21">
        <v>322</v>
      </c>
      <c r="J1919" s="21">
        <v>7</v>
      </c>
      <c r="K1919" s="22" t="s">
        <v>472</v>
      </c>
      <c r="L1919" s="22" t="s">
        <v>1218</v>
      </c>
      <c r="M1919" s="22" t="s">
        <v>39</v>
      </c>
      <c r="N1919" s="23">
        <v>2259.5859999999998</v>
      </c>
      <c r="O1919" s="23">
        <v>2123.223</v>
      </c>
      <c r="P1919" s="23">
        <v>2870.337</v>
      </c>
      <c r="Q1919" s="23">
        <v>2226.9360000000001</v>
      </c>
      <c r="R1919" s="23">
        <v>1098.5830000000001</v>
      </c>
      <c r="S1919" s="23">
        <v>1325.2139999999999</v>
      </c>
      <c r="T1919" s="23">
        <v>2345.0529999999999</v>
      </c>
      <c r="U1919" s="23">
        <v>1551.845</v>
      </c>
      <c r="V1919" s="23">
        <v>1658.4380000000001</v>
      </c>
      <c r="W1919" s="23">
        <v>1863.942</v>
      </c>
      <c r="X1919" s="23">
        <v>686.61500000000001</v>
      </c>
      <c r="Y1919" s="23">
        <v>2877.0590000000002</v>
      </c>
      <c r="Z1919" s="23">
        <v>22886.830999999998</v>
      </c>
      <c r="AA1919" s="21">
        <v>2011</v>
      </c>
    </row>
    <row r="1920" spans="1:27" ht="15.75" customHeight="1" x14ac:dyDescent="0.3">
      <c r="A1920" s="21">
        <v>10486</v>
      </c>
      <c r="B1920" s="22" t="s">
        <v>49</v>
      </c>
      <c r="C1920" s="22" t="s">
        <v>1422</v>
      </c>
      <c r="D1920" s="22" t="s">
        <v>1423</v>
      </c>
      <c r="E1920" s="21">
        <v>1991</v>
      </c>
      <c r="F1920" s="22" t="s">
        <v>574</v>
      </c>
      <c r="G1920" s="22" t="s">
        <v>67</v>
      </c>
      <c r="H1920" s="22" t="s">
        <v>68</v>
      </c>
      <c r="I1920" s="21">
        <v>322</v>
      </c>
      <c r="J1920" s="21">
        <v>7</v>
      </c>
      <c r="K1920" s="22" t="s">
        <v>472</v>
      </c>
      <c r="L1920" s="22" t="s">
        <v>1219</v>
      </c>
      <c r="M1920" s="22" t="s">
        <v>39</v>
      </c>
      <c r="N1920" s="23">
        <v>3851.7629999999999</v>
      </c>
      <c r="O1920" s="23">
        <v>2438.2020000000002</v>
      </c>
      <c r="P1920" s="23">
        <v>1593.1379999999999</v>
      </c>
      <c r="Q1920" s="23">
        <v>2609.1350000000002</v>
      </c>
      <c r="R1920" s="23">
        <v>2385.3850000000002</v>
      </c>
      <c r="S1920" s="23">
        <v>3398.502</v>
      </c>
      <c r="T1920" s="23">
        <v>2686.9189999999999</v>
      </c>
      <c r="U1920" s="23">
        <v>3045.1109999999999</v>
      </c>
      <c r="V1920" s="23">
        <v>3594.4029999999998</v>
      </c>
      <c r="W1920" s="23">
        <v>3658.7429999999999</v>
      </c>
      <c r="X1920" s="23">
        <v>3698.1149999999998</v>
      </c>
      <c r="Y1920" s="23">
        <v>4507.6480000000001</v>
      </c>
      <c r="Z1920" s="23">
        <v>37467.063999999998</v>
      </c>
      <c r="AA1920" s="21">
        <v>2011</v>
      </c>
    </row>
    <row r="1921" spans="1:27" ht="15.75" customHeight="1" x14ac:dyDescent="0.3">
      <c r="A1921" s="21">
        <v>10486</v>
      </c>
      <c r="B1921" s="22" t="s">
        <v>49</v>
      </c>
      <c r="C1921" s="22" t="s">
        <v>1422</v>
      </c>
      <c r="D1921" s="22" t="s">
        <v>1423</v>
      </c>
      <c r="E1921" s="21">
        <v>1991</v>
      </c>
      <c r="F1921" s="22" t="s">
        <v>574</v>
      </c>
      <c r="G1921" s="22" t="s">
        <v>67</v>
      </c>
      <c r="H1921" s="22" t="s">
        <v>68</v>
      </c>
      <c r="I1921" s="21">
        <v>322</v>
      </c>
      <c r="J1921" s="21">
        <v>7</v>
      </c>
      <c r="K1921" s="22" t="s">
        <v>472</v>
      </c>
      <c r="L1921" s="22" t="s">
        <v>529</v>
      </c>
      <c r="M1921" s="22" t="s">
        <v>39</v>
      </c>
      <c r="N1921" s="23">
        <v>3921.8649999999998</v>
      </c>
      <c r="O1921" s="23">
        <v>3711.56</v>
      </c>
      <c r="P1921" s="23">
        <v>4075.5129999999999</v>
      </c>
      <c r="Q1921" s="23">
        <v>2855.9319999999998</v>
      </c>
      <c r="R1921" s="23">
        <v>2901.0659999999998</v>
      </c>
      <c r="S1921" s="23">
        <v>3732.6860000000001</v>
      </c>
      <c r="T1921" s="23">
        <v>3667.386</v>
      </c>
      <c r="U1921" s="23">
        <v>3185.3150000000001</v>
      </c>
      <c r="V1921" s="23">
        <v>2619.6979999999999</v>
      </c>
      <c r="W1921" s="23">
        <v>2612.0160000000001</v>
      </c>
      <c r="X1921" s="23">
        <v>4147.5360000000001</v>
      </c>
      <c r="Y1921" s="23">
        <v>4648.8119999999999</v>
      </c>
      <c r="Z1921" s="23">
        <v>42079.385000000002</v>
      </c>
      <c r="AA1921" s="21">
        <v>2011</v>
      </c>
    </row>
    <row r="1922" spans="1:27" ht="15.75" customHeight="1" x14ac:dyDescent="0.3">
      <c r="A1922" s="21">
        <v>10486</v>
      </c>
      <c r="B1922" s="22" t="s">
        <v>49</v>
      </c>
      <c r="C1922" s="22" t="s">
        <v>1422</v>
      </c>
      <c r="D1922" s="22" t="s">
        <v>1423</v>
      </c>
      <c r="E1922" s="21">
        <v>1991</v>
      </c>
      <c r="F1922" s="22" t="s">
        <v>574</v>
      </c>
      <c r="G1922" s="22" t="s">
        <v>67</v>
      </c>
      <c r="H1922" s="22" t="s">
        <v>68</v>
      </c>
      <c r="I1922" s="21">
        <v>322</v>
      </c>
      <c r="J1922" s="21">
        <v>7</v>
      </c>
      <c r="K1922" s="22" t="s">
        <v>472</v>
      </c>
      <c r="L1922" s="22" t="s">
        <v>1238</v>
      </c>
      <c r="M1922" s="22" t="s">
        <v>39</v>
      </c>
      <c r="N1922" s="23">
        <v>4797.6589999999997</v>
      </c>
      <c r="O1922" s="23">
        <v>4388.5709999999999</v>
      </c>
      <c r="P1922" s="23">
        <v>4727.5569999999998</v>
      </c>
      <c r="Q1922" s="23">
        <v>4419.3010000000004</v>
      </c>
      <c r="R1922" s="23">
        <v>2015.67</v>
      </c>
      <c r="S1922" s="23">
        <v>4934.0209999999997</v>
      </c>
      <c r="T1922" s="23">
        <v>5076.1459999999997</v>
      </c>
      <c r="U1922" s="23">
        <v>4442.348</v>
      </c>
      <c r="V1922" s="23">
        <v>4656.4949999999999</v>
      </c>
      <c r="W1922" s="23">
        <v>5086.7089999999998</v>
      </c>
      <c r="X1922" s="23">
        <v>5023.3289999999997</v>
      </c>
      <c r="Y1922" s="23">
        <v>5276.8490000000002</v>
      </c>
      <c r="Z1922" s="23">
        <v>54844.654999999999</v>
      </c>
      <c r="AA1922" s="21">
        <v>2011</v>
      </c>
    </row>
    <row r="1923" spans="1:27" ht="15.75" customHeight="1" x14ac:dyDescent="0.3">
      <c r="A1923" s="21">
        <v>10488</v>
      </c>
      <c r="B1923" s="22" t="s">
        <v>49</v>
      </c>
      <c r="C1923" s="22" t="s">
        <v>1425</v>
      </c>
      <c r="D1923" s="22" t="s">
        <v>1426</v>
      </c>
      <c r="E1923" s="21">
        <v>1924</v>
      </c>
      <c r="F1923" s="22" t="s">
        <v>59</v>
      </c>
      <c r="G1923" s="22" t="s">
        <v>60</v>
      </c>
      <c r="H1923" s="22" t="s">
        <v>61</v>
      </c>
      <c r="I1923" s="21">
        <v>322122</v>
      </c>
      <c r="J1923" s="21">
        <v>7</v>
      </c>
      <c r="K1923" s="22" t="s">
        <v>472</v>
      </c>
      <c r="L1923" s="22" t="s">
        <v>1395</v>
      </c>
      <c r="M1923" s="22" t="s">
        <v>39</v>
      </c>
      <c r="N1923" s="23">
        <v>31570</v>
      </c>
      <c r="O1923" s="23">
        <v>25120</v>
      </c>
      <c r="P1923" s="23">
        <v>20130</v>
      </c>
      <c r="Q1923" s="23">
        <v>27165</v>
      </c>
      <c r="R1923" s="23">
        <v>17790</v>
      </c>
      <c r="S1923" s="23">
        <v>26330</v>
      </c>
      <c r="T1923" s="23">
        <v>30680</v>
      </c>
      <c r="U1923" s="23">
        <v>30810</v>
      </c>
      <c r="V1923" s="23">
        <v>30952</v>
      </c>
      <c r="W1923" s="23">
        <v>33570</v>
      </c>
      <c r="X1923" s="23">
        <v>32320</v>
      </c>
      <c r="Y1923" s="23">
        <v>33151</v>
      </c>
      <c r="Z1923" s="23">
        <v>339588</v>
      </c>
      <c r="AA1923" s="21">
        <v>2011</v>
      </c>
    </row>
    <row r="1924" spans="1:27" ht="15.75" customHeight="1" x14ac:dyDescent="0.3">
      <c r="A1924" s="21">
        <v>10491</v>
      </c>
      <c r="B1924" s="22" t="s">
        <v>49</v>
      </c>
      <c r="C1924" s="22" t="s">
        <v>1427</v>
      </c>
      <c r="D1924" s="22" t="s">
        <v>3318</v>
      </c>
      <c r="E1924" s="21">
        <v>54784</v>
      </c>
      <c r="F1924" s="22" t="s">
        <v>502</v>
      </c>
      <c r="G1924" s="22" t="s">
        <v>208</v>
      </c>
      <c r="H1924" s="22" t="s">
        <v>209</v>
      </c>
      <c r="I1924" s="21">
        <v>322122</v>
      </c>
      <c r="J1924" s="21">
        <v>7</v>
      </c>
      <c r="K1924" s="22" t="s">
        <v>472</v>
      </c>
      <c r="L1924" s="22" t="s">
        <v>1429</v>
      </c>
      <c r="M1924" s="22" t="s">
        <v>39</v>
      </c>
      <c r="N1924" s="23">
        <v>0</v>
      </c>
      <c r="O1924" s="23">
        <v>0</v>
      </c>
      <c r="P1924" s="23">
        <v>0</v>
      </c>
      <c r="Q1924" s="23">
        <v>0</v>
      </c>
      <c r="R1924" s="23">
        <v>0</v>
      </c>
      <c r="S1924" s="23">
        <v>0</v>
      </c>
      <c r="T1924" s="23">
        <v>0</v>
      </c>
      <c r="U1924" s="23">
        <v>0</v>
      </c>
      <c r="V1924" s="23">
        <v>0</v>
      </c>
      <c r="W1924" s="23">
        <v>0</v>
      </c>
      <c r="X1924" s="23">
        <v>0</v>
      </c>
      <c r="Y1924" s="23">
        <v>0</v>
      </c>
      <c r="Z1924" s="23">
        <v>0</v>
      </c>
      <c r="AA1924" s="21">
        <v>2011</v>
      </c>
    </row>
    <row r="1925" spans="1:27" ht="15.75" customHeight="1" x14ac:dyDescent="0.3">
      <c r="A1925" s="21">
        <v>10495</v>
      </c>
      <c r="B1925" s="22" t="s">
        <v>49</v>
      </c>
      <c r="C1925" s="22" t="s">
        <v>1430</v>
      </c>
      <c r="D1925" s="22" t="s">
        <v>3318</v>
      </c>
      <c r="E1925" s="21">
        <v>54784</v>
      </c>
      <c r="F1925" s="22" t="s">
        <v>502</v>
      </c>
      <c r="G1925" s="22" t="s">
        <v>208</v>
      </c>
      <c r="H1925" s="22" t="s">
        <v>209</v>
      </c>
      <c r="I1925" s="21">
        <v>22</v>
      </c>
      <c r="J1925" s="21">
        <v>3</v>
      </c>
      <c r="K1925" s="22" t="s">
        <v>76</v>
      </c>
      <c r="L1925" s="22" t="s">
        <v>1128</v>
      </c>
      <c r="M1925" s="22" t="s">
        <v>39</v>
      </c>
      <c r="N1925" s="23">
        <v>57871</v>
      </c>
      <c r="O1925" s="23">
        <v>48248</v>
      </c>
      <c r="P1925" s="23">
        <v>55795</v>
      </c>
      <c r="Q1925" s="23">
        <v>41774</v>
      </c>
      <c r="R1925" s="23">
        <v>51725</v>
      </c>
      <c r="S1925" s="23">
        <v>57470</v>
      </c>
      <c r="T1925" s="23">
        <v>61114</v>
      </c>
      <c r="U1925" s="23">
        <v>55132</v>
      </c>
      <c r="V1925" s="23">
        <v>53208</v>
      </c>
      <c r="W1925" s="23">
        <v>42512</v>
      </c>
      <c r="X1925" s="23">
        <v>48549</v>
      </c>
      <c r="Y1925" s="23">
        <v>55006</v>
      </c>
      <c r="Z1925" s="23">
        <v>628404</v>
      </c>
      <c r="AA1925" s="21">
        <v>2011</v>
      </c>
    </row>
    <row r="1926" spans="1:27" ht="15.75" customHeight="1" x14ac:dyDescent="0.3">
      <c r="A1926" s="21">
        <v>10502</v>
      </c>
      <c r="B1926" s="22" t="s">
        <v>32</v>
      </c>
      <c r="C1926" s="22" t="s">
        <v>3875</v>
      </c>
      <c r="D1926" s="22" t="s">
        <v>3876</v>
      </c>
      <c r="E1926" s="21">
        <v>55850</v>
      </c>
      <c r="F1926" s="22" t="s">
        <v>44</v>
      </c>
      <c r="G1926" s="22" t="s">
        <v>141</v>
      </c>
      <c r="H1926" s="22" t="s">
        <v>81</v>
      </c>
      <c r="I1926" s="21">
        <v>22</v>
      </c>
      <c r="J1926" s="21">
        <v>2</v>
      </c>
      <c r="K1926" s="22" t="s">
        <v>142</v>
      </c>
      <c r="L1926" s="22" t="s">
        <v>1128</v>
      </c>
      <c r="M1926" s="22" t="s">
        <v>39</v>
      </c>
      <c r="N1926" s="23">
        <v>14227</v>
      </c>
      <c r="O1926" s="23">
        <v>12224</v>
      </c>
      <c r="P1926" s="23">
        <v>13361</v>
      </c>
      <c r="Q1926" s="23">
        <v>11824</v>
      </c>
      <c r="R1926" s="23">
        <v>8545</v>
      </c>
      <c r="S1926" s="23">
        <v>13126</v>
      </c>
      <c r="T1926" s="23">
        <v>12618</v>
      </c>
      <c r="U1926" s="23">
        <v>11199</v>
      </c>
      <c r="V1926" s="23">
        <v>13416</v>
      </c>
      <c r="W1926" s="23">
        <v>13079</v>
      </c>
      <c r="X1926" s="23">
        <v>11897</v>
      </c>
      <c r="Y1926" s="23">
        <v>12982</v>
      </c>
      <c r="Z1926" s="23">
        <v>148498</v>
      </c>
      <c r="AA1926" s="21">
        <v>2011</v>
      </c>
    </row>
    <row r="1927" spans="1:27" ht="15.75" customHeight="1" x14ac:dyDescent="0.3">
      <c r="A1927" s="21">
        <v>10503</v>
      </c>
      <c r="B1927" s="22" t="s">
        <v>32</v>
      </c>
      <c r="C1927" s="22" t="s">
        <v>1432</v>
      </c>
      <c r="D1927" s="22" t="s">
        <v>1433</v>
      </c>
      <c r="E1927" s="21">
        <v>20541</v>
      </c>
      <c r="F1927" s="22" t="s">
        <v>692</v>
      </c>
      <c r="G1927" s="22" t="s">
        <v>672</v>
      </c>
      <c r="H1927" s="22" t="s">
        <v>209</v>
      </c>
      <c r="I1927" s="21">
        <v>22</v>
      </c>
      <c r="J1927" s="21">
        <v>2</v>
      </c>
      <c r="K1927" s="22" t="s">
        <v>142</v>
      </c>
      <c r="L1927" s="22" t="s">
        <v>1128</v>
      </c>
      <c r="M1927" s="22" t="s">
        <v>39</v>
      </c>
      <c r="N1927" s="23">
        <v>6377</v>
      </c>
      <c r="O1927" s="23">
        <v>5815</v>
      </c>
      <c r="P1927" s="23">
        <v>6932</v>
      </c>
      <c r="Q1927" s="23">
        <v>7173</v>
      </c>
      <c r="R1927" s="23">
        <v>5045</v>
      </c>
      <c r="S1927" s="23">
        <v>7399</v>
      </c>
      <c r="T1927" s="23">
        <v>7420</v>
      </c>
      <c r="U1927" s="23">
        <v>6951</v>
      </c>
      <c r="V1927" s="23">
        <v>5994</v>
      </c>
      <c r="W1927" s="23">
        <v>7059</v>
      </c>
      <c r="X1927" s="23">
        <v>6507</v>
      </c>
      <c r="Y1927" s="23">
        <v>7073</v>
      </c>
      <c r="Z1927" s="23">
        <v>79745</v>
      </c>
      <c r="AA1927" s="21">
        <v>2011</v>
      </c>
    </row>
    <row r="1928" spans="1:27" ht="15.75" customHeight="1" x14ac:dyDescent="0.3">
      <c r="A1928" s="21">
        <v>10504</v>
      </c>
      <c r="B1928" s="22" t="s">
        <v>49</v>
      </c>
      <c r="C1928" s="22" t="s">
        <v>1434</v>
      </c>
      <c r="D1928" s="22" t="s">
        <v>1435</v>
      </c>
      <c r="E1928" s="21">
        <v>450</v>
      </c>
      <c r="F1928" s="22" t="s">
        <v>1436</v>
      </c>
      <c r="G1928" s="22" t="s">
        <v>80</v>
      </c>
      <c r="H1928" s="22" t="s">
        <v>81</v>
      </c>
      <c r="I1928" s="21">
        <v>311</v>
      </c>
      <c r="J1928" s="21">
        <v>7</v>
      </c>
      <c r="K1928" s="22" t="s">
        <v>472</v>
      </c>
      <c r="L1928" s="22">
        <v>1500</v>
      </c>
      <c r="M1928" s="22" t="s">
        <v>39</v>
      </c>
      <c r="N1928" s="23">
        <v>646</v>
      </c>
      <c r="O1928" s="23">
        <v>404</v>
      </c>
      <c r="P1928" s="23">
        <v>400</v>
      </c>
      <c r="Q1928" s="23">
        <v>256</v>
      </c>
      <c r="R1928" s="23">
        <v>661</v>
      </c>
      <c r="S1928" s="23">
        <v>0</v>
      </c>
      <c r="T1928" s="23">
        <v>0</v>
      </c>
      <c r="U1928" s="23">
        <v>0</v>
      </c>
      <c r="V1928" s="23">
        <v>221</v>
      </c>
      <c r="W1928" s="23">
        <v>513</v>
      </c>
      <c r="X1928" s="23">
        <v>673</v>
      </c>
      <c r="Y1928" s="23">
        <v>764</v>
      </c>
      <c r="Z1928" s="23">
        <v>4538</v>
      </c>
      <c r="AA1928" s="21">
        <v>2011</v>
      </c>
    </row>
    <row r="1929" spans="1:27" ht="15.75" customHeight="1" x14ac:dyDescent="0.3">
      <c r="A1929" s="21">
        <v>10504</v>
      </c>
      <c r="B1929" s="22" t="s">
        <v>49</v>
      </c>
      <c r="C1929" s="22" t="s">
        <v>1434</v>
      </c>
      <c r="D1929" s="22" t="s">
        <v>1435</v>
      </c>
      <c r="E1929" s="21">
        <v>450</v>
      </c>
      <c r="F1929" s="22" t="s">
        <v>1436</v>
      </c>
      <c r="G1929" s="22" t="s">
        <v>80</v>
      </c>
      <c r="H1929" s="22" t="s">
        <v>81</v>
      </c>
      <c r="I1929" s="21">
        <v>311</v>
      </c>
      <c r="J1929" s="21">
        <v>7</v>
      </c>
      <c r="K1929" s="22" t="s">
        <v>472</v>
      </c>
      <c r="L1929" s="22">
        <v>2500</v>
      </c>
      <c r="M1929" s="22" t="s">
        <v>39</v>
      </c>
      <c r="N1929" s="23">
        <v>1658</v>
      </c>
      <c r="O1929" s="23">
        <v>1363</v>
      </c>
      <c r="P1929" s="23">
        <v>1655</v>
      </c>
      <c r="Q1929" s="23">
        <v>1745</v>
      </c>
      <c r="R1929" s="23">
        <v>1558</v>
      </c>
      <c r="S1929" s="23">
        <v>446</v>
      </c>
      <c r="T1929" s="23">
        <v>0</v>
      </c>
      <c r="U1929" s="23">
        <v>648</v>
      </c>
      <c r="V1929" s="23">
        <v>1546</v>
      </c>
      <c r="W1929" s="23">
        <v>1689</v>
      </c>
      <c r="X1929" s="23">
        <v>1676</v>
      </c>
      <c r="Y1929" s="23">
        <v>1851</v>
      </c>
      <c r="Z1929" s="23">
        <v>15835</v>
      </c>
      <c r="AA1929" s="21">
        <v>2011</v>
      </c>
    </row>
    <row r="1930" spans="1:27" ht="15.75" customHeight="1" x14ac:dyDescent="0.3">
      <c r="A1930" s="21">
        <v>10504</v>
      </c>
      <c r="B1930" s="22" t="s">
        <v>49</v>
      </c>
      <c r="C1930" s="22" t="s">
        <v>1434</v>
      </c>
      <c r="D1930" s="22" t="s">
        <v>1435</v>
      </c>
      <c r="E1930" s="21">
        <v>450</v>
      </c>
      <c r="F1930" s="22" t="s">
        <v>1436</v>
      </c>
      <c r="G1930" s="22" t="s">
        <v>80</v>
      </c>
      <c r="H1930" s="22" t="s">
        <v>81</v>
      </c>
      <c r="I1930" s="21">
        <v>311</v>
      </c>
      <c r="J1930" s="21">
        <v>7</v>
      </c>
      <c r="K1930" s="22" t="s">
        <v>472</v>
      </c>
      <c r="L1930" s="22">
        <v>4000</v>
      </c>
      <c r="M1930" s="22" t="s">
        <v>39</v>
      </c>
      <c r="N1930" s="23">
        <v>3529</v>
      </c>
      <c r="O1930" s="23">
        <v>3131</v>
      </c>
      <c r="P1930" s="23">
        <v>3050</v>
      </c>
      <c r="Q1930" s="23">
        <v>1134</v>
      </c>
      <c r="R1930" s="23">
        <v>0</v>
      </c>
      <c r="S1930" s="23">
        <v>392</v>
      </c>
      <c r="T1930" s="23">
        <v>1292</v>
      </c>
      <c r="U1930" s="23">
        <v>2456</v>
      </c>
      <c r="V1930" s="23">
        <v>2941</v>
      </c>
      <c r="W1930" s="23">
        <v>3442</v>
      </c>
      <c r="X1930" s="23">
        <v>3367</v>
      </c>
      <c r="Y1930" s="23">
        <v>3471</v>
      </c>
      <c r="Z1930" s="23">
        <v>28205</v>
      </c>
      <c r="AA1930" s="21">
        <v>2011</v>
      </c>
    </row>
    <row r="1931" spans="1:27" ht="15.75" customHeight="1" x14ac:dyDescent="0.3">
      <c r="A1931" s="21">
        <v>10511</v>
      </c>
      <c r="B1931" s="22" t="s">
        <v>49</v>
      </c>
      <c r="C1931" s="22" t="s">
        <v>1437</v>
      </c>
      <c r="D1931" s="22" t="s">
        <v>1438</v>
      </c>
      <c r="E1931" s="21">
        <v>56174</v>
      </c>
      <c r="F1931" s="22" t="s">
        <v>692</v>
      </c>
      <c r="G1931" s="22" t="s">
        <v>672</v>
      </c>
      <c r="H1931" s="22" t="s">
        <v>209</v>
      </c>
      <c r="I1931" s="21">
        <v>322122</v>
      </c>
      <c r="J1931" s="21">
        <v>7</v>
      </c>
      <c r="K1931" s="22" t="s">
        <v>472</v>
      </c>
      <c r="L1931" s="22" t="s">
        <v>1239</v>
      </c>
      <c r="M1931" s="22" t="s">
        <v>39</v>
      </c>
      <c r="N1931" s="23">
        <v>13379.86</v>
      </c>
      <c r="O1931" s="23">
        <v>14727.161</v>
      </c>
      <c r="P1931" s="23">
        <v>14097.204</v>
      </c>
      <c r="Q1931" s="23">
        <v>13600.728999999999</v>
      </c>
      <c r="R1931" s="23">
        <v>13505.659</v>
      </c>
      <c r="S1931" s="23">
        <v>15714.349</v>
      </c>
      <c r="T1931" s="23">
        <v>10728.472</v>
      </c>
      <c r="U1931" s="23">
        <v>11091.465</v>
      </c>
      <c r="V1931" s="23">
        <v>13314.56</v>
      </c>
      <c r="W1931" s="23">
        <v>12359.061</v>
      </c>
      <c r="X1931" s="23">
        <v>12691.325000000001</v>
      </c>
      <c r="Y1931" s="23">
        <v>16351.028</v>
      </c>
      <c r="Z1931" s="23">
        <v>161560.87</v>
      </c>
      <c r="AA1931" s="21">
        <v>2011</v>
      </c>
    </row>
    <row r="1932" spans="1:27" ht="15.75" customHeight="1" x14ac:dyDescent="0.3">
      <c r="A1932" s="21">
        <v>10525</v>
      </c>
      <c r="B1932" s="22" t="s">
        <v>32</v>
      </c>
      <c r="C1932" s="22" t="s">
        <v>1442</v>
      </c>
      <c r="D1932" s="22" t="s">
        <v>1443</v>
      </c>
      <c r="E1932" s="21">
        <v>3837</v>
      </c>
      <c r="F1932" s="22" t="s">
        <v>387</v>
      </c>
      <c r="G1932" s="22" t="s">
        <v>112</v>
      </c>
      <c r="H1932" s="22" t="s">
        <v>37</v>
      </c>
      <c r="I1932" s="21">
        <v>22</v>
      </c>
      <c r="J1932" s="21">
        <v>2</v>
      </c>
      <c r="K1932" s="22" t="s">
        <v>142</v>
      </c>
      <c r="L1932" s="22" t="s">
        <v>1444</v>
      </c>
      <c r="M1932" s="22" t="s">
        <v>39</v>
      </c>
      <c r="N1932" s="23">
        <v>27808</v>
      </c>
      <c r="O1932" s="23">
        <v>26782</v>
      </c>
      <c r="P1932" s="23">
        <v>35531</v>
      </c>
      <c r="Q1932" s="23">
        <v>22053</v>
      </c>
      <c r="R1932" s="23">
        <v>35129</v>
      </c>
      <c r="S1932" s="23">
        <v>34318</v>
      </c>
      <c r="T1932" s="23">
        <v>34843</v>
      </c>
      <c r="U1932" s="23">
        <v>29288</v>
      </c>
      <c r="V1932" s="23">
        <v>26062</v>
      </c>
      <c r="W1932" s="23">
        <v>0</v>
      </c>
      <c r="X1932" s="23">
        <v>193</v>
      </c>
      <c r="Y1932" s="23">
        <v>27344</v>
      </c>
      <c r="Z1932" s="23">
        <v>299351</v>
      </c>
      <c r="AA1932" s="21">
        <v>2011</v>
      </c>
    </row>
    <row r="1933" spans="1:27" ht="15.75" customHeight="1" x14ac:dyDescent="0.3">
      <c r="A1933" s="21">
        <v>10554</v>
      </c>
      <c r="B1933" s="22" t="s">
        <v>49</v>
      </c>
      <c r="C1933" s="22" t="s">
        <v>1445</v>
      </c>
      <c r="D1933" s="22" t="s">
        <v>1446</v>
      </c>
      <c r="E1933" s="21">
        <v>6541</v>
      </c>
      <c r="F1933" s="22" t="s">
        <v>107</v>
      </c>
      <c r="G1933" s="22" t="s">
        <v>60</v>
      </c>
      <c r="H1933" s="22" t="s">
        <v>108</v>
      </c>
      <c r="I1933" s="21">
        <v>325211</v>
      </c>
      <c r="J1933" s="21">
        <v>7</v>
      </c>
      <c r="K1933" s="22" t="s">
        <v>472</v>
      </c>
      <c r="L1933" s="22" t="s">
        <v>100</v>
      </c>
      <c r="M1933" s="22" t="s">
        <v>44</v>
      </c>
      <c r="N1933" s="23">
        <v>21959.83</v>
      </c>
      <c r="O1933" s="23">
        <v>19124.52</v>
      </c>
      <c r="P1933" s="23">
        <v>21756.13</v>
      </c>
      <c r="Q1933" s="23">
        <v>21077.13</v>
      </c>
      <c r="R1933" s="23">
        <v>18461.04</v>
      </c>
      <c r="S1933" s="23">
        <v>21068.400000000001</v>
      </c>
      <c r="T1933" s="23">
        <v>21650.400000000001</v>
      </c>
      <c r="U1933" s="23">
        <v>21670.77</v>
      </c>
      <c r="V1933" s="23">
        <v>18712.27</v>
      </c>
      <c r="W1933" s="23">
        <v>21254.639999999999</v>
      </c>
      <c r="X1933" s="23">
        <v>20292.400000000001</v>
      </c>
      <c r="Y1933" s="23">
        <v>21331.27</v>
      </c>
      <c r="Z1933" s="23">
        <v>248358.8</v>
      </c>
      <c r="AA1933" s="21">
        <v>2011</v>
      </c>
    </row>
    <row r="1934" spans="1:27" ht="15.75" customHeight="1" x14ac:dyDescent="0.3">
      <c r="A1934" s="21">
        <v>10554</v>
      </c>
      <c r="B1934" s="22" t="s">
        <v>49</v>
      </c>
      <c r="C1934" s="22" t="s">
        <v>1445</v>
      </c>
      <c r="D1934" s="22" t="s">
        <v>1446</v>
      </c>
      <c r="E1934" s="21">
        <v>6541</v>
      </c>
      <c r="F1934" s="22" t="s">
        <v>107</v>
      </c>
      <c r="G1934" s="22" t="s">
        <v>60</v>
      </c>
      <c r="H1934" s="22" t="s">
        <v>108</v>
      </c>
      <c r="I1934" s="21">
        <v>325211</v>
      </c>
      <c r="J1934" s="21">
        <v>7</v>
      </c>
      <c r="K1934" s="22" t="s">
        <v>472</v>
      </c>
      <c r="L1934" s="22" t="s">
        <v>103</v>
      </c>
      <c r="M1934" s="22" t="s">
        <v>44</v>
      </c>
      <c r="N1934" s="23">
        <v>27907.87</v>
      </c>
      <c r="O1934" s="23">
        <v>19896.64</v>
      </c>
      <c r="P1934" s="23">
        <v>28701.33</v>
      </c>
      <c r="Q1934" s="23">
        <v>29512.25</v>
      </c>
      <c r="R1934" s="23">
        <v>26132.77</v>
      </c>
      <c r="S1934" s="23">
        <v>36125.71</v>
      </c>
      <c r="T1934" s="23">
        <v>37114.14</v>
      </c>
      <c r="U1934" s="23">
        <v>39633.230000000003</v>
      </c>
      <c r="V1934" s="23">
        <v>34277.86</v>
      </c>
      <c r="W1934" s="23">
        <v>34023.72</v>
      </c>
      <c r="X1934" s="23">
        <v>29434.65</v>
      </c>
      <c r="Y1934" s="23">
        <v>23853.27</v>
      </c>
      <c r="Z1934" s="23">
        <v>366613.44</v>
      </c>
      <c r="AA1934" s="21">
        <v>2011</v>
      </c>
    </row>
    <row r="1935" spans="1:27" ht="15.75" customHeight="1" x14ac:dyDescent="0.3">
      <c r="A1935" s="21">
        <v>10554</v>
      </c>
      <c r="B1935" s="22" t="s">
        <v>49</v>
      </c>
      <c r="C1935" s="22" t="s">
        <v>1445</v>
      </c>
      <c r="D1935" s="22" t="s">
        <v>1446</v>
      </c>
      <c r="E1935" s="21">
        <v>6541</v>
      </c>
      <c r="F1935" s="22" t="s">
        <v>107</v>
      </c>
      <c r="G1935" s="22" t="s">
        <v>60</v>
      </c>
      <c r="H1935" s="22" t="s">
        <v>108</v>
      </c>
      <c r="I1935" s="21">
        <v>325211</v>
      </c>
      <c r="J1935" s="21">
        <v>7</v>
      </c>
      <c r="K1935" s="22" t="s">
        <v>472</v>
      </c>
      <c r="L1935" s="22" t="s">
        <v>104</v>
      </c>
      <c r="M1935" s="22" t="s">
        <v>44</v>
      </c>
      <c r="N1935" s="23">
        <v>23793.13</v>
      </c>
      <c r="O1935" s="23">
        <v>522.83000000000004</v>
      </c>
      <c r="P1935" s="23">
        <v>14205.65</v>
      </c>
      <c r="Q1935" s="23">
        <v>20865.669999999998</v>
      </c>
      <c r="R1935" s="23">
        <v>7826.93</v>
      </c>
      <c r="S1935" s="23">
        <v>23673.82</v>
      </c>
      <c r="T1935" s="23">
        <v>24819.39</v>
      </c>
      <c r="U1935" s="23">
        <v>25592.48</v>
      </c>
      <c r="V1935" s="23">
        <v>20305.98</v>
      </c>
      <c r="W1935" s="23">
        <v>14653.79</v>
      </c>
      <c r="X1935" s="23">
        <v>18866.5</v>
      </c>
      <c r="Y1935" s="23">
        <v>17335.84</v>
      </c>
      <c r="Z1935" s="23">
        <v>212462.01</v>
      </c>
      <c r="AA1935" s="21">
        <v>2011</v>
      </c>
    </row>
    <row r="1936" spans="1:27" ht="15.75" customHeight="1" x14ac:dyDescent="0.3">
      <c r="A1936" s="21">
        <v>10560</v>
      </c>
      <c r="B1936" s="22" t="s">
        <v>49</v>
      </c>
      <c r="C1936" s="22" t="s">
        <v>3656</v>
      </c>
      <c r="D1936" s="22" t="s">
        <v>3492</v>
      </c>
      <c r="E1936" s="21">
        <v>15726</v>
      </c>
      <c r="F1936" s="22" t="s">
        <v>303</v>
      </c>
      <c r="G1936" s="22" t="s">
        <v>112</v>
      </c>
      <c r="H1936" s="22" t="s">
        <v>37</v>
      </c>
      <c r="I1936" s="21">
        <v>322</v>
      </c>
      <c r="J1936" s="21">
        <v>7</v>
      </c>
      <c r="K1936" s="22" t="s">
        <v>472</v>
      </c>
      <c r="L1936" s="22" t="s">
        <v>1128</v>
      </c>
      <c r="M1936" s="22" t="s">
        <v>39</v>
      </c>
      <c r="N1936" s="23">
        <v>0</v>
      </c>
      <c r="O1936" s="23">
        <v>0</v>
      </c>
      <c r="P1936" s="23">
        <v>0</v>
      </c>
      <c r="Q1936" s="23">
        <v>0</v>
      </c>
      <c r="R1936" s="23">
        <v>0</v>
      </c>
      <c r="S1936" s="23">
        <v>0</v>
      </c>
      <c r="T1936" s="23">
        <v>0</v>
      </c>
      <c r="U1936" s="23">
        <v>0</v>
      </c>
      <c r="V1936" s="23">
        <v>0</v>
      </c>
      <c r="W1936" s="23">
        <v>0</v>
      </c>
      <c r="X1936" s="23">
        <v>0</v>
      </c>
      <c r="Y1936" s="23">
        <v>0</v>
      </c>
      <c r="Z1936" s="23">
        <v>0</v>
      </c>
      <c r="AA1936" s="21">
        <v>2011</v>
      </c>
    </row>
    <row r="1937" spans="1:27" ht="15.75" customHeight="1" x14ac:dyDescent="0.3">
      <c r="A1937" s="21">
        <v>10560</v>
      </c>
      <c r="B1937" s="22" t="s">
        <v>49</v>
      </c>
      <c r="C1937" s="22" t="s">
        <v>3656</v>
      </c>
      <c r="D1937" s="22" t="s">
        <v>3492</v>
      </c>
      <c r="E1937" s="21">
        <v>15726</v>
      </c>
      <c r="F1937" s="22" t="s">
        <v>303</v>
      </c>
      <c r="G1937" s="22" t="s">
        <v>112</v>
      </c>
      <c r="H1937" s="22" t="s">
        <v>37</v>
      </c>
      <c r="I1937" s="21">
        <v>322</v>
      </c>
      <c r="J1937" s="21">
        <v>7</v>
      </c>
      <c r="K1937" s="22" t="s">
        <v>472</v>
      </c>
      <c r="L1937" s="22" t="s">
        <v>1218</v>
      </c>
      <c r="M1937" s="22" t="s">
        <v>39</v>
      </c>
      <c r="N1937" s="23">
        <v>3362.01</v>
      </c>
      <c r="O1937" s="23">
        <v>2636.0239999999999</v>
      </c>
      <c r="P1937" s="23">
        <v>3159.3870000000002</v>
      </c>
      <c r="Q1937" s="23">
        <v>3018.223</v>
      </c>
      <c r="R1937" s="23">
        <v>3299.5909999999999</v>
      </c>
      <c r="S1937" s="23">
        <v>3372.5740000000001</v>
      </c>
      <c r="T1937" s="23">
        <v>3249.6550000000002</v>
      </c>
      <c r="U1937" s="23">
        <v>3125.777</v>
      </c>
      <c r="V1937" s="23">
        <v>3104.65</v>
      </c>
      <c r="W1937" s="23">
        <v>3368.732</v>
      </c>
      <c r="X1937" s="23">
        <v>0</v>
      </c>
      <c r="Y1937" s="23">
        <v>2813</v>
      </c>
      <c r="Z1937" s="23">
        <v>34509.623</v>
      </c>
      <c r="AA1937" s="21">
        <v>2011</v>
      </c>
    </row>
    <row r="1938" spans="1:27" ht="15.75" customHeight="1" x14ac:dyDescent="0.3">
      <c r="A1938" s="21">
        <v>10560</v>
      </c>
      <c r="B1938" s="22" t="s">
        <v>49</v>
      </c>
      <c r="C1938" s="22" t="s">
        <v>3656</v>
      </c>
      <c r="D1938" s="22" t="s">
        <v>3492</v>
      </c>
      <c r="E1938" s="21">
        <v>15726</v>
      </c>
      <c r="F1938" s="22" t="s">
        <v>303</v>
      </c>
      <c r="G1938" s="22" t="s">
        <v>112</v>
      </c>
      <c r="H1938" s="22" t="s">
        <v>37</v>
      </c>
      <c r="I1938" s="21">
        <v>322</v>
      </c>
      <c r="J1938" s="21">
        <v>7</v>
      </c>
      <c r="K1938" s="22" t="s">
        <v>472</v>
      </c>
      <c r="L1938" s="22" t="s">
        <v>1219</v>
      </c>
      <c r="M1938" s="22" t="s">
        <v>39</v>
      </c>
      <c r="N1938" s="23">
        <v>4592.1549999999997</v>
      </c>
      <c r="O1938" s="23">
        <v>3998.6889999999999</v>
      </c>
      <c r="P1938" s="23">
        <v>4043.8229999999999</v>
      </c>
      <c r="Q1938" s="23">
        <v>3883.453</v>
      </c>
      <c r="R1938" s="23">
        <v>4569.107</v>
      </c>
      <c r="S1938" s="23">
        <v>4655.5339999999997</v>
      </c>
      <c r="T1938" s="23">
        <v>4322.3100000000004</v>
      </c>
      <c r="U1938" s="23">
        <v>4523.0129999999999</v>
      </c>
      <c r="V1938" s="23">
        <v>4374.1670000000004</v>
      </c>
      <c r="W1938" s="23">
        <v>4658.415</v>
      </c>
      <c r="X1938" s="23">
        <v>4757.326</v>
      </c>
      <c r="Y1938" s="23">
        <v>4952</v>
      </c>
      <c r="Z1938" s="23">
        <v>53329.991999999998</v>
      </c>
      <c r="AA1938" s="21">
        <v>2011</v>
      </c>
    </row>
    <row r="1939" spans="1:27" ht="15.75" customHeight="1" x14ac:dyDescent="0.3">
      <c r="A1939" s="21">
        <v>10560</v>
      </c>
      <c r="B1939" s="22" t="s">
        <v>49</v>
      </c>
      <c r="C1939" s="22" t="s">
        <v>3656</v>
      </c>
      <c r="D1939" s="22" t="s">
        <v>3492</v>
      </c>
      <c r="E1939" s="21">
        <v>15726</v>
      </c>
      <c r="F1939" s="22" t="s">
        <v>303</v>
      </c>
      <c r="G1939" s="22" t="s">
        <v>112</v>
      </c>
      <c r="H1939" s="22" t="s">
        <v>37</v>
      </c>
      <c r="I1939" s="21">
        <v>322</v>
      </c>
      <c r="J1939" s="21">
        <v>7</v>
      </c>
      <c r="K1939" s="22" t="s">
        <v>472</v>
      </c>
      <c r="L1939" s="22" t="s">
        <v>529</v>
      </c>
      <c r="M1939" s="22" t="s">
        <v>39</v>
      </c>
      <c r="N1939" s="23">
        <v>4111.0439999999999</v>
      </c>
      <c r="O1939" s="23">
        <v>3536.7849999999999</v>
      </c>
      <c r="P1939" s="23">
        <v>3948.7539999999999</v>
      </c>
      <c r="Q1939" s="23">
        <v>3949.7139999999999</v>
      </c>
      <c r="R1939" s="23">
        <v>3876.7310000000002</v>
      </c>
      <c r="S1939" s="23">
        <v>3043.1909999999998</v>
      </c>
      <c r="T1939" s="23">
        <v>4061.1089999999999</v>
      </c>
      <c r="U1939" s="23">
        <v>3880.5720000000001</v>
      </c>
      <c r="V1939" s="23">
        <v>3499.3330000000001</v>
      </c>
      <c r="W1939" s="23">
        <v>3923.7860000000001</v>
      </c>
      <c r="X1939" s="23">
        <v>4145.6149999999998</v>
      </c>
      <c r="Y1939" s="23">
        <v>4417</v>
      </c>
      <c r="Z1939" s="23">
        <v>46393.633999999998</v>
      </c>
      <c r="AA1939" s="21">
        <v>2011</v>
      </c>
    </row>
    <row r="1940" spans="1:27" ht="15.75" customHeight="1" x14ac:dyDescent="0.3">
      <c r="A1940" s="21">
        <v>10560</v>
      </c>
      <c r="B1940" s="22" t="s">
        <v>49</v>
      </c>
      <c r="C1940" s="22" t="s">
        <v>3656</v>
      </c>
      <c r="D1940" s="22" t="s">
        <v>3492</v>
      </c>
      <c r="E1940" s="21">
        <v>15726</v>
      </c>
      <c r="F1940" s="22" t="s">
        <v>303</v>
      </c>
      <c r="G1940" s="22" t="s">
        <v>112</v>
      </c>
      <c r="H1940" s="22" t="s">
        <v>37</v>
      </c>
      <c r="I1940" s="21">
        <v>322</v>
      </c>
      <c r="J1940" s="21">
        <v>7</v>
      </c>
      <c r="K1940" s="22" t="s">
        <v>472</v>
      </c>
      <c r="L1940" s="22" t="s">
        <v>1238</v>
      </c>
      <c r="M1940" s="22" t="s">
        <v>39</v>
      </c>
      <c r="N1940" s="23">
        <v>17076.055</v>
      </c>
      <c r="O1940" s="23">
        <v>15477.155000000001</v>
      </c>
      <c r="P1940" s="23">
        <v>16439.376</v>
      </c>
      <c r="Q1940" s="23">
        <v>14679.146000000001</v>
      </c>
      <c r="R1940" s="23">
        <v>17824.128000000001</v>
      </c>
      <c r="S1940" s="23">
        <v>18063.242999999999</v>
      </c>
      <c r="T1940" s="23">
        <v>14862.563</v>
      </c>
      <c r="U1940" s="23">
        <v>15994.757</v>
      </c>
      <c r="V1940" s="23">
        <v>15552.058999999999</v>
      </c>
      <c r="W1940" s="23">
        <v>16896.478999999999</v>
      </c>
      <c r="X1940" s="23">
        <v>18406.07</v>
      </c>
      <c r="Y1940" s="23">
        <v>19972</v>
      </c>
      <c r="Z1940" s="23">
        <v>201243.03</v>
      </c>
      <c r="AA1940" s="21">
        <v>2011</v>
      </c>
    </row>
    <row r="1941" spans="1:27" ht="15.75" customHeight="1" x14ac:dyDescent="0.3">
      <c r="A1941" s="21">
        <v>10560</v>
      </c>
      <c r="B1941" s="22" t="s">
        <v>49</v>
      </c>
      <c r="C1941" s="22" t="s">
        <v>3656</v>
      </c>
      <c r="D1941" s="22" t="s">
        <v>3492</v>
      </c>
      <c r="E1941" s="21">
        <v>15726</v>
      </c>
      <c r="F1941" s="22" t="s">
        <v>303</v>
      </c>
      <c r="G1941" s="22" t="s">
        <v>112</v>
      </c>
      <c r="H1941" s="22" t="s">
        <v>37</v>
      </c>
      <c r="I1941" s="21">
        <v>322</v>
      </c>
      <c r="J1941" s="21">
        <v>7</v>
      </c>
      <c r="K1941" s="22" t="s">
        <v>472</v>
      </c>
      <c r="L1941" s="22" t="s">
        <v>1239</v>
      </c>
      <c r="M1941" s="22" t="s">
        <v>39</v>
      </c>
      <c r="N1941" s="23">
        <v>15216.914000000001</v>
      </c>
      <c r="O1941" s="23">
        <v>14324.795</v>
      </c>
      <c r="P1941" s="23">
        <v>15432.021000000001</v>
      </c>
      <c r="Q1941" s="23">
        <v>12593.374</v>
      </c>
      <c r="R1941" s="23">
        <v>15338.871999999999</v>
      </c>
      <c r="S1941" s="23">
        <v>14917.3</v>
      </c>
      <c r="T1941" s="23">
        <v>14594.638999999999</v>
      </c>
      <c r="U1941" s="23">
        <v>15045.02</v>
      </c>
      <c r="V1941" s="23">
        <v>14412.182000000001</v>
      </c>
      <c r="W1941" s="23">
        <v>15724.913</v>
      </c>
      <c r="X1941" s="23">
        <v>15178.502</v>
      </c>
      <c r="Y1941" s="23">
        <v>15927</v>
      </c>
      <c r="Z1941" s="23">
        <v>178705.53</v>
      </c>
      <c r="AA1941" s="21">
        <v>2011</v>
      </c>
    </row>
    <row r="1942" spans="1:27" ht="15.75" customHeight="1" x14ac:dyDescent="0.3">
      <c r="A1942" s="21">
        <v>10562</v>
      </c>
      <c r="B1942" s="22" t="s">
        <v>49</v>
      </c>
      <c r="C1942" s="22" t="s">
        <v>3493</v>
      </c>
      <c r="D1942" s="22" t="s">
        <v>3492</v>
      </c>
      <c r="E1942" s="21">
        <v>15726</v>
      </c>
      <c r="F1942" s="22" t="s">
        <v>115</v>
      </c>
      <c r="G1942" s="22" t="s">
        <v>112</v>
      </c>
      <c r="H1942" s="22" t="s">
        <v>116</v>
      </c>
      <c r="I1942" s="21">
        <v>322</v>
      </c>
      <c r="J1942" s="21">
        <v>7</v>
      </c>
      <c r="K1942" s="22" t="s">
        <v>472</v>
      </c>
      <c r="L1942" s="22" t="s">
        <v>1219</v>
      </c>
      <c r="M1942" s="22" t="s">
        <v>39</v>
      </c>
      <c r="N1942" s="23">
        <v>3125</v>
      </c>
      <c r="O1942" s="23">
        <v>2419</v>
      </c>
      <c r="P1942" s="23">
        <v>1934</v>
      </c>
      <c r="Q1942" s="23">
        <v>3384</v>
      </c>
      <c r="R1942" s="23">
        <v>15475</v>
      </c>
      <c r="S1942" s="23">
        <v>3024</v>
      </c>
      <c r="T1942" s="23">
        <v>3422</v>
      </c>
      <c r="U1942" s="23">
        <v>3024</v>
      </c>
      <c r="V1942" s="23">
        <v>3384</v>
      </c>
      <c r="W1942" s="23">
        <v>3348</v>
      </c>
      <c r="X1942" s="23">
        <v>3024</v>
      </c>
      <c r="Y1942" s="23">
        <v>3051</v>
      </c>
      <c r="Z1942" s="23">
        <v>48614</v>
      </c>
      <c r="AA1942" s="21">
        <v>2011</v>
      </c>
    </row>
    <row r="1943" spans="1:27" ht="15.75" customHeight="1" x14ac:dyDescent="0.3">
      <c r="A1943" s="21">
        <v>10562</v>
      </c>
      <c r="B1943" s="22" t="s">
        <v>49</v>
      </c>
      <c r="C1943" s="22" t="s">
        <v>3493</v>
      </c>
      <c r="D1943" s="22" t="s">
        <v>3492</v>
      </c>
      <c r="E1943" s="21">
        <v>15726</v>
      </c>
      <c r="F1943" s="22" t="s">
        <v>115</v>
      </c>
      <c r="G1943" s="22" t="s">
        <v>112</v>
      </c>
      <c r="H1943" s="22" t="s">
        <v>116</v>
      </c>
      <c r="I1943" s="21">
        <v>322</v>
      </c>
      <c r="J1943" s="21">
        <v>7</v>
      </c>
      <c r="K1943" s="22" t="s">
        <v>472</v>
      </c>
      <c r="L1943" s="22" t="s">
        <v>529</v>
      </c>
      <c r="M1943" s="22" t="s">
        <v>39</v>
      </c>
      <c r="N1943" s="23">
        <v>14880</v>
      </c>
      <c r="O1943" s="23">
        <v>12432</v>
      </c>
      <c r="P1943" s="23">
        <v>9374</v>
      </c>
      <c r="Q1943" s="23">
        <v>15336</v>
      </c>
      <c r="R1943" s="23">
        <v>3497</v>
      </c>
      <c r="S1943" s="23">
        <v>14328</v>
      </c>
      <c r="T1943" s="23">
        <v>12202</v>
      </c>
      <c r="U1943" s="23">
        <v>13642</v>
      </c>
      <c r="V1943" s="23">
        <v>15408</v>
      </c>
      <c r="W1943" s="23">
        <v>15773</v>
      </c>
      <c r="X1943" s="23">
        <v>14616</v>
      </c>
      <c r="Y1943" s="23">
        <v>14582</v>
      </c>
      <c r="Z1943" s="23">
        <v>156070</v>
      </c>
      <c r="AA1943" s="21">
        <v>2011</v>
      </c>
    </row>
    <row r="1944" spans="1:27" ht="15.75" customHeight="1" x14ac:dyDescent="0.3">
      <c r="A1944" s="21">
        <v>10566</v>
      </c>
      <c r="B1944" s="22" t="s">
        <v>49</v>
      </c>
      <c r="C1944" s="22" t="s">
        <v>1457</v>
      </c>
      <c r="D1944" s="22" t="s">
        <v>1250</v>
      </c>
      <c r="E1944" s="21">
        <v>14932</v>
      </c>
      <c r="F1944" s="22" t="s">
        <v>671</v>
      </c>
      <c r="G1944" s="22" t="s">
        <v>672</v>
      </c>
      <c r="H1944" s="22" t="s">
        <v>176</v>
      </c>
      <c r="I1944" s="21">
        <v>22</v>
      </c>
      <c r="J1944" s="21">
        <v>3</v>
      </c>
      <c r="K1944" s="22" t="s">
        <v>76</v>
      </c>
      <c r="L1944" s="22" t="s">
        <v>1128</v>
      </c>
      <c r="M1944" s="22" t="s">
        <v>39</v>
      </c>
      <c r="N1944" s="23">
        <v>84732</v>
      </c>
      <c r="O1944" s="23">
        <v>52556</v>
      </c>
      <c r="P1944" s="23">
        <v>51436</v>
      </c>
      <c r="Q1944" s="23">
        <v>69632</v>
      </c>
      <c r="R1944" s="23">
        <v>71299</v>
      </c>
      <c r="S1944" s="23">
        <v>59948</v>
      </c>
      <c r="T1944" s="23">
        <v>22044</v>
      </c>
      <c r="U1944" s="23">
        <v>83647</v>
      </c>
      <c r="V1944" s="23">
        <v>60042</v>
      </c>
      <c r="W1944" s="23">
        <v>50290</v>
      </c>
      <c r="X1944" s="23">
        <v>55034</v>
      </c>
      <c r="Y1944" s="23">
        <v>48515</v>
      </c>
      <c r="Z1944" s="23">
        <v>709175</v>
      </c>
      <c r="AA1944" s="21">
        <v>2011</v>
      </c>
    </row>
    <row r="1945" spans="1:27" ht="15.75" customHeight="1" x14ac:dyDescent="0.3">
      <c r="A1945" s="21">
        <v>10567</v>
      </c>
      <c r="B1945" s="22" t="s">
        <v>49</v>
      </c>
      <c r="C1945" s="22" t="s">
        <v>1458</v>
      </c>
      <c r="D1945" s="22" t="s">
        <v>1459</v>
      </c>
      <c r="E1945" s="21">
        <v>291</v>
      </c>
      <c r="F1945" s="22" t="s">
        <v>42</v>
      </c>
      <c r="G1945" s="22" t="s">
        <v>208</v>
      </c>
      <c r="H1945" s="22" t="s">
        <v>209</v>
      </c>
      <c r="I1945" s="21">
        <v>22</v>
      </c>
      <c r="J1945" s="21">
        <v>3</v>
      </c>
      <c r="K1945" s="22" t="s">
        <v>76</v>
      </c>
      <c r="L1945" s="22" t="s">
        <v>931</v>
      </c>
      <c r="M1945" s="22" t="s">
        <v>44</v>
      </c>
      <c r="N1945" s="23">
        <v>5232</v>
      </c>
      <c r="O1945" s="23">
        <v>5249</v>
      </c>
      <c r="P1945" s="23">
        <v>5531</v>
      </c>
      <c r="Q1945" s="23">
        <v>5027</v>
      </c>
      <c r="R1945" s="23">
        <v>5612</v>
      </c>
      <c r="S1945" s="23">
        <v>6606</v>
      </c>
      <c r="T1945" s="23">
        <v>7514</v>
      </c>
      <c r="U1945" s="23">
        <v>3520</v>
      </c>
      <c r="V1945" s="23">
        <v>5269</v>
      </c>
      <c r="W1945" s="23">
        <v>4773</v>
      </c>
      <c r="X1945" s="23">
        <v>4859</v>
      </c>
      <c r="Y1945" s="23">
        <v>6101</v>
      </c>
      <c r="Z1945" s="23">
        <v>65293</v>
      </c>
      <c r="AA1945" s="21">
        <v>2011</v>
      </c>
    </row>
    <row r="1946" spans="1:27" ht="15.75" customHeight="1" x14ac:dyDescent="0.3">
      <c r="A1946" s="21">
        <v>10593</v>
      </c>
      <c r="B1946" s="22" t="s">
        <v>32</v>
      </c>
      <c r="C1946" s="22" t="s">
        <v>1460</v>
      </c>
      <c r="D1946" s="22" t="s">
        <v>1460</v>
      </c>
      <c r="E1946" s="21">
        <v>135</v>
      </c>
      <c r="F1946" s="22" t="s">
        <v>59</v>
      </c>
      <c r="G1946" s="22" t="s">
        <v>60</v>
      </c>
      <c r="H1946" s="22" t="s">
        <v>37</v>
      </c>
      <c r="I1946" s="21">
        <v>22</v>
      </c>
      <c r="J1946" s="21">
        <v>2</v>
      </c>
      <c r="K1946" s="22" t="s">
        <v>142</v>
      </c>
      <c r="L1946" s="22" t="s">
        <v>1128</v>
      </c>
      <c r="M1946" s="22" t="s">
        <v>39</v>
      </c>
      <c r="N1946" s="23">
        <v>6020</v>
      </c>
      <c r="O1946" s="23">
        <v>3808</v>
      </c>
      <c r="P1946" s="23">
        <v>5909</v>
      </c>
      <c r="Q1946" s="23">
        <v>4391</v>
      </c>
      <c r="R1946" s="23">
        <v>2343</v>
      </c>
      <c r="S1946" s="23">
        <v>6998</v>
      </c>
      <c r="T1946" s="23">
        <v>6947</v>
      </c>
      <c r="U1946" s="23">
        <v>6772</v>
      </c>
      <c r="V1946" s="23">
        <v>7262</v>
      </c>
      <c r="W1946" s="23">
        <v>6995</v>
      </c>
      <c r="X1946" s="23">
        <v>6795</v>
      </c>
      <c r="Y1946" s="23">
        <v>6101</v>
      </c>
      <c r="Z1946" s="23">
        <v>70341</v>
      </c>
      <c r="AA1946" s="21">
        <v>2011</v>
      </c>
    </row>
    <row r="1947" spans="1:27" ht="15.75" customHeight="1" x14ac:dyDescent="0.3">
      <c r="A1947" s="21">
        <v>10603</v>
      </c>
      <c r="B1947" s="22" t="s">
        <v>49</v>
      </c>
      <c r="C1947" s="22" t="s">
        <v>1461</v>
      </c>
      <c r="D1947" s="22" t="s">
        <v>1462</v>
      </c>
      <c r="E1947" s="21">
        <v>5670</v>
      </c>
      <c r="F1947" s="22" t="s">
        <v>781</v>
      </c>
      <c r="G1947" s="22" t="s">
        <v>672</v>
      </c>
      <c r="H1947" s="22" t="s">
        <v>176</v>
      </c>
      <c r="I1947" s="21">
        <v>22</v>
      </c>
      <c r="J1947" s="21">
        <v>3</v>
      </c>
      <c r="K1947" s="22" t="s">
        <v>76</v>
      </c>
      <c r="L1947" s="22" t="s">
        <v>1128</v>
      </c>
      <c r="M1947" s="22" t="s">
        <v>39</v>
      </c>
      <c r="N1947" s="23">
        <v>36913</v>
      </c>
      <c r="O1947" s="23">
        <v>34798</v>
      </c>
      <c r="P1947" s="23">
        <v>34074</v>
      </c>
      <c r="Q1947" s="23">
        <v>30620</v>
      </c>
      <c r="R1947" s="23">
        <v>39411</v>
      </c>
      <c r="S1947" s="23">
        <v>37962</v>
      </c>
      <c r="T1947" s="23">
        <v>36270</v>
      </c>
      <c r="U1947" s="23">
        <v>34444</v>
      </c>
      <c r="V1947" s="23">
        <v>37366</v>
      </c>
      <c r="W1947" s="23">
        <v>38494</v>
      </c>
      <c r="X1947" s="23">
        <v>34995</v>
      </c>
      <c r="Y1947" s="23">
        <v>38892</v>
      </c>
      <c r="Z1947" s="23">
        <v>434239</v>
      </c>
      <c r="AA1947" s="21">
        <v>2011</v>
      </c>
    </row>
    <row r="1948" spans="1:27" ht="15.75" customHeight="1" x14ac:dyDescent="0.3">
      <c r="A1948" s="21">
        <v>10604</v>
      </c>
      <c r="B1948" s="22" t="s">
        <v>49</v>
      </c>
      <c r="C1948" s="22" t="s">
        <v>1463</v>
      </c>
      <c r="D1948" s="22" t="s">
        <v>3321</v>
      </c>
      <c r="E1948" s="21">
        <v>8286</v>
      </c>
      <c r="F1948" s="22" t="s">
        <v>321</v>
      </c>
      <c r="G1948" s="22" t="s">
        <v>74</v>
      </c>
      <c r="H1948" s="22" t="s">
        <v>322</v>
      </c>
      <c r="I1948" s="21">
        <v>311</v>
      </c>
      <c r="J1948" s="21">
        <v>7</v>
      </c>
      <c r="K1948" s="22" t="s">
        <v>472</v>
      </c>
      <c r="L1948" s="22" t="s">
        <v>3782</v>
      </c>
      <c r="M1948" s="22" t="s">
        <v>39</v>
      </c>
      <c r="N1948" s="23">
        <v>0</v>
      </c>
      <c r="O1948" s="23">
        <v>0</v>
      </c>
      <c r="P1948" s="23">
        <v>0</v>
      </c>
      <c r="Q1948" s="23">
        <v>0</v>
      </c>
      <c r="R1948" s="23">
        <v>0</v>
      </c>
      <c r="S1948" s="23">
        <v>0</v>
      </c>
      <c r="T1948" s="23">
        <v>0</v>
      </c>
      <c r="U1948" s="23">
        <v>0</v>
      </c>
      <c r="V1948" s="23">
        <v>0</v>
      </c>
      <c r="W1948" s="23">
        <v>0</v>
      </c>
      <c r="X1948" s="23">
        <v>0</v>
      </c>
      <c r="Y1948" s="23">
        <v>0</v>
      </c>
      <c r="Z1948" s="23">
        <v>0</v>
      </c>
      <c r="AA1948" s="21">
        <v>2011</v>
      </c>
    </row>
    <row r="1949" spans="1:27" ht="15.75" customHeight="1" x14ac:dyDescent="0.3">
      <c r="A1949" s="21">
        <v>10604</v>
      </c>
      <c r="B1949" s="22" t="s">
        <v>49</v>
      </c>
      <c r="C1949" s="22" t="s">
        <v>1463</v>
      </c>
      <c r="D1949" s="22" t="s">
        <v>3321</v>
      </c>
      <c r="E1949" s="21">
        <v>8286</v>
      </c>
      <c r="F1949" s="22" t="s">
        <v>321</v>
      </c>
      <c r="G1949" s="22" t="s">
        <v>74</v>
      </c>
      <c r="H1949" s="22" t="s">
        <v>322</v>
      </c>
      <c r="I1949" s="21">
        <v>311</v>
      </c>
      <c r="J1949" s="21">
        <v>7</v>
      </c>
      <c r="K1949" s="22" t="s">
        <v>472</v>
      </c>
      <c r="L1949" s="22" t="s">
        <v>3783</v>
      </c>
      <c r="M1949" s="22" t="s">
        <v>39</v>
      </c>
      <c r="N1949" s="23">
        <v>0</v>
      </c>
      <c r="O1949" s="23">
        <v>0</v>
      </c>
      <c r="P1949" s="23">
        <v>0</v>
      </c>
      <c r="Q1949" s="23">
        <v>0</v>
      </c>
      <c r="R1949" s="23">
        <v>0</v>
      </c>
      <c r="S1949" s="23">
        <v>0</v>
      </c>
      <c r="T1949" s="23">
        <v>0</v>
      </c>
      <c r="U1949" s="23">
        <v>0</v>
      </c>
      <c r="V1949" s="23">
        <v>0</v>
      </c>
      <c r="W1949" s="23">
        <v>0</v>
      </c>
      <c r="X1949" s="23">
        <v>0</v>
      </c>
      <c r="Y1949" s="23">
        <v>0</v>
      </c>
      <c r="Z1949" s="23">
        <v>0</v>
      </c>
      <c r="AA1949" s="21">
        <v>2011</v>
      </c>
    </row>
    <row r="1950" spans="1:27" ht="15.75" customHeight="1" x14ac:dyDescent="0.3">
      <c r="A1950" s="21">
        <v>10604</v>
      </c>
      <c r="B1950" s="22" t="s">
        <v>49</v>
      </c>
      <c r="C1950" s="22" t="s">
        <v>1463</v>
      </c>
      <c r="D1950" s="22" t="s">
        <v>3321</v>
      </c>
      <c r="E1950" s="21">
        <v>8286</v>
      </c>
      <c r="F1950" s="22" t="s">
        <v>321</v>
      </c>
      <c r="G1950" s="22" t="s">
        <v>74</v>
      </c>
      <c r="H1950" s="22" t="s">
        <v>322</v>
      </c>
      <c r="I1950" s="21">
        <v>311</v>
      </c>
      <c r="J1950" s="21">
        <v>7</v>
      </c>
      <c r="K1950" s="22" t="s">
        <v>472</v>
      </c>
      <c r="L1950" s="22" t="s">
        <v>1465</v>
      </c>
      <c r="M1950" s="22" t="s">
        <v>39</v>
      </c>
      <c r="N1950" s="23">
        <v>0</v>
      </c>
      <c r="O1950" s="23">
        <v>0</v>
      </c>
      <c r="P1950" s="23">
        <v>0</v>
      </c>
      <c r="Q1950" s="23">
        <v>0</v>
      </c>
      <c r="R1950" s="23">
        <v>0</v>
      </c>
      <c r="S1950" s="23">
        <v>0</v>
      </c>
      <c r="T1950" s="23">
        <v>0</v>
      </c>
      <c r="U1950" s="23">
        <v>0</v>
      </c>
      <c r="V1950" s="23">
        <v>0</v>
      </c>
      <c r="W1950" s="23">
        <v>0</v>
      </c>
      <c r="X1950" s="23">
        <v>0</v>
      </c>
      <c r="Y1950" s="23">
        <v>0</v>
      </c>
      <c r="Z1950" s="23">
        <v>0</v>
      </c>
      <c r="AA1950" s="21">
        <v>2011</v>
      </c>
    </row>
    <row r="1951" spans="1:27" ht="15.75" customHeight="1" x14ac:dyDescent="0.3">
      <c r="A1951" s="21">
        <v>10604</v>
      </c>
      <c r="B1951" s="22" t="s">
        <v>49</v>
      </c>
      <c r="C1951" s="22" t="s">
        <v>1463</v>
      </c>
      <c r="D1951" s="22" t="s">
        <v>3321</v>
      </c>
      <c r="E1951" s="21">
        <v>8286</v>
      </c>
      <c r="F1951" s="22" t="s">
        <v>321</v>
      </c>
      <c r="G1951" s="22" t="s">
        <v>74</v>
      </c>
      <c r="H1951" s="22" t="s">
        <v>322</v>
      </c>
      <c r="I1951" s="21">
        <v>311</v>
      </c>
      <c r="J1951" s="21">
        <v>7</v>
      </c>
      <c r="K1951" s="22" t="s">
        <v>472</v>
      </c>
      <c r="L1951" s="22" t="s">
        <v>1466</v>
      </c>
      <c r="M1951" s="22" t="s">
        <v>39</v>
      </c>
      <c r="N1951" s="23">
        <v>4961.1210000000001</v>
      </c>
      <c r="O1951" s="23">
        <v>3790.2370000000001</v>
      </c>
      <c r="P1951" s="23">
        <v>5192.1310000000003</v>
      </c>
      <c r="Q1951" s="23">
        <v>9164.0079999999998</v>
      </c>
      <c r="R1951" s="23">
        <v>10927.321</v>
      </c>
      <c r="S1951" s="23">
        <v>9265.5409999999993</v>
      </c>
      <c r="T1951" s="23">
        <v>9014.9699999999993</v>
      </c>
      <c r="U1951" s="23">
        <v>11316.683999999999</v>
      </c>
      <c r="V1951" s="23">
        <v>9599.9459999999999</v>
      </c>
      <c r="W1951" s="23">
        <v>11873.716</v>
      </c>
      <c r="X1951" s="23">
        <v>8280.0229999999992</v>
      </c>
      <c r="Y1951" s="23">
        <v>7958.6589999999997</v>
      </c>
      <c r="Z1951" s="23">
        <v>101344.36</v>
      </c>
      <c r="AA1951" s="21">
        <v>2011</v>
      </c>
    </row>
    <row r="1952" spans="1:27" ht="15.75" customHeight="1" x14ac:dyDescent="0.3">
      <c r="A1952" s="21">
        <v>10604</v>
      </c>
      <c r="B1952" s="22" t="s">
        <v>49</v>
      </c>
      <c r="C1952" s="22" t="s">
        <v>1463</v>
      </c>
      <c r="D1952" s="22" t="s">
        <v>3321</v>
      </c>
      <c r="E1952" s="21">
        <v>8286</v>
      </c>
      <c r="F1952" s="22" t="s">
        <v>321</v>
      </c>
      <c r="G1952" s="22" t="s">
        <v>74</v>
      </c>
      <c r="H1952" s="22" t="s">
        <v>322</v>
      </c>
      <c r="I1952" s="21">
        <v>311</v>
      </c>
      <c r="J1952" s="21">
        <v>7</v>
      </c>
      <c r="K1952" s="22" t="s">
        <v>472</v>
      </c>
      <c r="L1952" s="22" t="s">
        <v>1467</v>
      </c>
      <c r="M1952" s="22" t="s">
        <v>39</v>
      </c>
      <c r="N1952" s="23">
        <v>0</v>
      </c>
      <c r="O1952" s="23">
        <v>4577.3469999999998</v>
      </c>
      <c r="P1952" s="23">
        <v>4924.7929999999997</v>
      </c>
      <c r="Q1952" s="23">
        <v>5805.9830000000002</v>
      </c>
      <c r="R1952" s="23">
        <v>8637.7160000000003</v>
      </c>
      <c r="S1952" s="23">
        <v>5746.3680000000004</v>
      </c>
      <c r="T1952" s="23">
        <v>6203.73</v>
      </c>
      <c r="U1952" s="23">
        <v>7180.8639999999996</v>
      </c>
      <c r="V1952" s="23">
        <v>6591.23</v>
      </c>
      <c r="W1952" s="23">
        <v>8671.25</v>
      </c>
      <c r="X1952" s="23">
        <v>2316.6179999999999</v>
      </c>
      <c r="Y1952" s="23">
        <v>0</v>
      </c>
      <c r="Z1952" s="23">
        <v>60655.898999999998</v>
      </c>
      <c r="AA1952" s="21">
        <v>2011</v>
      </c>
    </row>
    <row r="1953" spans="1:27" ht="15.75" customHeight="1" x14ac:dyDescent="0.3">
      <c r="A1953" s="21">
        <v>10605</v>
      </c>
      <c r="B1953" s="22" t="s">
        <v>49</v>
      </c>
      <c r="C1953" s="22" t="s">
        <v>1468</v>
      </c>
      <c r="D1953" s="22" t="s">
        <v>1469</v>
      </c>
      <c r="E1953" s="21">
        <v>50003</v>
      </c>
      <c r="F1953" s="22" t="s">
        <v>303</v>
      </c>
      <c r="G1953" s="22" t="s">
        <v>112</v>
      </c>
      <c r="H1953" s="22" t="s">
        <v>37</v>
      </c>
      <c r="I1953" s="21">
        <v>322122</v>
      </c>
      <c r="J1953" s="21">
        <v>7</v>
      </c>
      <c r="K1953" s="22" t="s">
        <v>472</v>
      </c>
      <c r="L1953" s="22" t="s">
        <v>1219</v>
      </c>
      <c r="M1953" s="22" t="s">
        <v>39</v>
      </c>
      <c r="N1953" s="23">
        <v>2564</v>
      </c>
      <c r="O1953" s="23">
        <v>2665</v>
      </c>
      <c r="P1953" s="23">
        <v>3005</v>
      </c>
      <c r="Q1953" s="23">
        <v>2493</v>
      </c>
      <c r="R1953" s="23">
        <v>3154</v>
      </c>
      <c r="S1953" s="23">
        <v>3790</v>
      </c>
      <c r="T1953" s="23">
        <v>3801</v>
      </c>
      <c r="U1953" s="23">
        <v>2634</v>
      </c>
      <c r="V1953" s="23">
        <v>3723</v>
      </c>
      <c r="W1953" s="23">
        <v>3538</v>
      </c>
      <c r="X1953" s="23">
        <v>3284</v>
      </c>
      <c r="Y1953" s="23">
        <v>3923</v>
      </c>
      <c r="Z1953" s="23">
        <v>38574</v>
      </c>
      <c r="AA1953" s="21">
        <v>2011</v>
      </c>
    </row>
    <row r="1954" spans="1:27" ht="15.75" customHeight="1" x14ac:dyDescent="0.3">
      <c r="A1954" s="21">
        <v>10605</v>
      </c>
      <c r="B1954" s="22" t="s">
        <v>49</v>
      </c>
      <c r="C1954" s="22" t="s">
        <v>1468</v>
      </c>
      <c r="D1954" s="22" t="s">
        <v>1469</v>
      </c>
      <c r="E1954" s="21">
        <v>50003</v>
      </c>
      <c r="F1954" s="22" t="s">
        <v>303</v>
      </c>
      <c r="G1954" s="22" t="s">
        <v>112</v>
      </c>
      <c r="H1954" s="22" t="s">
        <v>37</v>
      </c>
      <c r="I1954" s="21">
        <v>322122</v>
      </c>
      <c r="J1954" s="21">
        <v>7</v>
      </c>
      <c r="K1954" s="22" t="s">
        <v>472</v>
      </c>
      <c r="L1954" s="22" t="s">
        <v>529</v>
      </c>
      <c r="M1954" s="22" t="s">
        <v>39</v>
      </c>
      <c r="N1954" s="23">
        <v>31853</v>
      </c>
      <c r="O1954" s="23">
        <v>24981</v>
      </c>
      <c r="P1954" s="23">
        <v>12816</v>
      </c>
      <c r="Q1954" s="23">
        <v>25166</v>
      </c>
      <c r="R1954" s="23">
        <v>26393</v>
      </c>
      <c r="S1954" s="23">
        <v>28542</v>
      </c>
      <c r="T1954" s="23">
        <v>29198</v>
      </c>
      <c r="U1954" s="23">
        <v>24773</v>
      </c>
      <c r="V1954" s="23">
        <v>27060</v>
      </c>
      <c r="W1954" s="23">
        <v>26327</v>
      </c>
      <c r="X1954" s="23">
        <v>28341</v>
      </c>
      <c r="Y1954" s="23">
        <v>30739</v>
      </c>
      <c r="Z1954" s="23">
        <v>316189</v>
      </c>
      <c r="AA1954" s="21">
        <v>2011</v>
      </c>
    </row>
    <row r="1955" spans="1:27" ht="15.75" customHeight="1" x14ac:dyDescent="0.3">
      <c r="A1955" s="21">
        <v>10605</v>
      </c>
      <c r="B1955" s="22" t="s">
        <v>49</v>
      </c>
      <c r="C1955" s="22" t="s">
        <v>1468</v>
      </c>
      <c r="D1955" s="22" t="s">
        <v>1469</v>
      </c>
      <c r="E1955" s="21">
        <v>50003</v>
      </c>
      <c r="F1955" s="22" t="s">
        <v>303</v>
      </c>
      <c r="G1955" s="22" t="s">
        <v>112</v>
      </c>
      <c r="H1955" s="22" t="s">
        <v>37</v>
      </c>
      <c r="I1955" s="21">
        <v>322122</v>
      </c>
      <c r="J1955" s="21">
        <v>7</v>
      </c>
      <c r="K1955" s="22" t="s">
        <v>472</v>
      </c>
      <c r="L1955" s="22" t="s">
        <v>1238</v>
      </c>
      <c r="M1955" s="22" t="s">
        <v>39</v>
      </c>
      <c r="N1955" s="23">
        <v>7495</v>
      </c>
      <c r="O1955" s="23">
        <v>6831</v>
      </c>
      <c r="P1955" s="23">
        <v>7451</v>
      </c>
      <c r="Q1955" s="23">
        <v>7155</v>
      </c>
      <c r="R1955" s="23">
        <v>7540</v>
      </c>
      <c r="S1955" s="23">
        <v>7360</v>
      </c>
      <c r="T1955" s="23">
        <v>7554</v>
      </c>
      <c r="U1955" s="23">
        <v>6913</v>
      </c>
      <c r="V1955" s="23">
        <v>7225</v>
      </c>
      <c r="W1955" s="23">
        <v>6533</v>
      </c>
      <c r="X1955" s="23">
        <v>5464</v>
      </c>
      <c r="Y1955" s="23">
        <v>7560</v>
      </c>
      <c r="Z1955" s="23">
        <v>85081</v>
      </c>
      <c r="AA1955" s="21">
        <v>2011</v>
      </c>
    </row>
    <row r="1956" spans="1:27" ht="15.75" customHeight="1" x14ac:dyDescent="0.3">
      <c r="A1956" s="21">
        <v>10606</v>
      </c>
      <c r="B1956" s="22" t="s">
        <v>49</v>
      </c>
      <c r="C1956" s="22" t="s">
        <v>3494</v>
      </c>
      <c r="D1956" s="22" t="s">
        <v>1471</v>
      </c>
      <c r="E1956" s="21">
        <v>4580</v>
      </c>
      <c r="F1956" s="22" t="s">
        <v>132</v>
      </c>
      <c r="G1956" s="22" t="s">
        <v>60</v>
      </c>
      <c r="H1956" s="22" t="s">
        <v>37</v>
      </c>
      <c r="I1956" s="21">
        <v>322122</v>
      </c>
      <c r="J1956" s="21">
        <v>7</v>
      </c>
      <c r="K1956" s="22" t="s">
        <v>472</v>
      </c>
      <c r="L1956" s="22" t="s">
        <v>529</v>
      </c>
      <c r="M1956" s="22" t="s">
        <v>39</v>
      </c>
      <c r="N1956" s="23">
        <v>8930.7900000000009</v>
      </c>
      <c r="O1956" s="23">
        <v>12153.557000000001</v>
      </c>
      <c r="P1956" s="23">
        <v>11650.36</v>
      </c>
      <c r="Q1956" s="23">
        <v>10831.224</v>
      </c>
      <c r="R1956" s="23">
        <v>9315.8700000000008</v>
      </c>
      <c r="S1956" s="23">
        <v>9537.7000000000007</v>
      </c>
      <c r="T1956" s="23">
        <v>9571.31</v>
      </c>
      <c r="U1956" s="23">
        <v>9408.0589999999993</v>
      </c>
      <c r="V1956" s="23">
        <v>10791.851000000001</v>
      </c>
      <c r="W1956" s="23">
        <v>10257.924999999999</v>
      </c>
      <c r="X1956" s="23">
        <v>10906.127</v>
      </c>
      <c r="Y1956" s="23">
        <v>12873.781999999999</v>
      </c>
      <c r="Z1956" s="23">
        <v>126228.56</v>
      </c>
      <c r="AA1956" s="21">
        <v>2011</v>
      </c>
    </row>
    <row r="1957" spans="1:27" ht="15.75" customHeight="1" x14ac:dyDescent="0.3">
      <c r="A1957" s="21">
        <v>10606</v>
      </c>
      <c r="B1957" s="22" t="s">
        <v>49</v>
      </c>
      <c r="C1957" s="22" t="s">
        <v>3494</v>
      </c>
      <c r="D1957" s="22" t="s">
        <v>1471</v>
      </c>
      <c r="E1957" s="21">
        <v>4580</v>
      </c>
      <c r="F1957" s="22" t="s">
        <v>132</v>
      </c>
      <c r="G1957" s="22" t="s">
        <v>60</v>
      </c>
      <c r="H1957" s="22" t="s">
        <v>37</v>
      </c>
      <c r="I1957" s="21">
        <v>322122</v>
      </c>
      <c r="J1957" s="21">
        <v>7</v>
      </c>
      <c r="K1957" s="22" t="s">
        <v>472</v>
      </c>
      <c r="L1957" s="22" t="s">
        <v>1238</v>
      </c>
      <c r="M1957" s="22" t="s">
        <v>39</v>
      </c>
      <c r="N1957" s="23">
        <v>9565.5480000000007</v>
      </c>
      <c r="O1957" s="23">
        <v>13456.683999999999</v>
      </c>
      <c r="P1957" s="23">
        <v>13404.828</v>
      </c>
      <c r="Q1957" s="23">
        <v>13539.27</v>
      </c>
      <c r="R1957" s="23">
        <v>12975.574000000001</v>
      </c>
      <c r="S1957" s="23">
        <v>13186.84</v>
      </c>
      <c r="T1957" s="23">
        <v>13911.866</v>
      </c>
      <c r="U1957" s="23">
        <v>13569.999</v>
      </c>
      <c r="V1957" s="23">
        <v>14868.325000000001</v>
      </c>
      <c r="W1957" s="23">
        <v>14348.803</v>
      </c>
      <c r="X1957" s="23">
        <v>16087.906000000001</v>
      </c>
      <c r="Y1957" s="23">
        <v>17313.249</v>
      </c>
      <c r="Z1957" s="23">
        <v>166228.89000000001</v>
      </c>
      <c r="AA1957" s="21">
        <v>2011</v>
      </c>
    </row>
    <row r="1958" spans="1:27" ht="15.75" customHeight="1" x14ac:dyDescent="0.3">
      <c r="A1958" s="21">
        <v>10606</v>
      </c>
      <c r="B1958" s="22" t="s">
        <v>49</v>
      </c>
      <c r="C1958" s="22" t="s">
        <v>3494</v>
      </c>
      <c r="D1958" s="22" t="s">
        <v>1471</v>
      </c>
      <c r="E1958" s="21">
        <v>4580</v>
      </c>
      <c r="F1958" s="22" t="s">
        <v>132</v>
      </c>
      <c r="G1958" s="22" t="s">
        <v>60</v>
      </c>
      <c r="H1958" s="22" t="s">
        <v>37</v>
      </c>
      <c r="I1958" s="21">
        <v>322122</v>
      </c>
      <c r="J1958" s="21">
        <v>7</v>
      </c>
      <c r="K1958" s="22" t="s">
        <v>472</v>
      </c>
      <c r="L1958" s="22" t="s">
        <v>1239</v>
      </c>
      <c r="M1958" s="22" t="s">
        <v>39</v>
      </c>
      <c r="N1958" s="23">
        <v>18084.37</v>
      </c>
      <c r="O1958" s="23">
        <v>18349.412</v>
      </c>
      <c r="P1958" s="23">
        <v>19204.079000000002</v>
      </c>
      <c r="Q1958" s="23">
        <v>18597.169999999998</v>
      </c>
      <c r="R1958" s="23">
        <v>14003.094999999999</v>
      </c>
      <c r="S1958" s="23">
        <v>17923.039000000001</v>
      </c>
      <c r="T1958" s="23">
        <v>18673.034</v>
      </c>
      <c r="U1958" s="23">
        <v>16506.597000000002</v>
      </c>
      <c r="V1958" s="23">
        <v>18136.225999999999</v>
      </c>
      <c r="W1958" s="23">
        <v>17803.962</v>
      </c>
      <c r="X1958" s="23">
        <v>18548.195</v>
      </c>
      <c r="Y1958" s="23">
        <v>19612.206999999999</v>
      </c>
      <c r="Z1958" s="23">
        <v>215441.39</v>
      </c>
      <c r="AA1958" s="21">
        <v>2011</v>
      </c>
    </row>
    <row r="1959" spans="1:27" ht="15.75" customHeight="1" x14ac:dyDescent="0.3">
      <c r="A1959" s="21">
        <v>10610</v>
      </c>
      <c r="B1959" s="22" t="s">
        <v>49</v>
      </c>
      <c r="C1959" s="22" t="s">
        <v>1472</v>
      </c>
      <c r="D1959" s="22" t="s">
        <v>1473</v>
      </c>
      <c r="E1959" s="21">
        <v>7166</v>
      </c>
      <c r="F1959" s="22" t="s">
        <v>606</v>
      </c>
      <c r="G1959" s="22" t="s">
        <v>36</v>
      </c>
      <c r="H1959" s="22" t="s">
        <v>37</v>
      </c>
      <c r="I1959" s="21">
        <v>32213</v>
      </c>
      <c r="J1959" s="21">
        <v>7</v>
      </c>
      <c r="K1959" s="22" t="s">
        <v>472</v>
      </c>
      <c r="L1959" s="22" t="s">
        <v>1128</v>
      </c>
      <c r="M1959" s="22" t="s">
        <v>39</v>
      </c>
      <c r="N1959" s="23">
        <v>16008</v>
      </c>
      <c r="O1959" s="23">
        <v>14946</v>
      </c>
      <c r="P1959" s="23">
        <v>16884</v>
      </c>
      <c r="Q1959" s="23">
        <v>17387</v>
      </c>
      <c r="R1959" s="23">
        <v>17690</v>
      </c>
      <c r="S1959" s="23">
        <v>19727</v>
      </c>
      <c r="T1959" s="23">
        <v>19752</v>
      </c>
      <c r="U1959" s="23">
        <v>19781</v>
      </c>
      <c r="V1959" s="23">
        <v>18904</v>
      </c>
      <c r="W1959" s="23">
        <v>18864</v>
      </c>
      <c r="X1959" s="23">
        <v>21683</v>
      </c>
      <c r="Y1959" s="23">
        <v>17481</v>
      </c>
      <c r="Z1959" s="23">
        <v>219107</v>
      </c>
      <c r="AA1959" s="21">
        <v>2011</v>
      </c>
    </row>
    <row r="1960" spans="1:27" ht="15.75" customHeight="1" x14ac:dyDescent="0.3">
      <c r="A1960" s="21">
        <v>10610</v>
      </c>
      <c r="B1960" s="22" t="s">
        <v>49</v>
      </c>
      <c r="C1960" s="22" t="s">
        <v>1472</v>
      </c>
      <c r="D1960" s="22" t="s">
        <v>1473</v>
      </c>
      <c r="E1960" s="21">
        <v>7166</v>
      </c>
      <c r="F1960" s="22" t="s">
        <v>606</v>
      </c>
      <c r="G1960" s="22" t="s">
        <v>36</v>
      </c>
      <c r="H1960" s="22" t="s">
        <v>37</v>
      </c>
      <c r="I1960" s="21">
        <v>32213</v>
      </c>
      <c r="J1960" s="21">
        <v>7</v>
      </c>
      <c r="K1960" s="22" t="s">
        <v>472</v>
      </c>
      <c r="L1960" s="22" t="s">
        <v>1218</v>
      </c>
      <c r="M1960" s="22" t="s">
        <v>39</v>
      </c>
      <c r="N1960" s="23">
        <v>22492</v>
      </c>
      <c r="O1960" s="23">
        <v>19868</v>
      </c>
      <c r="P1960" s="23">
        <v>21593</v>
      </c>
      <c r="Q1960" s="23">
        <v>21504</v>
      </c>
      <c r="R1960" s="23">
        <v>15767</v>
      </c>
      <c r="S1960" s="23">
        <v>21750</v>
      </c>
      <c r="T1960" s="23">
        <v>22384</v>
      </c>
      <c r="U1960" s="23">
        <v>21956</v>
      </c>
      <c r="V1960" s="23">
        <v>20534</v>
      </c>
      <c r="W1960" s="23">
        <v>21260</v>
      </c>
      <c r="X1960" s="23">
        <v>22111</v>
      </c>
      <c r="Y1960" s="23">
        <v>16640</v>
      </c>
      <c r="Z1960" s="23">
        <v>247859</v>
      </c>
      <c r="AA1960" s="21">
        <v>2011</v>
      </c>
    </row>
    <row r="1961" spans="1:27" ht="15.75" customHeight="1" x14ac:dyDescent="0.3">
      <c r="A1961" s="21">
        <v>10611</v>
      </c>
      <c r="B1961" s="22" t="s">
        <v>49</v>
      </c>
      <c r="C1961" s="22" t="s">
        <v>1474</v>
      </c>
      <c r="D1961" s="22" t="s">
        <v>1475</v>
      </c>
      <c r="E1961" s="21">
        <v>50128</v>
      </c>
      <c r="F1961" s="22" t="s">
        <v>115</v>
      </c>
      <c r="G1961" s="22" t="s">
        <v>112</v>
      </c>
      <c r="H1961" s="22" t="s">
        <v>116</v>
      </c>
      <c r="I1961" s="21">
        <v>322122</v>
      </c>
      <c r="J1961" s="21">
        <v>7</v>
      </c>
      <c r="K1961" s="22" t="s">
        <v>472</v>
      </c>
      <c r="L1961" s="22" t="s">
        <v>1218</v>
      </c>
      <c r="M1961" s="22" t="s">
        <v>39</v>
      </c>
      <c r="N1961" s="23">
        <v>1263.7550000000001</v>
      </c>
      <c r="O1961" s="23">
        <v>1304.087</v>
      </c>
      <c r="P1961" s="23">
        <v>1315</v>
      </c>
      <c r="Q1961" s="23">
        <v>848</v>
      </c>
      <c r="R1961" s="23">
        <v>1534</v>
      </c>
      <c r="S1961" s="23">
        <v>1760</v>
      </c>
      <c r="T1961" s="23">
        <v>1202</v>
      </c>
      <c r="U1961" s="23">
        <v>3606</v>
      </c>
      <c r="V1961" s="23">
        <v>1540</v>
      </c>
      <c r="W1961" s="23">
        <v>1547</v>
      </c>
      <c r="X1961" s="23">
        <v>1265</v>
      </c>
      <c r="Y1961" s="23">
        <v>1181</v>
      </c>
      <c r="Z1961" s="23">
        <v>18365.842000000001</v>
      </c>
      <c r="AA1961" s="21">
        <v>2011</v>
      </c>
    </row>
    <row r="1962" spans="1:27" ht="15.75" customHeight="1" x14ac:dyDescent="0.3">
      <c r="A1962" s="21">
        <v>10611</v>
      </c>
      <c r="B1962" s="22" t="s">
        <v>49</v>
      </c>
      <c r="C1962" s="22" t="s">
        <v>1474</v>
      </c>
      <c r="D1962" s="22" t="s">
        <v>1475</v>
      </c>
      <c r="E1962" s="21">
        <v>50128</v>
      </c>
      <c r="F1962" s="22" t="s">
        <v>115</v>
      </c>
      <c r="G1962" s="22" t="s">
        <v>112</v>
      </c>
      <c r="H1962" s="22" t="s">
        <v>116</v>
      </c>
      <c r="I1962" s="21">
        <v>322122</v>
      </c>
      <c r="J1962" s="21">
        <v>7</v>
      </c>
      <c r="K1962" s="22" t="s">
        <v>472</v>
      </c>
      <c r="L1962" s="22" t="s">
        <v>529</v>
      </c>
      <c r="M1962" s="22" t="s">
        <v>39</v>
      </c>
      <c r="N1962" s="23">
        <v>14312.311</v>
      </c>
      <c r="O1962" s="23">
        <v>9996.723</v>
      </c>
      <c r="P1962" s="23">
        <v>16102</v>
      </c>
      <c r="Q1962" s="23">
        <v>14664</v>
      </c>
      <c r="R1962" s="23">
        <v>16641</v>
      </c>
      <c r="S1962" s="23">
        <v>16632</v>
      </c>
      <c r="T1962" s="23">
        <v>17055</v>
      </c>
      <c r="U1962" s="23">
        <v>15357</v>
      </c>
      <c r="V1962" s="23">
        <v>15423</v>
      </c>
      <c r="W1962" s="23">
        <v>16841</v>
      </c>
      <c r="X1962" s="23">
        <v>14410</v>
      </c>
      <c r="Y1962" s="23">
        <v>16895</v>
      </c>
      <c r="Z1962" s="23">
        <v>184329.03</v>
      </c>
      <c r="AA1962" s="21">
        <v>2011</v>
      </c>
    </row>
    <row r="1963" spans="1:27" ht="15.75" customHeight="1" x14ac:dyDescent="0.3">
      <c r="A1963" s="21">
        <v>10611</v>
      </c>
      <c r="B1963" s="22" t="s">
        <v>49</v>
      </c>
      <c r="C1963" s="22" t="s">
        <v>1474</v>
      </c>
      <c r="D1963" s="22" t="s">
        <v>1475</v>
      </c>
      <c r="E1963" s="21">
        <v>50128</v>
      </c>
      <c r="F1963" s="22" t="s">
        <v>115</v>
      </c>
      <c r="G1963" s="22" t="s">
        <v>112</v>
      </c>
      <c r="H1963" s="22" t="s">
        <v>116</v>
      </c>
      <c r="I1963" s="21">
        <v>322122</v>
      </c>
      <c r="J1963" s="21">
        <v>7</v>
      </c>
      <c r="K1963" s="22" t="s">
        <v>472</v>
      </c>
      <c r="L1963" s="22" t="s">
        <v>1225</v>
      </c>
      <c r="M1963" s="22" t="s">
        <v>39</v>
      </c>
      <c r="N1963" s="23">
        <v>17277.718000000001</v>
      </c>
      <c r="O1963" s="23">
        <v>9803.7029999999995</v>
      </c>
      <c r="P1963" s="23">
        <v>18153</v>
      </c>
      <c r="Q1963" s="23">
        <v>16790</v>
      </c>
      <c r="R1963" s="23">
        <v>13128</v>
      </c>
      <c r="S1963" s="23">
        <v>14526</v>
      </c>
      <c r="T1963" s="23">
        <v>15073</v>
      </c>
      <c r="U1963" s="23">
        <v>14779</v>
      </c>
      <c r="V1963" s="23">
        <v>13762</v>
      </c>
      <c r="W1963" s="23">
        <v>14015</v>
      </c>
      <c r="X1963" s="23">
        <v>15759</v>
      </c>
      <c r="Y1963" s="23">
        <v>16866</v>
      </c>
      <c r="Z1963" s="23">
        <v>179932.42</v>
      </c>
      <c r="AA1963" s="21">
        <v>2011</v>
      </c>
    </row>
    <row r="1964" spans="1:27" ht="15.75" customHeight="1" x14ac:dyDescent="0.3">
      <c r="A1964" s="21">
        <v>10612</v>
      </c>
      <c r="B1964" s="22" t="s">
        <v>49</v>
      </c>
      <c r="C1964" s="22" t="s">
        <v>1476</v>
      </c>
      <c r="D1964" s="22" t="s">
        <v>3877</v>
      </c>
      <c r="E1964" s="21">
        <v>50129</v>
      </c>
      <c r="F1964" s="22" t="s">
        <v>59</v>
      </c>
      <c r="G1964" s="22" t="s">
        <v>60</v>
      </c>
      <c r="H1964" s="22" t="s">
        <v>37</v>
      </c>
      <c r="I1964" s="21">
        <v>322122</v>
      </c>
      <c r="J1964" s="21">
        <v>7</v>
      </c>
      <c r="K1964" s="22" t="s">
        <v>472</v>
      </c>
      <c r="L1964" s="22" t="s">
        <v>1128</v>
      </c>
      <c r="M1964" s="22" t="s">
        <v>39</v>
      </c>
      <c r="N1964" s="23">
        <v>42068.822</v>
      </c>
      <c r="O1964" s="23">
        <v>30846.757000000001</v>
      </c>
      <c r="P1964" s="23">
        <v>40378.694000000003</v>
      </c>
      <c r="Q1964" s="23">
        <v>29490.812999999998</v>
      </c>
      <c r="R1964" s="23">
        <v>34774.383999999998</v>
      </c>
      <c r="S1964" s="23">
        <v>35552.226999999999</v>
      </c>
      <c r="T1964" s="23">
        <v>40169.349000000002</v>
      </c>
      <c r="U1964" s="23">
        <v>40662.942999999999</v>
      </c>
      <c r="V1964" s="23">
        <v>38400.476000000002</v>
      </c>
      <c r="W1964" s="23">
        <v>39786.188999999998</v>
      </c>
      <c r="X1964" s="23">
        <v>32994.947999999997</v>
      </c>
      <c r="Y1964" s="23">
        <v>41568.506000000001</v>
      </c>
      <c r="Z1964" s="23">
        <v>446694.11</v>
      </c>
      <c r="AA1964" s="21">
        <v>2011</v>
      </c>
    </row>
    <row r="1965" spans="1:27" ht="15.75" customHeight="1" x14ac:dyDescent="0.3">
      <c r="A1965" s="21">
        <v>10612</v>
      </c>
      <c r="B1965" s="22" t="s">
        <v>49</v>
      </c>
      <c r="C1965" s="22" t="s">
        <v>1476</v>
      </c>
      <c r="D1965" s="22" t="s">
        <v>3877</v>
      </c>
      <c r="E1965" s="21">
        <v>50129</v>
      </c>
      <c r="F1965" s="22" t="s">
        <v>59</v>
      </c>
      <c r="G1965" s="22" t="s">
        <v>60</v>
      </c>
      <c r="H1965" s="22" t="s">
        <v>37</v>
      </c>
      <c r="I1965" s="21">
        <v>322122</v>
      </c>
      <c r="J1965" s="21">
        <v>7</v>
      </c>
      <c r="K1965" s="22" t="s">
        <v>472</v>
      </c>
      <c r="L1965" s="22" t="s">
        <v>1218</v>
      </c>
      <c r="M1965" s="22" t="s">
        <v>39</v>
      </c>
      <c r="N1965" s="23">
        <v>38069.173000000003</v>
      </c>
      <c r="O1965" s="23">
        <v>29816.355</v>
      </c>
      <c r="P1965" s="23">
        <v>25843.594000000001</v>
      </c>
      <c r="Q1965" s="23">
        <v>34485.332999999999</v>
      </c>
      <c r="R1965" s="23">
        <v>37785.883999999998</v>
      </c>
      <c r="S1965" s="23">
        <v>36418.417000000001</v>
      </c>
      <c r="T1965" s="23">
        <v>21166.933000000001</v>
      </c>
      <c r="U1965" s="23">
        <v>37511.239000000001</v>
      </c>
      <c r="V1965" s="23">
        <v>34765.741000000002</v>
      </c>
      <c r="W1965" s="23">
        <v>40098.286999999997</v>
      </c>
      <c r="X1965" s="23">
        <v>34411.39</v>
      </c>
      <c r="Y1965" s="23">
        <v>35858.561999999998</v>
      </c>
      <c r="Z1965" s="23">
        <v>406230.91</v>
      </c>
      <c r="AA1965" s="21">
        <v>2011</v>
      </c>
    </row>
    <row r="1966" spans="1:27" ht="15.75" customHeight="1" x14ac:dyDescent="0.3">
      <c r="A1966" s="21">
        <v>10613</v>
      </c>
      <c r="B1966" s="22" t="s">
        <v>49</v>
      </c>
      <c r="C1966" s="22" t="s">
        <v>1478</v>
      </c>
      <c r="D1966" s="22" t="s">
        <v>1479</v>
      </c>
      <c r="E1966" s="21">
        <v>5232</v>
      </c>
      <c r="F1966" s="22" t="s">
        <v>502</v>
      </c>
      <c r="G1966" s="22" t="s">
        <v>208</v>
      </c>
      <c r="H1966" s="22" t="s">
        <v>209</v>
      </c>
      <c r="I1966" s="21">
        <v>322122</v>
      </c>
      <c r="J1966" s="21">
        <v>7</v>
      </c>
      <c r="K1966" s="22" t="s">
        <v>472</v>
      </c>
      <c r="L1966" s="22" t="s">
        <v>1480</v>
      </c>
      <c r="M1966" s="22" t="s">
        <v>39</v>
      </c>
      <c r="N1966" s="23">
        <v>19176</v>
      </c>
      <c r="O1966" s="23">
        <v>17433</v>
      </c>
      <c r="P1966" s="23">
        <v>18480</v>
      </c>
      <c r="Q1966" s="23">
        <v>17358</v>
      </c>
      <c r="R1966" s="23">
        <v>19037</v>
      </c>
      <c r="S1966" s="23">
        <v>18188</v>
      </c>
      <c r="T1966" s="23">
        <v>18502</v>
      </c>
      <c r="U1966" s="23">
        <v>18632</v>
      </c>
      <c r="V1966" s="23">
        <v>16861</v>
      </c>
      <c r="W1966" s="23">
        <v>18859</v>
      </c>
      <c r="X1966" s="23">
        <v>18096</v>
      </c>
      <c r="Y1966" s="23">
        <v>18278</v>
      </c>
      <c r="Z1966" s="23">
        <v>218900</v>
      </c>
      <c r="AA1966" s="21">
        <v>2011</v>
      </c>
    </row>
    <row r="1967" spans="1:27" ht="15.75" customHeight="1" x14ac:dyDescent="0.3">
      <c r="A1967" s="21">
        <v>10613</v>
      </c>
      <c r="B1967" s="22" t="s">
        <v>49</v>
      </c>
      <c r="C1967" s="22" t="s">
        <v>1478</v>
      </c>
      <c r="D1967" s="22" t="s">
        <v>1479</v>
      </c>
      <c r="E1967" s="21">
        <v>5232</v>
      </c>
      <c r="F1967" s="22" t="s">
        <v>502</v>
      </c>
      <c r="G1967" s="22" t="s">
        <v>208</v>
      </c>
      <c r="H1967" s="22" t="s">
        <v>209</v>
      </c>
      <c r="I1967" s="21">
        <v>322122</v>
      </c>
      <c r="J1967" s="21">
        <v>7</v>
      </c>
      <c r="K1967" s="22" t="s">
        <v>472</v>
      </c>
      <c r="L1967" s="22" t="s">
        <v>1481</v>
      </c>
      <c r="M1967" s="22" t="s">
        <v>39</v>
      </c>
      <c r="N1967" s="23">
        <v>7594</v>
      </c>
      <c r="O1967" s="23">
        <v>7632</v>
      </c>
      <c r="P1967" s="23">
        <v>7425</v>
      </c>
      <c r="Q1967" s="23">
        <v>6789</v>
      </c>
      <c r="R1967" s="23">
        <v>7378</v>
      </c>
      <c r="S1967" s="23">
        <v>8882</v>
      </c>
      <c r="T1967" s="23">
        <v>5315</v>
      </c>
      <c r="U1967" s="23">
        <v>8320</v>
      </c>
      <c r="V1967" s="23">
        <v>5763</v>
      </c>
      <c r="W1967" s="23">
        <v>10522</v>
      </c>
      <c r="X1967" s="23">
        <v>11266</v>
      </c>
      <c r="Y1967" s="23">
        <v>7477</v>
      </c>
      <c r="Z1967" s="23">
        <v>94363</v>
      </c>
      <c r="AA1967" s="21">
        <v>2011</v>
      </c>
    </row>
    <row r="1968" spans="1:27" ht="15.75" customHeight="1" x14ac:dyDescent="0.3">
      <c r="A1968" s="21">
        <v>10617</v>
      </c>
      <c r="B1968" s="22" t="s">
        <v>49</v>
      </c>
      <c r="C1968" s="22" t="s">
        <v>1482</v>
      </c>
      <c r="D1968" s="22" t="s">
        <v>1483</v>
      </c>
      <c r="E1968" s="21">
        <v>58338</v>
      </c>
      <c r="F1968" s="22" t="s">
        <v>692</v>
      </c>
      <c r="G1968" s="22" t="s">
        <v>672</v>
      </c>
      <c r="H1968" s="22" t="s">
        <v>209</v>
      </c>
      <c r="I1968" s="21">
        <v>22</v>
      </c>
      <c r="J1968" s="21">
        <v>3</v>
      </c>
      <c r="K1968" s="22" t="s">
        <v>76</v>
      </c>
      <c r="L1968" s="22" t="s">
        <v>1218</v>
      </c>
      <c r="M1968" s="22" t="s">
        <v>44</v>
      </c>
      <c r="N1968" s="23">
        <v>0</v>
      </c>
      <c r="O1968" s="23">
        <v>0</v>
      </c>
      <c r="P1968" s="23">
        <v>241</v>
      </c>
      <c r="Q1968" s="23">
        <v>0</v>
      </c>
      <c r="R1968" s="23">
        <v>0</v>
      </c>
      <c r="S1968" s="23">
        <v>0</v>
      </c>
      <c r="T1968" s="23">
        <v>466</v>
      </c>
      <c r="U1968" s="23">
        <v>224</v>
      </c>
      <c r="V1968" s="23">
        <v>0</v>
      </c>
      <c r="W1968" s="23">
        <v>0</v>
      </c>
      <c r="X1968" s="23">
        <v>0</v>
      </c>
      <c r="Y1968" s="23">
        <v>0</v>
      </c>
      <c r="Z1968" s="23">
        <v>931</v>
      </c>
      <c r="AA1968" s="21">
        <v>2011</v>
      </c>
    </row>
    <row r="1969" spans="1:27" ht="15.75" customHeight="1" x14ac:dyDescent="0.3">
      <c r="A1969" s="21">
        <v>10620</v>
      </c>
      <c r="B1969" s="22" t="s">
        <v>32</v>
      </c>
      <c r="C1969" s="22" t="s">
        <v>1484</v>
      </c>
      <c r="D1969" s="22" t="s">
        <v>1484</v>
      </c>
      <c r="E1969" s="21">
        <v>3085</v>
      </c>
      <c r="F1969" s="22" t="s">
        <v>692</v>
      </c>
      <c r="G1969" s="22" t="s">
        <v>672</v>
      </c>
      <c r="H1969" s="22" t="s">
        <v>209</v>
      </c>
      <c r="I1969" s="21">
        <v>22</v>
      </c>
      <c r="J1969" s="21">
        <v>2</v>
      </c>
      <c r="K1969" s="22" t="s">
        <v>142</v>
      </c>
      <c r="L1969" s="22" t="s">
        <v>1218</v>
      </c>
      <c r="M1969" s="22" t="s">
        <v>44</v>
      </c>
      <c r="N1969" s="23">
        <v>539</v>
      </c>
      <c r="O1969" s="23">
        <v>0</v>
      </c>
      <c r="P1969" s="23">
        <v>0</v>
      </c>
      <c r="Q1969" s="23">
        <v>0</v>
      </c>
      <c r="R1969" s="23">
        <v>0</v>
      </c>
      <c r="S1969" s="23">
        <v>47</v>
      </c>
      <c r="T1969" s="23">
        <v>1132</v>
      </c>
      <c r="U1969" s="23">
        <v>151</v>
      </c>
      <c r="V1969" s="23">
        <v>159</v>
      </c>
      <c r="W1969" s="23">
        <v>0</v>
      </c>
      <c r="X1969" s="23">
        <v>0</v>
      </c>
      <c r="Y1969" s="23">
        <v>0</v>
      </c>
      <c r="Z1969" s="23">
        <v>2028</v>
      </c>
      <c r="AA1969" s="21">
        <v>2011</v>
      </c>
    </row>
    <row r="1970" spans="1:27" ht="15.75" customHeight="1" x14ac:dyDescent="0.3">
      <c r="A1970" s="21">
        <v>10621</v>
      </c>
      <c r="B1970" s="22" t="s">
        <v>32</v>
      </c>
      <c r="C1970" s="22" t="s">
        <v>1485</v>
      </c>
      <c r="D1970" s="22" t="s">
        <v>1486</v>
      </c>
      <c r="E1970" s="21">
        <v>58337</v>
      </c>
      <c r="F1970" s="22" t="s">
        <v>692</v>
      </c>
      <c r="G1970" s="22" t="s">
        <v>672</v>
      </c>
      <c r="H1970" s="22" t="s">
        <v>209</v>
      </c>
      <c r="I1970" s="21">
        <v>22</v>
      </c>
      <c r="J1970" s="21">
        <v>2</v>
      </c>
      <c r="K1970" s="22" t="s">
        <v>142</v>
      </c>
      <c r="L1970" s="22" t="s">
        <v>1218</v>
      </c>
      <c r="M1970" s="22" t="s">
        <v>44</v>
      </c>
      <c r="N1970" s="23">
        <v>652</v>
      </c>
      <c r="O1970" s="23">
        <v>0</v>
      </c>
      <c r="P1970" s="23">
        <v>276</v>
      </c>
      <c r="Q1970" s="23">
        <v>0</v>
      </c>
      <c r="R1970" s="23">
        <v>0</v>
      </c>
      <c r="S1970" s="23">
        <v>184</v>
      </c>
      <c r="T1970" s="23">
        <v>1703</v>
      </c>
      <c r="U1970" s="23">
        <v>0</v>
      </c>
      <c r="V1970" s="23">
        <v>0</v>
      </c>
      <c r="W1970" s="23">
        <v>0</v>
      </c>
      <c r="X1970" s="23">
        <v>0</v>
      </c>
      <c r="Y1970" s="23">
        <v>0</v>
      </c>
      <c r="Z1970" s="23">
        <v>2815</v>
      </c>
      <c r="AA1970" s="21">
        <v>2011</v>
      </c>
    </row>
    <row r="1971" spans="1:27" ht="15.75" customHeight="1" x14ac:dyDescent="0.3">
      <c r="A1971" s="21">
        <v>10623</v>
      </c>
      <c r="B1971" s="22" t="s">
        <v>49</v>
      </c>
      <c r="C1971" s="22" t="s">
        <v>1487</v>
      </c>
      <c r="D1971" s="22" t="s">
        <v>1421</v>
      </c>
      <c r="E1971" s="21">
        <v>11216</v>
      </c>
      <c r="F1971" s="22" t="s">
        <v>44</v>
      </c>
      <c r="G1971" s="22" t="s">
        <v>141</v>
      </c>
      <c r="H1971" s="22" t="s">
        <v>81</v>
      </c>
      <c r="I1971" s="21">
        <v>53</v>
      </c>
      <c r="J1971" s="21">
        <v>5</v>
      </c>
      <c r="K1971" s="22" t="s">
        <v>579</v>
      </c>
      <c r="L1971" s="22" t="s">
        <v>1218</v>
      </c>
      <c r="M1971" s="22" t="s">
        <v>44</v>
      </c>
      <c r="N1971" s="23">
        <v>0</v>
      </c>
      <c r="O1971" s="23">
        <v>0</v>
      </c>
      <c r="P1971" s="23">
        <v>0</v>
      </c>
      <c r="Q1971" s="23">
        <v>0</v>
      </c>
      <c r="R1971" s="23">
        <v>479</v>
      </c>
      <c r="S1971" s="23">
        <v>185</v>
      </c>
      <c r="T1971" s="23">
        <v>0</v>
      </c>
      <c r="U1971" s="23">
        <v>0</v>
      </c>
      <c r="V1971" s="23">
        <v>0</v>
      </c>
      <c r="W1971" s="23">
        <v>0</v>
      </c>
      <c r="X1971" s="23">
        <v>0</v>
      </c>
      <c r="Y1971" s="23">
        <v>0</v>
      </c>
      <c r="Z1971" s="23">
        <v>664</v>
      </c>
      <c r="AA1971" s="21">
        <v>2011</v>
      </c>
    </row>
    <row r="1972" spans="1:27" ht="15.75" customHeight="1" x14ac:dyDescent="0.3">
      <c r="A1972" s="21">
        <v>10627</v>
      </c>
      <c r="B1972" s="22" t="s">
        <v>49</v>
      </c>
      <c r="C1972" s="22" t="s">
        <v>1488</v>
      </c>
      <c r="D1972" s="22" t="s">
        <v>1489</v>
      </c>
      <c r="E1972" s="21">
        <v>55863</v>
      </c>
      <c r="F1972" s="22" t="s">
        <v>132</v>
      </c>
      <c r="G1972" s="22" t="s">
        <v>60</v>
      </c>
      <c r="H1972" s="22" t="s">
        <v>37</v>
      </c>
      <c r="I1972" s="21">
        <v>32213</v>
      </c>
      <c r="J1972" s="21">
        <v>7</v>
      </c>
      <c r="K1972" s="22" t="s">
        <v>472</v>
      </c>
      <c r="L1972" s="22" t="s">
        <v>1490</v>
      </c>
      <c r="M1972" s="22" t="s">
        <v>39</v>
      </c>
      <c r="N1972" s="23">
        <v>20182</v>
      </c>
      <c r="O1972" s="23">
        <v>18456</v>
      </c>
      <c r="P1972" s="23">
        <v>20494</v>
      </c>
      <c r="Q1972" s="23">
        <v>17292</v>
      </c>
      <c r="R1972" s="23">
        <v>20651</v>
      </c>
      <c r="S1972" s="23">
        <v>17967</v>
      </c>
      <c r="T1972" s="23">
        <v>19655</v>
      </c>
      <c r="U1972" s="23">
        <v>19254</v>
      </c>
      <c r="V1972" s="23">
        <v>3433</v>
      </c>
      <c r="W1972" s="23">
        <v>17433</v>
      </c>
      <c r="X1972" s="23">
        <v>19006</v>
      </c>
      <c r="Y1972" s="23">
        <v>19194</v>
      </c>
      <c r="Z1972" s="23">
        <v>213017</v>
      </c>
      <c r="AA1972" s="21">
        <v>2011</v>
      </c>
    </row>
    <row r="1973" spans="1:27" ht="15.75" customHeight="1" x14ac:dyDescent="0.3">
      <c r="A1973" s="21">
        <v>10627</v>
      </c>
      <c r="B1973" s="22" t="s">
        <v>49</v>
      </c>
      <c r="C1973" s="22" t="s">
        <v>1488</v>
      </c>
      <c r="D1973" s="22" t="s">
        <v>1489</v>
      </c>
      <c r="E1973" s="21">
        <v>55863</v>
      </c>
      <c r="F1973" s="22" t="s">
        <v>132</v>
      </c>
      <c r="G1973" s="22" t="s">
        <v>60</v>
      </c>
      <c r="H1973" s="22" t="s">
        <v>37</v>
      </c>
      <c r="I1973" s="21">
        <v>32213</v>
      </c>
      <c r="J1973" s="21">
        <v>7</v>
      </c>
      <c r="K1973" s="22" t="s">
        <v>472</v>
      </c>
      <c r="L1973" s="22" t="s">
        <v>1491</v>
      </c>
      <c r="M1973" s="22" t="s">
        <v>39</v>
      </c>
      <c r="N1973" s="23">
        <v>9149</v>
      </c>
      <c r="O1973" s="23">
        <v>8636</v>
      </c>
      <c r="P1973" s="23">
        <v>8918</v>
      </c>
      <c r="Q1973" s="23">
        <v>7622</v>
      </c>
      <c r="R1973" s="23">
        <v>8996</v>
      </c>
      <c r="S1973" s="23">
        <v>9136</v>
      </c>
      <c r="T1973" s="23">
        <v>8352</v>
      </c>
      <c r="U1973" s="23">
        <v>8525</v>
      </c>
      <c r="V1973" s="23">
        <v>10487</v>
      </c>
      <c r="W1973" s="23">
        <v>8940</v>
      </c>
      <c r="X1973" s="23">
        <v>8587</v>
      </c>
      <c r="Y1973" s="23">
        <v>8243</v>
      </c>
      <c r="Z1973" s="23">
        <v>105591</v>
      </c>
      <c r="AA1973" s="21">
        <v>2011</v>
      </c>
    </row>
    <row r="1974" spans="1:27" ht="15.75" customHeight="1" x14ac:dyDescent="0.3">
      <c r="A1974" s="21">
        <v>10627</v>
      </c>
      <c r="B1974" s="22" t="s">
        <v>49</v>
      </c>
      <c r="C1974" s="22" t="s">
        <v>1488</v>
      </c>
      <c r="D1974" s="22" t="s">
        <v>1489</v>
      </c>
      <c r="E1974" s="21">
        <v>55863</v>
      </c>
      <c r="F1974" s="22" t="s">
        <v>132</v>
      </c>
      <c r="G1974" s="22" t="s">
        <v>60</v>
      </c>
      <c r="H1974" s="22" t="s">
        <v>37</v>
      </c>
      <c r="I1974" s="21">
        <v>32213</v>
      </c>
      <c r="J1974" s="21">
        <v>7</v>
      </c>
      <c r="K1974" s="22" t="s">
        <v>472</v>
      </c>
      <c r="L1974" s="22" t="s">
        <v>1492</v>
      </c>
      <c r="M1974" s="22" t="s">
        <v>39</v>
      </c>
      <c r="N1974" s="23">
        <v>1117</v>
      </c>
      <c r="O1974" s="23">
        <v>442</v>
      </c>
      <c r="P1974" s="23">
        <v>0</v>
      </c>
      <c r="Q1974" s="23">
        <v>483</v>
      </c>
      <c r="R1974" s="23">
        <v>383</v>
      </c>
      <c r="S1974" s="23">
        <v>1135</v>
      </c>
      <c r="T1974" s="23">
        <v>641</v>
      </c>
      <c r="U1974" s="23">
        <v>222</v>
      </c>
      <c r="V1974" s="23">
        <v>9656</v>
      </c>
      <c r="W1974" s="23">
        <v>2078</v>
      </c>
      <c r="X1974" s="23">
        <v>409</v>
      </c>
      <c r="Y1974" s="23">
        <v>360</v>
      </c>
      <c r="Z1974" s="23">
        <v>16926</v>
      </c>
      <c r="AA1974" s="21">
        <v>2011</v>
      </c>
    </row>
    <row r="1975" spans="1:27" ht="15.75" customHeight="1" x14ac:dyDescent="0.3">
      <c r="A1975" s="21">
        <v>10629</v>
      </c>
      <c r="B1975" s="22" t="s">
        <v>49</v>
      </c>
      <c r="C1975" s="22" t="s">
        <v>1493</v>
      </c>
      <c r="D1975" s="22" t="s">
        <v>1433</v>
      </c>
      <c r="E1975" s="21">
        <v>20541</v>
      </c>
      <c r="F1975" s="22" t="s">
        <v>233</v>
      </c>
      <c r="G1975" s="22" t="s">
        <v>112</v>
      </c>
      <c r="H1975" s="22" t="s">
        <v>176</v>
      </c>
      <c r="I1975" s="21">
        <v>22</v>
      </c>
      <c r="J1975" s="21">
        <v>3</v>
      </c>
      <c r="K1975" s="22" t="s">
        <v>76</v>
      </c>
      <c r="L1975" s="22" t="s">
        <v>1128</v>
      </c>
      <c r="M1975" s="22" t="s">
        <v>39</v>
      </c>
      <c r="N1975" s="23">
        <v>19354</v>
      </c>
      <c r="O1975" s="23">
        <v>21432</v>
      </c>
      <c r="P1975" s="23">
        <v>21292</v>
      </c>
      <c r="Q1975" s="23">
        <v>27438</v>
      </c>
      <c r="R1975" s="23">
        <v>24722</v>
      </c>
      <c r="S1975" s="23">
        <v>23158</v>
      </c>
      <c r="T1975" s="23">
        <v>27781</v>
      </c>
      <c r="U1975" s="23">
        <v>28488</v>
      </c>
      <c r="V1975" s="23">
        <v>25357</v>
      </c>
      <c r="W1975" s="23">
        <v>25046</v>
      </c>
      <c r="X1975" s="23">
        <v>27357</v>
      </c>
      <c r="Y1975" s="23">
        <v>31538</v>
      </c>
      <c r="Z1975" s="23">
        <v>302963</v>
      </c>
      <c r="AA1975" s="21">
        <v>2011</v>
      </c>
    </row>
    <row r="1976" spans="1:27" ht="15.75" customHeight="1" x14ac:dyDescent="0.3">
      <c r="A1976" s="21">
        <v>10629</v>
      </c>
      <c r="B1976" s="22" t="s">
        <v>49</v>
      </c>
      <c r="C1976" s="22" t="s">
        <v>1493</v>
      </c>
      <c r="D1976" s="22" t="s">
        <v>1433</v>
      </c>
      <c r="E1976" s="21">
        <v>20541</v>
      </c>
      <c r="F1976" s="22" t="s">
        <v>233</v>
      </c>
      <c r="G1976" s="22" t="s">
        <v>112</v>
      </c>
      <c r="H1976" s="22" t="s">
        <v>176</v>
      </c>
      <c r="I1976" s="21">
        <v>22</v>
      </c>
      <c r="J1976" s="21">
        <v>3</v>
      </c>
      <c r="K1976" s="22" t="s">
        <v>76</v>
      </c>
      <c r="L1976" s="22" t="s">
        <v>1218</v>
      </c>
      <c r="M1976" s="22" t="s">
        <v>39</v>
      </c>
      <c r="N1976" s="23">
        <v>184</v>
      </c>
      <c r="O1976" s="23">
        <v>414</v>
      </c>
      <c r="P1976" s="23">
        <v>411</v>
      </c>
      <c r="Q1976" s="23">
        <v>530</v>
      </c>
      <c r="R1976" s="23">
        <v>477</v>
      </c>
      <c r="S1976" s="23">
        <v>447</v>
      </c>
      <c r="T1976" s="23">
        <v>282</v>
      </c>
      <c r="U1976" s="23">
        <v>14</v>
      </c>
      <c r="V1976" s="23">
        <v>1353</v>
      </c>
      <c r="W1976" s="23">
        <v>276</v>
      </c>
      <c r="X1976" s="23">
        <v>22</v>
      </c>
      <c r="Y1976" s="23" t="s">
        <v>40</v>
      </c>
      <c r="Z1976" s="23">
        <v>4410</v>
      </c>
      <c r="AA1976" s="21">
        <v>2011</v>
      </c>
    </row>
    <row r="1977" spans="1:27" ht="15.75" customHeight="1" x14ac:dyDescent="0.3">
      <c r="A1977" s="21">
        <v>10633</v>
      </c>
      <c r="B1977" s="22" t="s">
        <v>49</v>
      </c>
      <c r="C1977" s="22" t="s">
        <v>1494</v>
      </c>
      <c r="D1977" s="22" t="s">
        <v>3495</v>
      </c>
      <c r="E1977" s="21">
        <v>19091</v>
      </c>
      <c r="F1977" s="22" t="s">
        <v>879</v>
      </c>
      <c r="G1977" s="22" t="s">
        <v>112</v>
      </c>
      <c r="H1977" s="22" t="s">
        <v>37</v>
      </c>
      <c r="I1977" s="21">
        <v>22</v>
      </c>
      <c r="J1977" s="21">
        <v>3</v>
      </c>
      <c r="K1977" s="22" t="s">
        <v>76</v>
      </c>
      <c r="L1977" s="22" t="s">
        <v>100</v>
      </c>
      <c r="M1977" s="22" t="s">
        <v>44</v>
      </c>
      <c r="N1977" s="23">
        <v>36436</v>
      </c>
      <c r="O1977" s="23">
        <v>16382</v>
      </c>
      <c r="P1977" s="23">
        <v>12691</v>
      </c>
      <c r="Q1977" s="23">
        <v>0</v>
      </c>
      <c r="R1977" s="23">
        <v>23427</v>
      </c>
      <c r="S1977" s="23">
        <v>21032</v>
      </c>
      <c r="T1977" s="23">
        <v>30486</v>
      </c>
      <c r="U1977" s="23">
        <v>23856</v>
      </c>
      <c r="V1977" s="23">
        <v>19535</v>
      </c>
      <c r="W1977" s="23">
        <v>24163</v>
      </c>
      <c r="X1977" s="23">
        <v>10251</v>
      </c>
      <c r="Y1977" s="23">
        <v>14322</v>
      </c>
      <c r="Z1977" s="23">
        <v>232581</v>
      </c>
      <c r="AA1977" s="21">
        <v>2011</v>
      </c>
    </row>
    <row r="1978" spans="1:27" ht="15.75" customHeight="1" x14ac:dyDescent="0.3">
      <c r="A1978" s="21">
        <v>10640</v>
      </c>
      <c r="B1978" s="22" t="s">
        <v>49</v>
      </c>
      <c r="C1978" s="22" t="s">
        <v>3784</v>
      </c>
      <c r="D1978" s="22" t="s">
        <v>3785</v>
      </c>
      <c r="E1978" s="21">
        <v>353</v>
      </c>
      <c r="F1978" s="22" t="s">
        <v>44</v>
      </c>
      <c r="G1978" s="22" t="s">
        <v>141</v>
      </c>
      <c r="H1978" s="22" t="s">
        <v>81</v>
      </c>
      <c r="I1978" s="21">
        <v>22</v>
      </c>
      <c r="J1978" s="21">
        <v>3</v>
      </c>
      <c r="K1978" s="22" t="s">
        <v>76</v>
      </c>
      <c r="L1978" s="22" t="s">
        <v>1128</v>
      </c>
      <c r="M1978" s="22" t="s">
        <v>39</v>
      </c>
      <c r="N1978" s="23">
        <v>31418</v>
      </c>
      <c r="O1978" s="23">
        <v>32756</v>
      </c>
      <c r="P1978" s="23">
        <v>29098</v>
      </c>
      <c r="Q1978" s="23">
        <v>24144</v>
      </c>
      <c r="R1978" s="23">
        <v>34260</v>
      </c>
      <c r="S1978" s="23">
        <v>18603</v>
      </c>
      <c r="T1978" s="23">
        <v>32993</v>
      </c>
      <c r="U1978" s="23">
        <v>27658</v>
      </c>
      <c r="V1978" s="23">
        <v>20694</v>
      </c>
      <c r="W1978" s="23">
        <v>34438</v>
      </c>
      <c r="X1978" s="23">
        <v>17385</v>
      </c>
      <c r="Y1978" s="23">
        <v>30880</v>
      </c>
      <c r="Z1978" s="23">
        <v>334327</v>
      </c>
      <c r="AA1978" s="21">
        <v>2011</v>
      </c>
    </row>
    <row r="1979" spans="1:27" ht="15.75" customHeight="1" x14ac:dyDescent="0.3">
      <c r="A1979" s="21">
        <v>10641</v>
      </c>
      <c r="B1979" s="22" t="s">
        <v>49</v>
      </c>
      <c r="C1979" s="22" t="s">
        <v>1496</v>
      </c>
      <c r="D1979" s="22" t="s">
        <v>1497</v>
      </c>
      <c r="E1979" s="21">
        <v>2884</v>
      </c>
      <c r="F1979" s="22" t="s">
        <v>781</v>
      </c>
      <c r="G1979" s="22" t="s">
        <v>672</v>
      </c>
      <c r="H1979" s="22" t="s">
        <v>176</v>
      </c>
      <c r="I1979" s="21">
        <v>22</v>
      </c>
      <c r="J1979" s="21">
        <v>3</v>
      </c>
      <c r="K1979" s="22" t="s">
        <v>76</v>
      </c>
      <c r="L1979" s="22" t="s">
        <v>1128</v>
      </c>
      <c r="M1979" s="22" t="s">
        <v>39</v>
      </c>
      <c r="N1979" s="23">
        <v>58536</v>
      </c>
      <c r="O1979" s="23">
        <v>58101</v>
      </c>
      <c r="P1979" s="23">
        <v>63061</v>
      </c>
      <c r="Q1979" s="23">
        <v>50083</v>
      </c>
      <c r="R1979" s="23">
        <v>64537</v>
      </c>
      <c r="S1979" s="23">
        <v>62564</v>
      </c>
      <c r="T1979" s="23">
        <v>60842</v>
      </c>
      <c r="U1979" s="23">
        <v>64585</v>
      </c>
      <c r="V1979" s="23">
        <v>62567</v>
      </c>
      <c r="W1979" s="23">
        <v>63102</v>
      </c>
      <c r="X1979" s="23">
        <v>62367</v>
      </c>
      <c r="Y1979" s="23">
        <v>62933</v>
      </c>
      <c r="Z1979" s="23">
        <v>733278</v>
      </c>
      <c r="AA1979" s="21">
        <v>2011</v>
      </c>
    </row>
    <row r="1980" spans="1:27" ht="15.75" customHeight="1" x14ac:dyDescent="0.3">
      <c r="A1980" s="21">
        <v>10642</v>
      </c>
      <c r="B1980" s="22" t="s">
        <v>32</v>
      </c>
      <c r="C1980" s="22" t="s">
        <v>1498</v>
      </c>
      <c r="D1980" s="22" t="s">
        <v>1499</v>
      </c>
      <c r="E1980" s="21">
        <v>473</v>
      </c>
      <c r="F1980" s="22" t="s">
        <v>692</v>
      </c>
      <c r="G1980" s="22" t="s">
        <v>672</v>
      </c>
      <c r="H1980" s="22" t="s">
        <v>209</v>
      </c>
      <c r="I1980" s="21">
        <v>22</v>
      </c>
      <c r="J1980" s="21">
        <v>2</v>
      </c>
      <c r="K1980" s="22" t="s">
        <v>142</v>
      </c>
      <c r="L1980" s="22" t="s">
        <v>1128</v>
      </c>
      <c r="M1980" s="22" t="s">
        <v>39</v>
      </c>
      <c r="N1980" s="23">
        <v>38609</v>
      </c>
      <c r="O1980" s="23">
        <v>36735</v>
      </c>
      <c r="P1980" s="23">
        <v>43274</v>
      </c>
      <c r="Q1980" s="23">
        <v>47669</v>
      </c>
      <c r="R1980" s="23">
        <v>50111</v>
      </c>
      <c r="S1980" s="23">
        <v>49924</v>
      </c>
      <c r="T1980" s="23">
        <v>51344</v>
      </c>
      <c r="U1980" s="23">
        <v>43142</v>
      </c>
      <c r="V1980" s="23">
        <v>45761</v>
      </c>
      <c r="W1980" s="23">
        <v>50988</v>
      </c>
      <c r="X1980" s="23">
        <v>49903</v>
      </c>
      <c r="Y1980" s="23">
        <v>48552</v>
      </c>
      <c r="Z1980" s="23">
        <v>556012</v>
      </c>
      <c r="AA1980" s="21">
        <v>2011</v>
      </c>
    </row>
    <row r="1981" spans="1:27" ht="15.75" customHeight="1" x14ac:dyDescent="0.3">
      <c r="A1981" s="21">
        <v>10643</v>
      </c>
      <c r="B1981" s="22" t="s">
        <v>32</v>
      </c>
      <c r="C1981" s="22" t="s">
        <v>1500</v>
      </c>
      <c r="D1981" s="22" t="s">
        <v>1500</v>
      </c>
      <c r="E1981" s="21">
        <v>542</v>
      </c>
      <c r="F1981" s="22" t="s">
        <v>671</v>
      </c>
      <c r="G1981" s="22" t="s">
        <v>672</v>
      </c>
      <c r="H1981" s="22" t="s">
        <v>176</v>
      </c>
      <c r="I1981" s="21">
        <v>22</v>
      </c>
      <c r="J1981" s="21">
        <v>2</v>
      </c>
      <c r="K1981" s="22" t="s">
        <v>142</v>
      </c>
      <c r="L1981" s="22" t="s">
        <v>1128</v>
      </c>
      <c r="M1981" s="22" t="s">
        <v>39</v>
      </c>
      <c r="N1981" s="23">
        <v>14848</v>
      </c>
      <c r="O1981" s="23">
        <v>17385</v>
      </c>
      <c r="P1981" s="23">
        <v>17190</v>
      </c>
      <c r="Q1981" s="23">
        <v>17266</v>
      </c>
      <c r="R1981" s="23">
        <v>20535</v>
      </c>
      <c r="S1981" s="23">
        <v>22255</v>
      </c>
      <c r="T1981" s="23">
        <v>22073</v>
      </c>
      <c r="U1981" s="23">
        <v>19672</v>
      </c>
      <c r="V1981" s="23">
        <v>20963</v>
      </c>
      <c r="W1981" s="23">
        <v>20978</v>
      </c>
      <c r="X1981" s="23">
        <v>21052</v>
      </c>
      <c r="Y1981" s="23">
        <v>22132</v>
      </c>
      <c r="Z1981" s="23">
        <v>236349</v>
      </c>
      <c r="AA1981" s="21">
        <v>2011</v>
      </c>
    </row>
    <row r="1982" spans="1:27" ht="15.75" customHeight="1" x14ac:dyDescent="0.3">
      <c r="A1982" s="21">
        <v>10643</v>
      </c>
      <c r="B1982" s="22" t="s">
        <v>32</v>
      </c>
      <c r="C1982" s="22" t="s">
        <v>1500</v>
      </c>
      <c r="D1982" s="22" t="s">
        <v>1500</v>
      </c>
      <c r="E1982" s="21">
        <v>542</v>
      </c>
      <c r="F1982" s="22" t="s">
        <v>671</v>
      </c>
      <c r="G1982" s="22" t="s">
        <v>672</v>
      </c>
      <c r="H1982" s="22" t="s">
        <v>176</v>
      </c>
      <c r="I1982" s="21">
        <v>22</v>
      </c>
      <c r="J1982" s="21">
        <v>2</v>
      </c>
      <c r="K1982" s="22" t="s">
        <v>142</v>
      </c>
      <c r="L1982" s="22" t="s">
        <v>1218</v>
      </c>
      <c r="M1982" s="22" t="s">
        <v>39</v>
      </c>
      <c r="N1982" s="23">
        <v>18148</v>
      </c>
      <c r="O1982" s="23">
        <v>19605</v>
      </c>
      <c r="P1982" s="23">
        <v>20715</v>
      </c>
      <c r="Q1982" s="23">
        <v>20875</v>
      </c>
      <c r="R1982" s="23">
        <v>20642</v>
      </c>
      <c r="S1982" s="23">
        <v>21468</v>
      </c>
      <c r="T1982" s="23">
        <v>21898</v>
      </c>
      <c r="U1982" s="23">
        <v>21261</v>
      </c>
      <c r="V1982" s="23">
        <v>21898</v>
      </c>
      <c r="W1982" s="23">
        <v>19521</v>
      </c>
      <c r="X1982" s="23">
        <v>21521</v>
      </c>
      <c r="Y1982" s="23">
        <v>21955</v>
      </c>
      <c r="Z1982" s="23">
        <v>249507</v>
      </c>
      <c r="AA1982" s="21">
        <v>2011</v>
      </c>
    </row>
    <row r="1983" spans="1:27" ht="15.75" customHeight="1" x14ac:dyDescent="0.3">
      <c r="A1983" s="21">
        <v>10646</v>
      </c>
      <c r="B1983" s="22" t="s">
        <v>32</v>
      </c>
      <c r="C1983" s="22" t="s">
        <v>1501</v>
      </c>
      <c r="D1983" s="22" t="s">
        <v>1501</v>
      </c>
      <c r="E1983" s="21">
        <v>528</v>
      </c>
      <c r="F1983" s="22" t="s">
        <v>42</v>
      </c>
      <c r="G1983" s="22" t="s">
        <v>208</v>
      </c>
      <c r="H1983" s="22" t="s">
        <v>209</v>
      </c>
      <c r="I1983" s="21">
        <v>22</v>
      </c>
      <c r="J1983" s="21">
        <v>2</v>
      </c>
      <c r="K1983" s="22" t="s">
        <v>142</v>
      </c>
      <c r="L1983" s="22" t="s">
        <v>1128</v>
      </c>
      <c r="M1983" s="22" t="s">
        <v>39</v>
      </c>
      <c r="N1983" s="23">
        <v>8125</v>
      </c>
      <c r="O1983" s="23">
        <v>10444</v>
      </c>
      <c r="P1983" s="23">
        <v>12120</v>
      </c>
      <c r="Q1983" s="23">
        <v>11942</v>
      </c>
      <c r="R1983" s="23">
        <v>12187</v>
      </c>
      <c r="S1983" s="23">
        <v>11551</v>
      </c>
      <c r="T1983" s="23">
        <v>11351</v>
      </c>
      <c r="U1983" s="23">
        <v>11716</v>
      </c>
      <c r="V1983" s="23">
        <v>10950</v>
      </c>
      <c r="W1983" s="23">
        <v>12232</v>
      </c>
      <c r="X1983" s="23">
        <v>11533</v>
      </c>
      <c r="Y1983" s="23">
        <v>12053</v>
      </c>
      <c r="Z1983" s="23">
        <v>136204</v>
      </c>
      <c r="AA1983" s="21">
        <v>2011</v>
      </c>
    </row>
    <row r="1984" spans="1:27" ht="15.75" customHeight="1" x14ac:dyDescent="0.3">
      <c r="A1984" s="21">
        <v>10652</v>
      </c>
      <c r="B1984" s="22" t="s">
        <v>49</v>
      </c>
      <c r="C1984" s="22" t="s">
        <v>1502</v>
      </c>
      <c r="D1984" s="22" t="s">
        <v>1503</v>
      </c>
      <c r="E1984" s="21">
        <v>2565</v>
      </c>
      <c r="F1984" s="22" t="s">
        <v>44</v>
      </c>
      <c r="G1984" s="22" t="s">
        <v>141</v>
      </c>
      <c r="H1984" s="22" t="s">
        <v>81</v>
      </c>
      <c r="I1984" s="21">
        <v>22</v>
      </c>
      <c r="J1984" s="21">
        <v>3</v>
      </c>
      <c r="K1984" s="22" t="s">
        <v>76</v>
      </c>
      <c r="L1984" s="22" t="s">
        <v>1128</v>
      </c>
      <c r="M1984" s="22" t="s">
        <v>39</v>
      </c>
      <c r="N1984" s="23">
        <v>19121</v>
      </c>
      <c r="O1984" s="23">
        <v>16994</v>
      </c>
      <c r="P1984" s="23">
        <v>18043</v>
      </c>
      <c r="Q1984" s="23">
        <v>9269</v>
      </c>
      <c r="R1984" s="23">
        <v>19209</v>
      </c>
      <c r="S1984" s="23">
        <v>20297</v>
      </c>
      <c r="T1984" s="23">
        <v>20491</v>
      </c>
      <c r="U1984" s="23">
        <v>19448</v>
      </c>
      <c r="V1984" s="23">
        <v>9687</v>
      </c>
      <c r="W1984" s="23">
        <v>20799</v>
      </c>
      <c r="X1984" s="23">
        <v>20607</v>
      </c>
      <c r="Y1984" s="23">
        <v>20755</v>
      </c>
      <c r="Z1984" s="23">
        <v>214720</v>
      </c>
      <c r="AA1984" s="21">
        <v>2011</v>
      </c>
    </row>
    <row r="1985" spans="1:27" ht="15.75" customHeight="1" x14ac:dyDescent="0.3">
      <c r="A1985" s="21">
        <v>10661</v>
      </c>
      <c r="B1985" s="22" t="s">
        <v>49</v>
      </c>
      <c r="C1985" s="22" t="s">
        <v>1504</v>
      </c>
      <c r="D1985" s="22" t="s">
        <v>1505</v>
      </c>
      <c r="E1985" s="21">
        <v>3953</v>
      </c>
      <c r="F1985" s="22" t="s">
        <v>44</v>
      </c>
      <c r="G1985" s="22" t="s">
        <v>141</v>
      </c>
      <c r="H1985" s="22" t="s">
        <v>81</v>
      </c>
      <c r="I1985" s="21">
        <v>321</v>
      </c>
      <c r="J1985" s="21">
        <v>7</v>
      </c>
      <c r="K1985" s="22" t="s">
        <v>472</v>
      </c>
      <c r="L1985" s="22" t="s">
        <v>529</v>
      </c>
      <c r="M1985" s="22" t="s">
        <v>39</v>
      </c>
      <c r="N1985" s="23">
        <v>5711</v>
      </c>
      <c r="O1985" s="23">
        <v>3998</v>
      </c>
      <c r="P1985" s="23">
        <v>2387</v>
      </c>
      <c r="Q1985" s="23">
        <v>2615</v>
      </c>
      <c r="R1985" s="23">
        <v>3233</v>
      </c>
      <c r="S1985" s="23">
        <v>3189</v>
      </c>
      <c r="T1985" s="23">
        <v>4094</v>
      </c>
      <c r="U1985" s="23">
        <v>4830</v>
      </c>
      <c r="V1985" s="23">
        <v>4327</v>
      </c>
      <c r="W1985" s="23">
        <v>4484</v>
      </c>
      <c r="X1985" s="23">
        <v>3269</v>
      </c>
      <c r="Y1985" s="23">
        <v>4385</v>
      </c>
      <c r="Z1985" s="23">
        <v>46522</v>
      </c>
      <c r="AA1985" s="21">
        <v>2011</v>
      </c>
    </row>
    <row r="1986" spans="1:27" ht="15.75" customHeight="1" x14ac:dyDescent="0.3">
      <c r="A1986" s="21">
        <v>10671</v>
      </c>
      <c r="B1986" s="22" t="s">
        <v>49</v>
      </c>
      <c r="C1986" s="22" t="s">
        <v>1506</v>
      </c>
      <c r="D1986" s="22" t="s">
        <v>1506</v>
      </c>
      <c r="E1986" s="21">
        <v>21</v>
      </c>
      <c r="F1986" s="22" t="s">
        <v>129</v>
      </c>
      <c r="G1986" s="22" t="s">
        <v>60</v>
      </c>
      <c r="H1986" s="22" t="s">
        <v>61</v>
      </c>
      <c r="I1986" s="21">
        <v>22</v>
      </c>
      <c r="J1986" s="21">
        <v>3</v>
      </c>
      <c r="K1986" s="22" t="s">
        <v>76</v>
      </c>
      <c r="L1986" s="22" t="s">
        <v>1128</v>
      </c>
      <c r="M1986" s="22" t="s">
        <v>39</v>
      </c>
      <c r="N1986" s="23">
        <v>94912</v>
      </c>
      <c r="O1986" s="23">
        <v>63684</v>
      </c>
      <c r="P1986" s="23">
        <v>54441</v>
      </c>
      <c r="Q1986" s="23">
        <v>24715</v>
      </c>
      <c r="R1986" s="23">
        <v>88020</v>
      </c>
      <c r="S1986" s="23">
        <v>93191</v>
      </c>
      <c r="T1986" s="23">
        <v>106601</v>
      </c>
      <c r="U1986" s="23">
        <v>101109</v>
      </c>
      <c r="V1986" s="23">
        <v>87134</v>
      </c>
      <c r="W1986" s="23">
        <v>80507</v>
      </c>
      <c r="X1986" s="23">
        <v>74477</v>
      </c>
      <c r="Y1986" s="23">
        <v>71379</v>
      </c>
      <c r="Z1986" s="23">
        <v>940170</v>
      </c>
      <c r="AA1986" s="21">
        <v>2011</v>
      </c>
    </row>
    <row r="1987" spans="1:27" ht="15.75" customHeight="1" x14ac:dyDescent="0.3">
      <c r="A1987" s="21">
        <v>10671</v>
      </c>
      <c r="B1987" s="22" t="s">
        <v>49</v>
      </c>
      <c r="C1987" s="22" t="s">
        <v>1506</v>
      </c>
      <c r="D1987" s="22" t="s">
        <v>1506</v>
      </c>
      <c r="E1987" s="21">
        <v>21</v>
      </c>
      <c r="F1987" s="22" t="s">
        <v>129</v>
      </c>
      <c r="G1987" s="22" t="s">
        <v>60</v>
      </c>
      <c r="H1987" s="22" t="s">
        <v>61</v>
      </c>
      <c r="I1987" s="21">
        <v>22</v>
      </c>
      <c r="J1987" s="21">
        <v>3</v>
      </c>
      <c r="K1987" s="22" t="s">
        <v>76</v>
      </c>
      <c r="L1987" s="22" t="s">
        <v>1218</v>
      </c>
      <c r="M1987" s="22" t="s">
        <v>39</v>
      </c>
      <c r="N1987" s="23">
        <v>88628</v>
      </c>
      <c r="O1987" s="23">
        <v>49442</v>
      </c>
      <c r="P1987" s="23">
        <v>42659</v>
      </c>
      <c r="Q1987" s="23">
        <v>87365</v>
      </c>
      <c r="R1987" s="23">
        <v>81318</v>
      </c>
      <c r="S1987" s="23">
        <v>94198</v>
      </c>
      <c r="T1987" s="23">
        <v>107827</v>
      </c>
      <c r="U1987" s="23">
        <v>102170</v>
      </c>
      <c r="V1987" s="23">
        <v>88149</v>
      </c>
      <c r="W1987" s="23">
        <v>87726</v>
      </c>
      <c r="X1987" s="23">
        <v>42072</v>
      </c>
      <c r="Y1987" s="23">
        <v>70041</v>
      </c>
      <c r="Z1987" s="23">
        <v>941595</v>
      </c>
      <c r="AA1987" s="21">
        <v>2011</v>
      </c>
    </row>
    <row r="1988" spans="1:27" ht="15.75" customHeight="1" x14ac:dyDescent="0.3">
      <c r="A1988" s="21">
        <v>10672</v>
      </c>
      <c r="B1988" s="22" t="s">
        <v>49</v>
      </c>
      <c r="C1988" s="22" t="s">
        <v>1507</v>
      </c>
      <c r="D1988" s="22" t="s">
        <v>1508</v>
      </c>
      <c r="E1988" s="21">
        <v>56730</v>
      </c>
      <c r="F1988" s="22" t="s">
        <v>115</v>
      </c>
      <c r="G1988" s="22" t="s">
        <v>112</v>
      </c>
      <c r="H1988" s="22" t="s">
        <v>116</v>
      </c>
      <c r="I1988" s="21">
        <v>22</v>
      </c>
      <c r="J1988" s="21">
        <v>3</v>
      </c>
      <c r="K1988" s="22" t="s">
        <v>76</v>
      </c>
      <c r="L1988" s="22" t="s">
        <v>1128</v>
      </c>
      <c r="M1988" s="22" t="s">
        <v>39</v>
      </c>
      <c r="N1988" s="23">
        <v>131204</v>
      </c>
      <c r="O1988" s="23">
        <v>103406</v>
      </c>
      <c r="P1988" s="23">
        <v>13605</v>
      </c>
      <c r="Q1988" s="23">
        <v>129571</v>
      </c>
      <c r="R1988" s="23">
        <v>130303</v>
      </c>
      <c r="S1988" s="23">
        <v>118603</v>
      </c>
      <c r="T1988" s="23">
        <v>115597</v>
      </c>
      <c r="U1988" s="23">
        <v>102848</v>
      </c>
      <c r="V1988" s="23">
        <v>106794</v>
      </c>
      <c r="W1988" s="23">
        <v>87378</v>
      </c>
      <c r="X1988" s="23">
        <v>51729</v>
      </c>
      <c r="Y1988" s="23">
        <v>82328</v>
      </c>
      <c r="Z1988" s="23">
        <v>1173366</v>
      </c>
      <c r="AA1988" s="21">
        <v>2011</v>
      </c>
    </row>
    <row r="1989" spans="1:27" ht="15.75" customHeight="1" x14ac:dyDescent="0.3">
      <c r="A1989" s="21">
        <v>10673</v>
      </c>
      <c r="B1989" s="22" t="s">
        <v>49</v>
      </c>
      <c r="C1989" s="22" t="s">
        <v>1509</v>
      </c>
      <c r="D1989" s="22" t="s">
        <v>1510</v>
      </c>
      <c r="E1989" s="21">
        <v>177</v>
      </c>
      <c r="F1989" s="22" t="s">
        <v>321</v>
      </c>
      <c r="G1989" s="22" t="s">
        <v>74</v>
      </c>
      <c r="H1989" s="22" t="s">
        <v>322</v>
      </c>
      <c r="I1989" s="21">
        <v>22</v>
      </c>
      <c r="J1989" s="21">
        <v>3</v>
      </c>
      <c r="K1989" s="22" t="s">
        <v>76</v>
      </c>
      <c r="L1989" s="22" t="s">
        <v>1128</v>
      </c>
      <c r="M1989" s="22" t="s">
        <v>39</v>
      </c>
      <c r="N1989" s="23">
        <v>131780</v>
      </c>
      <c r="O1989" s="23">
        <v>118496</v>
      </c>
      <c r="P1989" s="23">
        <v>110724</v>
      </c>
      <c r="Q1989" s="23">
        <v>125676</v>
      </c>
      <c r="R1989" s="23">
        <v>129600</v>
      </c>
      <c r="S1989" s="23">
        <v>123723</v>
      </c>
      <c r="T1989" s="23">
        <v>126844</v>
      </c>
      <c r="U1989" s="23">
        <v>129600</v>
      </c>
      <c r="V1989" s="23">
        <v>105569</v>
      </c>
      <c r="W1989" s="23">
        <v>128193</v>
      </c>
      <c r="X1989" s="23">
        <v>97854</v>
      </c>
      <c r="Y1989" s="23">
        <v>54039</v>
      </c>
      <c r="Z1989" s="23">
        <v>1382098</v>
      </c>
      <c r="AA1989" s="21">
        <v>2011</v>
      </c>
    </row>
    <row r="1990" spans="1:27" ht="15.75" customHeight="1" x14ac:dyDescent="0.3">
      <c r="A1990" s="21">
        <v>10675</v>
      </c>
      <c r="B1990" s="22" t="s">
        <v>49</v>
      </c>
      <c r="C1990" s="22" t="s">
        <v>3878</v>
      </c>
      <c r="D1990" s="22" t="s">
        <v>3879</v>
      </c>
      <c r="E1990" s="21">
        <v>42</v>
      </c>
      <c r="F1990" s="22" t="s">
        <v>42</v>
      </c>
      <c r="G1990" s="22" t="s">
        <v>208</v>
      </c>
      <c r="H1990" s="22" t="s">
        <v>209</v>
      </c>
      <c r="I1990" s="21">
        <v>22</v>
      </c>
      <c r="J1990" s="21">
        <v>3</v>
      </c>
      <c r="K1990" s="22" t="s">
        <v>76</v>
      </c>
      <c r="L1990" s="22" t="s">
        <v>1128</v>
      </c>
      <c r="M1990" s="22" t="s">
        <v>39</v>
      </c>
      <c r="N1990" s="23">
        <v>48389</v>
      </c>
      <c r="O1990" s="23" t="s">
        <v>40</v>
      </c>
      <c r="P1990" s="23" t="s">
        <v>40</v>
      </c>
      <c r="Q1990" s="23" t="s">
        <v>40</v>
      </c>
      <c r="R1990" s="23" t="s">
        <v>40</v>
      </c>
      <c r="S1990" s="23" t="s">
        <v>40</v>
      </c>
      <c r="T1990" s="23" t="s">
        <v>40</v>
      </c>
      <c r="U1990" s="23" t="s">
        <v>40</v>
      </c>
      <c r="V1990" s="23" t="s">
        <v>40</v>
      </c>
      <c r="W1990" s="23" t="s">
        <v>40</v>
      </c>
      <c r="X1990" s="23" t="s">
        <v>40</v>
      </c>
      <c r="Y1990" s="23" t="s">
        <v>40</v>
      </c>
      <c r="Z1990" s="23">
        <v>48389</v>
      </c>
      <c r="AA1990" s="21">
        <v>2011</v>
      </c>
    </row>
    <row r="1991" spans="1:27" ht="15.75" customHeight="1" x14ac:dyDescent="0.3">
      <c r="A1991" s="21">
        <v>10676</v>
      </c>
      <c r="B1991" s="22" t="s">
        <v>49</v>
      </c>
      <c r="C1991" s="22" t="s">
        <v>3322</v>
      </c>
      <c r="D1991" s="22" t="s">
        <v>3323</v>
      </c>
      <c r="E1991" s="21">
        <v>142</v>
      </c>
      <c r="F1991" s="22" t="s">
        <v>781</v>
      </c>
      <c r="G1991" s="22" t="s">
        <v>672</v>
      </c>
      <c r="H1991" s="22" t="s">
        <v>176</v>
      </c>
      <c r="I1991" s="21">
        <v>22</v>
      </c>
      <c r="J1991" s="21">
        <v>3</v>
      </c>
      <c r="K1991" s="22" t="s">
        <v>76</v>
      </c>
      <c r="L1991" s="22" t="s">
        <v>1218</v>
      </c>
      <c r="M1991" s="22" t="s">
        <v>39</v>
      </c>
      <c r="N1991" s="23">
        <v>16583</v>
      </c>
      <c r="O1991" s="23">
        <v>14887</v>
      </c>
      <c r="P1991" s="23">
        <v>14970</v>
      </c>
      <c r="Q1991" s="23">
        <v>15658</v>
      </c>
      <c r="R1991" s="23">
        <v>8906</v>
      </c>
      <c r="S1991" s="23">
        <v>15745</v>
      </c>
      <c r="T1991" s="23">
        <v>17213</v>
      </c>
      <c r="U1991" s="23">
        <v>16028</v>
      </c>
      <c r="V1991" s="23">
        <v>12262</v>
      </c>
      <c r="W1991" s="23">
        <v>10264</v>
      </c>
      <c r="X1991" s="23">
        <v>17698</v>
      </c>
      <c r="Y1991" s="23">
        <v>17427</v>
      </c>
      <c r="Z1991" s="23">
        <v>177641</v>
      </c>
      <c r="AA1991" s="21">
        <v>2011</v>
      </c>
    </row>
    <row r="1992" spans="1:27" ht="15.75" customHeight="1" x14ac:dyDescent="0.3">
      <c r="A1992" s="21">
        <v>10676</v>
      </c>
      <c r="B1992" s="22" t="s">
        <v>49</v>
      </c>
      <c r="C1992" s="22" t="s">
        <v>3322</v>
      </c>
      <c r="D1992" s="22" t="s">
        <v>3323</v>
      </c>
      <c r="E1992" s="21">
        <v>142</v>
      </c>
      <c r="F1992" s="22" t="s">
        <v>781</v>
      </c>
      <c r="G1992" s="22" t="s">
        <v>672</v>
      </c>
      <c r="H1992" s="22" t="s">
        <v>176</v>
      </c>
      <c r="I1992" s="21">
        <v>22</v>
      </c>
      <c r="J1992" s="21">
        <v>3</v>
      </c>
      <c r="K1992" s="22" t="s">
        <v>76</v>
      </c>
      <c r="L1992" s="22" t="s">
        <v>1219</v>
      </c>
      <c r="M1992" s="22" t="s">
        <v>39</v>
      </c>
      <c r="N1992" s="23">
        <v>67451</v>
      </c>
      <c r="O1992" s="23">
        <v>57861</v>
      </c>
      <c r="P1992" s="23">
        <v>61879</v>
      </c>
      <c r="Q1992" s="23">
        <v>64178</v>
      </c>
      <c r="R1992" s="23">
        <v>44505</v>
      </c>
      <c r="S1992" s="23">
        <v>62640</v>
      </c>
      <c r="T1992" s="23">
        <v>66044</v>
      </c>
      <c r="U1992" s="23">
        <v>61835</v>
      </c>
      <c r="V1992" s="23">
        <v>48550</v>
      </c>
      <c r="W1992" s="23">
        <v>40136</v>
      </c>
      <c r="X1992" s="23">
        <v>70127</v>
      </c>
      <c r="Y1992" s="23">
        <v>69255</v>
      </c>
      <c r="Z1992" s="23">
        <v>714461</v>
      </c>
      <c r="AA1992" s="21">
        <v>2011</v>
      </c>
    </row>
    <row r="1993" spans="1:27" ht="15.75" customHeight="1" x14ac:dyDescent="0.3">
      <c r="A1993" s="21">
        <v>10678</v>
      </c>
      <c r="B1993" s="22" t="s">
        <v>49</v>
      </c>
      <c r="C1993" s="22" t="s">
        <v>1511</v>
      </c>
      <c r="D1993" s="22" t="s">
        <v>1512</v>
      </c>
      <c r="E1993" s="21">
        <v>35</v>
      </c>
      <c r="F1993" s="22" t="s">
        <v>233</v>
      </c>
      <c r="G1993" s="22" t="s">
        <v>112</v>
      </c>
      <c r="H1993" s="22" t="s">
        <v>176</v>
      </c>
      <c r="I1993" s="21">
        <v>22</v>
      </c>
      <c r="J1993" s="21">
        <v>3</v>
      </c>
      <c r="K1993" s="22" t="s">
        <v>76</v>
      </c>
      <c r="L1993" s="22" t="s">
        <v>1128</v>
      </c>
      <c r="M1993" s="22" t="s">
        <v>39</v>
      </c>
      <c r="N1993" s="23">
        <v>115943</v>
      </c>
      <c r="O1993" s="23">
        <v>101377</v>
      </c>
      <c r="P1993" s="23">
        <v>119241</v>
      </c>
      <c r="Q1993" s="23">
        <v>58214</v>
      </c>
      <c r="R1993" s="23">
        <v>126732</v>
      </c>
      <c r="S1993" s="23">
        <v>119652</v>
      </c>
      <c r="T1993" s="23">
        <v>128474</v>
      </c>
      <c r="U1993" s="23">
        <v>123868</v>
      </c>
      <c r="V1993" s="23">
        <v>122898</v>
      </c>
      <c r="W1993" s="23">
        <v>128368</v>
      </c>
      <c r="X1993" s="23">
        <v>117091</v>
      </c>
      <c r="Y1993" s="23">
        <v>117318</v>
      </c>
      <c r="Z1993" s="23">
        <v>1379176</v>
      </c>
      <c r="AA1993" s="21">
        <v>2011</v>
      </c>
    </row>
    <row r="1994" spans="1:27" ht="15.75" customHeight="1" x14ac:dyDescent="0.3">
      <c r="A1994" s="21">
        <v>10682</v>
      </c>
      <c r="B1994" s="22" t="s">
        <v>32</v>
      </c>
      <c r="C1994" s="22" t="s">
        <v>1513</v>
      </c>
      <c r="D1994" s="22" t="s">
        <v>1514</v>
      </c>
      <c r="E1994" s="21">
        <v>55307</v>
      </c>
      <c r="F1994" s="22" t="s">
        <v>194</v>
      </c>
      <c r="G1994" s="22" t="s">
        <v>80</v>
      </c>
      <c r="H1994" s="22" t="s">
        <v>81</v>
      </c>
      <c r="I1994" s="21">
        <v>22</v>
      </c>
      <c r="J1994" s="21">
        <v>2</v>
      </c>
      <c r="K1994" s="22" t="s">
        <v>142</v>
      </c>
      <c r="L1994" s="22" t="s">
        <v>100</v>
      </c>
      <c r="M1994" s="22" t="s">
        <v>44</v>
      </c>
      <c r="N1994" s="23">
        <v>0</v>
      </c>
      <c r="O1994" s="23">
        <v>0</v>
      </c>
      <c r="P1994" s="23">
        <v>7</v>
      </c>
      <c r="Q1994" s="23">
        <v>46</v>
      </c>
      <c r="R1994" s="23">
        <v>0</v>
      </c>
      <c r="S1994" s="23">
        <v>377</v>
      </c>
      <c r="T1994" s="23">
        <v>1373</v>
      </c>
      <c r="U1994" s="23">
        <v>345</v>
      </c>
      <c r="V1994" s="23">
        <v>0</v>
      </c>
      <c r="W1994" s="23">
        <v>0</v>
      </c>
      <c r="X1994" s="23">
        <v>0</v>
      </c>
      <c r="Y1994" s="23">
        <v>392</v>
      </c>
      <c r="Z1994" s="23">
        <v>2540</v>
      </c>
      <c r="AA1994" s="21">
        <v>2011</v>
      </c>
    </row>
    <row r="1995" spans="1:27" ht="15.75" customHeight="1" x14ac:dyDescent="0.3">
      <c r="A1995" s="21">
        <v>10682</v>
      </c>
      <c r="B1995" s="22" t="s">
        <v>32</v>
      </c>
      <c r="C1995" s="22" t="s">
        <v>1513</v>
      </c>
      <c r="D1995" s="22" t="s">
        <v>1514</v>
      </c>
      <c r="E1995" s="21">
        <v>55307</v>
      </c>
      <c r="F1995" s="22" t="s">
        <v>194</v>
      </c>
      <c r="G1995" s="22" t="s">
        <v>80</v>
      </c>
      <c r="H1995" s="22" t="s">
        <v>81</v>
      </c>
      <c r="I1995" s="21">
        <v>22</v>
      </c>
      <c r="J1995" s="21">
        <v>2</v>
      </c>
      <c r="K1995" s="22" t="s">
        <v>142</v>
      </c>
      <c r="L1995" s="22" t="s">
        <v>103</v>
      </c>
      <c r="M1995" s="22" t="s">
        <v>44</v>
      </c>
      <c r="N1995" s="23">
        <v>0</v>
      </c>
      <c r="O1995" s="23">
        <v>553</v>
      </c>
      <c r="P1995" s="23">
        <v>0</v>
      </c>
      <c r="Q1995" s="23">
        <v>0</v>
      </c>
      <c r="R1995" s="23">
        <v>0</v>
      </c>
      <c r="S1995" s="23">
        <v>0</v>
      </c>
      <c r="T1995" s="23">
        <v>3909</v>
      </c>
      <c r="U1995" s="23">
        <v>6421</v>
      </c>
      <c r="V1995" s="23">
        <v>252</v>
      </c>
      <c r="W1995" s="23">
        <v>136</v>
      </c>
      <c r="X1995" s="23">
        <v>1880</v>
      </c>
      <c r="Y1995" s="23">
        <v>0</v>
      </c>
      <c r="Z1995" s="23">
        <v>13151</v>
      </c>
      <c r="AA1995" s="21">
        <v>2011</v>
      </c>
    </row>
    <row r="1996" spans="1:27" ht="15.75" customHeight="1" x14ac:dyDescent="0.3">
      <c r="A1996" s="21">
        <v>10682</v>
      </c>
      <c r="B1996" s="22" t="s">
        <v>32</v>
      </c>
      <c r="C1996" s="22" t="s">
        <v>1513</v>
      </c>
      <c r="D1996" s="22" t="s">
        <v>1514</v>
      </c>
      <c r="E1996" s="21">
        <v>55307</v>
      </c>
      <c r="F1996" s="22" t="s">
        <v>194</v>
      </c>
      <c r="G1996" s="22" t="s">
        <v>80</v>
      </c>
      <c r="H1996" s="22" t="s">
        <v>81</v>
      </c>
      <c r="I1996" s="21">
        <v>22</v>
      </c>
      <c r="J1996" s="21">
        <v>2</v>
      </c>
      <c r="K1996" s="22" t="s">
        <v>142</v>
      </c>
      <c r="L1996" s="22" t="s">
        <v>54</v>
      </c>
      <c r="M1996" s="22" t="s">
        <v>44</v>
      </c>
      <c r="N1996" s="23">
        <v>2315</v>
      </c>
      <c r="O1996" s="23">
        <v>2616</v>
      </c>
      <c r="P1996" s="23">
        <v>0</v>
      </c>
      <c r="Q1996" s="23">
        <v>565</v>
      </c>
      <c r="R1996" s="23">
        <v>1767</v>
      </c>
      <c r="S1996" s="23">
        <v>2679</v>
      </c>
      <c r="T1996" s="23">
        <v>7428</v>
      </c>
      <c r="U1996" s="23">
        <v>5985</v>
      </c>
      <c r="V1996" s="23">
        <v>808</v>
      </c>
      <c r="W1996" s="23">
        <v>0</v>
      </c>
      <c r="X1996" s="23">
        <v>0</v>
      </c>
      <c r="Y1996" s="23">
        <v>3341</v>
      </c>
      <c r="Z1996" s="23">
        <v>27504</v>
      </c>
      <c r="AA1996" s="21">
        <v>2011</v>
      </c>
    </row>
    <row r="1997" spans="1:27" ht="15.75" customHeight="1" x14ac:dyDescent="0.3">
      <c r="A1997" s="21">
        <v>10684</v>
      </c>
      <c r="B1997" s="22" t="s">
        <v>49</v>
      </c>
      <c r="C1997" s="22" t="s">
        <v>1516</v>
      </c>
      <c r="D1997" s="22" t="s">
        <v>1517</v>
      </c>
      <c r="E1997" s="21">
        <v>49968</v>
      </c>
      <c r="F1997" s="22" t="s">
        <v>44</v>
      </c>
      <c r="G1997" s="22" t="s">
        <v>141</v>
      </c>
      <c r="H1997" s="22" t="s">
        <v>81</v>
      </c>
      <c r="I1997" s="21">
        <v>325188</v>
      </c>
      <c r="J1997" s="21">
        <v>7</v>
      </c>
      <c r="K1997" s="22" t="s">
        <v>472</v>
      </c>
      <c r="L1997" s="22" t="s">
        <v>1519</v>
      </c>
      <c r="M1997" s="22" t="s">
        <v>39</v>
      </c>
      <c r="N1997" s="23">
        <v>15418.039000000001</v>
      </c>
      <c r="O1997" s="23">
        <v>14099.048000000001</v>
      </c>
      <c r="P1997" s="23">
        <v>15513.050999999999</v>
      </c>
      <c r="Q1997" s="23">
        <v>13752.532999999999</v>
      </c>
      <c r="R1997" s="23">
        <v>15384.504999999999</v>
      </c>
      <c r="S1997" s="23">
        <v>15346.314</v>
      </c>
      <c r="T1997" s="23">
        <v>15553.105</v>
      </c>
      <c r="U1997" s="23">
        <v>15812.06</v>
      </c>
      <c r="V1997" s="23">
        <v>14913.171</v>
      </c>
      <c r="W1997" s="23">
        <v>14658.874</v>
      </c>
      <c r="X1997" s="23">
        <v>14637.45</v>
      </c>
      <c r="Y1997" s="23">
        <v>15148.838</v>
      </c>
      <c r="Z1997" s="23">
        <v>180236.99</v>
      </c>
      <c r="AA1997" s="21">
        <v>2011</v>
      </c>
    </row>
    <row r="1998" spans="1:27" ht="15.75" customHeight="1" x14ac:dyDescent="0.3">
      <c r="A1998" s="21">
        <v>10684</v>
      </c>
      <c r="B1998" s="22" t="s">
        <v>49</v>
      </c>
      <c r="C1998" s="22" t="s">
        <v>1516</v>
      </c>
      <c r="D1998" s="22" t="s">
        <v>1517</v>
      </c>
      <c r="E1998" s="21">
        <v>49968</v>
      </c>
      <c r="F1998" s="22" t="s">
        <v>44</v>
      </c>
      <c r="G1998" s="22" t="s">
        <v>141</v>
      </c>
      <c r="H1998" s="22" t="s">
        <v>81</v>
      </c>
      <c r="I1998" s="21">
        <v>325188</v>
      </c>
      <c r="J1998" s="21">
        <v>7</v>
      </c>
      <c r="K1998" s="22" t="s">
        <v>472</v>
      </c>
      <c r="L1998" s="22" t="s">
        <v>1520</v>
      </c>
      <c r="M1998" s="22" t="s">
        <v>39</v>
      </c>
      <c r="N1998" s="23">
        <v>15788.772000000001</v>
      </c>
      <c r="O1998" s="23">
        <v>14756.68</v>
      </c>
      <c r="P1998" s="23">
        <v>16329.968999999999</v>
      </c>
      <c r="Q1998" s="23">
        <v>14246.223</v>
      </c>
      <c r="R1998" s="23">
        <v>15865.155000000001</v>
      </c>
      <c r="S1998" s="23">
        <v>15916.387000000001</v>
      </c>
      <c r="T1998" s="23">
        <v>16193.971</v>
      </c>
      <c r="U1998" s="23">
        <v>16015.125</v>
      </c>
      <c r="V1998" s="23">
        <v>15044.511</v>
      </c>
      <c r="W1998" s="23">
        <v>14520.082</v>
      </c>
      <c r="X1998" s="23">
        <v>14409.234</v>
      </c>
      <c r="Y1998" s="23">
        <v>15328.616</v>
      </c>
      <c r="Z1998" s="23">
        <v>184414.73</v>
      </c>
      <c r="AA1998" s="21">
        <v>2011</v>
      </c>
    </row>
    <row r="1999" spans="1:27" ht="15.75" customHeight="1" x14ac:dyDescent="0.3">
      <c r="A1999" s="21">
        <v>10686</v>
      </c>
      <c r="B1999" s="22" t="s">
        <v>32</v>
      </c>
      <c r="C1999" s="22" t="s">
        <v>1521</v>
      </c>
      <c r="D1999" s="22" t="s">
        <v>3634</v>
      </c>
      <c r="E1999" s="21">
        <v>12647</v>
      </c>
      <c r="F1999" s="22" t="s">
        <v>574</v>
      </c>
      <c r="G1999" s="22" t="s">
        <v>67</v>
      </c>
      <c r="H1999" s="22" t="s">
        <v>68</v>
      </c>
      <c r="I1999" s="21">
        <v>22</v>
      </c>
      <c r="J1999" s="21">
        <v>1</v>
      </c>
      <c r="K1999" s="22" t="s">
        <v>38</v>
      </c>
      <c r="L1999" s="22">
        <v>6</v>
      </c>
      <c r="M1999" s="22" t="s">
        <v>39</v>
      </c>
      <c r="N1999" s="23">
        <v>1338.6579999999999</v>
      </c>
      <c r="O1999" s="23">
        <v>772.08100000000002</v>
      </c>
      <c r="P1999" s="23">
        <v>0</v>
      </c>
      <c r="Q1999" s="23">
        <v>1015.997</v>
      </c>
      <c r="R1999" s="23">
        <v>3225.6480000000001</v>
      </c>
      <c r="S1999" s="23">
        <v>2938.518</v>
      </c>
      <c r="T1999" s="23">
        <v>1120.67</v>
      </c>
      <c r="U1999" s="23">
        <v>1158.1220000000001</v>
      </c>
      <c r="V1999" s="23">
        <v>2729.1729999999998</v>
      </c>
      <c r="W1999" s="23">
        <v>3165.1489999999999</v>
      </c>
      <c r="X1999" s="23">
        <v>3942.9920000000002</v>
      </c>
      <c r="Y1999" s="23">
        <v>3582.8789999999999</v>
      </c>
      <c r="Z1999" s="23">
        <v>24989.886999999999</v>
      </c>
      <c r="AA1999" s="21">
        <v>2011</v>
      </c>
    </row>
    <row r="2000" spans="1:27" ht="15.75" customHeight="1" x14ac:dyDescent="0.3">
      <c r="A2000" s="21">
        <v>10686</v>
      </c>
      <c r="B2000" s="22" t="s">
        <v>32</v>
      </c>
      <c r="C2000" s="22" t="s">
        <v>1521</v>
      </c>
      <c r="D2000" s="22" t="s">
        <v>3634</v>
      </c>
      <c r="E2000" s="21">
        <v>12647</v>
      </c>
      <c r="F2000" s="22" t="s">
        <v>574</v>
      </c>
      <c r="G2000" s="22" t="s">
        <v>67</v>
      </c>
      <c r="H2000" s="22" t="s">
        <v>68</v>
      </c>
      <c r="I2000" s="21">
        <v>22</v>
      </c>
      <c r="J2000" s="21">
        <v>1</v>
      </c>
      <c r="K2000" s="22" t="s">
        <v>38</v>
      </c>
      <c r="L2000" s="22">
        <v>7</v>
      </c>
      <c r="M2000" s="22" t="s">
        <v>39</v>
      </c>
      <c r="N2000" s="23">
        <v>8547.6299999999992</v>
      </c>
      <c r="O2000" s="23">
        <v>7169.6</v>
      </c>
      <c r="P2000" s="23">
        <v>5660.9690000000001</v>
      </c>
      <c r="Q2000" s="23">
        <v>3028.7860000000001</v>
      </c>
      <c r="R2000" s="23">
        <v>5091.5110000000004</v>
      </c>
      <c r="S2000" s="23">
        <v>6119.9920000000002</v>
      </c>
      <c r="T2000" s="23">
        <v>6131.5159999999996</v>
      </c>
      <c r="U2000" s="23">
        <v>4100.4809999999998</v>
      </c>
      <c r="V2000" s="23">
        <v>4739.0810000000001</v>
      </c>
      <c r="W2000" s="23">
        <v>5585.1049999999996</v>
      </c>
      <c r="X2000" s="23">
        <v>6083.5010000000002</v>
      </c>
      <c r="Y2000" s="23">
        <v>5655.2070000000003</v>
      </c>
      <c r="Z2000" s="23">
        <v>67913.379000000001</v>
      </c>
      <c r="AA2000" s="21">
        <v>2011</v>
      </c>
    </row>
    <row r="2001" spans="1:27" ht="15.75" customHeight="1" x14ac:dyDescent="0.3">
      <c r="A2001" s="21">
        <v>10699</v>
      </c>
      <c r="B2001" s="22" t="s">
        <v>49</v>
      </c>
      <c r="C2001" s="22" t="s">
        <v>1528</v>
      </c>
      <c r="D2001" s="22" t="s">
        <v>1528</v>
      </c>
      <c r="E2001" s="21">
        <v>7136</v>
      </c>
      <c r="F2001" s="22" t="s">
        <v>35</v>
      </c>
      <c r="G2001" s="22" t="s">
        <v>36</v>
      </c>
      <c r="H2001" s="22" t="s">
        <v>37</v>
      </c>
      <c r="I2001" s="21">
        <v>322122</v>
      </c>
      <c r="J2001" s="21">
        <v>7</v>
      </c>
      <c r="K2001" s="22" t="s">
        <v>472</v>
      </c>
      <c r="L2001" s="22" t="s">
        <v>1128</v>
      </c>
      <c r="M2001" s="22" t="s">
        <v>39</v>
      </c>
      <c r="N2001" s="23">
        <v>9857</v>
      </c>
      <c r="O2001" s="23">
        <v>7852</v>
      </c>
      <c r="P2001" s="23">
        <v>6263</v>
      </c>
      <c r="Q2001" s="23">
        <v>8532</v>
      </c>
      <c r="R2001" s="23">
        <v>8462</v>
      </c>
      <c r="S2001" s="23">
        <v>6271</v>
      </c>
      <c r="T2001" s="23">
        <v>6105</v>
      </c>
      <c r="U2001" s="23">
        <v>6454</v>
      </c>
      <c r="V2001" s="23">
        <v>6139</v>
      </c>
      <c r="W2001" s="23">
        <v>1579</v>
      </c>
      <c r="X2001" s="23">
        <v>6958</v>
      </c>
      <c r="Y2001" s="23">
        <v>7814</v>
      </c>
      <c r="Z2001" s="23">
        <v>82286</v>
      </c>
      <c r="AA2001" s="21">
        <v>2011</v>
      </c>
    </row>
    <row r="2002" spans="1:27" ht="15.75" customHeight="1" x14ac:dyDescent="0.3">
      <c r="A2002" s="21">
        <v>10699</v>
      </c>
      <c r="B2002" s="22" t="s">
        <v>49</v>
      </c>
      <c r="C2002" s="22" t="s">
        <v>1528</v>
      </c>
      <c r="D2002" s="22" t="s">
        <v>1528</v>
      </c>
      <c r="E2002" s="21">
        <v>7136</v>
      </c>
      <c r="F2002" s="22" t="s">
        <v>35</v>
      </c>
      <c r="G2002" s="22" t="s">
        <v>36</v>
      </c>
      <c r="H2002" s="22" t="s">
        <v>37</v>
      </c>
      <c r="I2002" s="21">
        <v>322122</v>
      </c>
      <c r="J2002" s="21">
        <v>7</v>
      </c>
      <c r="K2002" s="22" t="s">
        <v>472</v>
      </c>
      <c r="L2002" s="22" t="s">
        <v>1218</v>
      </c>
      <c r="M2002" s="22" t="s">
        <v>39</v>
      </c>
      <c r="N2002" s="23">
        <v>3472</v>
      </c>
      <c r="O2002" s="23">
        <v>3236</v>
      </c>
      <c r="P2002" s="23">
        <v>2646</v>
      </c>
      <c r="Q2002" s="23">
        <v>2854</v>
      </c>
      <c r="R2002" s="23">
        <v>2842</v>
      </c>
      <c r="S2002" s="23">
        <v>2525</v>
      </c>
      <c r="T2002" s="23">
        <v>2594</v>
      </c>
      <c r="U2002" s="23">
        <v>1573</v>
      </c>
      <c r="V2002" s="23">
        <v>2298</v>
      </c>
      <c r="W2002" s="23">
        <v>4507</v>
      </c>
      <c r="X2002" s="23">
        <v>2437</v>
      </c>
      <c r="Y2002" s="23">
        <v>2465</v>
      </c>
      <c r="Z2002" s="23">
        <v>33449</v>
      </c>
      <c r="AA2002" s="21">
        <v>2011</v>
      </c>
    </row>
    <row r="2003" spans="1:27" ht="15.75" customHeight="1" x14ac:dyDescent="0.3">
      <c r="A2003" s="21">
        <v>10699</v>
      </c>
      <c r="B2003" s="22" t="s">
        <v>49</v>
      </c>
      <c r="C2003" s="22" t="s">
        <v>1528</v>
      </c>
      <c r="D2003" s="22" t="s">
        <v>1528</v>
      </c>
      <c r="E2003" s="21">
        <v>7136</v>
      </c>
      <c r="F2003" s="22" t="s">
        <v>35</v>
      </c>
      <c r="G2003" s="22" t="s">
        <v>36</v>
      </c>
      <c r="H2003" s="22" t="s">
        <v>37</v>
      </c>
      <c r="I2003" s="21">
        <v>322122</v>
      </c>
      <c r="J2003" s="21">
        <v>7</v>
      </c>
      <c r="K2003" s="22" t="s">
        <v>472</v>
      </c>
      <c r="L2003" s="22" t="s">
        <v>1049</v>
      </c>
      <c r="M2003" s="22" t="s">
        <v>39</v>
      </c>
      <c r="N2003" s="23">
        <v>14444</v>
      </c>
      <c r="O2003" s="23">
        <v>12897</v>
      </c>
      <c r="P2003" s="23">
        <v>10344</v>
      </c>
      <c r="Q2003" s="23">
        <v>12149</v>
      </c>
      <c r="R2003" s="23">
        <v>13951</v>
      </c>
      <c r="S2003" s="23">
        <v>13471</v>
      </c>
      <c r="T2003" s="23">
        <v>14634</v>
      </c>
      <c r="U2003" s="23">
        <v>15128</v>
      </c>
      <c r="V2003" s="23">
        <v>14957</v>
      </c>
      <c r="W2003" s="23">
        <v>14522</v>
      </c>
      <c r="X2003" s="23">
        <v>15093</v>
      </c>
      <c r="Y2003" s="23">
        <v>12991</v>
      </c>
      <c r="Z2003" s="23">
        <v>164581</v>
      </c>
      <c r="AA2003" s="21">
        <v>2011</v>
      </c>
    </row>
    <row r="2004" spans="1:27" ht="15.75" customHeight="1" x14ac:dyDescent="0.3">
      <c r="A2004" s="21">
        <v>10700</v>
      </c>
      <c r="B2004" s="22" t="s">
        <v>49</v>
      </c>
      <c r="C2004" s="22" t="s">
        <v>1529</v>
      </c>
      <c r="D2004" s="22" t="s">
        <v>3324</v>
      </c>
      <c r="E2004" s="21">
        <v>56448</v>
      </c>
      <c r="F2004" s="22" t="s">
        <v>502</v>
      </c>
      <c r="G2004" s="22" t="s">
        <v>208</v>
      </c>
      <c r="H2004" s="22" t="s">
        <v>209</v>
      </c>
      <c r="I2004" s="21">
        <v>322</v>
      </c>
      <c r="J2004" s="21">
        <v>7</v>
      </c>
      <c r="K2004" s="22" t="s">
        <v>472</v>
      </c>
      <c r="L2004" s="22" t="s">
        <v>1441</v>
      </c>
      <c r="M2004" s="22" t="s">
        <v>39</v>
      </c>
      <c r="N2004" s="23">
        <v>4531</v>
      </c>
      <c r="O2004" s="23">
        <v>4281</v>
      </c>
      <c r="P2004" s="23">
        <v>2381</v>
      </c>
      <c r="Q2004" s="23">
        <v>2398</v>
      </c>
      <c r="R2004" s="23">
        <v>671.25</v>
      </c>
      <c r="S2004" s="23">
        <v>3917</v>
      </c>
      <c r="T2004" s="23">
        <v>3512</v>
      </c>
      <c r="U2004" s="23">
        <v>3184</v>
      </c>
      <c r="V2004" s="23">
        <v>2686</v>
      </c>
      <c r="W2004" s="23">
        <v>2790</v>
      </c>
      <c r="X2004" s="23">
        <v>3053</v>
      </c>
      <c r="Y2004" s="23">
        <v>3757</v>
      </c>
      <c r="Z2004" s="23">
        <v>37161.25</v>
      </c>
      <c r="AA2004" s="21">
        <v>2011</v>
      </c>
    </row>
    <row r="2005" spans="1:27" ht="15.75" customHeight="1" x14ac:dyDescent="0.3">
      <c r="A2005" s="21">
        <v>10700</v>
      </c>
      <c r="B2005" s="22" t="s">
        <v>49</v>
      </c>
      <c r="C2005" s="22" t="s">
        <v>1529</v>
      </c>
      <c r="D2005" s="22" t="s">
        <v>3324</v>
      </c>
      <c r="E2005" s="21">
        <v>56448</v>
      </c>
      <c r="F2005" s="22" t="s">
        <v>502</v>
      </c>
      <c r="G2005" s="22" t="s">
        <v>208</v>
      </c>
      <c r="H2005" s="22" t="s">
        <v>209</v>
      </c>
      <c r="I2005" s="21">
        <v>322</v>
      </c>
      <c r="J2005" s="21">
        <v>7</v>
      </c>
      <c r="K2005" s="22" t="s">
        <v>472</v>
      </c>
      <c r="L2005" s="22" t="s">
        <v>1531</v>
      </c>
      <c r="M2005" s="22" t="s">
        <v>39</v>
      </c>
      <c r="N2005" s="23">
        <v>35.530999999999999</v>
      </c>
      <c r="O2005" s="23">
        <v>1075</v>
      </c>
      <c r="P2005" s="23">
        <v>5610</v>
      </c>
      <c r="Q2005" s="23">
        <v>5141</v>
      </c>
      <c r="R2005" s="23">
        <v>3631</v>
      </c>
      <c r="S2005" s="23">
        <v>2390</v>
      </c>
      <c r="T2005" s="23">
        <v>3236</v>
      </c>
      <c r="U2005" s="23">
        <v>3527</v>
      </c>
      <c r="V2005" s="23">
        <v>5738</v>
      </c>
      <c r="W2005" s="23">
        <v>5915</v>
      </c>
      <c r="X2005" s="23">
        <v>5803</v>
      </c>
      <c r="Y2005" s="23">
        <v>4457</v>
      </c>
      <c r="Z2005" s="23">
        <v>46558.531000000003</v>
      </c>
      <c r="AA2005" s="21">
        <v>2011</v>
      </c>
    </row>
    <row r="2006" spans="1:27" ht="15.75" customHeight="1" x14ac:dyDescent="0.3">
      <c r="A2006" s="21">
        <v>10725</v>
      </c>
      <c r="B2006" s="22" t="s">
        <v>49</v>
      </c>
      <c r="C2006" s="22" t="s">
        <v>1532</v>
      </c>
      <c r="D2006" s="22" t="s">
        <v>1533</v>
      </c>
      <c r="E2006" s="21">
        <v>16909</v>
      </c>
      <c r="F2006" s="22" t="s">
        <v>692</v>
      </c>
      <c r="G2006" s="22" t="s">
        <v>672</v>
      </c>
      <c r="H2006" s="22" t="s">
        <v>209</v>
      </c>
      <c r="I2006" s="21">
        <v>22</v>
      </c>
      <c r="J2006" s="21">
        <v>3</v>
      </c>
      <c r="K2006" s="22" t="s">
        <v>76</v>
      </c>
      <c r="L2006" s="22" t="s">
        <v>1218</v>
      </c>
      <c r="M2006" s="22" t="s">
        <v>44</v>
      </c>
      <c r="N2006" s="23">
        <v>6163</v>
      </c>
      <c r="O2006" s="23">
        <v>5430</v>
      </c>
      <c r="P2006" s="23" t="s">
        <v>40</v>
      </c>
      <c r="Q2006" s="23" t="s">
        <v>40</v>
      </c>
      <c r="R2006" s="23" t="s">
        <v>40</v>
      </c>
      <c r="S2006" s="23" t="s">
        <v>40</v>
      </c>
      <c r="T2006" s="23" t="s">
        <v>40</v>
      </c>
      <c r="U2006" s="23" t="s">
        <v>40</v>
      </c>
      <c r="V2006" s="23" t="s">
        <v>40</v>
      </c>
      <c r="W2006" s="23" t="s">
        <v>40</v>
      </c>
      <c r="X2006" s="23" t="s">
        <v>40</v>
      </c>
      <c r="Y2006" s="23" t="s">
        <v>40</v>
      </c>
      <c r="Z2006" s="23">
        <v>11593</v>
      </c>
      <c r="AA2006" s="21">
        <v>2011</v>
      </c>
    </row>
    <row r="2007" spans="1:27" ht="15.75" customHeight="1" x14ac:dyDescent="0.3">
      <c r="A2007" s="21">
        <v>10725</v>
      </c>
      <c r="B2007" s="22" t="s">
        <v>49</v>
      </c>
      <c r="C2007" s="22" t="s">
        <v>1532</v>
      </c>
      <c r="D2007" s="22" t="s">
        <v>1533</v>
      </c>
      <c r="E2007" s="21">
        <v>16909</v>
      </c>
      <c r="F2007" s="22" t="s">
        <v>692</v>
      </c>
      <c r="G2007" s="22" t="s">
        <v>672</v>
      </c>
      <c r="H2007" s="22" t="s">
        <v>209</v>
      </c>
      <c r="I2007" s="21">
        <v>22</v>
      </c>
      <c r="J2007" s="21">
        <v>3</v>
      </c>
      <c r="K2007" s="22" t="s">
        <v>76</v>
      </c>
      <c r="L2007" s="22" t="s">
        <v>1238</v>
      </c>
      <c r="M2007" s="22" t="s">
        <v>44</v>
      </c>
      <c r="N2007" s="23">
        <v>14202</v>
      </c>
      <c r="O2007" s="23">
        <v>9475</v>
      </c>
      <c r="P2007" s="23">
        <v>61071</v>
      </c>
      <c r="Q2007" s="23">
        <v>51391</v>
      </c>
      <c r="R2007" s="23">
        <v>50767</v>
      </c>
      <c r="S2007" s="23">
        <v>51634</v>
      </c>
      <c r="T2007" s="23">
        <v>65759</v>
      </c>
      <c r="U2007" s="23">
        <v>59483</v>
      </c>
      <c r="V2007" s="23">
        <v>67909</v>
      </c>
      <c r="W2007" s="23">
        <v>44375</v>
      </c>
      <c r="X2007" s="23">
        <v>45320</v>
      </c>
      <c r="Y2007" s="23">
        <v>38859</v>
      </c>
      <c r="Z2007" s="23">
        <v>560245</v>
      </c>
      <c r="AA2007" s="21">
        <v>2011</v>
      </c>
    </row>
    <row r="2008" spans="1:27" ht="15.75" customHeight="1" x14ac:dyDescent="0.3">
      <c r="A2008" s="21">
        <v>10726</v>
      </c>
      <c r="B2008" s="22" t="s">
        <v>49</v>
      </c>
      <c r="C2008" s="22" t="s">
        <v>1534</v>
      </c>
      <c r="D2008" s="22" t="s">
        <v>1534</v>
      </c>
      <c r="E2008" s="21">
        <v>11741</v>
      </c>
      <c r="F2008" s="22" t="s">
        <v>520</v>
      </c>
      <c r="G2008" s="22" t="s">
        <v>208</v>
      </c>
      <c r="H2008" s="22" t="s">
        <v>209</v>
      </c>
      <c r="I2008" s="21">
        <v>22</v>
      </c>
      <c r="J2008" s="21">
        <v>3</v>
      </c>
      <c r="K2008" s="22" t="s">
        <v>76</v>
      </c>
      <c r="L2008" s="22" t="s">
        <v>1219</v>
      </c>
      <c r="M2008" s="22" t="s">
        <v>44</v>
      </c>
      <c r="N2008" s="23">
        <v>1050</v>
      </c>
      <c r="O2008" s="23">
        <v>0</v>
      </c>
      <c r="P2008" s="23">
        <v>90</v>
      </c>
      <c r="Q2008" s="23">
        <v>43920</v>
      </c>
      <c r="R2008" s="23">
        <v>43617</v>
      </c>
      <c r="S2008" s="23">
        <v>12783</v>
      </c>
      <c r="T2008" s="23">
        <v>34018</v>
      </c>
      <c r="U2008" s="23">
        <v>37329</v>
      </c>
      <c r="V2008" s="23">
        <v>30855</v>
      </c>
      <c r="W2008" s="23">
        <v>44380</v>
      </c>
      <c r="X2008" s="23">
        <v>25237</v>
      </c>
      <c r="Y2008" s="23">
        <v>14726</v>
      </c>
      <c r="Z2008" s="23">
        <v>288005</v>
      </c>
      <c r="AA2008" s="21">
        <v>2011</v>
      </c>
    </row>
    <row r="2009" spans="1:27" ht="15.75" customHeight="1" x14ac:dyDescent="0.3">
      <c r="A2009" s="21">
        <v>10729</v>
      </c>
      <c r="B2009" s="22" t="s">
        <v>49</v>
      </c>
      <c r="C2009" s="22" t="s">
        <v>3325</v>
      </c>
      <c r="D2009" s="22" t="s">
        <v>2410</v>
      </c>
      <c r="E2009" s="21">
        <v>3103</v>
      </c>
      <c r="F2009" s="22" t="s">
        <v>819</v>
      </c>
      <c r="G2009" s="22" t="s">
        <v>36</v>
      </c>
      <c r="H2009" s="22" t="s">
        <v>37</v>
      </c>
      <c r="I2009" s="21">
        <v>311</v>
      </c>
      <c r="J2009" s="21">
        <v>7</v>
      </c>
      <c r="K2009" s="22" t="s">
        <v>472</v>
      </c>
      <c r="L2009" s="22" t="s">
        <v>1128</v>
      </c>
      <c r="M2009" s="22" t="s">
        <v>39</v>
      </c>
      <c r="N2009" s="23">
        <v>4109</v>
      </c>
      <c r="O2009" s="23">
        <v>4068</v>
      </c>
      <c r="P2009" s="23">
        <v>3066</v>
      </c>
      <c r="Q2009" s="23">
        <v>4635</v>
      </c>
      <c r="R2009" s="23">
        <v>3323</v>
      </c>
      <c r="S2009" s="23">
        <v>4230</v>
      </c>
      <c r="T2009" s="23">
        <v>4509</v>
      </c>
      <c r="U2009" s="23">
        <v>2873</v>
      </c>
      <c r="V2009" s="23">
        <v>0</v>
      </c>
      <c r="W2009" s="23">
        <v>0</v>
      </c>
      <c r="X2009" s="23">
        <v>0</v>
      </c>
      <c r="Y2009" s="23">
        <v>0</v>
      </c>
      <c r="Z2009" s="23">
        <v>30813</v>
      </c>
      <c r="AA2009" s="21">
        <v>2011</v>
      </c>
    </row>
    <row r="2010" spans="1:27" ht="15.75" customHeight="1" x14ac:dyDescent="0.3">
      <c r="A2010" s="21">
        <v>10731</v>
      </c>
      <c r="B2010" s="22" t="s">
        <v>49</v>
      </c>
      <c r="C2010" s="22" t="s">
        <v>3662</v>
      </c>
      <c r="D2010" s="22" t="s">
        <v>3663</v>
      </c>
      <c r="E2010" s="21">
        <v>10456</v>
      </c>
      <c r="F2010" s="22" t="s">
        <v>781</v>
      </c>
      <c r="G2010" s="22" t="s">
        <v>672</v>
      </c>
      <c r="H2010" s="22" t="s">
        <v>176</v>
      </c>
      <c r="I2010" s="21">
        <v>22</v>
      </c>
      <c r="J2010" s="21">
        <v>3</v>
      </c>
      <c r="K2010" s="22" t="s">
        <v>76</v>
      </c>
      <c r="L2010" s="22" t="s">
        <v>1128</v>
      </c>
      <c r="M2010" s="22" t="s">
        <v>39</v>
      </c>
      <c r="N2010" s="23">
        <v>4964</v>
      </c>
      <c r="O2010" s="23">
        <v>5060</v>
      </c>
      <c r="P2010" s="23">
        <v>4370</v>
      </c>
      <c r="Q2010" s="23">
        <v>1062</v>
      </c>
      <c r="R2010" s="23">
        <v>5069</v>
      </c>
      <c r="S2010" s="23">
        <v>4198</v>
      </c>
      <c r="T2010" s="23">
        <v>2197</v>
      </c>
      <c r="U2010" s="23">
        <v>5304</v>
      </c>
      <c r="V2010" s="23">
        <v>1626</v>
      </c>
      <c r="W2010" s="23">
        <v>5119</v>
      </c>
      <c r="X2010" s="23">
        <v>4340</v>
      </c>
      <c r="Y2010" s="23">
        <v>5120</v>
      </c>
      <c r="Z2010" s="23">
        <v>48429</v>
      </c>
      <c r="AA2010" s="21">
        <v>2011</v>
      </c>
    </row>
    <row r="2011" spans="1:27" ht="15.75" customHeight="1" x14ac:dyDescent="0.3">
      <c r="A2011" s="21">
        <v>10741</v>
      </c>
      <c r="B2011" s="22" t="s">
        <v>49</v>
      </c>
      <c r="C2011" s="22" t="s">
        <v>1538</v>
      </c>
      <c r="D2011" s="22" t="s">
        <v>1539</v>
      </c>
      <c r="E2011" s="21">
        <v>3775</v>
      </c>
      <c r="F2011" s="22" t="s">
        <v>107</v>
      </c>
      <c r="G2011" s="22" t="s">
        <v>60</v>
      </c>
      <c r="H2011" s="22" t="s">
        <v>108</v>
      </c>
      <c r="I2011" s="21">
        <v>22</v>
      </c>
      <c r="J2011" s="21">
        <v>3</v>
      </c>
      <c r="K2011" s="22" t="s">
        <v>76</v>
      </c>
      <c r="L2011" s="22" t="s">
        <v>1543</v>
      </c>
      <c r="M2011" s="22" t="s">
        <v>44</v>
      </c>
      <c r="N2011" s="23">
        <v>0</v>
      </c>
      <c r="O2011" s="23">
        <v>3943</v>
      </c>
      <c r="P2011" s="23">
        <v>1660</v>
      </c>
      <c r="Q2011" s="23">
        <v>11871</v>
      </c>
      <c r="R2011" s="23">
        <v>13570</v>
      </c>
      <c r="S2011" s="23">
        <v>17972</v>
      </c>
      <c r="T2011" s="23">
        <v>16357</v>
      </c>
      <c r="U2011" s="23">
        <v>26246</v>
      </c>
      <c r="V2011" s="23">
        <v>13662</v>
      </c>
      <c r="W2011" s="23">
        <v>2996</v>
      </c>
      <c r="X2011" s="23">
        <v>4920</v>
      </c>
      <c r="Y2011" s="23">
        <v>6129</v>
      </c>
      <c r="Z2011" s="23">
        <v>119326</v>
      </c>
      <c r="AA2011" s="21">
        <v>2011</v>
      </c>
    </row>
    <row r="2012" spans="1:27" ht="15.75" customHeight="1" x14ac:dyDescent="0.3">
      <c r="A2012" s="21">
        <v>10741</v>
      </c>
      <c r="B2012" s="22" t="s">
        <v>49</v>
      </c>
      <c r="C2012" s="22" t="s">
        <v>1538</v>
      </c>
      <c r="D2012" s="22" t="s">
        <v>1539</v>
      </c>
      <c r="E2012" s="21">
        <v>3775</v>
      </c>
      <c r="F2012" s="22" t="s">
        <v>107</v>
      </c>
      <c r="G2012" s="22" t="s">
        <v>60</v>
      </c>
      <c r="H2012" s="22" t="s">
        <v>108</v>
      </c>
      <c r="I2012" s="21">
        <v>22</v>
      </c>
      <c r="J2012" s="21">
        <v>3</v>
      </c>
      <c r="K2012" s="22" t="s">
        <v>76</v>
      </c>
      <c r="L2012" s="22" t="s">
        <v>1544</v>
      </c>
      <c r="M2012" s="22" t="s">
        <v>44</v>
      </c>
      <c r="N2012" s="23">
        <v>1396</v>
      </c>
      <c r="O2012" s="23">
        <v>538</v>
      </c>
      <c r="P2012" s="23">
        <v>382</v>
      </c>
      <c r="Q2012" s="23">
        <v>783</v>
      </c>
      <c r="R2012" s="23">
        <v>1766</v>
      </c>
      <c r="S2012" s="23">
        <v>3696</v>
      </c>
      <c r="T2012" s="23">
        <v>3462</v>
      </c>
      <c r="U2012" s="23">
        <v>1731</v>
      </c>
      <c r="V2012" s="23">
        <v>2934</v>
      </c>
      <c r="W2012" s="23">
        <v>10062</v>
      </c>
      <c r="X2012" s="23">
        <v>1136</v>
      </c>
      <c r="Y2012" s="23">
        <v>848</v>
      </c>
      <c r="Z2012" s="23">
        <v>28734</v>
      </c>
      <c r="AA2012" s="21">
        <v>2011</v>
      </c>
    </row>
    <row r="2013" spans="1:27" ht="15.75" customHeight="1" x14ac:dyDescent="0.3">
      <c r="A2013" s="21">
        <v>10743</v>
      </c>
      <c r="B2013" s="22" t="s">
        <v>49</v>
      </c>
      <c r="C2013" s="22" t="s">
        <v>1545</v>
      </c>
      <c r="D2013" s="22" t="s">
        <v>1546</v>
      </c>
      <c r="E2013" s="21">
        <v>12949</v>
      </c>
      <c r="F2013" s="22" t="s">
        <v>892</v>
      </c>
      <c r="G2013" s="22" t="s">
        <v>112</v>
      </c>
      <c r="H2013" s="22" t="s">
        <v>176</v>
      </c>
      <c r="I2013" s="21">
        <v>22</v>
      </c>
      <c r="J2013" s="21">
        <v>3</v>
      </c>
      <c r="K2013" s="22" t="s">
        <v>76</v>
      </c>
      <c r="L2013" s="22" t="s">
        <v>1128</v>
      </c>
      <c r="M2013" s="22" t="s">
        <v>39</v>
      </c>
      <c r="N2013" s="23">
        <v>37236</v>
      </c>
      <c r="O2013" s="23">
        <v>29299</v>
      </c>
      <c r="P2013" s="23">
        <v>37281</v>
      </c>
      <c r="Q2013" s="23">
        <v>34032</v>
      </c>
      <c r="R2013" s="23">
        <v>35928</v>
      </c>
      <c r="S2013" s="23">
        <v>36195</v>
      </c>
      <c r="T2013" s="23">
        <v>35703</v>
      </c>
      <c r="U2013" s="23">
        <v>35928</v>
      </c>
      <c r="V2013" s="23">
        <v>17177</v>
      </c>
      <c r="W2013" s="23">
        <v>37030</v>
      </c>
      <c r="X2013" s="23">
        <v>34501</v>
      </c>
      <c r="Y2013" s="23">
        <v>36980</v>
      </c>
      <c r="Z2013" s="23">
        <v>407290</v>
      </c>
      <c r="AA2013" s="21">
        <v>2011</v>
      </c>
    </row>
    <row r="2014" spans="1:27" ht="15.75" customHeight="1" x14ac:dyDescent="0.3">
      <c r="A2014" s="21">
        <v>10745</v>
      </c>
      <c r="B2014" s="22" t="s">
        <v>49</v>
      </c>
      <c r="C2014" s="22" t="s">
        <v>1547</v>
      </c>
      <c r="D2014" s="22" t="s">
        <v>1547</v>
      </c>
      <c r="E2014" s="21">
        <v>12492</v>
      </c>
      <c r="F2014" s="22" t="s">
        <v>546</v>
      </c>
      <c r="G2014" s="22" t="s">
        <v>175</v>
      </c>
      <c r="H2014" s="22" t="s">
        <v>176</v>
      </c>
      <c r="I2014" s="21">
        <v>22</v>
      </c>
      <c r="J2014" s="21">
        <v>3</v>
      </c>
      <c r="K2014" s="22" t="s">
        <v>76</v>
      </c>
      <c r="L2014" s="22" t="s">
        <v>1549</v>
      </c>
      <c r="M2014" s="22" t="s">
        <v>44</v>
      </c>
      <c r="N2014" s="23">
        <v>1432.69</v>
      </c>
      <c r="O2014" s="23">
        <v>1229.96</v>
      </c>
      <c r="P2014" s="23">
        <v>689.67</v>
      </c>
      <c r="Q2014" s="23">
        <v>1628.63</v>
      </c>
      <c r="R2014" s="23">
        <v>1803.23</v>
      </c>
      <c r="S2014" s="23">
        <v>966.12</v>
      </c>
      <c r="T2014" s="23">
        <v>2979.84</v>
      </c>
      <c r="U2014" s="23">
        <v>1164.97</v>
      </c>
      <c r="V2014" s="23">
        <v>1042.75</v>
      </c>
      <c r="W2014" s="23">
        <v>325.92</v>
      </c>
      <c r="X2014" s="23">
        <v>0</v>
      </c>
      <c r="Y2014" s="23">
        <v>0</v>
      </c>
      <c r="Z2014" s="23">
        <v>13263.78</v>
      </c>
      <c r="AA2014" s="21">
        <v>2011</v>
      </c>
    </row>
    <row r="2015" spans="1:27" ht="15.75" customHeight="1" x14ac:dyDescent="0.3">
      <c r="A2015" s="21">
        <v>10745</v>
      </c>
      <c r="B2015" s="22" t="s">
        <v>49</v>
      </c>
      <c r="C2015" s="22" t="s">
        <v>1547</v>
      </c>
      <c r="D2015" s="22" t="s">
        <v>1547</v>
      </c>
      <c r="E2015" s="21">
        <v>12492</v>
      </c>
      <c r="F2015" s="22" t="s">
        <v>546</v>
      </c>
      <c r="G2015" s="22" t="s">
        <v>175</v>
      </c>
      <c r="H2015" s="22" t="s">
        <v>176</v>
      </c>
      <c r="I2015" s="21">
        <v>22</v>
      </c>
      <c r="J2015" s="21">
        <v>3</v>
      </c>
      <c r="K2015" s="22" t="s">
        <v>76</v>
      </c>
      <c r="L2015" s="22" t="s">
        <v>100</v>
      </c>
      <c r="M2015" s="22" t="s">
        <v>44</v>
      </c>
      <c r="N2015" s="23">
        <v>53926.18</v>
      </c>
      <c r="O2015" s="23">
        <v>46566.79</v>
      </c>
      <c r="P2015" s="23">
        <v>35154.74</v>
      </c>
      <c r="Q2015" s="23">
        <v>38287.839999999997</v>
      </c>
      <c r="R2015" s="23">
        <v>65931.87</v>
      </c>
      <c r="S2015" s="23">
        <v>59225.29</v>
      </c>
      <c r="T2015" s="23">
        <v>131893.81</v>
      </c>
      <c r="U2015" s="23">
        <v>96701.24</v>
      </c>
      <c r="V2015" s="23">
        <v>35807.550000000003</v>
      </c>
      <c r="W2015" s="23">
        <v>46012.92</v>
      </c>
      <c r="X2015" s="23">
        <v>43739.24</v>
      </c>
      <c r="Y2015" s="23">
        <v>65653.48</v>
      </c>
      <c r="Z2015" s="23">
        <v>718900.95</v>
      </c>
      <c r="AA2015" s="21">
        <v>2011</v>
      </c>
    </row>
    <row r="2016" spans="1:27" ht="15.75" customHeight="1" x14ac:dyDescent="0.3">
      <c r="A2016" s="21">
        <v>10745</v>
      </c>
      <c r="B2016" s="22" t="s">
        <v>49</v>
      </c>
      <c r="C2016" s="22" t="s">
        <v>1547</v>
      </c>
      <c r="D2016" s="22" t="s">
        <v>1547</v>
      </c>
      <c r="E2016" s="21">
        <v>12492</v>
      </c>
      <c r="F2016" s="22" t="s">
        <v>546</v>
      </c>
      <c r="G2016" s="22" t="s">
        <v>175</v>
      </c>
      <c r="H2016" s="22" t="s">
        <v>176</v>
      </c>
      <c r="I2016" s="21">
        <v>22</v>
      </c>
      <c r="J2016" s="21">
        <v>3</v>
      </c>
      <c r="K2016" s="22" t="s">
        <v>76</v>
      </c>
      <c r="L2016" s="22" t="s">
        <v>103</v>
      </c>
      <c r="M2016" s="22" t="s">
        <v>44</v>
      </c>
      <c r="N2016" s="23">
        <v>0</v>
      </c>
      <c r="O2016" s="23">
        <v>0</v>
      </c>
      <c r="P2016" s="23">
        <v>0</v>
      </c>
      <c r="Q2016" s="23">
        <v>0</v>
      </c>
      <c r="R2016" s="23">
        <v>0</v>
      </c>
      <c r="S2016" s="23">
        <v>0</v>
      </c>
      <c r="T2016" s="23">
        <v>0</v>
      </c>
      <c r="U2016" s="23">
        <v>0</v>
      </c>
      <c r="V2016" s="23">
        <v>0</v>
      </c>
      <c r="W2016" s="23">
        <v>0</v>
      </c>
      <c r="X2016" s="23">
        <v>0</v>
      </c>
      <c r="Y2016" s="23">
        <v>0</v>
      </c>
      <c r="Z2016" s="23">
        <v>0</v>
      </c>
      <c r="AA2016" s="21">
        <v>2011</v>
      </c>
    </row>
    <row r="2017" spans="1:27" ht="15.75" customHeight="1" x14ac:dyDescent="0.3">
      <c r="A2017" s="21">
        <v>10746</v>
      </c>
      <c r="B2017" s="22" t="s">
        <v>32</v>
      </c>
      <c r="C2017" s="22" t="s">
        <v>1555</v>
      </c>
      <c r="D2017" s="22" t="s">
        <v>1556</v>
      </c>
      <c r="E2017" s="21">
        <v>570</v>
      </c>
      <c r="F2017" s="22" t="s">
        <v>781</v>
      </c>
      <c r="G2017" s="22" t="s">
        <v>672</v>
      </c>
      <c r="H2017" s="22" t="s">
        <v>176</v>
      </c>
      <c r="I2017" s="21">
        <v>22</v>
      </c>
      <c r="J2017" s="21">
        <v>2</v>
      </c>
      <c r="K2017" s="22" t="s">
        <v>142</v>
      </c>
      <c r="L2017" s="22" t="s">
        <v>1128</v>
      </c>
      <c r="M2017" s="22" t="s">
        <v>39</v>
      </c>
      <c r="N2017" s="23">
        <v>9931</v>
      </c>
      <c r="O2017" s="23">
        <v>45938</v>
      </c>
      <c r="P2017" s="23">
        <v>48570</v>
      </c>
      <c r="Q2017" s="23">
        <v>51903</v>
      </c>
      <c r="R2017" s="23">
        <v>48387</v>
      </c>
      <c r="S2017" s="23">
        <v>51506</v>
      </c>
      <c r="T2017" s="23">
        <v>54106</v>
      </c>
      <c r="U2017" s="23">
        <v>47886</v>
      </c>
      <c r="V2017" s="23">
        <v>47597</v>
      </c>
      <c r="W2017" s="23">
        <v>51259</v>
      </c>
      <c r="X2017" s="23">
        <v>44464</v>
      </c>
      <c r="Y2017" s="23">
        <v>54311</v>
      </c>
      <c r="Z2017" s="23">
        <v>555858</v>
      </c>
      <c r="AA2017" s="21">
        <v>2011</v>
      </c>
    </row>
    <row r="2018" spans="1:27" ht="15.75" customHeight="1" x14ac:dyDescent="0.3">
      <c r="A2018" s="21">
        <v>10751</v>
      </c>
      <c r="B2018" s="22" t="s">
        <v>32</v>
      </c>
      <c r="C2018" s="22" t="s">
        <v>1557</v>
      </c>
      <c r="D2018" s="22" t="s">
        <v>1558</v>
      </c>
      <c r="E2018" s="21">
        <v>56516</v>
      </c>
      <c r="F2018" s="22" t="s">
        <v>671</v>
      </c>
      <c r="G2018" s="22" t="s">
        <v>672</v>
      </c>
      <c r="H2018" s="22" t="s">
        <v>176</v>
      </c>
      <c r="I2018" s="21">
        <v>22</v>
      </c>
      <c r="J2018" s="21">
        <v>2</v>
      </c>
      <c r="K2018" s="22" t="s">
        <v>142</v>
      </c>
      <c r="L2018" s="22" t="s">
        <v>1218</v>
      </c>
      <c r="M2018" s="22" t="s">
        <v>44</v>
      </c>
      <c r="N2018" s="23">
        <v>3853.81</v>
      </c>
      <c r="O2018" s="23">
        <v>3538.56</v>
      </c>
      <c r="P2018" s="23">
        <v>0</v>
      </c>
      <c r="Q2018" s="23">
        <v>479.18</v>
      </c>
      <c r="R2018" s="23">
        <v>125.13</v>
      </c>
      <c r="S2018" s="23">
        <v>7772.61</v>
      </c>
      <c r="T2018" s="23">
        <v>14980.68</v>
      </c>
      <c r="U2018" s="23">
        <v>12231.7</v>
      </c>
      <c r="V2018" s="23">
        <v>2810.09</v>
      </c>
      <c r="W2018" s="23">
        <v>4169.0600000000004</v>
      </c>
      <c r="X2018" s="23">
        <v>3697.64</v>
      </c>
      <c r="Y2018" s="23">
        <v>3160.26</v>
      </c>
      <c r="Z2018" s="23">
        <v>56818.720000000001</v>
      </c>
      <c r="AA2018" s="21">
        <v>2011</v>
      </c>
    </row>
    <row r="2019" spans="1:27" ht="15.75" customHeight="1" x14ac:dyDescent="0.3">
      <c r="A2019" s="21">
        <v>10755</v>
      </c>
      <c r="B2019" s="22" t="s">
        <v>32</v>
      </c>
      <c r="C2019" s="22" t="s">
        <v>1559</v>
      </c>
      <c r="D2019" s="22" t="s">
        <v>78</v>
      </c>
      <c r="E2019" s="21">
        <v>30151</v>
      </c>
      <c r="F2019" s="22" t="s">
        <v>194</v>
      </c>
      <c r="G2019" s="22" t="s">
        <v>80</v>
      </c>
      <c r="H2019" s="22" t="s">
        <v>81</v>
      </c>
      <c r="I2019" s="21">
        <v>22</v>
      </c>
      <c r="J2019" s="21">
        <v>1</v>
      </c>
      <c r="K2019" s="22" t="s">
        <v>38</v>
      </c>
      <c r="L2019" s="22" t="s">
        <v>100</v>
      </c>
      <c r="M2019" s="22" t="s">
        <v>44</v>
      </c>
      <c r="N2019" s="23">
        <v>0</v>
      </c>
      <c r="O2019" s="23">
        <v>5</v>
      </c>
      <c r="P2019" s="23">
        <v>0</v>
      </c>
      <c r="Q2019" s="23">
        <v>480</v>
      </c>
      <c r="R2019" s="23">
        <v>0</v>
      </c>
      <c r="S2019" s="23">
        <v>0</v>
      </c>
      <c r="T2019" s="23">
        <v>0</v>
      </c>
      <c r="U2019" s="23">
        <v>0</v>
      </c>
      <c r="V2019" s="23">
        <v>0</v>
      </c>
      <c r="W2019" s="23">
        <v>0</v>
      </c>
      <c r="X2019" s="23">
        <v>30</v>
      </c>
      <c r="Y2019" s="23">
        <v>0</v>
      </c>
      <c r="Z2019" s="23">
        <v>515</v>
      </c>
      <c r="AA2019" s="21">
        <v>2011</v>
      </c>
    </row>
    <row r="2020" spans="1:27" ht="15.75" customHeight="1" x14ac:dyDescent="0.3">
      <c r="A2020" s="21">
        <v>10761</v>
      </c>
      <c r="B2020" s="22" t="s">
        <v>32</v>
      </c>
      <c r="C2020" s="22" t="s">
        <v>3664</v>
      </c>
      <c r="D2020" s="22" t="s">
        <v>3578</v>
      </c>
      <c r="E2020" s="21">
        <v>1773</v>
      </c>
      <c r="F2020" s="22" t="s">
        <v>657</v>
      </c>
      <c r="G2020" s="22" t="s">
        <v>80</v>
      </c>
      <c r="H2020" s="22" t="s">
        <v>81</v>
      </c>
      <c r="I2020" s="21">
        <v>22</v>
      </c>
      <c r="J2020" s="21">
        <v>2</v>
      </c>
      <c r="K2020" s="22" t="s">
        <v>142</v>
      </c>
      <c r="L2020" s="22" t="s">
        <v>1218</v>
      </c>
      <c r="M2020" s="22" t="s">
        <v>44</v>
      </c>
      <c r="N2020" s="23">
        <v>0</v>
      </c>
      <c r="O2020" s="23">
        <v>0</v>
      </c>
      <c r="P2020" s="23">
        <v>0</v>
      </c>
      <c r="Q2020" s="23">
        <v>0</v>
      </c>
      <c r="R2020" s="23">
        <v>2</v>
      </c>
      <c r="S2020" s="23">
        <v>786</v>
      </c>
      <c r="T2020" s="23">
        <v>2302</v>
      </c>
      <c r="U2020" s="23">
        <v>3049</v>
      </c>
      <c r="V2020" s="23">
        <v>1570</v>
      </c>
      <c r="W2020" s="23">
        <v>0</v>
      </c>
      <c r="X2020" s="23">
        <v>0</v>
      </c>
      <c r="Y2020" s="23">
        <v>0</v>
      </c>
      <c r="Z2020" s="23">
        <v>7709</v>
      </c>
      <c r="AA2020" s="21">
        <v>2011</v>
      </c>
    </row>
    <row r="2021" spans="1:27" ht="15.75" customHeight="1" x14ac:dyDescent="0.3">
      <c r="A2021" s="21">
        <v>10764</v>
      </c>
      <c r="B2021" s="22" t="s">
        <v>32</v>
      </c>
      <c r="C2021" s="22" t="s">
        <v>1561</v>
      </c>
      <c r="D2021" s="22" t="s">
        <v>1561</v>
      </c>
      <c r="E2021" s="21">
        <v>56120</v>
      </c>
      <c r="F2021" s="22" t="s">
        <v>44</v>
      </c>
      <c r="G2021" s="22" t="s">
        <v>141</v>
      </c>
      <c r="H2021" s="22" t="s">
        <v>81</v>
      </c>
      <c r="I2021" s="21">
        <v>22</v>
      </c>
      <c r="J2021" s="21">
        <v>2</v>
      </c>
      <c r="K2021" s="22" t="s">
        <v>142</v>
      </c>
      <c r="L2021" s="22" t="s">
        <v>1128</v>
      </c>
      <c r="M2021" s="22" t="s">
        <v>39</v>
      </c>
      <c r="N2021" s="23">
        <v>1118</v>
      </c>
      <c r="O2021" s="23">
        <v>3975</v>
      </c>
      <c r="P2021" s="23">
        <v>0</v>
      </c>
      <c r="Q2021" s="23">
        <v>2075</v>
      </c>
      <c r="R2021" s="23">
        <v>2453</v>
      </c>
      <c r="S2021" s="23">
        <v>0</v>
      </c>
      <c r="T2021" s="23">
        <v>0</v>
      </c>
      <c r="U2021" s="23">
        <v>0</v>
      </c>
      <c r="V2021" s="23">
        <v>0</v>
      </c>
      <c r="W2021" s="23">
        <v>0</v>
      </c>
      <c r="X2021" s="23">
        <v>0</v>
      </c>
      <c r="Y2021" s="23">
        <v>0</v>
      </c>
      <c r="Z2021" s="23">
        <v>9621</v>
      </c>
      <c r="AA2021" s="21">
        <v>2011</v>
      </c>
    </row>
    <row r="2022" spans="1:27" ht="15.75" customHeight="1" x14ac:dyDescent="0.3">
      <c r="A2022" s="21">
        <v>10765</v>
      </c>
      <c r="B2022" s="22" t="s">
        <v>32</v>
      </c>
      <c r="C2022" s="22" t="s">
        <v>1562</v>
      </c>
      <c r="D2022" s="22" t="s">
        <v>3326</v>
      </c>
      <c r="E2022" s="21">
        <v>56402</v>
      </c>
      <c r="F2022" s="22" t="s">
        <v>502</v>
      </c>
      <c r="G2022" s="22" t="s">
        <v>208</v>
      </c>
      <c r="H2022" s="22" t="s">
        <v>209</v>
      </c>
      <c r="I2022" s="21">
        <v>22</v>
      </c>
      <c r="J2022" s="21">
        <v>2</v>
      </c>
      <c r="K2022" s="22" t="s">
        <v>142</v>
      </c>
      <c r="L2022" s="22" t="s">
        <v>1128</v>
      </c>
      <c r="M2022" s="22" t="s">
        <v>39</v>
      </c>
      <c r="N2022" s="23">
        <v>0</v>
      </c>
      <c r="O2022" s="23">
        <v>0</v>
      </c>
      <c r="P2022" s="23">
        <v>0</v>
      </c>
      <c r="Q2022" s="23">
        <v>0</v>
      </c>
      <c r="R2022" s="23">
        <v>0</v>
      </c>
      <c r="S2022" s="23">
        <v>0</v>
      </c>
      <c r="T2022" s="23">
        <v>4582</v>
      </c>
      <c r="U2022" s="23">
        <v>0</v>
      </c>
      <c r="V2022" s="23">
        <v>0</v>
      </c>
      <c r="W2022" s="23">
        <v>0</v>
      </c>
      <c r="X2022" s="23">
        <v>0</v>
      </c>
      <c r="Y2022" s="23">
        <v>1069</v>
      </c>
      <c r="Z2022" s="23">
        <v>5651</v>
      </c>
      <c r="AA2022" s="21">
        <v>2011</v>
      </c>
    </row>
    <row r="2023" spans="1:27" ht="15.75" customHeight="1" x14ac:dyDescent="0.3">
      <c r="A2023" s="21">
        <v>10766</v>
      </c>
      <c r="B2023" s="22" t="s">
        <v>32</v>
      </c>
      <c r="C2023" s="22" t="s">
        <v>1564</v>
      </c>
      <c r="D2023" s="22" t="s">
        <v>3326</v>
      </c>
      <c r="E2023" s="21">
        <v>56402</v>
      </c>
      <c r="F2023" s="22" t="s">
        <v>502</v>
      </c>
      <c r="G2023" s="22" t="s">
        <v>208</v>
      </c>
      <c r="H2023" s="22" t="s">
        <v>209</v>
      </c>
      <c r="I2023" s="21">
        <v>22</v>
      </c>
      <c r="J2023" s="21">
        <v>2</v>
      </c>
      <c r="K2023" s="22" t="s">
        <v>142</v>
      </c>
      <c r="L2023" s="22" t="s">
        <v>1128</v>
      </c>
      <c r="M2023" s="22" t="s">
        <v>39</v>
      </c>
      <c r="N2023" s="23">
        <v>13271</v>
      </c>
      <c r="O2023" s="23">
        <v>7876</v>
      </c>
      <c r="P2023" s="23">
        <v>10838</v>
      </c>
      <c r="Q2023" s="23">
        <v>12666</v>
      </c>
      <c r="R2023" s="23">
        <v>10983</v>
      </c>
      <c r="S2023" s="23">
        <v>10725</v>
      </c>
      <c r="T2023" s="23">
        <v>13584</v>
      </c>
      <c r="U2023" s="23">
        <v>9482</v>
      </c>
      <c r="V2023" s="23">
        <v>10336</v>
      </c>
      <c r="W2023" s="23">
        <v>14611</v>
      </c>
      <c r="X2023" s="23">
        <v>15594</v>
      </c>
      <c r="Y2023" s="23">
        <v>12547</v>
      </c>
      <c r="Z2023" s="23">
        <v>142513</v>
      </c>
      <c r="AA2023" s="21">
        <v>2011</v>
      </c>
    </row>
    <row r="2024" spans="1:27" ht="15.75" customHeight="1" x14ac:dyDescent="0.3">
      <c r="A2024" s="21">
        <v>10767</v>
      </c>
      <c r="B2024" s="22" t="s">
        <v>32</v>
      </c>
      <c r="C2024" s="22" t="s">
        <v>1565</v>
      </c>
      <c r="D2024" s="22" t="s">
        <v>1565</v>
      </c>
      <c r="E2024" s="21">
        <v>15986</v>
      </c>
      <c r="F2024" s="22" t="s">
        <v>44</v>
      </c>
      <c r="G2024" s="22" t="s">
        <v>141</v>
      </c>
      <c r="H2024" s="22" t="s">
        <v>81</v>
      </c>
      <c r="I2024" s="21">
        <v>22</v>
      </c>
      <c r="J2024" s="21">
        <v>2</v>
      </c>
      <c r="K2024" s="22" t="s">
        <v>142</v>
      </c>
      <c r="L2024" s="22" t="s">
        <v>1128</v>
      </c>
      <c r="M2024" s="22" t="s">
        <v>39</v>
      </c>
      <c r="N2024" s="23">
        <v>17689</v>
      </c>
      <c r="O2024" s="23">
        <v>12748</v>
      </c>
      <c r="P2024" s="23">
        <v>18134</v>
      </c>
      <c r="Q2024" s="23">
        <v>17606</v>
      </c>
      <c r="R2024" s="23">
        <v>11683</v>
      </c>
      <c r="S2024" s="23">
        <v>17526</v>
      </c>
      <c r="T2024" s="23">
        <v>14925</v>
      </c>
      <c r="U2024" s="23">
        <v>17870</v>
      </c>
      <c r="V2024" s="23">
        <v>17195</v>
      </c>
      <c r="W2024" s="23">
        <v>14484</v>
      </c>
      <c r="X2024" s="23">
        <v>17582</v>
      </c>
      <c r="Y2024" s="23">
        <v>18155</v>
      </c>
      <c r="Z2024" s="23">
        <v>195597</v>
      </c>
      <c r="AA2024" s="21">
        <v>2011</v>
      </c>
    </row>
    <row r="2025" spans="1:27" ht="15.75" customHeight="1" x14ac:dyDescent="0.3">
      <c r="A2025" s="21">
        <v>10768</v>
      </c>
      <c r="B2025" s="22" t="s">
        <v>49</v>
      </c>
      <c r="C2025" s="22" t="s">
        <v>3327</v>
      </c>
      <c r="D2025" s="22" t="s">
        <v>3327</v>
      </c>
      <c r="E2025" s="21">
        <v>16061</v>
      </c>
      <c r="F2025" s="22" t="s">
        <v>44</v>
      </c>
      <c r="G2025" s="22" t="s">
        <v>141</v>
      </c>
      <c r="H2025" s="22" t="s">
        <v>81</v>
      </c>
      <c r="I2025" s="21">
        <v>22</v>
      </c>
      <c r="J2025" s="21">
        <v>3</v>
      </c>
      <c r="K2025" s="22" t="s">
        <v>76</v>
      </c>
      <c r="L2025" s="22" t="s">
        <v>3328</v>
      </c>
      <c r="M2025" s="22" t="s">
        <v>39</v>
      </c>
      <c r="N2025" s="23">
        <v>26133</v>
      </c>
      <c r="O2025" s="23">
        <v>15284</v>
      </c>
      <c r="P2025" s="23">
        <v>25014</v>
      </c>
      <c r="Q2025" s="23">
        <v>22148</v>
      </c>
      <c r="R2025" s="23">
        <v>23401</v>
      </c>
      <c r="S2025" s="23">
        <v>25357</v>
      </c>
      <c r="T2025" s="23">
        <v>24814</v>
      </c>
      <c r="U2025" s="23">
        <v>26248</v>
      </c>
      <c r="V2025" s="23">
        <v>25373</v>
      </c>
      <c r="W2025" s="23">
        <v>26000</v>
      </c>
      <c r="X2025" s="23">
        <v>24829</v>
      </c>
      <c r="Y2025" s="23">
        <v>26393</v>
      </c>
      <c r="Z2025" s="23">
        <v>290994</v>
      </c>
      <c r="AA2025" s="21">
        <v>2011</v>
      </c>
    </row>
    <row r="2026" spans="1:27" ht="15.75" customHeight="1" x14ac:dyDescent="0.3">
      <c r="A2026" s="21">
        <v>10769</v>
      </c>
      <c r="B2026" s="22" t="s">
        <v>49</v>
      </c>
      <c r="C2026" s="22" t="s">
        <v>3497</v>
      </c>
      <c r="D2026" s="22" t="s">
        <v>3497</v>
      </c>
      <c r="E2026" s="21">
        <v>16002</v>
      </c>
      <c r="F2026" s="22" t="s">
        <v>44</v>
      </c>
      <c r="G2026" s="22" t="s">
        <v>141</v>
      </c>
      <c r="H2026" s="22" t="s">
        <v>81</v>
      </c>
      <c r="I2026" s="21">
        <v>22</v>
      </c>
      <c r="J2026" s="21">
        <v>3</v>
      </c>
      <c r="K2026" s="22" t="s">
        <v>76</v>
      </c>
      <c r="L2026" s="22" t="s">
        <v>3498</v>
      </c>
      <c r="M2026" s="22" t="s">
        <v>39</v>
      </c>
      <c r="N2026" s="23">
        <v>26180</v>
      </c>
      <c r="O2026" s="23">
        <v>21372</v>
      </c>
      <c r="P2026" s="23">
        <v>23796</v>
      </c>
      <c r="Q2026" s="23">
        <v>25314</v>
      </c>
      <c r="R2026" s="23">
        <v>20654</v>
      </c>
      <c r="S2026" s="23">
        <v>25367</v>
      </c>
      <c r="T2026" s="23">
        <v>25376</v>
      </c>
      <c r="U2026" s="23">
        <v>21992</v>
      </c>
      <c r="V2026" s="23">
        <v>15692</v>
      </c>
      <c r="W2026" s="23">
        <v>19844</v>
      </c>
      <c r="X2026" s="23">
        <v>64</v>
      </c>
      <c r="Y2026" s="23">
        <v>0</v>
      </c>
      <c r="Z2026" s="23">
        <v>225651</v>
      </c>
      <c r="AA2026" s="21">
        <v>2011</v>
      </c>
    </row>
    <row r="2027" spans="1:27" ht="15.75" customHeight="1" x14ac:dyDescent="0.3">
      <c r="A2027" s="21">
        <v>10771</v>
      </c>
      <c r="B2027" s="22" t="s">
        <v>32</v>
      </c>
      <c r="C2027" s="22" t="s">
        <v>1566</v>
      </c>
      <c r="D2027" s="22" t="s">
        <v>881</v>
      </c>
      <c r="E2027" s="21">
        <v>19876</v>
      </c>
      <c r="F2027" s="22" t="s">
        <v>879</v>
      </c>
      <c r="G2027" s="22" t="s">
        <v>112</v>
      </c>
      <c r="H2027" s="22" t="s">
        <v>37</v>
      </c>
      <c r="I2027" s="21">
        <v>22</v>
      </c>
      <c r="J2027" s="21">
        <v>1</v>
      </c>
      <c r="K2027" s="22" t="s">
        <v>38</v>
      </c>
      <c r="L2027" s="22">
        <v>1</v>
      </c>
      <c r="M2027" s="22" t="s">
        <v>39</v>
      </c>
      <c r="N2027" s="23">
        <v>14126</v>
      </c>
      <c r="O2027" s="23">
        <v>5070</v>
      </c>
      <c r="P2027" s="23">
        <v>0</v>
      </c>
      <c r="Q2027" s="23">
        <v>6784</v>
      </c>
      <c r="R2027" s="23">
        <v>4687</v>
      </c>
      <c r="S2027" s="23">
        <v>9787</v>
      </c>
      <c r="T2027" s="23">
        <v>18071</v>
      </c>
      <c r="U2027" s="23">
        <v>4513</v>
      </c>
      <c r="V2027" s="23">
        <v>3375</v>
      </c>
      <c r="W2027" s="23">
        <v>0</v>
      </c>
      <c r="X2027" s="23">
        <v>383</v>
      </c>
      <c r="Y2027" s="23">
        <v>0</v>
      </c>
      <c r="Z2027" s="23">
        <v>66796</v>
      </c>
      <c r="AA2027" s="21">
        <v>2011</v>
      </c>
    </row>
    <row r="2028" spans="1:27" ht="15.75" customHeight="1" x14ac:dyDescent="0.3">
      <c r="A2028" s="21">
        <v>10772</v>
      </c>
      <c r="B2028" s="22" t="s">
        <v>32</v>
      </c>
      <c r="C2028" s="22" t="s">
        <v>1567</v>
      </c>
      <c r="D2028" s="22" t="s">
        <v>1567</v>
      </c>
      <c r="E2028" s="21">
        <v>16077</v>
      </c>
      <c r="F2028" s="22" t="s">
        <v>44</v>
      </c>
      <c r="G2028" s="22" t="s">
        <v>141</v>
      </c>
      <c r="H2028" s="22" t="s">
        <v>81</v>
      </c>
      <c r="I2028" s="21">
        <v>22</v>
      </c>
      <c r="J2028" s="21">
        <v>2</v>
      </c>
      <c r="K2028" s="22" t="s">
        <v>142</v>
      </c>
      <c r="L2028" s="22" t="s">
        <v>1128</v>
      </c>
      <c r="M2028" s="22" t="s">
        <v>39</v>
      </c>
      <c r="N2028" s="23">
        <v>17072</v>
      </c>
      <c r="O2028" s="23">
        <v>15298</v>
      </c>
      <c r="P2028" s="23">
        <v>12375</v>
      </c>
      <c r="Q2028" s="23">
        <v>17413</v>
      </c>
      <c r="R2028" s="23">
        <v>9969</v>
      </c>
      <c r="S2028" s="23">
        <v>17474</v>
      </c>
      <c r="T2028" s="23">
        <v>16414</v>
      </c>
      <c r="U2028" s="23">
        <v>14315</v>
      </c>
      <c r="V2028" s="23">
        <v>16683</v>
      </c>
      <c r="W2028" s="23">
        <v>15645</v>
      </c>
      <c r="X2028" s="23">
        <v>14447</v>
      </c>
      <c r="Y2028" s="23">
        <v>18121</v>
      </c>
      <c r="Z2028" s="23">
        <v>185226</v>
      </c>
      <c r="AA2028" s="21">
        <v>2011</v>
      </c>
    </row>
    <row r="2029" spans="1:27" ht="15.75" customHeight="1" x14ac:dyDescent="0.3">
      <c r="A2029" s="21">
        <v>10774</v>
      </c>
      <c r="B2029" s="22" t="s">
        <v>32</v>
      </c>
      <c r="C2029" s="22" t="s">
        <v>1569</v>
      </c>
      <c r="D2029" s="22" t="s">
        <v>881</v>
      </c>
      <c r="E2029" s="21">
        <v>19876</v>
      </c>
      <c r="F2029" s="22" t="s">
        <v>879</v>
      </c>
      <c r="G2029" s="22" t="s">
        <v>112</v>
      </c>
      <c r="H2029" s="22" t="s">
        <v>37</v>
      </c>
      <c r="I2029" s="21">
        <v>22</v>
      </c>
      <c r="J2029" s="21">
        <v>1</v>
      </c>
      <c r="K2029" s="22" t="s">
        <v>38</v>
      </c>
      <c r="L2029" s="22">
        <v>1</v>
      </c>
      <c r="M2029" s="22" t="s">
        <v>39</v>
      </c>
      <c r="N2029" s="23">
        <v>19855</v>
      </c>
      <c r="O2029" s="23">
        <v>7373</v>
      </c>
      <c r="P2029" s="23">
        <v>1249</v>
      </c>
      <c r="Q2029" s="23">
        <v>8238</v>
      </c>
      <c r="R2029" s="23">
        <v>9013</v>
      </c>
      <c r="S2029" s="23">
        <v>15682</v>
      </c>
      <c r="T2029" s="23">
        <v>19937</v>
      </c>
      <c r="U2029" s="23">
        <v>9652</v>
      </c>
      <c r="V2029" s="23">
        <v>1671</v>
      </c>
      <c r="W2029" s="23">
        <v>1123</v>
      </c>
      <c r="X2029" s="23">
        <v>211</v>
      </c>
      <c r="Y2029" s="23">
        <v>0</v>
      </c>
      <c r="Z2029" s="23">
        <v>94004</v>
      </c>
      <c r="AA2029" s="21">
        <v>2011</v>
      </c>
    </row>
    <row r="2030" spans="1:27" ht="15.75" customHeight="1" x14ac:dyDescent="0.3">
      <c r="A2030" s="21">
        <v>10777</v>
      </c>
      <c r="B2030" s="22" t="s">
        <v>32</v>
      </c>
      <c r="C2030" s="22" t="s">
        <v>1570</v>
      </c>
      <c r="D2030" s="22" t="s">
        <v>1571</v>
      </c>
      <c r="E2030" s="21">
        <v>56866</v>
      </c>
      <c r="F2030" s="22" t="s">
        <v>44</v>
      </c>
      <c r="G2030" s="22" t="s">
        <v>141</v>
      </c>
      <c r="H2030" s="22" t="s">
        <v>81</v>
      </c>
      <c r="I2030" s="21">
        <v>22</v>
      </c>
      <c r="J2030" s="21">
        <v>2</v>
      </c>
      <c r="K2030" s="22" t="s">
        <v>142</v>
      </c>
      <c r="L2030" s="22" t="s">
        <v>1128</v>
      </c>
      <c r="M2030" s="22" t="s">
        <v>39</v>
      </c>
      <c r="N2030" s="23">
        <v>13990</v>
      </c>
      <c r="O2030" s="23">
        <v>16598</v>
      </c>
      <c r="P2030" s="23">
        <v>10201</v>
      </c>
      <c r="Q2030" s="23">
        <v>9483</v>
      </c>
      <c r="R2030" s="23">
        <v>11630</v>
      </c>
      <c r="S2030" s="23">
        <v>11495</v>
      </c>
      <c r="T2030" s="23">
        <v>11446</v>
      </c>
      <c r="U2030" s="23">
        <v>14333</v>
      </c>
      <c r="V2030" s="23">
        <v>13160</v>
      </c>
      <c r="W2030" s="23">
        <v>11487</v>
      </c>
      <c r="X2030" s="23">
        <v>20905</v>
      </c>
      <c r="Y2030" s="23">
        <v>15557</v>
      </c>
      <c r="Z2030" s="23">
        <v>160285</v>
      </c>
      <c r="AA2030" s="21">
        <v>2011</v>
      </c>
    </row>
    <row r="2031" spans="1:27" ht="15.75" customHeight="1" x14ac:dyDescent="0.3">
      <c r="A2031" s="21">
        <v>10784</v>
      </c>
      <c r="B2031" s="22" t="s">
        <v>32</v>
      </c>
      <c r="C2031" s="22" t="s">
        <v>1572</v>
      </c>
      <c r="D2031" s="22" t="s">
        <v>1572</v>
      </c>
      <c r="E2031" s="21">
        <v>4217</v>
      </c>
      <c r="F2031" s="22" t="s">
        <v>983</v>
      </c>
      <c r="G2031" s="22" t="s">
        <v>80</v>
      </c>
      <c r="H2031" s="22" t="s">
        <v>81</v>
      </c>
      <c r="I2031" s="21">
        <v>22</v>
      </c>
      <c r="J2031" s="21">
        <v>2</v>
      </c>
      <c r="K2031" s="22" t="s">
        <v>142</v>
      </c>
      <c r="L2031" s="22" t="s">
        <v>1128</v>
      </c>
      <c r="M2031" s="22" t="s">
        <v>39</v>
      </c>
      <c r="N2031" s="23">
        <v>28251</v>
      </c>
      <c r="O2031" s="23">
        <v>25421</v>
      </c>
      <c r="P2031" s="23">
        <v>15032</v>
      </c>
      <c r="Q2031" s="23">
        <v>26744</v>
      </c>
      <c r="R2031" s="23">
        <v>23759</v>
      </c>
      <c r="S2031" s="23">
        <v>19452</v>
      </c>
      <c r="T2031" s="23">
        <v>0</v>
      </c>
      <c r="U2031" s="23">
        <v>9670</v>
      </c>
      <c r="V2031" s="23">
        <v>27463</v>
      </c>
      <c r="W2031" s="23">
        <v>28847</v>
      </c>
      <c r="X2031" s="23">
        <v>27914</v>
      </c>
      <c r="Y2031" s="23">
        <v>28205</v>
      </c>
      <c r="Z2031" s="23">
        <v>260758</v>
      </c>
      <c r="AA2031" s="21">
        <v>2011</v>
      </c>
    </row>
    <row r="2032" spans="1:27" ht="15.75" customHeight="1" x14ac:dyDescent="0.3">
      <c r="A2032" s="21">
        <v>10795</v>
      </c>
      <c r="B2032" s="22" t="s">
        <v>49</v>
      </c>
      <c r="C2032" s="22" t="s">
        <v>1578</v>
      </c>
      <c r="D2032" s="22" t="s">
        <v>1579</v>
      </c>
      <c r="E2032" s="21">
        <v>50006</v>
      </c>
      <c r="F2032" s="22" t="s">
        <v>111</v>
      </c>
      <c r="G2032" s="22" t="s">
        <v>112</v>
      </c>
      <c r="H2032" s="22" t="s">
        <v>37</v>
      </c>
      <c r="I2032" s="21">
        <v>325211</v>
      </c>
      <c r="J2032" s="21">
        <v>7</v>
      </c>
      <c r="K2032" s="22" t="s">
        <v>472</v>
      </c>
      <c r="L2032" s="22" t="s">
        <v>1128</v>
      </c>
      <c r="M2032" s="22" t="s">
        <v>39</v>
      </c>
      <c r="N2032" s="23">
        <v>1097.623</v>
      </c>
      <c r="O2032" s="23">
        <v>642.44100000000003</v>
      </c>
      <c r="P2032" s="23">
        <v>2235.578</v>
      </c>
      <c r="Q2032" s="23">
        <v>546.41099999999994</v>
      </c>
      <c r="R2032" s="23">
        <v>0</v>
      </c>
      <c r="S2032" s="23">
        <v>0</v>
      </c>
      <c r="T2032" s="23">
        <v>191.1</v>
      </c>
      <c r="U2032" s="23">
        <v>1402.998</v>
      </c>
      <c r="V2032" s="23">
        <v>1844.7360000000001</v>
      </c>
      <c r="W2032" s="23">
        <v>1893.712</v>
      </c>
      <c r="X2032" s="23">
        <v>1498.068</v>
      </c>
      <c r="Y2032" s="23">
        <v>2292.2359999999999</v>
      </c>
      <c r="Z2032" s="23">
        <v>13644.903</v>
      </c>
      <c r="AA2032" s="21">
        <v>2011</v>
      </c>
    </row>
    <row r="2033" spans="1:27" ht="15.75" customHeight="1" x14ac:dyDescent="0.3">
      <c r="A2033" s="21">
        <v>10795</v>
      </c>
      <c r="B2033" s="22" t="s">
        <v>49</v>
      </c>
      <c r="C2033" s="22" t="s">
        <v>1578</v>
      </c>
      <c r="D2033" s="22" t="s">
        <v>1579</v>
      </c>
      <c r="E2033" s="21">
        <v>50006</v>
      </c>
      <c r="F2033" s="22" t="s">
        <v>111</v>
      </c>
      <c r="G2033" s="22" t="s">
        <v>112</v>
      </c>
      <c r="H2033" s="22" t="s">
        <v>37</v>
      </c>
      <c r="I2033" s="21">
        <v>325211</v>
      </c>
      <c r="J2033" s="21">
        <v>7</v>
      </c>
      <c r="K2033" s="22" t="s">
        <v>472</v>
      </c>
      <c r="L2033" s="22" t="s">
        <v>1218</v>
      </c>
      <c r="M2033" s="22" t="s">
        <v>39</v>
      </c>
      <c r="N2033" s="23">
        <v>0</v>
      </c>
      <c r="O2033" s="23">
        <v>0</v>
      </c>
      <c r="P2033" s="23">
        <v>0</v>
      </c>
      <c r="Q2033" s="23">
        <v>0</v>
      </c>
      <c r="R2033" s="23">
        <v>0</v>
      </c>
      <c r="S2033" s="23">
        <v>0</v>
      </c>
      <c r="T2033" s="23">
        <v>0</v>
      </c>
      <c r="U2033" s="23">
        <v>0</v>
      </c>
      <c r="V2033" s="23">
        <v>0</v>
      </c>
      <c r="W2033" s="23">
        <v>0</v>
      </c>
      <c r="X2033" s="23">
        <v>0</v>
      </c>
      <c r="Y2033" s="23">
        <v>0</v>
      </c>
      <c r="Z2033" s="23">
        <v>0</v>
      </c>
      <c r="AA2033" s="21">
        <v>2011</v>
      </c>
    </row>
    <row r="2034" spans="1:27" ht="15.75" customHeight="1" x14ac:dyDescent="0.3">
      <c r="A2034" s="21">
        <v>10795</v>
      </c>
      <c r="B2034" s="22" t="s">
        <v>49</v>
      </c>
      <c r="C2034" s="22" t="s">
        <v>1578</v>
      </c>
      <c r="D2034" s="22" t="s">
        <v>1579</v>
      </c>
      <c r="E2034" s="21">
        <v>50006</v>
      </c>
      <c r="F2034" s="22" t="s">
        <v>111</v>
      </c>
      <c r="G2034" s="22" t="s">
        <v>112</v>
      </c>
      <c r="H2034" s="22" t="s">
        <v>37</v>
      </c>
      <c r="I2034" s="21">
        <v>325211</v>
      </c>
      <c r="J2034" s="21">
        <v>7</v>
      </c>
      <c r="K2034" s="22" t="s">
        <v>472</v>
      </c>
      <c r="L2034" s="22" t="s">
        <v>1219</v>
      </c>
      <c r="M2034" s="22" t="s">
        <v>39</v>
      </c>
      <c r="N2034" s="23">
        <v>0</v>
      </c>
      <c r="O2034" s="23">
        <v>0</v>
      </c>
      <c r="P2034" s="23">
        <v>0</v>
      </c>
      <c r="Q2034" s="23">
        <v>0</v>
      </c>
      <c r="R2034" s="23">
        <v>0</v>
      </c>
      <c r="S2034" s="23">
        <v>0</v>
      </c>
      <c r="T2034" s="23">
        <v>21.126999999999999</v>
      </c>
      <c r="U2034" s="23">
        <v>1164.8440000000001</v>
      </c>
      <c r="V2034" s="23">
        <v>1859.1410000000001</v>
      </c>
      <c r="W2034" s="23">
        <v>607.87</v>
      </c>
      <c r="X2034" s="23">
        <v>294.81200000000001</v>
      </c>
      <c r="Y2034" s="23">
        <v>335.14499999999998</v>
      </c>
      <c r="Z2034" s="23">
        <v>4282.9390000000003</v>
      </c>
      <c r="AA2034" s="21">
        <v>2011</v>
      </c>
    </row>
    <row r="2035" spans="1:27" ht="15.75" customHeight="1" x14ac:dyDescent="0.3">
      <c r="A2035" s="21">
        <v>10811</v>
      </c>
      <c r="B2035" s="22" t="s">
        <v>49</v>
      </c>
      <c r="C2035" s="22" t="s">
        <v>1584</v>
      </c>
      <c r="D2035" s="22" t="s">
        <v>1583</v>
      </c>
      <c r="E2035" s="21">
        <v>745</v>
      </c>
      <c r="F2035" s="22" t="s">
        <v>44</v>
      </c>
      <c r="G2035" s="22" t="s">
        <v>141</v>
      </c>
      <c r="H2035" s="22" t="s">
        <v>81</v>
      </c>
      <c r="I2035" s="21">
        <v>22</v>
      </c>
      <c r="J2035" s="21">
        <v>3</v>
      </c>
      <c r="K2035" s="22" t="s">
        <v>76</v>
      </c>
      <c r="L2035" s="22" t="s">
        <v>1218</v>
      </c>
      <c r="M2035" s="22" t="s">
        <v>44</v>
      </c>
      <c r="N2035" s="23">
        <v>5838.43</v>
      </c>
      <c r="O2035" s="23">
        <v>5526.09</v>
      </c>
      <c r="P2035" s="23">
        <v>6215.76</v>
      </c>
      <c r="Q2035" s="23">
        <v>4573.55</v>
      </c>
      <c r="R2035" s="23">
        <v>4267.03</v>
      </c>
      <c r="S2035" s="23">
        <v>4498.8599999999997</v>
      </c>
      <c r="T2035" s="23">
        <v>4373.7299999999996</v>
      </c>
      <c r="U2035" s="23">
        <v>5611.45</v>
      </c>
      <c r="V2035" s="23">
        <v>4220.47</v>
      </c>
      <c r="W2035" s="23">
        <v>3453.2</v>
      </c>
      <c r="X2035" s="23">
        <v>4140.93</v>
      </c>
      <c r="Y2035" s="23">
        <v>5554.22</v>
      </c>
      <c r="Z2035" s="23">
        <v>58273.72</v>
      </c>
      <c r="AA2035" s="21">
        <v>2011</v>
      </c>
    </row>
    <row r="2036" spans="1:27" ht="15.75" customHeight="1" x14ac:dyDescent="0.3">
      <c r="A2036" s="21">
        <v>10819</v>
      </c>
      <c r="B2036" s="22" t="s">
        <v>49</v>
      </c>
      <c r="C2036" s="22" t="s">
        <v>1586</v>
      </c>
      <c r="D2036" s="22" t="s">
        <v>1587</v>
      </c>
      <c r="E2036" s="21">
        <v>82</v>
      </c>
      <c r="F2036" s="22" t="s">
        <v>546</v>
      </c>
      <c r="G2036" s="22" t="s">
        <v>175</v>
      </c>
      <c r="H2036" s="22" t="s">
        <v>176</v>
      </c>
      <c r="I2036" s="21">
        <v>22</v>
      </c>
      <c r="J2036" s="21">
        <v>3</v>
      </c>
      <c r="K2036" s="22" t="s">
        <v>76</v>
      </c>
      <c r="L2036" s="22" t="s">
        <v>1218</v>
      </c>
      <c r="M2036" s="22" t="s">
        <v>44</v>
      </c>
      <c r="N2036" s="23">
        <v>3954</v>
      </c>
      <c r="O2036" s="23">
        <v>3632</v>
      </c>
      <c r="P2036" s="23">
        <v>4199</v>
      </c>
      <c r="Q2036" s="23">
        <v>3211</v>
      </c>
      <c r="R2036" s="23">
        <v>3546</v>
      </c>
      <c r="S2036" s="23">
        <v>3528</v>
      </c>
      <c r="T2036" s="23">
        <v>5027</v>
      </c>
      <c r="U2036" s="23">
        <v>4824</v>
      </c>
      <c r="V2036" s="23">
        <v>4141</v>
      </c>
      <c r="W2036" s="23">
        <v>3897</v>
      </c>
      <c r="X2036" s="23">
        <v>3370</v>
      </c>
      <c r="Y2036" s="23">
        <v>3020</v>
      </c>
      <c r="Z2036" s="23">
        <v>46349</v>
      </c>
      <c r="AA2036" s="21">
        <v>2011</v>
      </c>
    </row>
    <row r="2037" spans="1:27" ht="15.75" customHeight="1" x14ac:dyDescent="0.3">
      <c r="A2037" s="21">
        <v>10822</v>
      </c>
      <c r="B2037" s="22" t="s">
        <v>32</v>
      </c>
      <c r="C2037" s="22" t="s">
        <v>1588</v>
      </c>
      <c r="D2037" s="22" t="s">
        <v>1589</v>
      </c>
      <c r="E2037" s="21">
        <v>3836</v>
      </c>
      <c r="F2037" s="22" t="s">
        <v>546</v>
      </c>
      <c r="G2037" s="22" t="s">
        <v>175</v>
      </c>
      <c r="H2037" s="22" t="s">
        <v>176</v>
      </c>
      <c r="I2037" s="21">
        <v>22</v>
      </c>
      <c r="J2037" s="21">
        <v>2</v>
      </c>
      <c r="K2037" s="22" t="s">
        <v>142</v>
      </c>
      <c r="L2037" s="22" t="s">
        <v>1128</v>
      </c>
      <c r="M2037" s="22" t="s">
        <v>39</v>
      </c>
      <c r="N2037" s="23">
        <v>22204</v>
      </c>
      <c r="O2037" s="23">
        <v>19311</v>
      </c>
      <c r="P2037" s="23">
        <v>17393</v>
      </c>
      <c r="Q2037" s="23">
        <v>14740</v>
      </c>
      <c r="R2037" s="23">
        <v>18880</v>
      </c>
      <c r="S2037" s="23">
        <v>18214</v>
      </c>
      <c r="T2037" s="23">
        <v>22049</v>
      </c>
      <c r="U2037" s="23">
        <v>21620</v>
      </c>
      <c r="V2037" s="23">
        <v>17528</v>
      </c>
      <c r="W2037" s="23">
        <v>20148</v>
      </c>
      <c r="X2037" s="23">
        <v>14513</v>
      </c>
      <c r="Y2037" s="23">
        <v>17535</v>
      </c>
      <c r="Z2037" s="23">
        <v>224135</v>
      </c>
      <c r="AA2037" s="21">
        <v>2011</v>
      </c>
    </row>
    <row r="2038" spans="1:27" ht="15.75" customHeight="1" x14ac:dyDescent="0.3">
      <c r="A2038" s="21">
        <v>10823</v>
      </c>
      <c r="B2038" s="22" t="s">
        <v>49</v>
      </c>
      <c r="C2038" s="22" t="s">
        <v>1590</v>
      </c>
      <c r="D2038" s="22" t="s">
        <v>3329</v>
      </c>
      <c r="E2038" s="21">
        <v>11427</v>
      </c>
      <c r="F2038" s="22" t="s">
        <v>520</v>
      </c>
      <c r="G2038" s="22" t="s">
        <v>208</v>
      </c>
      <c r="H2038" s="22" t="s">
        <v>209</v>
      </c>
      <c r="I2038" s="21">
        <v>22132</v>
      </c>
      <c r="J2038" s="21">
        <v>5</v>
      </c>
      <c r="K2038" s="22" t="s">
        <v>579</v>
      </c>
      <c r="L2038" s="22" t="s">
        <v>1543</v>
      </c>
      <c r="M2038" s="22" t="s">
        <v>39</v>
      </c>
      <c r="N2038" s="23">
        <v>1644</v>
      </c>
      <c r="O2038" s="23">
        <v>1624</v>
      </c>
      <c r="P2038" s="23">
        <v>1367</v>
      </c>
      <c r="Q2038" s="23">
        <v>1717</v>
      </c>
      <c r="R2038" s="23">
        <v>1936</v>
      </c>
      <c r="S2038" s="23">
        <v>1538</v>
      </c>
      <c r="T2038" s="23">
        <v>958</v>
      </c>
      <c r="U2038" s="23">
        <v>1213</v>
      </c>
      <c r="V2038" s="23">
        <v>1344</v>
      </c>
      <c r="W2038" s="23">
        <v>552</v>
      </c>
      <c r="X2038" s="23">
        <v>774.06</v>
      </c>
      <c r="Y2038" s="23">
        <v>1377</v>
      </c>
      <c r="Z2038" s="23">
        <v>16044.06</v>
      </c>
      <c r="AA2038" s="21">
        <v>2011</v>
      </c>
    </row>
    <row r="2039" spans="1:27" ht="15.75" customHeight="1" x14ac:dyDescent="0.3">
      <c r="A2039" s="21">
        <v>10836</v>
      </c>
      <c r="B2039" s="22" t="s">
        <v>32</v>
      </c>
      <c r="C2039" s="22" t="s">
        <v>1592</v>
      </c>
      <c r="D2039" s="22" t="s">
        <v>1593</v>
      </c>
      <c r="E2039" s="21">
        <v>54806</v>
      </c>
      <c r="F2039" s="22" t="s">
        <v>44</v>
      </c>
      <c r="G2039" s="22" t="s">
        <v>141</v>
      </c>
      <c r="H2039" s="22" t="s">
        <v>81</v>
      </c>
      <c r="I2039" s="21">
        <v>22</v>
      </c>
      <c r="J2039" s="21">
        <v>2</v>
      </c>
      <c r="K2039" s="22" t="s">
        <v>142</v>
      </c>
      <c r="L2039" s="22" t="s">
        <v>1128</v>
      </c>
      <c r="M2039" s="22" t="s">
        <v>39</v>
      </c>
      <c r="N2039" s="23">
        <v>14928</v>
      </c>
      <c r="O2039" s="23">
        <v>15672</v>
      </c>
      <c r="P2039" s="23">
        <v>12552</v>
      </c>
      <c r="Q2039" s="23">
        <v>6410</v>
      </c>
      <c r="R2039" s="23">
        <v>17461</v>
      </c>
      <c r="S2039" s="23">
        <v>14709</v>
      </c>
      <c r="T2039" s="23">
        <v>17760</v>
      </c>
      <c r="U2039" s="23">
        <v>16632</v>
      </c>
      <c r="V2039" s="23">
        <v>16560</v>
      </c>
      <c r="W2039" s="23">
        <v>12816</v>
      </c>
      <c r="X2039" s="23">
        <v>17376</v>
      </c>
      <c r="Y2039" s="23">
        <v>16536</v>
      </c>
      <c r="Z2039" s="23">
        <v>179412</v>
      </c>
      <c r="AA2039" s="21">
        <v>2011</v>
      </c>
    </row>
    <row r="2040" spans="1:27" ht="15.75" customHeight="1" x14ac:dyDescent="0.3">
      <c r="A2040" s="21">
        <v>10837</v>
      </c>
      <c r="B2040" s="22" t="s">
        <v>32</v>
      </c>
      <c r="C2040" s="22" t="s">
        <v>1594</v>
      </c>
      <c r="D2040" s="22" t="s">
        <v>1595</v>
      </c>
      <c r="E2040" s="21">
        <v>55989</v>
      </c>
      <c r="F2040" s="22" t="s">
        <v>44</v>
      </c>
      <c r="G2040" s="22" t="s">
        <v>141</v>
      </c>
      <c r="H2040" s="22" t="s">
        <v>81</v>
      </c>
      <c r="I2040" s="21">
        <v>22</v>
      </c>
      <c r="J2040" s="21">
        <v>2</v>
      </c>
      <c r="K2040" s="22" t="s">
        <v>142</v>
      </c>
      <c r="L2040" s="22" t="s">
        <v>1128</v>
      </c>
      <c r="M2040" s="22" t="s">
        <v>39</v>
      </c>
      <c r="N2040" s="23">
        <v>15730</v>
      </c>
      <c r="O2040" s="23">
        <v>13448</v>
      </c>
      <c r="P2040" s="23">
        <v>16802</v>
      </c>
      <c r="Q2040" s="23">
        <v>13278</v>
      </c>
      <c r="R2040" s="23">
        <v>3065</v>
      </c>
      <c r="S2040" s="23">
        <v>15228</v>
      </c>
      <c r="T2040" s="23">
        <v>16805</v>
      </c>
      <c r="U2040" s="23">
        <v>13330</v>
      </c>
      <c r="V2040" s="23">
        <v>13824</v>
      </c>
      <c r="W2040" s="23">
        <v>16024</v>
      </c>
      <c r="X2040" s="23">
        <v>11334</v>
      </c>
      <c r="Y2040" s="23">
        <v>16336</v>
      </c>
      <c r="Z2040" s="23">
        <v>165204</v>
      </c>
      <c r="AA2040" s="21">
        <v>2011</v>
      </c>
    </row>
    <row r="2041" spans="1:27" ht="15.75" customHeight="1" x14ac:dyDescent="0.3">
      <c r="A2041" s="21">
        <v>10838</v>
      </c>
      <c r="B2041" s="22" t="s">
        <v>32</v>
      </c>
      <c r="C2041" s="22" t="s">
        <v>1596</v>
      </c>
      <c r="D2041" s="22" t="s">
        <v>1596</v>
      </c>
      <c r="E2041" s="21">
        <v>56084</v>
      </c>
      <c r="F2041" s="22" t="s">
        <v>667</v>
      </c>
      <c r="G2041" s="22" t="s">
        <v>208</v>
      </c>
      <c r="H2041" s="22" t="s">
        <v>209</v>
      </c>
      <c r="I2041" s="21">
        <v>22</v>
      </c>
      <c r="J2041" s="21">
        <v>2</v>
      </c>
      <c r="K2041" s="22" t="s">
        <v>142</v>
      </c>
      <c r="L2041" s="22" t="s">
        <v>1128</v>
      </c>
      <c r="M2041" s="22" t="s">
        <v>39</v>
      </c>
      <c r="N2041" s="23">
        <v>12402</v>
      </c>
      <c r="O2041" s="23">
        <v>11257</v>
      </c>
      <c r="P2041" s="23">
        <v>12317</v>
      </c>
      <c r="Q2041" s="23">
        <v>11900</v>
      </c>
      <c r="R2041" s="23">
        <v>11610</v>
      </c>
      <c r="S2041" s="23">
        <v>11326</v>
      </c>
      <c r="T2041" s="23">
        <v>11731</v>
      </c>
      <c r="U2041" s="23">
        <v>11521</v>
      </c>
      <c r="V2041" s="23">
        <v>11277</v>
      </c>
      <c r="W2041" s="23">
        <v>11476</v>
      </c>
      <c r="X2041" s="23">
        <v>8927</v>
      </c>
      <c r="Y2041" s="23">
        <v>12876</v>
      </c>
      <c r="Z2041" s="23">
        <v>138620</v>
      </c>
      <c r="AA2041" s="21">
        <v>2011</v>
      </c>
    </row>
    <row r="2042" spans="1:27" ht="15.75" customHeight="1" x14ac:dyDescent="0.3">
      <c r="A2042" s="21">
        <v>10839</v>
      </c>
      <c r="B2042" s="22" t="s">
        <v>32</v>
      </c>
      <c r="C2042" s="22" t="s">
        <v>1597</v>
      </c>
      <c r="D2042" s="22" t="s">
        <v>1598</v>
      </c>
      <c r="E2042" s="21">
        <v>55840</v>
      </c>
      <c r="F2042" s="22" t="s">
        <v>667</v>
      </c>
      <c r="G2042" s="22" t="s">
        <v>208</v>
      </c>
      <c r="H2042" s="22" t="s">
        <v>209</v>
      </c>
      <c r="I2042" s="21">
        <v>22</v>
      </c>
      <c r="J2042" s="21">
        <v>2</v>
      </c>
      <c r="K2042" s="22" t="s">
        <v>142</v>
      </c>
      <c r="L2042" s="22" t="s">
        <v>1128</v>
      </c>
      <c r="M2042" s="22" t="s">
        <v>39</v>
      </c>
      <c r="N2042" s="23">
        <v>12134</v>
      </c>
      <c r="O2042" s="23">
        <v>11528</v>
      </c>
      <c r="P2042" s="23">
        <v>12460</v>
      </c>
      <c r="Q2042" s="23">
        <v>6515</v>
      </c>
      <c r="R2042" s="23">
        <v>7896</v>
      </c>
      <c r="S2042" s="23">
        <v>10688</v>
      </c>
      <c r="T2042" s="23">
        <v>11941</v>
      </c>
      <c r="U2042" s="23">
        <v>12466</v>
      </c>
      <c r="V2042" s="23">
        <v>11796</v>
      </c>
      <c r="W2042" s="23">
        <v>11625</v>
      </c>
      <c r="X2042" s="23">
        <v>11466</v>
      </c>
      <c r="Y2042" s="23">
        <v>10390</v>
      </c>
      <c r="Z2042" s="23">
        <v>130905</v>
      </c>
      <c r="AA2042" s="21">
        <v>2011</v>
      </c>
    </row>
    <row r="2043" spans="1:27" ht="15.75" customHeight="1" x14ac:dyDescent="0.3">
      <c r="A2043" s="21">
        <v>10840</v>
      </c>
      <c r="B2043" s="22" t="s">
        <v>32</v>
      </c>
      <c r="C2043" s="22" t="s">
        <v>1599</v>
      </c>
      <c r="D2043" s="22" t="s">
        <v>1600</v>
      </c>
      <c r="E2043" s="21">
        <v>56099</v>
      </c>
      <c r="F2043" s="22" t="s">
        <v>44</v>
      </c>
      <c r="G2043" s="22" t="s">
        <v>141</v>
      </c>
      <c r="H2043" s="22" t="s">
        <v>81</v>
      </c>
      <c r="I2043" s="21">
        <v>22</v>
      </c>
      <c r="J2043" s="21">
        <v>2</v>
      </c>
      <c r="K2043" s="22" t="s">
        <v>142</v>
      </c>
      <c r="L2043" s="22" t="s">
        <v>1128</v>
      </c>
      <c r="M2043" s="22" t="s">
        <v>39</v>
      </c>
      <c r="N2043" s="23">
        <v>26447</v>
      </c>
      <c r="O2043" s="23">
        <v>23709</v>
      </c>
      <c r="P2043" s="23">
        <v>33916</v>
      </c>
      <c r="Q2043" s="23">
        <v>32477</v>
      </c>
      <c r="R2043" s="23">
        <v>26234</v>
      </c>
      <c r="S2043" s="23">
        <v>11429</v>
      </c>
      <c r="T2043" s="23">
        <v>34359</v>
      </c>
      <c r="U2043" s="23">
        <v>29432</v>
      </c>
      <c r="V2043" s="23">
        <v>32514</v>
      </c>
      <c r="W2043" s="23">
        <v>27653</v>
      </c>
      <c r="X2043" s="23">
        <v>33099</v>
      </c>
      <c r="Y2043" s="23">
        <v>31362</v>
      </c>
      <c r="Z2043" s="23">
        <v>342631</v>
      </c>
      <c r="AA2043" s="21">
        <v>2011</v>
      </c>
    </row>
    <row r="2044" spans="1:27" ht="15.75" customHeight="1" x14ac:dyDescent="0.3">
      <c r="A2044" s="21">
        <v>10849</v>
      </c>
      <c r="B2044" s="22" t="s">
        <v>49</v>
      </c>
      <c r="C2044" s="22" t="s">
        <v>1601</v>
      </c>
      <c r="D2044" s="22" t="s">
        <v>1602</v>
      </c>
      <c r="E2044" s="21">
        <v>3807</v>
      </c>
      <c r="F2044" s="22" t="s">
        <v>574</v>
      </c>
      <c r="G2044" s="22" t="s">
        <v>67</v>
      </c>
      <c r="H2044" s="22" t="s">
        <v>68</v>
      </c>
      <c r="I2044" s="21">
        <v>331</v>
      </c>
      <c r="J2044" s="21">
        <v>7</v>
      </c>
      <c r="K2044" s="22" t="s">
        <v>472</v>
      </c>
      <c r="L2044" s="22" t="s">
        <v>1128</v>
      </c>
      <c r="M2044" s="22" t="s">
        <v>39</v>
      </c>
      <c r="N2044" s="23">
        <v>23962</v>
      </c>
      <c r="O2044" s="23">
        <v>12256</v>
      </c>
      <c r="P2044" s="23">
        <v>27151</v>
      </c>
      <c r="Q2044" s="23">
        <v>23824</v>
      </c>
      <c r="R2044" s="23">
        <v>27409</v>
      </c>
      <c r="S2044" s="23">
        <v>26804</v>
      </c>
      <c r="T2044" s="23">
        <v>23881</v>
      </c>
      <c r="U2044" s="23">
        <v>23095</v>
      </c>
      <c r="V2044" s="23">
        <v>18181</v>
      </c>
      <c r="W2044" s="23">
        <v>26109</v>
      </c>
      <c r="X2044" s="23">
        <v>21069</v>
      </c>
      <c r="Y2044" s="23">
        <v>24632</v>
      </c>
      <c r="Z2044" s="23">
        <v>278373</v>
      </c>
      <c r="AA2044" s="21">
        <v>2011</v>
      </c>
    </row>
    <row r="2045" spans="1:27" ht="15.75" customHeight="1" x14ac:dyDescent="0.3">
      <c r="A2045" s="21">
        <v>10849</v>
      </c>
      <c r="B2045" s="22" t="s">
        <v>49</v>
      </c>
      <c r="C2045" s="22" t="s">
        <v>1601</v>
      </c>
      <c r="D2045" s="22" t="s">
        <v>1602</v>
      </c>
      <c r="E2045" s="21">
        <v>3807</v>
      </c>
      <c r="F2045" s="22" t="s">
        <v>574</v>
      </c>
      <c r="G2045" s="22" t="s">
        <v>67</v>
      </c>
      <c r="H2045" s="22" t="s">
        <v>68</v>
      </c>
      <c r="I2045" s="21">
        <v>331</v>
      </c>
      <c r="J2045" s="21">
        <v>7</v>
      </c>
      <c r="K2045" s="22" t="s">
        <v>472</v>
      </c>
      <c r="L2045" s="22" t="s">
        <v>1218</v>
      </c>
      <c r="M2045" s="22" t="s">
        <v>39</v>
      </c>
      <c r="N2045" s="23">
        <v>39552</v>
      </c>
      <c r="O2045" s="23">
        <v>28583</v>
      </c>
      <c r="P2045" s="23">
        <v>40177</v>
      </c>
      <c r="Q2045" s="23">
        <v>39131</v>
      </c>
      <c r="R2045" s="23">
        <v>37937</v>
      </c>
      <c r="S2045" s="23">
        <v>41350</v>
      </c>
      <c r="T2045" s="23">
        <v>38763</v>
      </c>
      <c r="U2045" s="23">
        <v>37242</v>
      </c>
      <c r="V2045" s="23">
        <v>10088</v>
      </c>
      <c r="W2045" s="23">
        <v>1086</v>
      </c>
      <c r="X2045" s="23">
        <v>24739</v>
      </c>
      <c r="Y2045" s="23">
        <v>36848</v>
      </c>
      <c r="Z2045" s="23">
        <v>375496</v>
      </c>
      <c r="AA2045" s="21">
        <v>2011</v>
      </c>
    </row>
    <row r="2046" spans="1:27" ht="15.75" customHeight="1" x14ac:dyDescent="0.3">
      <c r="A2046" s="21">
        <v>10850</v>
      </c>
      <c r="B2046" s="22" t="s">
        <v>49</v>
      </c>
      <c r="C2046" s="22" t="s">
        <v>3500</v>
      </c>
      <c r="D2046" s="22" t="s">
        <v>3501</v>
      </c>
      <c r="E2046" s="21">
        <v>5050</v>
      </c>
      <c r="F2046" s="22" t="s">
        <v>44</v>
      </c>
      <c r="G2046" s="22" t="s">
        <v>141</v>
      </c>
      <c r="H2046" s="22" t="s">
        <v>81</v>
      </c>
      <c r="I2046" s="21">
        <v>22</v>
      </c>
      <c r="J2046" s="21">
        <v>3</v>
      </c>
      <c r="K2046" s="22" t="s">
        <v>76</v>
      </c>
      <c r="L2046" s="22" t="s">
        <v>1218</v>
      </c>
      <c r="M2046" s="22" t="s">
        <v>44</v>
      </c>
      <c r="N2046" s="23">
        <v>5901</v>
      </c>
      <c r="O2046" s="23">
        <v>3832</v>
      </c>
      <c r="P2046" s="23">
        <v>4276</v>
      </c>
      <c r="Q2046" s="23">
        <v>3566</v>
      </c>
      <c r="R2046" s="23">
        <v>5172</v>
      </c>
      <c r="S2046" s="23">
        <v>6515</v>
      </c>
      <c r="T2046" s="23">
        <v>6224</v>
      </c>
      <c r="U2046" s="23">
        <v>7799</v>
      </c>
      <c r="V2046" s="23">
        <v>6688</v>
      </c>
      <c r="W2046" s="23">
        <v>5648</v>
      </c>
      <c r="X2046" s="23">
        <v>5471</v>
      </c>
      <c r="Y2046" s="23">
        <v>4028</v>
      </c>
      <c r="Z2046" s="23">
        <v>65120</v>
      </c>
      <c r="AA2046" s="21">
        <v>2011</v>
      </c>
    </row>
    <row r="2047" spans="1:27" ht="15.75" customHeight="1" x14ac:dyDescent="0.3">
      <c r="A2047" s="21">
        <v>10855</v>
      </c>
      <c r="B2047" s="22" t="s">
        <v>49</v>
      </c>
      <c r="C2047" s="22" t="s">
        <v>1603</v>
      </c>
      <c r="D2047" s="22" t="s">
        <v>1604</v>
      </c>
      <c r="E2047" s="21">
        <v>3106</v>
      </c>
      <c r="F2047" s="22" t="s">
        <v>396</v>
      </c>
      <c r="G2047" s="22" t="s">
        <v>67</v>
      </c>
      <c r="H2047" s="22" t="s">
        <v>68</v>
      </c>
      <c r="I2047" s="21">
        <v>311</v>
      </c>
      <c r="J2047" s="21">
        <v>7</v>
      </c>
      <c r="K2047" s="22" t="s">
        <v>472</v>
      </c>
      <c r="L2047" s="22" t="s">
        <v>1128</v>
      </c>
      <c r="M2047" s="22" t="s">
        <v>39</v>
      </c>
      <c r="N2047" s="23">
        <v>0</v>
      </c>
      <c r="O2047" s="23">
        <v>0</v>
      </c>
      <c r="P2047" s="23">
        <v>0</v>
      </c>
      <c r="Q2047" s="23">
        <v>0</v>
      </c>
      <c r="R2047" s="23">
        <v>0</v>
      </c>
      <c r="S2047" s="23">
        <v>1499.989</v>
      </c>
      <c r="T2047" s="23">
        <v>765.35900000000004</v>
      </c>
      <c r="U2047" s="23">
        <v>261.202</v>
      </c>
      <c r="V2047" s="23">
        <v>0</v>
      </c>
      <c r="W2047" s="23">
        <v>0</v>
      </c>
      <c r="X2047" s="23">
        <v>0</v>
      </c>
      <c r="Y2047" s="23">
        <v>19.206</v>
      </c>
      <c r="Z2047" s="23">
        <v>2545.7559999999999</v>
      </c>
      <c r="AA2047" s="21">
        <v>2011</v>
      </c>
    </row>
    <row r="2048" spans="1:27" ht="15.75" customHeight="1" x14ac:dyDescent="0.3">
      <c r="A2048" s="21">
        <v>10855</v>
      </c>
      <c r="B2048" s="22" t="s">
        <v>49</v>
      </c>
      <c r="C2048" s="22" t="s">
        <v>1603</v>
      </c>
      <c r="D2048" s="22" t="s">
        <v>1604</v>
      </c>
      <c r="E2048" s="21">
        <v>3106</v>
      </c>
      <c r="F2048" s="22" t="s">
        <v>396</v>
      </c>
      <c r="G2048" s="22" t="s">
        <v>67</v>
      </c>
      <c r="H2048" s="22" t="s">
        <v>68</v>
      </c>
      <c r="I2048" s="21">
        <v>311</v>
      </c>
      <c r="J2048" s="21">
        <v>7</v>
      </c>
      <c r="K2048" s="22" t="s">
        <v>472</v>
      </c>
      <c r="L2048" s="22" t="s">
        <v>1218</v>
      </c>
      <c r="M2048" s="22" t="s">
        <v>39</v>
      </c>
      <c r="N2048" s="23">
        <v>12433.964</v>
      </c>
      <c r="O2048" s="23">
        <v>10847.549000000001</v>
      </c>
      <c r="P2048" s="23">
        <v>12220.778</v>
      </c>
      <c r="Q2048" s="23">
        <v>9221.7610000000004</v>
      </c>
      <c r="R2048" s="23">
        <v>11328.659</v>
      </c>
      <c r="S2048" s="23">
        <v>9828.6710000000003</v>
      </c>
      <c r="T2048" s="23">
        <v>9748.0049999999992</v>
      </c>
      <c r="U2048" s="23">
        <v>10688.138999999999</v>
      </c>
      <c r="V2048" s="23">
        <v>10956.063</v>
      </c>
      <c r="W2048" s="23">
        <v>5545.7330000000002</v>
      </c>
      <c r="X2048" s="23">
        <v>5364.2359999999999</v>
      </c>
      <c r="Y2048" s="23">
        <v>11259.518</v>
      </c>
      <c r="Z2048" s="23">
        <v>119443.08</v>
      </c>
      <c r="AA2048" s="21">
        <v>2011</v>
      </c>
    </row>
    <row r="2049" spans="1:27" ht="15.75" customHeight="1" x14ac:dyDescent="0.3">
      <c r="A2049" s="21">
        <v>10860</v>
      </c>
      <c r="B2049" s="22" t="s">
        <v>49</v>
      </c>
      <c r="C2049" s="22" t="s">
        <v>1605</v>
      </c>
      <c r="D2049" s="22" t="s">
        <v>1606</v>
      </c>
      <c r="E2049" s="21">
        <v>772</v>
      </c>
      <c r="F2049" s="22" t="s">
        <v>396</v>
      </c>
      <c r="G2049" s="22" t="s">
        <v>67</v>
      </c>
      <c r="H2049" s="22" t="s">
        <v>68</v>
      </c>
      <c r="I2049" s="21">
        <v>311</v>
      </c>
      <c r="J2049" s="21">
        <v>7</v>
      </c>
      <c r="K2049" s="22" t="s">
        <v>472</v>
      </c>
      <c r="L2049" s="22" t="s">
        <v>473</v>
      </c>
      <c r="M2049" s="22" t="s">
        <v>39</v>
      </c>
      <c r="N2049" s="23">
        <v>29913</v>
      </c>
      <c r="O2049" s="23">
        <v>26937</v>
      </c>
      <c r="P2049" s="23">
        <v>28295</v>
      </c>
      <c r="Q2049" s="23">
        <v>28615</v>
      </c>
      <c r="R2049" s="23">
        <v>31322</v>
      </c>
      <c r="S2049" s="23">
        <v>31981</v>
      </c>
      <c r="T2049" s="23">
        <v>30791</v>
      </c>
      <c r="U2049" s="23">
        <v>31593</v>
      </c>
      <c r="V2049" s="23">
        <v>31537</v>
      </c>
      <c r="W2049" s="23">
        <v>29277</v>
      </c>
      <c r="X2049" s="23">
        <v>26101</v>
      </c>
      <c r="Y2049" s="23">
        <v>28694</v>
      </c>
      <c r="Z2049" s="23">
        <v>355056</v>
      </c>
      <c r="AA2049" s="21">
        <v>2011</v>
      </c>
    </row>
    <row r="2050" spans="1:27" ht="15.75" customHeight="1" x14ac:dyDescent="0.3">
      <c r="A2050" s="21">
        <v>10860</v>
      </c>
      <c r="B2050" s="22" t="s">
        <v>49</v>
      </c>
      <c r="C2050" s="22" t="s">
        <v>1605</v>
      </c>
      <c r="D2050" s="22" t="s">
        <v>1606</v>
      </c>
      <c r="E2050" s="21">
        <v>772</v>
      </c>
      <c r="F2050" s="22" t="s">
        <v>396</v>
      </c>
      <c r="G2050" s="22" t="s">
        <v>67</v>
      </c>
      <c r="H2050" s="22" t="s">
        <v>68</v>
      </c>
      <c r="I2050" s="21">
        <v>311</v>
      </c>
      <c r="J2050" s="21">
        <v>7</v>
      </c>
      <c r="K2050" s="22" t="s">
        <v>472</v>
      </c>
      <c r="L2050" s="22" t="s">
        <v>179</v>
      </c>
      <c r="M2050" s="22" t="s">
        <v>39</v>
      </c>
      <c r="N2050" s="23">
        <v>38943</v>
      </c>
      <c r="O2050" s="23">
        <v>36115</v>
      </c>
      <c r="P2050" s="23">
        <v>40259</v>
      </c>
      <c r="Q2050" s="23">
        <v>39637</v>
      </c>
      <c r="R2050" s="23">
        <v>33224</v>
      </c>
      <c r="S2050" s="23">
        <v>40013</v>
      </c>
      <c r="T2050" s="23">
        <v>35893</v>
      </c>
      <c r="U2050" s="23">
        <v>41354</v>
      </c>
      <c r="V2050" s="23">
        <v>39282</v>
      </c>
      <c r="W2050" s="23">
        <v>35530</v>
      </c>
      <c r="X2050" s="23">
        <v>27191</v>
      </c>
      <c r="Y2050" s="23">
        <v>28494</v>
      </c>
      <c r="Z2050" s="23">
        <v>435935</v>
      </c>
      <c r="AA2050" s="21">
        <v>2011</v>
      </c>
    </row>
    <row r="2051" spans="1:27" ht="15.75" customHeight="1" x14ac:dyDescent="0.3">
      <c r="A2051" s="21">
        <v>10864</v>
      </c>
      <c r="B2051" s="22" t="s">
        <v>49</v>
      </c>
      <c r="C2051" s="22" t="s">
        <v>1610</v>
      </c>
      <c r="D2051" s="22" t="s">
        <v>1606</v>
      </c>
      <c r="E2051" s="21">
        <v>772</v>
      </c>
      <c r="F2051" s="22" t="s">
        <v>396</v>
      </c>
      <c r="G2051" s="22" t="s">
        <v>67</v>
      </c>
      <c r="H2051" s="22" t="s">
        <v>68</v>
      </c>
      <c r="I2051" s="21">
        <v>311</v>
      </c>
      <c r="J2051" s="21">
        <v>7</v>
      </c>
      <c r="K2051" s="22" t="s">
        <v>472</v>
      </c>
      <c r="L2051" s="22" t="s">
        <v>1128</v>
      </c>
      <c r="M2051" s="22" t="s">
        <v>39</v>
      </c>
      <c r="N2051" s="23">
        <v>4801</v>
      </c>
      <c r="O2051" s="23">
        <v>6016</v>
      </c>
      <c r="P2051" s="23">
        <v>5630</v>
      </c>
      <c r="Q2051" s="23">
        <v>128</v>
      </c>
      <c r="R2051" s="23">
        <v>0</v>
      </c>
      <c r="S2051" s="23">
        <v>4284</v>
      </c>
      <c r="T2051" s="23">
        <v>8851</v>
      </c>
      <c r="U2051" s="23">
        <v>10091</v>
      </c>
      <c r="V2051" s="23">
        <v>9694</v>
      </c>
      <c r="W2051" s="23">
        <v>12025</v>
      </c>
      <c r="X2051" s="23">
        <v>8036</v>
      </c>
      <c r="Y2051" s="23">
        <v>7829</v>
      </c>
      <c r="Z2051" s="23">
        <v>77385</v>
      </c>
      <c r="AA2051" s="21">
        <v>2011</v>
      </c>
    </row>
    <row r="2052" spans="1:27" ht="15.75" customHeight="1" x14ac:dyDescent="0.3">
      <c r="A2052" s="21">
        <v>10864</v>
      </c>
      <c r="B2052" s="22" t="s">
        <v>49</v>
      </c>
      <c r="C2052" s="22" t="s">
        <v>1610</v>
      </c>
      <c r="D2052" s="22" t="s">
        <v>1606</v>
      </c>
      <c r="E2052" s="21">
        <v>772</v>
      </c>
      <c r="F2052" s="22" t="s">
        <v>396</v>
      </c>
      <c r="G2052" s="22" t="s">
        <v>67</v>
      </c>
      <c r="H2052" s="22" t="s">
        <v>68</v>
      </c>
      <c r="I2052" s="21">
        <v>311</v>
      </c>
      <c r="J2052" s="21">
        <v>7</v>
      </c>
      <c r="K2052" s="22" t="s">
        <v>472</v>
      </c>
      <c r="L2052" s="22" t="s">
        <v>1218</v>
      </c>
      <c r="M2052" s="22" t="s">
        <v>39</v>
      </c>
      <c r="N2052" s="23">
        <v>12542</v>
      </c>
      <c r="O2052" s="23">
        <v>11286</v>
      </c>
      <c r="P2052" s="23">
        <v>13000</v>
      </c>
      <c r="Q2052" s="23">
        <v>9776</v>
      </c>
      <c r="R2052" s="23">
        <v>4558</v>
      </c>
      <c r="S2052" s="23">
        <v>11119</v>
      </c>
      <c r="T2052" s="23">
        <v>6537</v>
      </c>
      <c r="U2052" s="23">
        <v>9520</v>
      </c>
      <c r="V2052" s="23">
        <v>13544</v>
      </c>
      <c r="W2052" s="23">
        <v>14222</v>
      </c>
      <c r="X2052" s="23">
        <v>12023</v>
      </c>
      <c r="Y2052" s="23">
        <v>10949</v>
      </c>
      <c r="Z2052" s="23">
        <v>129076</v>
      </c>
      <c r="AA2052" s="21">
        <v>2011</v>
      </c>
    </row>
    <row r="2053" spans="1:27" ht="15.75" customHeight="1" x14ac:dyDescent="0.3">
      <c r="A2053" s="21">
        <v>10864</v>
      </c>
      <c r="B2053" s="22" t="s">
        <v>49</v>
      </c>
      <c r="C2053" s="22" t="s">
        <v>1610</v>
      </c>
      <c r="D2053" s="22" t="s">
        <v>1606</v>
      </c>
      <c r="E2053" s="21">
        <v>772</v>
      </c>
      <c r="F2053" s="22" t="s">
        <v>396</v>
      </c>
      <c r="G2053" s="22" t="s">
        <v>67</v>
      </c>
      <c r="H2053" s="22" t="s">
        <v>68</v>
      </c>
      <c r="I2053" s="21">
        <v>311</v>
      </c>
      <c r="J2053" s="21">
        <v>7</v>
      </c>
      <c r="K2053" s="22" t="s">
        <v>472</v>
      </c>
      <c r="L2053" s="22" t="s">
        <v>1219</v>
      </c>
      <c r="M2053" s="22" t="s">
        <v>39</v>
      </c>
      <c r="N2053" s="23">
        <v>10552</v>
      </c>
      <c r="O2053" s="23">
        <v>11113</v>
      </c>
      <c r="P2053" s="23">
        <v>11362</v>
      </c>
      <c r="Q2053" s="23">
        <v>9114</v>
      </c>
      <c r="R2053" s="23">
        <v>11706</v>
      </c>
      <c r="S2053" s="23">
        <v>9646</v>
      </c>
      <c r="T2053" s="23">
        <v>6470</v>
      </c>
      <c r="U2053" s="23">
        <v>10864</v>
      </c>
      <c r="V2053" s="23">
        <v>10410</v>
      </c>
      <c r="W2053" s="23">
        <v>13554</v>
      </c>
      <c r="X2053" s="23">
        <v>13336</v>
      </c>
      <c r="Y2053" s="23">
        <v>9692</v>
      </c>
      <c r="Z2053" s="23">
        <v>127819</v>
      </c>
      <c r="AA2053" s="21">
        <v>2011</v>
      </c>
    </row>
    <row r="2054" spans="1:27" ht="15.75" customHeight="1" x14ac:dyDescent="0.3">
      <c r="A2054" s="21">
        <v>10864</v>
      </c>
      <c r="B2054" s="22" t="s">
        <v>49</v>
      </c>
      <c r="C2054" s="22" t="s">
        <v>1610</v>
      </c>
      <c r="D2054" s="22" t="s">
        <v>1606</v>
      </c>
      <c r="E2054" s="21">
        <v>772</v>
      </c>
      <c r="F2054" s="22" t="s">
        <v>396</v>
      </c>
      <c r="G2054" s="22" t="s">
        <v>67</v>
      </c>
      <c r="H2054" s="22" t="s">
        <v>68</v>
      </c>
      <c r="I2054" s="21">
        <v>311</v>
      </c>
      <c r="J2054" s="21">
        <v>7</v>
      </c>
      <c r="K2054" s="22" t="s">
        <v>472</v>
      </c>
      <c r="L2054" s="22" t="s">
        <v>529</v>
      </c>
      <c r="M2054" s="22" t="s">
        <v>39</v>
      </c>
      <c r="N2054" s="23">
        <v>9688</v>
      </c>
      <c r="O2054" s="23">
        <v>10712</v>
      </c>
      <c r="P2054" s="23">
        <v>3186</v>
      </c>
      <c r="Q2054" s="23">
        <v>10961</v>
      </c>
      <c r="R2054" s="23">
        <v>13930</v>
      </c>
      <c r="S2054" s="23">
        <v>10361</v>
      </c>
      <c r="T2054" s="23">
        <v>11718</v>
      </c>
      <c r="U2054" s="23">
        <v>13399</v>
      </c>
      <c r="V2054" s="23">
        <v>4262</v>
      </c>
      <c r="W2054" s="23">
        <v>16433</v>
      </c>
      <c r="X2054" s="23">
        <v>12346</v>
      </c>
      <c r="Y2054" s="23">
        <v>13147</v>
      </c>
      <c r="Z2054" s="23">
        <v>130143</v>
      </c>
      <c r="AA2054" s="21">
        <v>2011</v>
      </c>
    </row>
    <row r="2055" spans="1:27" ht="15.75" customHeight="1" x14ac:dyDescent="0.3">
      <c r="A2055" s="21">
        <v>10864</v>
      </c>
      <c r="B2055" s="22" t="s">
        <v>49</v>
      </c>
      <c r="C2055" s="22" t="s">
        <v>1610</v>
      </c>
      <c r="D2055" s="22" t="s">
        <v>1606</v>
      </c>
      <c r="E2055" s="21">
        <v>772</v>
      </c>
      <c r="F2055" s="22" t="s">
        <v>396</v>
      </c>
      <c r="G2055" s="22" t="s">
        <v>67</v>
      </c>
      <c r="H2055" s="22" t="s">
        <v>68</v>
      </c>
      <c r="I2055" s="21">
        <v>311</v>
      </c>
      <c r="J2055" s="21">
        <v>7</v>
      </c>
      <c r="K2055" s="22" t="s">
        <v>472</v>
      </c>
      <c r="L2055" s="22" t="s">
        <v>1238</v>
      </c>
      <c r="M2055" s="22" t="s">
        <v>39</v>
      </c>
      <c r="N2055" s="23">
        <v>5870</v>
      </c>
      <c r="O2055" s="23">
        <v>8200</v>
      </c>
      <c r="P2055" s="23">
        <v>14084</v>
      </c>
      <c r="Q2055" s="23">
        <v>12330</v>
      </c>
      <c r="R2055" s="23">
        <v>13418</v>
      </c>
      <c r="S2055" s="23">
        <v>12278</v>
      </c>
      <c r="T2055" s="23">
        <v>13473</v>
      </c>
      <c r="U2055" s="23">
        <v>11574</v>
      </c>
      <c r="V2055" s="23">
        <v>14171</v>
      </c>
      <c r="W2055" s="23">
        <v>17221</v>
      </c>
      <c r="X2055" s="23">
        <v>15493</v>
      </c>
      <c r="Y2055" s="23">
        <v>13094</v>
      </c>
      <c r="Z2055" s="23">
        <v>151206</v>
      </c>
      <c r="AA2055" s="21">
        <v>2011</v>
      </c>
    </row>
    <row r="2056" spans="1:27" ht="15.75" customHeight="1" x14ac:dyDescent="0.3">
      <c r="A2056" s="21">
        <v>10864</v>
      </c>
      <c r="B2056" s="22" t="s">
        <v>49</v>
      </c>
      <c r="C2056" s="22" t="s">
        <v>1610</v>
      </c>
      <c r="D2056" s="22" t="s">
        <v>1606</v>
      </c>
      <c r="E2056" s="21">
        <v>772</v>
      </c>
      <c r="F2056" s="22" t="s">
        <v>396</v>
      </c>
      <c r="G2056" s="22" t="s">
        <v>67</v>
      </c>
      <c r="H2056" s="22" t="s">
        <v>68</v>
      </c>
      <c r="I2056" s="21">
        <v>311</v>
      </c>
      <c r="J2056" s="21">
        <v>7</v>
      </c>
      <c r="K2056" s="22" t="s">
        <v>472</v>
      </c>
      <c r="L2056" s="22" t="s">
        <v>1239</v>
      </c>
      <c r="M2056" s="22" t="s">
        <v>39</v>
      </c>
      <c r="N2056" s="23">
        <v>22418</v>
      </c>
      <c r="O2056" s="23">
        <v>8972</v>
      </c>
      <c r="P2056" s="23">
        <v>20912</v>
      </c>
      <c r="Q2056" s="23">
        <v>24136</v>
      </c>
      <c r="R2056" s="23">
        <v>40241</v>
      </c>
      <c r="S2056" s="23">
        <v>39895</v>
      </c>
      <c r="T2056" s="23">
        <v>32132</v>
      </c>
      <c r="U2056" s="23">
        <v>40642</v>
      </c>
      <c r="V2056" s="23">
        <v>34187</v>
      </c>
      <c r="W2056" s="23">
        <v>26671</v>
      </c>
      <c r="X2056" s="23">
        <v>32220</v>
      </c>
      <c r="Y2056" s="23">
        <v>21836</v>
      </c>
      <c r="Z2056" s="23">
        <v>344262</v>
      </c>
      <c r="AA2056" s="21">
        <v>2011</v>
      </c>
    </row>
    <row r="2057" spans="1:27" ht="15.75" customHeight="1" x14ac:dyDescent="0.3">
      <c r="A2057" s="21">
        <v>10865</v>
      </c>
      <c r="B2057" s="22" t="s">
        <v>49</v>
      </c>
      <c r="C2057" s="22" t="s">
        <v>1611</v>
      </c>
      <c r="D2057" s="22" t="s">
        <v>1606</v>
      </c>
      <c r="E2057" s="21">
        <v>772</v>
      </c>
      <c r="F2057" s="22" t="s">
        <v>174</v>
      </c>
      <c r="G2057" s="22" t="s">
        <v>175</v>
      </c>
      <c r="H2057" s="22" t="s">
        <v>37</v>
      </c>
      <c r="I2057" s="21">
        <v>311</v>
      </c>
      <c r="J2057" s="21">
        <v>7</v>
      </c>
      <c r="K2057" s="22" t="s">
        <v>472</v>
      </c>
      <c r="L2057" s="22" t="s">
        <v>1218</v>
      </c>
      <c r="M2057" s="22" t="s">
        <v>39</v>
      </c>
      <c r="N2057" s="23">
        <v>6527</v>
      </c>
      <c r="O2057" s="23">
        <v>13501</v>
      </c>
      <c r="P2057" s="23">
        <v>9160</v>
      </c>
      <c r="Q2057" s="23">
        <v>14224</v>
      </c>
      <c r="R2057" s="23">
        <v>9900</v>
      </c>
      <c r="S2057" s="23">
        <v>3416</v>
      </c>
      <c r="T2057" s="23">
        <v>525</v>
      </c>
      <c r="U2057" s="23">
        <v>13925</v>
      </c>
      <c r="V2057" s="23">
        <v>14554</v>
      </c>
      <c r="W2057" s="23">
        <v>13900</v>
      </c>
      <c r="X2057" s="23">
        <v>14413</v>
      </c>
      <c r="Y2057" s="23">
        <v>12669</v>
      </c>
      <c r="Z2057" s="23">
        <v>126714</v>
      </c>
      <c r="AA2057" s="21">
        <v>2011</v>
      </c>
    </row>
    <row r="2058" spans="1:27" ht="15.75" customHeight="1" x14ac:dyDescent="0.3">
      <c r="A2058" s="21">
        <v>10865</v>
      </c>
      <c r="B2058" s="22" t="s">
        <v>49</v>
      </c>
      <c r="C2058" s="22" t="s">
        <v>1611</v>
      </c>
      <c r="D2058" s="22" t="s">
        <v>1606</v>
      </c>
      <c r="E2058" s="21">
        <v>772</v>
      </c>
      <c r="F2058" s="22" t="s">
        <v>174</v>
      </c>
      <c r="G2058" s="22" t="s">
        <v>175</v>
      </c>
      <c r="H2058" s="22" t="s">
        <v>37</v>
      </c>
      <c r="I2058" s="21">
        <v>311</v>
      </c>
      <c r="J2058" s="21">
        <v>7</v>
      </c>
      <c r="K2058" s="22" t="s">
        <v>472</v>
      </c>
      <c r="L2058" s="22" t="s">
        <v>1219</v>
      </c>
      <c r="M2058" s="22" t="s">
        <v>39</v>
      </c>
      <c r="N2058" s="23">
        <v>7411</v>
      </c>
      <c r="O2058" s="23">
        <v>8298</v>
      </c>
      <c r="P2058" s="23">
        <v>13185</v>
      </c>
      <c r="Q2058" s="23">
        <v>8463</v>
      </c>
      <c r="R2058" s="23">
        <v>10251</v>
      </c>
      <c r="S2058" s="23">
        <v>11904</v>
      </c>
      <c r="T2058" s="23">
        <v>11976</v>
      </c>
      <c r="U2058" s="23">
        <v>3964</v>
      </c>
      <c r="V2058" s="23">
        <v>5237</v>
      </c>
      <c r="W2058" s="23">
        <v>14388</v>
      </c>
      <c r="X2058" s="23">
        <v>15776</v>
      </c>
      <c r="Y2058" s="23">
        <v>15835</v>
      </c>
      <c r="Z2058" s="23">
        <v>126688</v>
      </c>
      <c r="AA2058" s="21">
        <v>2011</v>
      </c>
    </row>
    <row r="2059" spans="1:27" ht="15.75" customHeight="1" x14ac:dyDescent="0.3">
      <c r="A2059" s="21">
        <v>10865</v>
      </c>
      <c r="B2059" s="22" t="s">
        <v>49</v>
      </c>
      <c r="C2059" s="22" t="s">
        <v>1611</v>
      </c>
      <c r="D2059" s="22" t="s">
        <v>1606</v>
      </c>
      <c r="E2059" s="21">
        <v>772</v>
      </c>
      <c r="F2059" s="22" t="s">
        <v>174</v>
      </c>
      <c r="G2059" s="22" t="s">
        <v>175</v>
      </c>
      <c r="H2059" s="22" t="s">
        <v>37</v>
      </c>
      <c r="I2059" s="21">
        <v>311</v>
      </c>
      <c r="J2059" s="21">
        <v>7</v>
      </c>
      <c r="K2059" s="22" t="s">
        <v>472</v>
      </c>
      <c r="L2059" s="22" t="s">
        <v>529</v>
      </c>
      <c r="M2059" s="22" t="s">
        <v>39</v>
      </c>
      <c r="N2059" s="23">
        <v>12148</v>
      </c>
      <c r="O2059" s="23">
        <v>7586</v>
      </c>
      <c r="P2059" s="23">
        <v>9864</v>
      </c>
      <c r="Q2059" s="23">
        <v>9824</v>
      </c>
      <c r="R2059" s="23">
        <v>6106</v>
      </c>
      <c r="S2059" s="23">
        <v>6573</v>
      </c>
      <c r="T2059" s="23">
        <v>3410</v>
      </c>
      <c r="U2059" s="23">
        <v>9030</v>
      </c>
      <c r="V2059" s="23">
        <v>4556</v>
      </c>
      <c r="W2059" s="23">
        <v>11682</v>
      </c>
      <c r="X2059" s="23">
        <v>15444</v>
      </c>
      <c r="Y2059" s="23">
        <v>16462</v>
      </c>
      <c r="Z2059" s="23">
        <v>112685</v>
      </c>
      <c r="AA2059" s="21">
        <v>2011</v>
      </c>
    </row>
    <row r="2060" spans="1:27" ht="15.75" customHeight="1" x14ac:dyDescent="0.3">
      <c r="A2060" s="21">
        <v>10865</v>
      </c>
      <c r="B2060" s="22" t="s">
        <v>49</v>
      </c>
      <c r="C2060" s="22" t="s">
        <v>1611</v>
      </c>
      <c r="D2060" s="22" t="s">
        <v>1606</v>
      </c>
      <c r="E2060" s="21">
        <v>772</v>
      </c>
      <c r="F2060" s="22" t="s">
        <v>174</v>
      </c>
      <c r="G2060" s="22" t="s">
        <v>175</v>
      </c>
      <c r="H2060" s="22" t="s">
        <v>37</v>
      </c>
      <c r="I2060" s="21">
        <v>311</v>
      </c>
      <c r="J2060" s="21">
        <v>7</v>
      </c>
      <c r="K2060" s="22" t="s">
        <v>472</v>
      </c>
      <c r="L2060" s="22" t="s">
        <v>1238</v>
      </c>
      <c r="M2060" s="22" t="s">
        <v>39</v>
      </c>
      <c r="N2060" s="23">
        <v>12188</v>
      </c>
      <c r="O2060" s="23">
        <v>5607</v>
      </c>
      <c r="P2060" s="23">
        <v>3338</v>
      </c>
      <c r="Q2060" s="23">
        <v>2247</v>
      </c>
      <c r="R2060" s="23">
        <v>9510</v>
      </c>
      <c r="S2060" s="23">
        <v>6783</v>
      </c>
      <c r="T2060" s="23">
        <v>8523</v>
      </c>
      <c r="U2060" s="23">
        <v>8718</v>
      </c>
      <c r="V2060" s="23">
        <v>7845</v>
      </c>
      <c r="W2060" s="23">
        <v>8930</v>
      </c>
      <c r="X2060" s="23">
        <v>9210</v>
      </c>
      <c r="Y2060" s="23">
        <v>5243</v>
      </c>
      <c r="Z2060" s="23">
        <v>88142</v>
      </c>
      <c r="AA2060" s="21">
        <v>2011</v>
      </c>
    </row>
    <row r="2061" spans="1:27" ht="15.75" customHeight="1" x14ac:dyDescent="0.3">
      <c r="A2061" s="21">
        <v>10865</v>
      </c>
      <c r="B2061" s="22" t="s">
        <v>49</v>
      </c>
      <c r="C2061" s="22" t="s">
        <v>1611</v>
      </c>
      <c r="D2061" s="22" t="s">
        <v>1606</v>
      </c>
      <c r="E2061" s="21">
        <v>772</v>
      </c>
      <c r="F2061" s="22" t="s">
        <v>174</v>
      </c>
      <c r="G2061" s="22" t="s">
        <v>175</v>
      </c>
      <c r="H2061" s="22" t="s">
        <v>37</v>
      </c>
      <c r="I2061" s="21">
        <v>311</v>
      </c>
      <c r="J2061" s="21">
        <v>7</v>
      </c>
      <c r="K2061" s="22" t="s">
        <v>472</v>
      </c>
      <c r="L2061" s="22" t="s">
        <v>1239</v>
      </c>
      <c r="M2061" s="22" t="s">
        <v>39</v>
      </c>
      <c r="N2061" s="23">
        <v>855</v>
      </c>
      <c r="O2061" s="23">
        <v>0</v>
      </c>
      <c r="P2061" s="23">
        <v>1922</v>
      </c>
      <c r="Q2061" s="23">
        <v>0</v>
      </c>
      <c r="R2061" s="23">
        <v>237</v>
      </c>
      <c r="S2061" s="23">
        <v>5502</v>
      </c>
      <c r="T2061" s="23">
        <v>8780</v>
      </c>
      <c r="U2061" s="23">
        <v>0</v>
      </c>
      <c r="V2061" s="23">
        <v>0</v>
      </c>
      <c r="W2061" s="23">
        <v>9644</v>
      </c>
      <c r="X2061" s="23">
        <v>15430</v>
      </c>
      <c r="Y2061" s="23">
        <v>10351</v>
      </c>
      <c r="Z2061" s="23">
        <v>52721</v>
      </c>
      <c r="AA2061" s="21">
        <v>2011</v>
      </c>
    </row>
    <row r="2062" spans="1:27" ht="15.75" customHeight="1" x14ac:dyDescent="0.3">
      <c r="A2062" s="21">
        <v>10865</v>
      </c>
      <c r="B2062" s="22" t="s">
        <v>49</v>
      </c>
      <c r="C2062" s="22" t="s">
        <v>1611</v>
      </c>
      <c r="D2062" s="22" t="s">
        <v>1606</v>
      </c>
      <c r="E2062" s="21">
        <v>772</v>
      </c>
      <c r="F2062" s="22" t="s">
        <v>174</v>
      </c>
      <c r="G2062" s="22" t="s">
        <v>175</v>
      </c>
      <c r="H2062" s="22" t="s">
        <v>37</v>
      </c>
      <c r="I2062" s="21">
        <v>311</v>
      </c>
      <c r="J2062" s="21">
        <v>7</v>
      </c>
      <c r="K2062" s="22" t="s">
        <v>472</v>
      </c>
      <c r="L2062" s="22" t="s">
        <v>1240</v>
      </c>
      <c r="M2062" s="22" t="s">
        <v>39</v>
      </c>
      <c r="N2062" s="23">
        <v>32210</v>
      </c>
      <c r="O2062" s="23">
        <v>35142</v>
      </c>
      <c r="P2062" s="23">
        <v>39006</v>
      </c>
      <c r="Q2062" s="23">
        <v>37976</v>
      </c>
      <c r="R2062" s="23">
        <v>39035</v>
      </c>
      <c r="S2062" s="23">
        <v>36114</v>
      </c>
      <c r="T2062" s="23">
        <v>38957</v>
      </c>
      <c r="U2062" s="23">
        <v>39188</v>
      </c>
      <c r="V2062" s="23">
        <v>37552</v>
      </c>
      <c r="W2062" s="23">
        <v>8682</v>
      </c>
      <c r="X2062" s="23">
        <v>0</v>
      </c>
      <c r="Y2062" s="23">
        <v>12178</v>
      </c>
      <c r="Z2062" s="23">
        <v>356040</v>
      </c>
      <c r="AA2062" s="21">
        <v>2011</v>
      </c>
    </row>
    <row r="2063" spans="1:27" ht="15.75" customHeight="1" x14ac:dyDescent="0.3">
      <c r="A2063" s="21">
        <v>10865</v>
      </c>
      <c r="B2063" s="22" t="s">
        <v>49</v>
      </c>
      <c r="C2063" s="22" t="s">
        <v>1611</v>
      </c>
      <c r="D2063" s="22" t="s">
        <v>1606</v>
      </c>
      <c r="E2063" s="21">
        <v>772</v>
      </c>
      <c r="F2063" s="22" t="s">
        <v>174</v>
      </c>
      <c r="G2063" s="22" t="s">
        <v>175</v>
      </c>
      <c r="H2063" s="22" t="s">
        <v>37</v>
      </c>
      <c r="I2063" s="21">
        <v>311</v>
      </c>
      <c r="J2063" s="21">
        <v>7</v>
      </c>
      <c r="K2063" s="22" t="s">
        <v>472</v>
      </c>
      <c r="L2063" s="22" t="s">
        <v>1225</v>
      </c>
      <c r="M2063" s="22" t="s">
        <v>39</v>
      </c>
      <c r="N2063" s="23">
        <v>35188</v>
      </c>
      <c r="O2063" s="23">
        <v>33395</v>
      </c>
      <c r="P2063" s="23">
        <v>38235</v>
      </c>
      <c r="Q2063" s="23">
        <v>36927</v>
      </c>
      <c r="R2063" s="23">
        <v>25472</v>
      </c>
      <c r="S2063" s="23">
        <v>31491</v>
      </c>
      <c r="T2063" s="23">
        <v>39837</v>
      </c>
      <c r="U2063" s="23">
        <v>39278</v>
      </c>
      <c r="V2063" s="23">
        <v>40104</v>
      </c>
      <c r="W2063" s="23">
        <v>38359</v>
      </c>
      <c r="X2063" s="23">
        <v>37023</v>
      </c>
      <c r="Y2063" s="23">
        <v>37869</v>
      </c>
      <c r="Z2063" s="23">
        <v>433178</v>
      </c>
      <c r="AA2063" s="21">
        <v>2011</v>
      </c>
    </row>
    <row r="2064" spans="1:27" ht="15.75" customHeight="1" x14ac:dyDescent="0.3">
      <c r="A2064" s="21">
        <v>10866</v>
      </c>
      <c r="B2064" s="22" t="s">
        <v>49</v>
      </c>
      <c r="C2064" s="22" t="s">
        <v>3502</v>
      </c>
      <c r="D2064" s="22" t="s">
        <v>1606</v>
      </c>
      <c r="E2064" s="21">
        <v>772</v>
      </c>
      <c r="F2064" s="22" t="s">
        <v>174</v>
      </c>
      <c r="G2064" s="22" t="s">
        <v>175</v>
      </c>
      <c r="H2064" s="22" t="s">
        <v>37</v>
      </c>
      <c r="I2064" s="21">
        <v>311</v>
      </c>
      <c r="J2064" s="21">
        <v>7</v>
      </c>
      <c r="K2064" s="22" t="s">
        <v>472</v>
      </c>
      <c r="L2064" s="22" t="s">
        <v>1128</v>
      </c>
      <c r="M2064" s="22" t="s">
        <v>39</v>
      </c>
      <c r="N2064" s="23">
        <v>1099</v>
      </c>
      <c r="O2064" s="23">
        <v>997</v>
      </c>
      <c r="P2064" s="23">
        <v>1149</v>
      </c>
      <c r="Q2064" s="23">
        <v>1086</v>
      </c>
      <c r="R2064" s="23">
        <v>1028</v>
      </c>
      <c r="S2064" s="23">
        <v>1055</v>
      </c>
      <c r="T2064" s="23">
        <v>1009</v>
      </c>
      <c r="U2064" s="23">
        <v>928</v>
      </c>
      <c r="V2064" s="23">
        <v>983</v>
      </c>
      <c r="W2064" s="23">
        <v>1039</v>
      </c>
      <c r="X2064" s="23">
        <v>925</v>
      </c>
      <c r="Y2064" s="23">
        <v>185</v>
      </c>
      <c r="Z2064" s="23">
        <v>11483</v>
      </c>
      <c r="AA2064" s="21">
        <v>2011</v>
      </c>
    </row>
    <row r="2065" spans="1:27" ht="15.75" customHeight="1" x14ac:dyDescent="0.3">
      <c r="A2065" s="21">
        <v>10866</v>
      </c>
      <c r="B2065" s="22" t="s">
        <v>49</v>
      </c>
      <c r="C2065" s="22" t="s">
        <v>3502</v>
      </c>
      <c r="D2065" s="22" t="s">
        <v>1606</v>
      </c>
      <c r="E2065" s="21">
        <v>772</v>
      </c>
      <c r="F2065" s="22" t="s">
        <v>174</v>
      </c>
      <c r="G2065" s="22" t="s">
        <v>175</v>
      </c>
      <c r="H2065" s="22" t="s">
        <v>37</v>
      </c>
      <c r="I2065" s="21">
        <v>311</v>
      </c>
      <c r="J2065" s="21">
        <v>7</v>
      </c>
      <c r="K2065" s="22" t="s">
        <v>472</v>
      </c>
      <c r="L2065" s="22" t="s">
        <v>1218</v>
      </c>
      <c r="M2065" s="22" t="s">
        <v>39</v>
      </c>
      <c r="N2065" s="23">
        <v>0</v>
      </c>
      <c r="O2065" s="23">
        <v>0</v>
      </c>
      <c r="P2065" s="23">
        <v>0</v>
      </c>
      <c r="Q2065" s="23">
        <v>0</v>
      </c>
      <c r="R2065" s="23">
        <v>0</v>
      </c>
      <c r="S2065" s="23">
        <v>0</v>
      </c>
      <c r="T2065" s="23">
        <v>0</v>
      </c>
      <c r="U2065" s="23">
        <v>0</v>
      </c>
      <c r="V2065" s="23">
        <v>0</v>
      </c>
      <c r="W2065" s="23">
        <v>0</v>
      </c>
      <c r="X2065" s="23">
        <v>0</v>
      </c>
      <c r="Y2065" s="23">
        <v>0</v>
      </c>
      <c r="Z2065" s="23">
        <v>0</v>
      </c>
      <c r="AA2065" s="21">
        <v>2011</v>
      </c>
    </row>
    <row r="2066" spans="1:27" ht="15.75" customHeight="1" x14ac:dyDescent="0.3">
      <c r="A2066" s="21">
        <v>10866</v>
      </c>
      <c r="B2066" s="22" t="s">
        <v>49</v>
      </c>
      <c r="C2066" s="22" t="s">
        <v>3502</v>
      </c>
      <c r="D2066" s="22" t="s">
        <v>1606</v>
      </c>
      <c r="E2066" s="21">
        <v>772</v>
      </c>
      <c r="F2066" s="22" t="s">
        <v>174</v>
      </c>
      <c r="G2066" s="22" t="s">
        <v>175</v>
      </c>
      <c r="H2066" s="22" t="s">
        <v>37</v>
      </c>
      <c r="I2066" s="21">
        <v>311</v>
      </c>
      <c r="J2066" s="21">
        <v>7</v>
      </c>
      <c r="K2066" s="22" t="s">
        <v>472</v>
      </c>
      <c r="L2066" s="22" t="s">
        <v>1219</v>
      </c>
      <c r="M2066" s="22" t="s">
        <v>39</v>
      </c>
      <c r="N2066" s="23">
        <v>2878</v>
      </c>
      <c r="O2066" s="23">
        <v>2662</v>
      </c>
      <c r="P2066" s="23">
        <v>2798</v>
      </c>
      <c r="Q2066" s="23">
        <v>2930</v>
      </c>
      <c r="R2066" s="23">
        <v>1788</v>
      </c>
      <c r="S2066" s="23">
        <v>1353</v>
      </c>
      <c r="T2066" s="23">
        <v>0</v>
      </c>
      <c r="U2066" s="23">
        <v>2856</v>
      </c>
      <c r="V2066" s="23">
        <v>3013</v>
      </c>
      <c r="W2066" s="23">
        <v>2180</v>
      </c>
      <c r="X2066" s="23">
        <v>128</v>
      </c>
      <c r="Y2066" s="23">
        <v>0</v>
      </c>
      <c r="Z2066" s="23">
        <v>22586</v>
      </c>
      <c r="AA2066" s="21">
        <v>2011</v>
      </c>
    </row>
    <row r="2067" spans="1:27" ht="15.75" customHeight="1" x14ac:dyDescent="0.3">
      <c r="A2067" s="21">
        <v>10866</v>
      </c>
      <c r="B2067" s="22" t="s">
        <v>49</v>
      </c>
      <c r="C2067" s="22" t="s">
        <v>3502</v>
      </c>
      <c r="D2067" s="22" t="s">
        <v>1606</v>
      </c>
      <c r="E2067" s="21">
        <v>772</v>
      </c>
      <c r="F2067" s="22" t="s">
        <v>174</v>
      </c>
      <c r="G2067" s="22" t="s">
        <v>175</v>
      </c>
      <c r="H2067" s="22" t="s">
        <v>37</v>
      </c>
      <c r="I2067" s="21">
        <v>311</v>
      </c>
      <c r="J2067" s="21">
        <v>7</v>
      </c>
      <c r="K2067" s="22" t="s">
        <v>472</v>
      </c>
      <c r="L2067" s="22" t="s">
        <v>529</v>
      </c>
      <c r="M2067" s="22" t="s">
        <v>39</v>
      </c>
      <c r="N2067" s="23">
        <v>1584</v>
      </c>
      <c r="O2067" s="23">
        <v>1404</v>
      </c>
      <c r="P2067" s="23">
        <v>1698</v>
      </c>
      <c r="Q2067" s="23">
        <v>2058</v>
      </c>
      <c r="R2067" s="23">
        <v>2522</v>
      </c>
      <c r="S2067" s="23">
        <v>1926</v>
      </c>
      <c r="T2067" s="23">
        <v>684</v>
      </c>
      <c r="U2067" s="23">
        <v>0</v>
      </c>
      <c r="V2067" s="23">
        <v>0</v>
      </c>
      <c r="W2067" s="23">
        <v>0</v>
      </c>
      <c r="X2067" s="23">
        <v>0</v>
      </c>
      <c r="Y2067" s="23">
        <v>1</v>
      </c>
      <c r="Z2067" s="23">
        <v>11877</v>
      </c>
      <c r="AA2067" s="21">
        <v>2011</v>
      </c>
    </row>
    <row r="2068" spans="1:27" ht="15.75" customHeight="1" x14ac:dyDescent="0.3">
      <c r="A2068" s="21">
        <v>10866</v>
      </c>
      <c r="B2068" s="22" t="s">
        <v>49</v>
      </c>
      <c r="C2068" s="22" t="s">
        <v>3502</v>
      </c>
      <c r="D2068" s="22" t="s">
        <v>1606</v>
      </c>
      <c r="E2068" s="21">
        <v>772</v>
      </c>
      <c r="F2068" s="22" t="s">
        <v>174</v>
      </c>
      <c r="G2068" s="22" t="s">
        <v>175</v>
      </c>
      <c r="H2068" s="22" t="s">
        <v>37</v>
      </c>
      <c r="I2068" s="21">
        <v>311</v>
      </c>
      <c r="J2068" s="21">
        <v>7</v>
      </c>
      <c r="K2068" s="22" t="s">
        <v>472</v>
      </c>
      <c r="L2068" s="22" t="s">
        <v>1238</v>
      </c>
      <c r="M2068" s="22" t="s">
        <v>39</v>
      </c>
      <c r="N2068" s="23">
        <v>1254</v>
      </c>
      <c r="O2068" s="23">
        <v>930</v>
      </c>
      <c r="P2068" s="23">
        <v>1392</v>
      </c>
      <c r="Q2068" s="23">
        <v>0</v>
      </c>
      <c r="R2068" s="23">
        <v>0</v>
      </c>
      <c r="S2068" s="23">
        <v>0</v>
      </c>
      <c r="T2068" s="23">
        <v>312</v>
      </c>
      <c r="U2068" s="23">
        <v>282</v>
      </c>
      <c r="V2068" s="23">
        <v>3</v>
      </c>
      <c r="W2068" s="23">
        <v>0</v>
      </c>
      <c r="X2068" s="23">
        <v>0</v>
      </c>
      <c r="Y2068" s="23">
        <v>380</v>
      </c>
      <c r="Z2068" s="23">
        <v>4553</v>
      </c>
      <c r="AA2068" s="21">
        <v>2011</v>
      </c>
    </row>
    <row r="2069" spans="1:27" ht="15.75" customHeight="1" x14ac:dyDescent="0.3">
      <c r="A2069" s="21">
        <v>10867</v>
      </c>
      <c r="B2069" s="22" t="s">
        <v>49</v>
      </c>
      <c r="C2069" s="22" t="s">
        <v>1612</v>
      </c>
      <c r="D2069" s="22" t="s">
        <v>1613</v>
      </c>
      <c r="E2069" s="21">
        <v>7</v>
      </c>
      <c r="F2069" s="22" t="s">
        <v>174</v>
      </c>
      <c r="G2069" s="22" t="s">
        <v>175</v>
      </c>
      <c r="H2069" s="22" t="s">
        <v>37</v>
      </c>
      <c r="I2069" s="21">
        <v>311</v>
      </c>
      <c r="J2069" s="21">
        <v>7</v>
      </c>
      <c r="K2069" s="22" t="s">
        <v>472</v>
      </c>
      <c r="L2069" s="22" t="s">
        <v>1128</v>
      </c>
      <c r="M2069" s="22" t="s">
        <v>39</v>
      </c>
      <c r="N2069" s="23">
        <v>28813</v>
      </c>
      <c r="O2069" s="23">
        <v>24913</v>
      </c>
      <c r="P2069" s="23">
        <v>11112</v>
      </c>
      <c r="Q2069" s="23">
        <v>18486</v>
      </c>
      <c r="R2069" s="23">
        <v>32136</v>
      </c>
      <c r="S2069" s="23">
        <v>30695</v>
      </c>
      <c r="T2069" s="23">
        <v>30234</v>
      </c>
      <c r="U2069" s="23">
        <v>31061</v>
      </c>
      <c r="V2069" s="23">
        <v>13271</v>
      </c>
      <c r="W2069" s="23">
        <v>14624</v>
      </c>
      <c r="X2069" s="23">
        <v>17650</v>
      </c>
      <c r="Y2069" s="23">
        <v>18133</v>
      </c>
      <c r="Z2069" s="23">
        <v>271128</v>
      </c>
      <c r="AA2069" s="21">
        <v>2011</v>
      </c>
    </row>
    <row r="2070" spans="1:27" ht="15.75" customHeight="1" x14ac:dyDescent="0.3">
      <c r="A2070" s="21">
        <v>10869</v>
      </c>
      <c r="B2070" s="22" t="s">
        <v>32</v>
      </c>
      <c r="C2070" s="22" t="s">
        <v>1614</v>
      </c>
      <c r="D2070" s="22" t="s">
        <v>1614</v>
      </c>
      <c r="E2070" s="21">
        <v>1745</v>
      </c>
      <c r="F2070" s="22" t="s">
        <v>1001</v>
      </c>
      <c r="G2070" s="22" t="s">
        <v>141</v>
      </c>
      <c r="H2070" s="22" t="s">
        <v>81</v>
      </c>
      <c r="I2070" s="21">
        <v>22</v>
      </c>
      <c r="J2070" s="21">
        <v>2</v>
      </c>
      <c r="K2070" s="22" t="s">
        <v>142</v>
      </c>
      <c r="L2070" s="22" t="s">
        <v>1615</v>
      </c>
      <c r="M2070" s="22" t="s">
        <v>39</v>
      </c>
      <c r="N2070" s="23">
        <v>10641.084000000001</v>
      </c>
      <c r="O2070" s="23">
        <v>10264.647000000001</v>
      </c>
      <c r="P2070" s="23">
        <v>10388.525</v>
      </c>
      <c r="Q2070" s="23">
        <v>0</v>
      </c>
      <c r="R2070" s="23">
        <v>0</v>
      </c>
      <c r="S2070" s="23">
        <v>0</v>
      </c>
      <c r="T2070" s="23">
        <v>0</v>
      </c>
      <c r="U2070" s="23">
        <v>9361.0040000000008</v>
      </c>
      <c r="V2070" s="23">
        <v>10075.468000000001</v>
      </c>
      <c r="W2070" s="23">
        <v>6626.07</v>
      </c>
      <c r="X2070" s="23">
        <v>6014.3590000000004</v>
      </c>
      <c r="Y2070" s="23">
        <v>1978.2180000000001</v>
      </c>
      <c r="Z2070" s="23">
        <v>65349.375</v>
      </c>
      <c r="AA2070" s="21">
        <v>2011</v>
      </c>
    </row>
    <row r="2071" spans="1:27" ht="15.75" customHeight="1" x14ac:dyDescent="0.3">
      <c r="A2071" s="21">
        <v>10869</v>
      </c>
      <c r="B2071" s="22" t="s">
        <v>32</v>
      </c>
      <c r="C2071" s="22" t="s">
        <v>1614</v>
      </c>
      <c r="D2071" s="22" t="s">
        <v>1614</v>
      </c>
      <c r="E2071" s="21">
        <v>1745</v>
      </c>
      <c r="F2071" s="22" t="s">
        <v>1001</v>
      </c>
      <c r="G2071" s="22" t="s">
        <v>141</v>
      </c>
      <c r="H2071" s="22" t="s">
        <v>81</v>
      </c>
      <c r="I2071" s="21">
        <v>22</v>
      </c>
      <c r="J2071" s="21">
        <v>2</v>
      </c>
      <c r="K2071" s="22" t="s">
        <v>142</v>
      </c>
      <c r="L2071" s="22" t="s">
        <v>1617</v>
      </c>
      <c r="M2071" s="22" t="s">
        <v>39</v>
      </c>
      <c r="N2071" s="23">
        <v>6300.5280000000002</v>
      </c>
      <c r="O2071" s="23">
        <v>6723.06</v>
      </c>
      <c r="P2071" s="23">
        <v>6602.0630000000001</v>
      </c>
      <c r="Q2071" s="23">
        <v>0</v>
      </c>
      <c r="R2071" s="23">
        <v>0</v>
      </c>
      <c r="S2071" s="23">
        <v>0</v>
      </c>
      <c r="T2071" s="23">
        <v>0</v>
      </c>
      <c r="U2071" s="23">
        <v>6696.1719999999996</v>
      </c>
      <c r="V2071" s="23">
        <v>6698.0929999999998</v>
      </c>
      <c r="W2071" s="23">
        <v>6691.37</v>
      </c>
      <c r="X2071" s="23">
        <v>5916.4080000000004</v>
      </c>
      <c r="Y2071" s="23">
        <v>6518.5159999999996</v>
      </c>
      <c r="Z2071" s="23">
        <v>52146.21</v>
      </c>
      <c r="AA2071" s="21">
        <v>2011</v>
      </c>
    </row>
    <row r="2072" spans="1:27" ht="15.75" customHeight="1" x14ac:dyDescent="0.3">
      <c r="A2072" s="21">
        <v>10883</v>
      </c>
      <c r="B2072" s="22" t="s">
        <v>49</v>
      </c>
      <c r="C2072" s="22" t="s">
        <v>1618</v>
      </c>
      <c r="D2072" s="22" t="s">
        <v>1619</v>
      </c>
      <c r="E2072" s="21">
        <v>12258</v>
      </c>
      <c r="F2072" s="22" t="s">
        <v>520</v>
      </c>
      <c r="G2072" s="22" t="s">
        <v>208</v>
      </c>
      <c r="H2072" s="22" t="s">
        <v>209</v>
      </c>
      <c r="I2072" s="21">
        <v>622</v>
      </c>
      <c r="J2072" s="21">
        <v>5</v>
      </c>
      <c r="K2072" s="22" t="s">
        <v>579</v>
      </c>
      <c r="L2072" s="22" t="s">
        <v>1620</v>
      </c>
      <c r="M2072" s="22" t="s">
        <v>39</v>
      </c>
      <c r="N2072" s="23">
        <v>3656.9</v>
      </c>
      <c r="O2072" s="23">
        <v>3464.84</v>
      </c>
      <c r="P2072" s="23">
        <v>2034.09</v>
      </c>
      <c r="Q2072" s="23">
        <v>2159.2199999999998</v>
      </c>
      <c r="R2072" s="23">
        <v>3404.7</v>
      </c>
      <c r="S2072" s="23">
        <v>2156.31</v>
      </c>
      <c r="T2072" s="23">
        <v>2631.61</v>
      </c>
      <c r="U2072" s="23">
        <v>2290.17</v>
      </c>
      <c r="V2072" s="23">
        <v>2748.98</v>
      </c>
      <c r="W2072" s="23">
        <v>2702.42</v>
      </c>
      <c r="X2072" s="23">
        <v>2603.48</v>
      </c>
      <c r="Y2072" s="23">
        <v>3368.81</v>
      </c>
      <c r="Z2072" s="23">
        <v>33221.53</v>
      </c>
      <c r="AA2072" s="21">
        <v>2011</v>
      </c>
    </row>
    <row r="2073" spans="1:27" ht="15.75" customHeight="1" x14ac:dyDescent="0.3">
      <c r="A2073" s="21">
        <v>10883</v>
      </c>
      <c r="B2073" s="22" t="s">
        <v>49</v>
      </c>
      <c r="C2073" s="22" t="s">
        <v>1618</v>
      </c>
      <c r="D2073" s="22" t="s">
        <v>1619</v>
      </c>
      <c r="E2073" s="21">
        <v>12258</v>
      </c>
      <c r="F2073" s="22" t="s">
        <v>520</v>
      </c>
      <c r="G2073" s="22" t="s">
        <v>208</v>
      </c>
      <c r="H2073" s="22" t="s">
        <v>209</v>
      </c>
      <c r="I2073" s="21">
        <v>622</v>
      </c>
      <c r="J2073" s="21">
        <v>5</v>
      </c>
      <c r="K2073" s="22" t="s">
        <v>579</v>
      </c>
      <c r="L2073" s="22" t="s">
        <v>1621</v>
      </c>
      <c r="M2073" s="22" t="s">
        <v>39</v>
      </c>
      <c r="N2073" s="23">
        <v>3750.02</v>
      </c>
      <c r="O2073" s="23">
        <v>3489.09</v>
      </c>
      <c r="P2073" s="23">
        <v>3744.2</v>
      </c>
      <c r="Q2073" s="23">
        <v>2656.83</v>
      </c>
      <c r="R2073" s="23">
        <v>3681.15</v>
      </c>
      <c r="S2073" s="23">
        <v>2436.64</v>
      </c>
      <c r="T2073" s="23">
        <v>2745.1</v>
      </c>
      <c r="U2073" s="23">
        <v>2642.28</v>
      </c>
      <c r="V2073" s="23">
        <v>2838.22</v>
      </c>
      <c r="W2073" s="23">
        <v>3069.08</v>
      </c>
      <c r="X2073" s="23">
        <v>2734.43</v>
      </c>
      <c r="Y2073" s="23">
        <v>3725.77</v>
      </c>
      <c r="Z2073" s="23">
        <v>37512.81</v>
      </c>
      <c r="AA2073" s="21">
        <v>2011</v>
      </c>
    </row>
    <row r="2074" spans="1:27" ht="15.75" customHeight="1" x14ac:dyDescent="0.3">
      <c r="A2074" s="21">
        <v>50002</v>
      </c>
      <c r="B2074" s="22" t="s">
        <v>49</v>
      </c>
      <c r="C2074" s="22" t="s">
        <v>1622</v>
      </c>
      <c r="D2074" s="22" t="s">
        <v>3330</v>
      </c>
      <c r="E2074" s="21">
        <v>15114</v>
      </c>
      <c r="F2074" s="22" t="s">
        <v>520</v>
      </c>
      <c r="G2074" s="22" t="s">
        <v>208</v>
      </c>
      <c r="H2074" s="22" t="s">
        <v>209</v>
      </c>
      <c r="I2074" s="21">
        <v>22</v>
      </c>
      <c r="J2074" s="21">
        <v>3</v>
      </c>
      <c r="K2074" s="22" t="s">
        <v>76</v>
      </c>
      <c r="L2074" s="22" t="s">
        <v>529</v>
      </c>
      <c r="M2074" s="22" t="s">
        <v>44</v>
      </c>
      <c r="N2074" s="23">
        <v>11531</v>
      </c>
      <c r="O2074" s="23">
        <v>2666</v>
      </c>
      <c r="P2074" s="23">
        <v>1628</v>
      </c>
      <c r="Q2074" s="23">
        <v>1807</v>
      </c>
      <c r="R2074" s="23">
        <v>4626</v>
      </c>
      <c r="S2074" s="23">
        <v>5034</v>
      </c>
      <c r="T2074" s="23">
        <v>12711</v>
      </c>
      <c r="U2074" s="23">
        <v>8875</v>
      </c>
      <c r="V2074" s="23">
        <v>3890</v>
      </c>
      <c r="W2074" s="23">
        <v>2190</v>
      </c>
      <c r="X2074" s="23">
        <v>1191</v>
      </c>
      <c r="Y2074" s="23">
        <v>2611</v>
      </c>
      <c r="Z2074" s="23">
        <v>58760</v>
      </c>
      <c r="AA2074" s="21">
        <v>2011</v>
      </c>
    </row>
    <row r="2075" spans="1:27" ht="15.75" customHeight="1" x14ac:dyDescent="0.3">
      <c r="A2075" s="21">
        <v>50006</v>
      </c>
      <c r="B2075" s="22" t="s">
        <v>49</v>
      </c>
      <c r="C2075" s="22" t="s">
        <v>1624</v>
      </c>
      <c r="D2075" s="22" t="s">
        <v>3880</v>
      </c>
      <c r="E2075" s="21">
        <v>3890</v>
      </c>
      <c r="F2075" s="22" t="s">
        <v>671</v>
      </c>
      <c r="G2075" s="22" t="s">
        <v>672</v>
      </c>
      <c r="H2075" s="22" t="s">
        <v>176</v>
      </c>
      <c r="I2075" s="21">
        <v>22</v>
      </c>
      <c r="J2075" s="21">
        <v>3</v>
      </c>
      <c r="K2075" s="22" t="s">
        <v>76</v>
      </c>
      <c r="L2075" s="22" t="s">
        <v>462</v>
      </c>
      <c r="M2075" s="22" t="s">
        <v>44</v>
      </c>
      <c r="N2075" s="23">
        <v>38479</v>
      </c>
      <c r="O2075" s="23">
        <v>31928</v>
      </c>
      <c r="P2075" s="23">
        <v>20477</v>
      </c>
      <c r="Q2075" s="23">
        <v>35817</v>
      </c>
      <c r="R2075" s="23">
        <v>26179</v>
      </c>
      <c r="S2075" s="23">
        <v>24540</v>
      </c>
      <c r="T2075" s="23">
        <v>34811</v>
      </c>
      <c r="U2075" s="23">
        <v>33144</v>
      </c>
      <c r="V2075" s="23">
        <v>28664</v>
      </c>
      <c r="W2075" s="23">
        <v>24717</v>
      </c>
      <c r="X2075" s="23">
        <v>34406</v>
      </c>
      <c r="Y2075" s="23">
        <v>47420</v>
      </c>
      <c r="Z2075" s="23">
        <v>380582</v>
      </c>
      <c r="AA2075" s="21">
        <v>2011</v>
      </c>
    </row>
    <row r="2076" spans="1:27" ht="15.75" customHeight="1" x14ac:dyDescent="0.3">
      <c r="A2076" s="21">
        <v>50006</v>
      </c>
      <c r="B2076" s="22" t="s">
        <v>49</v>
      </c>
      <c r="C2076" s="22" t="s">
        <v>1624</v>
      </c>
      <c r="D2076" s="22" t="s">
        <v>3880</v>
      </c>
      <c r="E2076" s="21">
        <v>3890</v>
      </c>
      <c r="F2076" s="22" t="s">
        <v>671</v>
      </c>
      <c r="G2076" s="22" t="s">
        <v>672</v>
      </c>
      <c r="H2076" s="22" t="s">
        <v>176</v>
      </c>
      <c r="I2076" s="21">
        <v>22</v>
      </c>
      <c r="J2076" s="21">
        <v>3</v>
      </c>
      <c r="K2076" s="22" t="s">
        <v>76</v>
      </c>
      <c r="L2076" s="22" t="s">
        <v>1620</v>
      </c>
      <c r="M2076" s="22" t="s">
        <v>44</v>
      </c>
      <c r="N2076" s="23">
        <v>31390</v>
      </c>
      <c r="O2076" s="23">
        <v>26118</v>
      </c>
      <c r="P2076" s="23">
        <v>26060</v>
      </c>
      <c r="Q2076" s="23">
        <v>12719</v>
      </c>
      <c r="R2076" s="23">
        <v>31044</v>
      </c>
      <c r="S2076" s="23">
        <v>21759</v>
      </c>
      <c r="T2076" s="23">
        <v>31029</v>
      </c>
      <c r="U2076" s="23">
        <v>15273</v>
      </c>
      <c r="V2076" s="23">
        <v>15399</v>
      </c>
      <c r="W2076" s="23">
        <v>0</v>
      </c>
      <c r="X2076" s="23">
        <v>0</v>
      </c>
      <c r="Y2076" s="23">
        <v>235</v>
      </c>
      <c r="Z2076" s="23">
        <v>211026</v>
      </c>
      <c r="AA2076" s="21">
        <v>2011</v>
      </c>
    </row>
    <row r="2077" spans="1:27" ht="15.75" customHeight="1" x14ac:dyDescent="0.3">
      <c r="A2077" s="21">
        <v>50006</v>
      </c>
      <c r="B2077" s="22" t="s">
        <v>49</v>
      </c>
      <c r="C2077" s="22" t="s">
        <v>1624</v>
      </c>
      <c r="D2077" s="22" t="s">
        <v>3880</v>
      </c>
      <c r="E2077" s="21">
        <v>3890</v>
      </c>
      <c r="F2077" s="22" t="s">
        <v>671</v>
      </c>
      <c r="G2077" s="22" t="s">
        <v>672</v>
      </c>
      <c r="H2077" s="22" t="s">
        <v>176</v>
      </c>
      <c r="I2077" s="21">
        <v>22</v>
      </c>
      <c r="J2077" s="21">
        <v>3</v>
      </c>
      <c r="K2077" s="22" t="s">
        <v>76</v>
      </c>
      <c r="L2077" s="22" t="s">
        <v>1621</v>
      </c>
      <c r="M2077" s="22" t="s">
        <v>44</v>
      </c>
      <c r="N2077" s="23">
        <v>35024</v>
      </c>
      <c r="O2077" s="23">
        <v>26594</v>
      </c>
      <c r="P2077" s="23">
        <v>30696</v>
      </c>
      <c r="Q2077" s="23">
        <v>17487</v>
      </c>
      <c r="R2077" s="23">
        <v>21601</v>
      </c>
      <c r="S2077" s="23">
        <v>42973</v>
      </c>
      <c r="T2077" s="23">
        <v>42708</v>
      </c>
      <c r="U2077" s="23">
        <v>37536</v>
      </c>
      <c r="V2077" s="23">
        <v>35664</v>
      </c>
      <c r="W2077" s="23">
        <v>50169</v>
      </c>
      <c r="X2077" s="23">
        <v>33736</v>
      </c>
      <c r="Y2077" s="23">
        <v>20725</v>
      </c>
      <c r="Z2077" s="23">
        <v>394913</v>
      </c>
      <c r="AA2077" s="21">
        <v>2011</v>
      </c>
    </row>
    <row r="2078" spans="1:27" ht="15.75" customHeight="1" x14ac:dyDescent="0.3">
      <c r="A2078" s="21">
        <v>50028</v>
      </c>
      <c r="B2078" s="22" t="s">
        <v>49</v>
      </c>
      <c r="C2078" s="22" t="s">
        <v>1630</v>
      </c>
      <c r="D2078" s="22" t="s">
        <v>1631</v>
      </c>
      <c r="E2078" s="21">
        <v>16064</v>
      </c>
      <c r="F2078" s="22" t="s">
        <v>59</v>
      </c>
      <c r="G2078" s="22" t="s">
        <v>60</v>
      </c>
      <c r="H2078" s="22" t="s">
        <v>37</v>
      </c>
      <c r="I2078" s="21">
        <v>32213</v>
      </c>
      <c r="J2078" s="21">
        <v>7</v>
      </c>
      <c r="K2078" s="22" t="s">
        <v>472</v>
      </c>
      <c r="L2078" s="22" t="s">
        <v>1238</v>
      </c>
      <c r="M2078" s="22" t="s">
        <v>39</v>
      </c>
      <c r="N2078" s="23">
        <v>14000</v>
      </c>
      <c r="O2078" s="23">
        <v>14000</v>
      </c>
      <c r="P2078" s="23">
        <v>14000</v>
      </c>
      <c r="Q2078" s="23">
        <v>14000</v>
      </c>
      <c r="R2078" s="23">
        <v>14000</v>
      </c>
      <c r="S2078" s="23">
        <v>14000</v>
      </c>
      <c r="T2078" s="23">
        <v>14000</v>
      </c>
      <c r="U2078" s="23">
        <v>14000</v>
      </c>
      <c r="V2078" s="23">
        <v>14000</v>
      </c>
      <c r="W2078" s="23">
        <v>14000</v>
      </c>
      <c r="X2078" s="23">
        <v>14000</v>
      </c>
      <c r="Y2078" s="23">
        <v>14000</v>
      </c>
      <c r="Z2078" s="23">
        <v>168000</v>
      </c>
      <c r="AA2078" s="21">
        <v>2011</v>
      </c>
    </row>
    <row r="2079" spans="1:27" ht="15.75" customHeight="1" x14ac:dyDescent="0.3">
      <c r="A2079" s="21">
        <v>50028</v>
      </c>
      <c r="B2079" s="22" t="s">
        <v>49</v>
      </c>
      <c r="C2079" s="22" t="s">
        <v>1630</v>
      </c>
      <c r="D2079" s="22" t="s">
        <v>1631</v>
      </c>
      <c r="E2079" s="21">
        <v>16064</v>
      </c>
      <c r="F2079" s="22" t="s">
        <v>59</v>
      </c>
      <c r="G2079" s="22" t="s">
        <v>60</v>
      </c>
      <c r="H2079" s="22" t="s">
        <v>37</v>
      </c>
      <c r="I2079" s="21">
        <v>32213</v>
      </c>
      <c r="J2079" s="21">
        <v>7</v>
      </c>
      <c r="K2079" s="22" t="s">
        <v>472</v>
      </c>
      <c r="L2079" s="22" t="s">
        <v>1239</v>
      </c>
      <c r="M2079" s="22" t="s">
        <v>39</v>
      </c>
      <c r="N2079" s="23">
        <v>10290</v>
      </c>
      <c r="O2079" s="23">
        <v>10290</v>
      </c>
      <c r="P2079" s="23">
        <v>10290</v>
      </c>
      <c r="Q2079" s="23">
        <v>10290</v>
      </c>
      <c r="R2079" s="23">
        <v>10290</v>
      </c>
      <c r="S2079" s="23">
        <v>10290</v>
      </c>
      <c r="T2079" s="23">
        <v>10290</v>
      </c>
      <c r="U2079" s="23">
        <v>10290</v>
      </c>
      <c r="V2079" s="23">
        <v>10290</v>
      </c>
      <c r="W2079" s="23">
        <v>10290</v>
      </c>
      <c r="X2079" s="23">
        <v>10290</v>
      </c>
      <c r="Y2079" s="23">
        <v>10290</v>
      </c>
      <c r="Z2079" s="23">
        <v>123480</v>
      </c>
      <c r="AA2079" s="21">
        <v>2011</v>
      </c>
    </row>
    <row r="2080" spans="1:27" ht="15.75" customHeight="1" x14ac:dyDescent="0.3">
      <c r="A2080" s="21">
        <v>50039</v>
      </c>
      <c r="B2080" s="22" t="s">
        <v>49</v>
      </c>
      <c r="C2080" s="22" t="s">
        <v>1634</v>
      </c>
      <c r="D2080" s="22" t="s">
        <v>1635</v>
      </c>
      <c r="E2080" s="21">
        <v>13833</v>
      </c>
      <c r="F2080" s="22" t="s">
        <v>781</v>
      </c>
      <c r="G2080" s="22" t="s">
        <v>672</v>
      </c>
      <c r="H2080" s="22" t="s">
        <v>176</v>
      </c>
      <c r="I2080" s="21">
        <v>22</v>
      </c>
      <c r="J2080" s="21">
        <v>3</v>
      </c>
      <c r="K2080" s="22" t="s">
        <v>76</v>
      </c>
      <c r="L2080" s="22" t="s">
        <v>1128</v>
      </c>
      <c r="M2080" s="22" t="s">
        <v>39</v>
      </c>
      <c r="N2080" s="23">
        <v>37008</v>
      </c>
      <c r="O2080" s="23">
        <v>30007</v>
      </c>
      <c r="P2080" s="23">
        <v>33974</v>
      </c>
      <c r="Q2080" s="23">
        <v>34704</v>
      </c>
      <c r="R2080" s="23">
        <v>18042</v>
      </c>
      <c r="S2080" s="23">
        <v>35499</v>
      </c>
      <c r="T2080" s="23">
        <v>37638</v>
      </c>
      <c r="U2080" s="23">
        <v>37624</v>
      </c>
      <c r="V2080" s="23">
        <v>36273</v>
      </c>
      <c r="W2080" s="23">
        <v>35436</v>
      </c>
      <c r="X2080" s="23">
        <v>35652</v>
      </c>
      <c r="Y2080" s="23">
        <v>34338</v>
      </c>
      <c r="Z2080" s="23">
        <v>406195</v>
      </c>
      <c r="AA2080" s="21">
        <v>2011</v>
      </c>
    </row>
    <row r="2081" spans="1:27" ht="15.75" customHeight="1" x14ac:dyDescent="0.3">
      <c r="A2081" s="21">
        <v>50043</v>
      </c>
      <c r="B2081" s="22" t="s">
        <v>49</v>
      </c>
      <c r="C2081" s="22" t="s">
        <v>1638</v>
      </c>
      <c r="D2081" s="22" t="s">
        <v>1639</v>
      </c>
      <c r="E2081" s="21">
        <v>14254</v>
      </c>
      <c r="F2081" s="22" t="s">
        <v>107</v>
      </c>
      <c r="G2081" s="22" t="s">
        <v>60</v>
      </c>
      <c r="H2081" s="22" t="s">
        <v>108</v>
      </c>
      <c r="I2081" s="21">
        <v>325</v>
      </c>
      <c r="J2081" s="21">
        <v>7</v>
      </c>
      <c r="K2081" s="22" t="s">
        <v>472</v>
      </c>
      <c r="L2081" s="22" t="s">
        <v>39</v>
      </c>
      <c r="M2081" s="22" t="s">
        <v>44</v>
      </c>
      <c r="N2081" s="23">
        <v>39109</v>
      </c>
      <c r="O2081" s="23">
        <v>33370</v>
      </c>
      <c r="P2081" s="23">
        <v>35557</v>
      </c>
      <c r="Q2081" s="23">
        <v>37807</v>
      </c>
      <c r="R2081" s="23">
        <v>39446</v>
      </c>
      <c r="S2081" s="23">
        <v>38586</v>
      </c>
      <c r="T2081" s="23">
        <v>43205</v>
      </c>
      <c r="U2081" s="23">
        <v>43710</v>
      </c>
      <c r="V2081" s="23">
        <v>41927</v>
      </c>
      <c r="W2081" s="23">
        <v>24679</v>
      </c>
      <c r="X2081" s="23">
        <v>30685</v>
      </c>
      <c r="Y2081" s="23">
        <v>38782</v>
      </c>
      <c r="Z2081" s="23">
        <v>446863</v>
      </c>
      <c r="AA2081" s="21">
        <v>2011</v>
      </c>
    </row>
    <row r="2082" spans="1:27" ht="15.75" customHeight="1" x14ac:dyDescent="0.3">
      <c r="A2082" s="21">
        <v>50049</v>
      </c>
      <c r="B2082" s="22" t="s">
        <v>49</v>
      </c>
      <c r="C2082" s="22" t="s">
        <v>3503</v>
      </c>
      <c r="D2082" s="22" t="s">
        <v>3504</v>
      </c>
      <c r="E2082" s="21">
        <v>56305</v>
      </c>
      <c r="F2082" s="22" t="s">
        <v>44</v>
      </c>
      <c r="G2082" s="22" t="s">
        <v>141</v>
      </c>
      <c r="H2082" s="22" t="s">
        <v>81</v>
      </c>
      <c r="I2082" s="21">
        <v>321</v>
      </c>
      <c r="J2082" s="21">
        <v>7</v>
      </c>
      <c r="K2082" s="22" t="s">
        <v>472</v>
      </c>
      <c r="L2082" s="22" t="s">
        <v>1128</v>
      </c>
      <c r="M2082" s="22" t="s">
        <v>39</v>
      </c>
      <c r="N2082" s="23">
        <v>3761</v>
      </c>
      <c r="O2082" s="23">
        <v>3761</v>
      </c>
      <c r="P2082" s="23">
        <v>3044</v>
      </c>
      <c r="Q2082" s="23">
        <v>1542</v>
      </c>
      <c r="R2082" s="23">
        <v>2583</v>
      </c>
      <c r="S2082" s="23">
        <v>5374</v>
      </c>
      <c r="T2082" s="23">
        <v>8769</v>
      </c>
      <c r="U2082" s="23">
        <v>8638</v>
      </c>
      <c r="V2082" s="23">
        <v>10138</v>
      </c>
      <c r="W2082" s="23">
        <v>9955</v>
      </c>
      <c r="X2082" s="23">
        <v>7938</v>
      </c>
      <c r="Y2082" s="23">
        <v>8993</v>
      </c>
      <c r="Z2082" s="23">
        <v>74496</v>
      </c>
      <c r="AA2082" s="21">
        <v>2011</v>
      </c>
    </row>
    <row r="2083" spans="1:27" ht="15.75" customHeight="1" x14ac:dyDescent="0.3">
      <c r="A2083" s="21">
        <v>50049</v>
      </c>
      <c r="B2083" s="22" t="s">
        <v>49</v>
      </c>
      <c r="C2083" s="22" t="s">
        <v>3503</v>
      </c>
      <c r="D2083" s="22" t="s">
        <v>3504</v>
      </c>
      <c r="E2083" s="21">
        <v>56305</v>
      </c>
      <c r="F2083" s="22" t="s">
        <v>44</v>
      </c>
      <c r="G2083" s="22" t="s">
        <v>141</v>
      </c>
      <c r="H2083" s="22" t="s">
        <v>81</v>
      </c>
      <c r="I2083" s="21">
        <v>321</v>
      </c>
      <c r="J2083" s="21">
        <v>7</v>
      </c>
      <c r="K2083" s="22" t="s">
        <v>472</v>
      </c>
      <c r="L2083" s="22" t="s">
        <v>1218</v>
      </c>
      <c r="M2083" s="22" t="s">
        <v>39</v>
      </c>
      <c r="N2083" s="23">
        <v>3525</v>
      </c>
      <c r="O2083" s="23">
        <v>55</v>
      </c>
      <c r="P2083" s="23">
        <v>82</v>
      </c>
      <c r="Q2083" s="23">
        <v>0</v>
      </c>
      <c r="R2083" s="23">
        <v>0</v>
      </c>
      <c r="S2083" s="23">
        <v>4460</v>
      </c>
      <c r="T2083" s="23">
        <v>3563</v>
      </c>
      <c r="U2083" s="23">
        <v>4625</v>
      </c>
      <c r="V2083" s="23">
        <v>6129</v>
      </c>
      <c r="W2083" s="23">
        <v>5736</v>
      </c>
      <c r="X2083" s="23">
        <v>4794</v>
      </c>
      <c r="Y2083" s="23">
        <v>6002</v>
      </c>
      <c r="Z2083" s="23">
        <v>38971</v>
      </c>
      <c r="AA2083" s="21">
        <v>2011</v>
      </c>
    </row>
    <row r="2084" spans="1:27" ht="15.75" customHeight="1" x14ac:dyDescent="0.3">
      <c r="A2084" s="21">
        <v>50049</v>
      </c>
      <c r="B2084" s="22" t="s">
        <v>49</v>
      </c>
      <c r="C2084" s="22" t="s">
        <v>3503</v>
      </c>
      <c r="D2084" s="22" t="s">
        <v>3504</v>
      </c>
      <c r="E2084" s="21">
        <v>56305</v>
      </c>
      <c r="F2084" s="22" t="s">
        <v>44</v>
      </c>
      <c r="G2084" s="22" t="s">
        <v>141</v>
      </c>
      <c r="H2084" s="22" t="s">
        <v>81</v>
      </c>
      <c r="I2084" s="21">
        <v>321</v>
      </c>
      <c r="J2084" s="21">
        <v>7</v>
      </c>
      <c r="K2084" s="22" t="s">
        <v>472</v>
      </c>
      <c r="L2084" s="22" t="s">
        <v>1219</v>
      </c>
      <c r="M2084" s="22" t="s">
        <v>39</v>
      </c>
      <c r="N2084" s="23">
        <v>222</v>
      </c>
      <c r="O2084" s="23">
        <v>0</v>
      </c>
      <c r="P2084" s="23">
        <v>0</v>
      </c>
      <c r="Q2084" s="23">
        <v>0</v>
      </c>
      <c r="R2084" s="23">
        <v>0</v>
      </c>
      <c r="S2084" s="23">
        <v>286</v>
      </c>
      <c r="T2084" s="23">
        <v>974</v>
      </c>
      <c r="U2084" s="23">
        <v>659</v>
      </c>
      <c r="V2084" s="23">
        <v>1248</v>
      </c>
      <c r="W2084" s="23">
        <v>1017</v>
      </c>
      <c r="X2084" s="23">
        <v>203</v>
      </c>
      <c r="Y2084" s="23">
        <v>516</v>
      </c>
      <c r="Z2084" s="23">
        <v>5125</v>
      </c>
      <c r="AA2084" s="21">
        <v>2011</v>
      </c>
    </row>
    <row r="2085" spans="1:27" ht="15.75" customHeight="1" x14ac:dyDescent="0.3">
      <c r="A2085" s="21">
        <v>50051</v>
      </c>
      <c r="B2085" s="22" t="s">
        <v>32</v>
      </c>
      <c r="C2085" s="22" t="s">
        <v>1642</v>
      </c>
      <c r="D2085" s="22" t="s">
        <v>1643</v>
      </c>
      <c r="E2085" s="21">
        <v>6036</v>
      </c>
      <c r="F2085" s="22" t="s">
        <v>502</v>
      </c>
      <c r="G2085" s="22" t="s">
        <v>208</v>
      </c>
      <c r="H2085" s="22" t="s">
        <v>209</v>
      </c>
      <c r="I2085" s="21">
        <v>562212</v>
      </c>
      <c r="J2085" s="21">
        <v>4</v>
      </c>
      <c r="K2085" s="22" t="s">
        <v>1352</v>
      </c>
      <c r="L2085" s="22" t="s">
        <v>1128</v>
      </c>
      <c r="M2085" s="22" t="s">
        <v>39</v>
      </c>
      <c r="N2085" s="23">
        <v>9885</v>
      </c>
      <c r="O2085" s="23">
        <v>10643</v>
      </c>
      <c r="P2085" s="23">
        <v>11599</v>
      </c>
      <c r="Q2085" s="23">
        <v>14548</v>
      </c>
      <c r="R2085" s="23">
        <v>14643</v>
      </c>
      <c r="S2085" s="23">
        <v>13879</v>
      </c>
      <c r="T2085" s="23">
        <v>14661</v>
      </c>
      <c r="U2085" s="23">
        <v>14253</v>
      </c>
      <c r="V2085" s="23">
        <v>13010</v>
      </c>
      <c r="W2085" s="23">
        <v>14633</v>
      </c>
      <c r="X2085" s="23">
        <v>14772</v>
      </c>
      <c r="Y2085" s="23">
        <v>14145</v>
      </c>
      <c r="Z2085" s="23">
        <v>160671</v>
      </c>
      <c r="AA2085" s="21">
        <v>2011</v>
      </c>
    </row>
    <row r="2086" spans="1:27" ht="15.75" customHeight="1" x14ac:dyDescent="0.3">
      <c r="A2086" s="21">
        <v>50067</v>
      </c>
      <c r="B2086" s="22" t="s">
        <v>49</v>
      </c>
      <c r="C2086" s="22" t="s">
        <v>1645</v>
      </c>
      <c r="D2086" s="22" t="s">
        <v>1646</v>
      </c>
      <c r="E2086" s="21">
        <v>17145</v>
      </c>
      <c r="F2086" s="22" t="s">
        <v>107</v>
      </c>
      <c r="G2086" s="22" t="s">
        <v>60</v>
      </c>
      <c r="H2086" s="22" t="s">
        <v>61</v>
      </c>
      <c r="I2086" s="21">
        <v>325188</v>
      </c>
      <c r="J2086" s="21">
        <v>7</v>
      </c>
      <c r="K2086" s="22" t="s">
        <v>472</v>
      </c>
      <c r="L2086" s="22" t="s">
        <v>1128</v>
      </c>
      <c r="M2086" s="22" t="s">
        <v>39</v>
      </c>
      <c r="N2086" s="23">
        <v>7637.78</v>
      </c>
      <c r="O2086" s="23">
        <v>7476.76</v>
      </c>
      <c r="P2086" s="23">
        <v>8329.39</v>
      </c>
      <c r="Q2086" s="23">
        <v>9666.0499999999993</v>
      </c>
      <c r="R2086" s="23">
        <v>8176.13</v>
      </c>
      <c r="S2086" s="23">
        <v>7485.49</v>
      </c>
      <c r="T2086" s="23">
        <v>6113.91</v>
      </c>
      <c r="U2086" s="23">
        <v>8764.92</v>
      </c>
      <c r="V2086" s="23">
        <v>8207.17</v>
      </c>
      <c r="W2086" s="23">
        <v>9113.15</v>
      </c>
      <c r="X2086" s="23">
        <v>8673.74</v>
      </c>
      <c r="Y2086" s="23">
        <v>7243.96</v>
      </c>
      <c r="Z2086" s="23">
        <v>96888.45</v>
      </c>
      <c r="AA2086" s="21">
        <v>2011</v>
      </c>
    </row>
    <row r="2087" spans="1:27" ht="15.75" customHeight="1" x14ac:dyDescent="0.3">
      <c r="A2087" s="21">
        <v>50071</v>
      </c>
      <c r="B2087" s="22" t="s">
        <v>32</v>
      </c>
      <c r="C2087" s="22" t="s">
        <v>3507</v>
      </c>
      <c r="D2087" s="22" t="s">
        <v>3508</v>
      </c>
      <c r="E2087" s="21">
        <v>17445</v>
      </c>
      <c r="F2087" s="22" t="s">
        <v>115</v>
      </c>
      <c r="G2087" s="22" t="s">
        <v>112</v>
      </c>
      <c r="H2087" s="22" t="s">
        <v>116</v>
      </c>
      <c r="I2087" s="21">
        <v>22</v>
      </c>
      <c r="J2087" s="21">
        <v>2</v>
      </c>
      <c r="K2087" s="22" t="s">
        <v>142</v>
      </c>
      <c r="L2087" s="22" t="s">
        <v>1128</v>
      </c>
      <c r="M2087" s="22" t="s">
        <v>39</v>
      </c>
      <c r="N2087" s="23">
        <v>14499</v>
      </c>
      <c r="O2087" s="23">
        <v>24839</v>
      </c>
      <c r="P2087" s="23">
        <v>32642</v>
      </c>
      <c r="Q2087" s="23">
        <v>31635</v>
      </c>
      <c r="R2087" s="23">
        <v>28462</v>
      </c>
      <c r="S2087" s="23">
        <v>31181</v>
      </c>
      <c r="T2087" s="23">
        <v>32672</v>
      </c>
      <c r="U2087" s="23">
        <v>32485</v>
      </c>
      <c r="V2087" s="23">
        <v>25355</v>
      </c>
      <c r="W2087" s="23">
        <v>32535</v>
      </c>
      <c r="X2087" s="23">
        <v>32988</v>
      </c>
      <c r="Y2087" s="23">
        <v>33644</v>
      </c>
      <c r="Z2087" s="23">
        <v>352937</v>
      </c>
      <c r="AA2087" s="21">
        <v>2011</v>
      </c>
    </row>
    <row r="2088" spans="1:27" ht="15.75" customHeight="1" x14ac:dyDescent="0.3">
      <c r="A2088" s="21">
        <v>50087</v>
      </c>
      <c r="B2088" s="22" t="s">
        <v>49</v>
      </c>
      <c r="C2088" s="22" t="s">
        <v>1649</v>
      </c>
      <c r="D2088" s="22" t="s">
        <v>1650</v>
      </c>
      <c r="E2088" s="21">
        <v>23955</v>
      </c>
      <c r="F2088" s="22" t="s">
        <v>520</v>
      </c>
      <c r="G2088" s="22" t="s">
        <v>208</v>
      </c>
      <c r="H2088" s="22" t="s">
        <v>209</v>
      </c>
      <c r="I2088" s="21">
        <v>611</v>
      </c>
      <c r="J2088" s="21">
        <v>5</v>
      </c>
      <c r="K2088" s="22" t="s">
        <v>579</v>
      </c>
      <c r="L2088" s="22" t="s">
        <v>1128</v>
      </c>
      <c r="M2088" s="22" t="s">
        <v>39</v>
      </c>
      <c r="N2088" s="23">
        <v>1448</v>
      </c>
      <c r="O2088" s="23">
        <v>1270</v>
      </c>
      <c r="P2088" s="23">
        <v>1168</v>
      </c>
      <c r="Q2088" s="23">
        <v>373</v>
      </c>
      <c r="R2088" s="23">
        <v>146</v>
      </c>
      <c r="S2088" s="23">
        <v>1198</v>
      </c>
      <c r="T2088" s="23">
        <v>1336</v>
      </c>
      <c r="U2088" s="23">
        <v>1393</v>
      </c>
      <c r="V2088" s="23">
        <v>914</v>
      </c>
      <c r="W2088" s="23">
        <v>283</v>
      </c>
      <c r="X2088" s="23">
        <v>211</v>
      </c>
      <c r="Y2088" s="23">
        <v>488</v>
      </c>
      <c r="Z2088" s="23">
        <v>10228</v>
      </c>
      <c r="AA2088" s="21">
        <v>2011</v>
      </c>
    </row>
    <row r="2089" spans="1:27" ht="15.75" customHeight="1" x14ac:dyDescent="0.3">
      <c r="A2089" s="21">
        <v>50087</v>
      </c>
      <c r="B2089" s="22" t="s">
        <v>49</v>
      </c>
      <c r="C2089" s="22" t="s">
        <v>1649</v>
      </c>
      <c r="D2089" s="22" t="s">
        <v>1650</v>
      </c>
      <c r="E2089" s="21">
        <v>23955</v>
      </c>
      <c r="F2089" s="22" t="s">
        <v>520</v>
      </c>
      <c r="G2089" s="22" t="s">
        <v>208</v>
      </c>
      <c r="H2089" s="22" t="s">
        <v>209</v>
      </c>
      <c r="I2089" s="21">
        <v>611</v>
      </c>
      <c r="J2089" s="21">
        <v>5</v>
      </c>
      <c r="K2089" s="22" t="s">
        <v>579</v>
      </c>
      <c r="L2089" s="22" t="s">
        <v>1218</v>
      </c>
      <c r="M2089" s="22" t="s">
        <v>39</v>
      </c>
      <c r="N2089" s="23">
        <v>9</v>
      </c>
      <c r="O2089" s="23">
        <v>0</v>
      </c>
      <c r="P2089" s="23">
        <v>3</v>
      </c>
      <c r="Q2089" s="23">
        <v>619</v>
      </c>
      <c r="R2089" s="23">
        <v>1029</v>
      </c>
      <c r="S2089" s="23">
        <v>145</v>
      </c>
      <c r="T2089" s="23">
        <v>80</v>
      </c>
      <c r="U2089" s="23">
        <v>0</v>
      </c>
      <c r="V2089" s="23">
        <v>464</v>
      </c>
      <c r="W2089" s="23">
        <v>871</v>
      </c>
      <c r="X2089" s="23">
        <v>588</v>
      </c>
      <c r="Y2089" s="23">
        <v>721</v>
      </c>
      <c r="Z2089" s="23">
        <v>4529</v>
      </c>
      <c r="AA2089" s="21">
        <v>2011</v>
      </c>
    </row>
    <row r="2090" spans="1:27" ht="15.75" customHeight="1" x14ac:dyDescent="0.3">
      <c r="A2090" s="21">
        <v>50087</v>
      </c>
      <c r="B2090" s="22" t="s">
        <v>49</v>
      </c>
      <c r="C2090" s="22" t="s">
        <v>1649</v>
      </c>
      <c r="D2090" s="22" t="s">
        <v>1650</v>
      </c>
      <c r="E2090" s="21">
        <v>23955</v>
      </c>
      <c r="F2090" s="22" t="s">
        <v>520</v>
      </c>
      <c r="G2090" s="22" t="s">
        <v>208</v>
      </c>
      <c r="H2090" s="22" t="s">
        <v>209</v>
      </c>
      <c r="I2090" s="21">
        <v>611</v>
      </c>
      <c r="J2090" s="21">
        <v>5</v>
      </c>
      <c r="K2090" s="22" t="s">
        <v>579</v>
      </c>
      <c r="L2090" s="22" t="s">
        <v>1219</v>
      </c>
      <c r="M2090" s="22" t="s">
        <v>39</v>
      </c>
      <c r="N2090" s="23">
        <v>1855</v>
      </c>
      <c r="O2090" s="23">
        <v>1566</v>
      </c>
      <c r="P2090" s="23">
        <v>1398</v>
      </c>
      <c r="Q2090" s="23">
        <v>917</v>
      </c>
      <c r="R2090" s="23">
        <v>1054</v>
      </c>
      <c r="S2090" s="23">
        <v>554</v>
      </c>
      <c r="T2090" s="23">
        <v>1087</v>
      </c>
      <c r="U2090" s="23">
        <v>1055</v>
      </c>
      <c r="V2090" s="23">
        <v>1080</v>
      </c>
      <c r="W2090" s="23">
        <v>112</v>
      </c>
      <c r="X2090" s="23">
        <v>976</v>
      </c>
      <c r="Y2090" s="23">
        <v>1169</v>
      </c>
      <c r="Z2090" s="23">
        <v>12823</v>
      </c>
      <c r="AA2090" s="21">
        <v>2011</v>
      </c>
    </row>
    <row r="2091" spans="1:27" ht="15.75" customHeight="1" x14ac:dyDescent="0.3">
      <c r="A2091" s="21">
        <v>50101</v>
      </c>
      <c r="B2091" s="22" t="s">
        <v>49</v>
      </c>
      <c r="C2091" s="22" t="s">
        <v>3509</v>
      </c>
      <c r="D2091" s="22" t="s">
        <v>3358</v>
      </c>
      <c r="E2091" s="21">
        <v>12307</v>
      </c>
      <c r="F2091" s="22" t="s">
        <v>107</v>
      </c>
      <c r="G2091" s="22" t="s">
        <v>60</v>
      </c>
      <c r="H2091" s="22" t="s">
        <v>108</v>
      </c>
      <c r="I2091" s="21">
        <v>32213</v>
      </c>
      <c r="J2091" s="21">
        <v>7</v>
      </c>
      <c r="K2091" s="22" t="s">
        <v>472</v>
      </c>
      <c r="L2091" s="22" t="s">
        <v>1128</v>
      </c>
      <c r="M2091" s="22" t="s">
        <v>39</v>
      </c>
      <c r="N2091" s="23">
        <v>1107.2260000000001</v>
      </c>
      <c r="O2091" s="23">
        <v>5670</v>
      </c>
      <c r="P2091" s="23">
        <v>6534</v>
      </c>
      <c r="Q2091" s="23">
        <v>5629</v>
      </c>
      <c r="R2091" s="23">
        <v>6139</v>
      </c>
      <c r="S2091" s="23">
        <v>6028</v>
      </c>
      <c r="T2091" s="23">
        <v>6349</v>
      </c>
      <c r="U2091" s="23">
        <v>6034</v>
      </c>
      <c r="V2091" s="23">
        <v>6245</v>
      </c>
      <c r="W2091" s="23">
        <v>6655</v>
      </c>
      <c r="X2091" s="23">
        <v>5720</v>
      </c>
      <c r="Y2091" s="23">
        <v>6055</v>
      </c>
      <c r="Z2091" s="23">
        <v>68165.225999999995</v>
      </c>
      <c r="AA2091" s="21">
        <v>2011</v>
      </c>
    </row>
    <row r="2092" spans="1:27" ht="15.75" customHeight="1" x14ac:dyDescent="0.3">
      <c r="A2092" s="21">
        <v>50101</v>
      </c>
      <c r="B2092" s="22" t="s">
        <v>49</v>
      </c>
      <c r="C2092" s="22" t="s">
        <v>3509</v>
      </c>
      <c r="D2092" s="22" t="s">
        <v>3358</v>
      </c>
      <c r="E2092" s="21">
        <v>12307</v>
      </c>
      <c r="F2092" s="22" t="s">
        <v>107</v>
      </c>
      <c r="G2092" s="22" t="s">
        <v>60</v>
      </c>
      <c r="H2092" s="22" t="s">
        <v>108</v>
      </c>
      <c r="I2092" s="21">
        <v>32213</v>
      </c>
      <c r="J2092" s="21">
        <v>7</v>
      </c>
      <c r="K2092" s="22" t="s">
        <v>472</v>
      </c>
      <c r="L2092" s="22" t="s">
        <v>1218</v>
      </c>
      <c r="M2092" s="22" t="s">
        <v>39</v>
      </c>
      <c r="N2092" s="23">
        <v>20489.920999999998</v>
      </c>
      <c r="O2092" s="23">
        <v>14384</v>
      </c>
      <c r="P2092" s="23">
        <v>17551</v>
      </c>
      <c r="Q2092" s="23">
        <v>16248</v>
      </c>
      <c r="R2092" s="23">
        <v>16240</v>
      </c>
      <c r="S2092" s="23">
        <v>17208</v>
      </c>
      <c r="T2092" s="23">
        <v>16345</v>
      </c>
      <c r="U2092" s="23">
        <v>19742</v>
      </c>
      <c r="V2092" s="23">
        <v>19792</v>
      </c>
      <c r="W2092" s="23">
        <v>20450</v>
      </c>
      <c r="X2092" s="23">
        <v>15666</v>
      </c>
      <c r="Y2092" s="23">
        <v>16949</v>
      </c>
      <c r="Z2092" s="23">
        <v>211064.92</v>
      </c>
      <c r="AA2092" s="21">
        <v>2011</v>
      </c>
    </row>
    <row r="2093" spans="1:27" ht="15.75" customHeight="1" x14ac:dyDescent="0.3">
      <c r="A2093" s="21">
        <v>50101</v>
      </c>
      <c r="B2093" s="22" t="s">
        <v>49</v>
      </c>
      <c r="C2093" s="22" t="s">
        <v>3509</v>
      </c>
      <c r="D2093" s="22" t="s">
        <v>3358</v>
      </c>
      <c r="E2093" s="21">
        <v>12307</v>
      </c>
      <c r="F2093" s="22" t="s">
        <v>107</v>
      </c>
      <c r="G2093" s="22" t="s">
        <v>60</v>
      </c>
      <c r="H2093" s="22" t="s">
        <v>108</v>
      </c>
      <c r="I2093" s="21">
        <v>32213</v>
      </c>
      <c r="J2093" s="21">
        <v>7</v>
      </c>
      <c r="K2093" s="22" t="s">
        <v>472</v>
      </c>
      <c r="L2093" s="22" t="s">
        <v>1219</v>
      </c>
      <c r="M2093" s="22" t="s">
        <v>39</v>
      </c>
      <c r="N2093" s="23">
        <v>12578.009</v>
      </c>
      <c r="O2093" s="23">
        <v>11170</v>
      </c>
      <c r="P2093" s="23">
        <v>12751</v>
      </c>
      <c r="Q2093" s="23">
        <v>12564</v>
      </c>
      <c r="R2093" s="23">
        <v>11535</v>
      </c>
      <c r="S2093" s="23">
        <v>12354</v>
      </c>
      <c r="T2093" s="23">
        <v>12563</v>
      </c>
      <c r="U2093" s="23">
        <v>12410</v>
      </c>
      <c r="V2093" s="23">
        <v>12651</v>
      </c>
      <c r="W2093" s="23">
        <v>12972</v>
      </c>
      <c r="X2093" s="23">
        <v>11464</v>
      </c>
      <c r="Y2093" s="23">
        <v>11602</v>
      </c>
      <c r="Z2093" s="23">
        <v>146614.01</v>
      </c>
      <c r="AA2093" s="21">
        <v>2011</v>
      </c>
    </row>
    <row r="2094" spans="1:27" ht="15.75" customHeight="1" x14ac:dyDescent="0.3">
      <c r="A2094" s="21">
        <v>50109</v>
      </c>
      <c r="B2094" s="22" t="s">
        <v>32</v>
      </c>
      <c r="C2094" s="22" t="s">
        <v>1655</v>
      </c>
      <c r="D2094" s="22" t="s">
        <v>1656</v>
      </c>
      <c r="E2094" s="21">
        <v>54700</v>
      </c>
      <c r="F2094" s="22" t="s">
        <v>107</v>
      </c>
      <c r="G2094" s="22" t="s">
        <v>60</v>
      </c>
      <c r="H2094" s="22" t="s">
        <v>108</v>
      </c>
      <c r="I2094" s="21">
        <v>22</v>
      </c>
      <c r="J2094" s="21">
        <v>2</v>
      </c>
      <c r="K2094" s="22" t="s">
        <v>142</v>
      </c>
      <c r="L2094" s="22" t="s">
        <v>1219</v>
      </c>
      <c r="M2094" s="22" t="s">
        <v>44</v>
      </c>
      <c r="N2094" s="23">
        <v>5373</v>
      </c>
      <c r="O2094" s="23">
        <v>0</v>
      </c>
      <c r="P2094" s="23">
        <v>3262</v>
      </c>
      <c r="Q2094" s="23">
        <v>5133</v>
      </c>
      <c r="R2094" s="23">
        <v>9243</v>
      </c>
      <c r="S2094" s="23">
        <v>23087</v>
      </c>
      <c r="T2094" s="23">
        <v>28227</v>
      </c>
      <c r="U2094" s="23">
        <v>32778</v>
      </c>
      <c r="V2094" s="23">
        <v>9140</v>
      </c>
      <c r="W2094" s="23">
        <v>4782</v>
      </c>
      <c r="X2094" s="23">
        <v>712</v>
      </c>
      <c r="Y2094" s="23">
        <v>1498</v>
      </c>
      <c r="Z2094" s="23">
        <v>123235</v>
      </c>
      <c r="AA2094" s="21">
        <v>2011</v>
      </c>
    </row>
    <row r="2095" spans="1:27" ht="15.75" customHeight="1" x14ac:dyDescent="0.3">
      <c r="A2095" s="21">
        <v>50110</v>
      </c>
      <c r="B2095" s="22" t="s">
        <v>49</v>
      </c>
      <c r="C2095" s="22" t="s">
        <v>1657</v>
      </c>
      <c r="D2095" s="22" t="s">
        <v>1275</v>
      </c>
      <c r="E2095" s="21">
        <v>17164</v>
      </c>
      <c r="F2095" s="22" t="s">
        <v>44</v>
      </c>
      <c r="G2095" s="22" t="s">
        <v>141</v>
      </c>
      <c r="H2095" s="22" t="s">
        <v>81</v>
      </c>
      <c r="I2095" s="21">
        <v>321</v>
      </c>
      <c r="J2095" s="21">
        <v>7</v>
      </c>
      <c r="K2095" s="22" t="s">
        <v>472</v>
      </c>
      <c r="L2095" s="22" t="s">
        <v>1128</v>
      </c>
      <c r="M2095" s="22" t="s">
        <v>39</v>
      </c>
      <c r="N2095" s="23">
        <v>9381</v>
      </c>
      <c r="O2095" s="23">
        <v>8360</v>
      </c>
      <c r="P2095" s="23">
        <v>8687</v>
      </c>
      <c r="Q2095" s="23">
        <v>8392</v>
      </c>
      <c r="R2095" s="23">
        <v>6250</v>
      </c>
      <c r="S2095" s="23">
        <v>9328</v>
      </c>
      <c r="T2095" s="23">
        <v>10089</v>
      </c>
      <c r="U2095" s="23">
        <v>10310</v>
      </c>
      <c r="V2095" s="23">
        <v>8981</v>
      </c>
      <c r="W2095" s="23">
        <v>7689</v>
      </c>
      <c r="X2095" s="23">
        <v>9050</v>
      </c>
      <c r="Y2095" s="23">
        <v>10850</v>
      </c>
      <c r="Z2095" s="23">
        <v>107367</v>
      </c>
      <c r="AA2095" s="21">
        <v>2011</v>
      </c>
    </row>
    <row r="2096" spans="1:27" ht="15.75" customHeight="1" x14ac:dyDescent="0.3">
      <c r="A2096" s="21">
        <v>50112</v>
      </c>
      <c r="B2096" s="22" t="s">
        <v>49</v>
      </c>
      <c r="C2096" s="22" t="s">
        <v>1658</v>
      </c>
      <c r="D2096" s="22" t="s">
        <v>1275</v>
      </c>
      <c r="E2096" s="21">
        <v>17164</v>
      </c>
      <c r="F2096" s="22" t="s">
        <v>44</v>
      </c>
      <c r="G2096" s="22" t="s">
        <v>141</v>
      </c>
      <c r="H2096" s="22" t="s">
        <v>81</v>
      </c>
      <c r="I2096" s="21">
        <v>321</v>
      </c>
      <c r="J2096" s="21">
        <v>7</v>
      </c>
      <c r="K2096" s="22" t="s">
        <v>472</v>
      </c>
      <c r="L2096" s="22" t="s">
        <v>1128</v>
      </c>
      <c r="M2096" s="22" t="s">
        <v>39</v>
      </c>
      <c r="N2096" s="23">
        <v>2805.0360000000001</v>
      </c>
      <c r="O2096" s="23">
        <v>2602.413</v>
      </c>
      <c r="P2096" s="23">
        <v>3415.7869999999998</v>
      </c>
      <c r="Q2096" s="23">
        <v>2538.0729999999999</v>
      </c>
      <c r="R2096" s="23">
        <v>2618.7379999999998</v>
      </c>
      <c r="S2096" s="23">
        <v>2189.4839999999999</v>
      </c>
      <c r="T2096" s="23">
        <v>2179.8809999999999</v>
      </c>
      <c r="U2096" s="23">
        <v>1762.1510000000001</v>
      </c>
      <c r="V2096" s="23">
        <v>1803.443</v>
      </c>
      <c r="W2096" s="23">
        <v>2349.8539999999998</v>
      </c>
      <c r="X2096" s="23">
        <v>2495.8200000000002</v>
      </c>
      <c r="Y2096" s="23">
        <v>2848.25</v>
      </c>
      <c r="Z2096" s="23">
        <v>29608.93</v>
      </c>
      <c r="AA2096" s="21">
        <v>2011</v>
      </c>
    </row>
    <row r="2097" spans="1:27" ht="15.75" customHeight="1" x14ac:dyDescent="0.3">
      <c r="A2097" s="21">
        <v>50112</v>
      </c>
      <c r="B2097" s="22" t="s">
        <v>49</v>
      </c>
      <c r="C2097" s="22" t="s">
        <v>1658</v>
      </c>
      <c r="D2097" s="22" t="s">
        <v>1275</v>
      </c>
      <c r="E2097" s="21">
        <v>17164</v>
      </c>
      <c r="F2097" s="22" t="s">
        <v>44</v>
      </c>
      <c r="G2097" s="22" t="s">
        <v>141</v>
      </c>
      <c r="H2097" s="22" t="s">
        <v>81</v>
      </c>
      <c r="I2097" s="21">
        <v>321</v>
      </c>
      <c r="J2097" s="21">
        <v>7</v>
      </c>
      <c r="K2097" s="22" t="s">
        <v>472</v>
      </c>
      <c r="L2097" s="22" t="s">
        <v>1218</v>
      </c>
      <c r="M2097" s="22" t="s">
        <v>39</v>
      </c>
      <c r="N2097" s="23">
        <v>9845.9560000000001</v>
      </c>
      <c r="O2097" s="23">
        <v>9450.3119999999999</v>
      </c>
      <c r="P2097" s="23">
        <v>8530.3449999999993</v>
      </c>
      <c r="Q2097" s="23">
        <v>4546.0600000000004</v>
      </c>
      <c r="R2097" s="23">
        <v>15167.939</v>
      </c>
      <c r="S2097" s="23">
        <v>13451.882</v>
      </c>
      <c r="T2097" s="23">
        <v>15243.802</v>
      </c>
      <c r="U2097" s="23">
        <v>16134</v>
      </c>
      <c r="V2097" s="23">
        <v>15599.112999999999</v>
      </c>
      <c r="W2097" s="23">
        <v>15649.049000000001</v>
      </c>
      <c r="X2097" s="23">
        <v>10488.397000000001</v>
      </c>
      <c r="Y2097" s="23">
        <v>15467.552</v>
      </c>
      <c r="Z2097" s="23">
        <v>149574.41</v>
      </c>
      <c r="AA2097" s="21">
        <v>2011</v>
      </c>
    </row>
    <row r="2098" spans="1:27" ht="15.75" customHeight="1" x14ac:dyDescent="0.3">
      <c r="A2098" s="21">
        <v>50118</v>
      </c>
      <c r="B2098" s="22" t="s">
        <v>49</v>
      </c>
      <c r="C2098" s="22" t="s">
        <v>1659</v>
      </c>
      <c r="D2098" s="22" t="s">
        <v>1660</v>
      </c>
      <c r="E2098" s="21">
        <v>19537</v>
      </c>
      <c r="F2098" s="22" t="s">
        <v>107</v>
      </c>
      <c r="G2098" s="22" t="s">
        <v>60</v>
      </c>
      <c r="H2098" s="22" t="s">
        <v>108</v>
      </c>
      <c r="I2098" s="21">
        <v>611</v>
      </c>
      <c r="J2098" s="21">
        <v>5</v>
      </c>
      <c r="K2098" s="22" t="s">
        <v>579</v>
      </c>
      <c r="L2098" s="22" t="s">
        <v>529</v>
      </c>
      <c r="M2098" s="22" t="s">
        <v>44</v>
      </c>
      <c r="N2098" s="23">
        <v>0</v>
      </c>
      <c r="O2098" s="23">
        <v>0</v>
      </c>
      <c r="P2098" s="23">
        <v>0</v>
      </c>
      <c r="Q2098" s="23">
        <v>0</v>
      </c>
      <c r="R2098" s="23">
        <v>0</v>
      </c>
      <c r="S2098" s="23">
        <v>0</v>
      </c>
      <c r="T2098" s="23">
        <v>0</v>
      </c>
      <c r="U2098" s="23">
        <v>2</v>
      </c>
      <c r="V2098" s="23">
        <v>0</v>
      </c>
      <c r="W2098" s="23">
        <v>0</v>
      </c>
      <c r="X2098" s="23">
        <v>0</v>
      </c>
      <c r="Y2098" s="23">
        <v>0</v>
      </c>
      <c r="Z2098" s="23">
        <v>2</v>
      </c>
      <c r="AA2098" s="21">
        <v>2011</v>
      </c>
    </row>
    <row r="2099" spans="1:27" ht="15.75" customHeight="1" x14ac:dyDescent="0.3">
      <c r="A2099" s="21">
        <v>50118</v>
      </c>
      <c r="B2099" s="22" t="s">
        <v>49</v>
      </c>
      <c r="C2099" s="22" t="s">
        <v>1659</v>
      </c>
      <c r="D2099" s="22" t="s">
        <v>1660</v>
      </c>
      <c r="E2099" s="21">
        <v>19537</v>
      </c>
      <c r="F2099" s="22" t="s">
        <v>107</v>
      </c>
      <c r="G2099" s="22" t="s">
        <v>60</v>
      </c>
      <c r="H2099" s="22" t="s">
        <v>108</v>
      </c>
      <c r="I2099" s="21">
        <v>611</v>
      </c>
      <c r="J2099" s="21">
        <v>5</v>
      </c>
      <c r="K2099" s="22" t="s">
        <v>579</v>
      </c>
      <c r="L2099" s="22" t="s">
        <v>1238</v>
      </c>
      <c r="M2099" s="22" t="s">
        <v>44</v>
      </c>
      <c r="N2099" s="23">
        <v>0</v>
      </c>
      <c r="O2099" s="23">
        <v>0</v>
      </c>
      <c r="P2099" s="23">
        <v>0</v>
      </c>
      <c r="Q2099" s="23">
        <v>0</v>
      </c>
      <c r="R2099" s="23">
        <v>0</v>
      </c>
      <c r="S2099" s="23">
        <v>0</v>
      </c>
      <c r="T2099" s="23">
        <v>0</v>
      </c>
      <c r="U2099" s="23">
        <v>0</v>
      </c>
      <c r="V2099" s="23">
        <v>0</v>
      </c>
      <c r="W2099" s="23">
        <v>0</v>
      </c>
      <c r="X2099" s="23">
        <v>0</v>
      </c>
      <c r="Y2099" s="23">
        <v>0</v>
      </c>
      <c r="Z2099" s="23">
        <v>0</v>
      </c>
      <c r="AA2099" s="21">
        <v>2011</v>
      </c>
    </row>
    <row r="2100" spans="1:27" ht="15.75" customHeight="1" x14ac:dyDescent="0.3">
      <c r="A2100" s="21">
        <v>50118</v>
      </c>
      <c r="B2100" s="22" t="s">
        <v>49</v>
      </c>
      <c r="C2100" s="22" t="s">
        <v>1659</v>
      </c>
      <c r="D2100" s="22" t="s">
        <v>1660</v>
      </c>
      <c r="E2100" s="21">
        <v>19537</v>
      </c>
      <c r="F2100" s="22" t="s">
        <v>107</v>
      </c>
      <c r="G2100" s="22" t="s">
        <v>60</v>
      </c>
      <c r="H2100" s="22" t="s">
        <v>108</v>
      </c>
      <c r="I2100" s="21">
        <v>611</v>
      </c>
      <c r="J2100" s="21">
        <v>5</v>
      </c>
      <c r="K2100" s="22" t="s">
        <v>579</v>
      </c>
      <c r="L2100" s="22" t="s">
        <v>1240</v>
      </c>
      <c r="M2100" s="22" t="s">
        <v>44</v>
      </c>
      <c r="N2100" s="23">
        <v>0</v>
      </c>
      <c r="O2100" s="23">
        <v>0</v>
      </c>
      <c r="P2100" s="23">
        <v>0</v>
      </c>
      <c r="Q2100" s="23">
        <v>0</v>
      </c>
      <c r="R2100" s="23">
        <v>0</v>
      </c>
      <c r="S2100" s="23">
        <v>0</v>
      </c>
      <c r="T2100" s="23">
        <v>2484</v>
      </c>
      <c r="U2100" s="23">
        <v>0</v>
      </c>
      <c r="V2100" s="23">
        <v>0</v>
      </c>
      <c r="W2100" s="23">
        <v>0</v>
      </c>
      <c r="X2100" s="23">
        <v>2827</v>
      </c>
      <c r="Y2100" s="23">
        <v>5086</v>
      </c>
      <c r="Z2100" s="23">
        <v>10397</v>
      </c>
      <c r="AA2100" s="21">
        <v>2011</v>
      </c>
    </row>
    <row r="2101" spans="1:27" ht="15.75" customHeight="1" x14ac:dyDescent="0.3">
      <c r="A2101" s="21">
        <v>50118</v>
      </c>
      <c r="B2101" s="22" t="s">
        <v>49</v>
      </c>
      <c r="C2101" s="22" t="s">
        <v>1659</v>
      </c>
      <c r="D2101" s="22" t="s">
        <v>1660</v>
      </c>
      <c r="E2101" s="21">
        <v>19537</v>
      </c>
      <c r="F2101" s="22" t="s">
        <v>107</v>
      </c>
      <c r="G2101" s="22" t="s">
        <v>60</v>
      </c>
      <c r="H2101" s="22" t="s">
        <v>108</v>
      </c>
      <c r="I2101" s="21">
        <v>611</v>
      </c>
      <c r="J2101" s="21">
        <v>5</v>
      </c>
      <c r="K2101" s="22" t="s">
        <v>579</v>
      </c>
      <c r="L2101" s="22" t="s">
        <v>810</v>
      </c>
      <c r="M2101" s="22" t="s">
        <v>44</v>
      </c>
      <c r="N2101" s="23">
        <v>3904</v>
      </c>
      <c r="O2101" s="23">
        <v>4784</v>
      </c>
      <c r="P2101" s="23">
        <v>5926</v>
      </c>
      <c r="Q2101" s="23">
        <v>8430</v>
      </c>
      <c r="R2101" s="23">
        <v>7222</v>
      </c>
      <c r="S2101" s="23">
        <v>8402</v>
      </c>
      <c r="T2101" s="23">
        <v>6659</v>
      </c>
      <c r="U2101" s="23">
        <v>9539</v>
      </c>
      <c r="V2101" s="23">
        <v>7723</v>
      </c>
      <c r="W2101" s="23">
        <v>6276</v>
      </c>
      <c r="X2101" s="23">
        <v>2421</v>
      </c>
      <c r="Y2101" s="23">
        <v>0</v>
      </c>
      <c r="Z2101" s="23">
        <v>71286</v>
      </c>
      <c r="AA2101" s="21">
        <v>2011</v>
      </c>
    </row>
    <row r="2102" spans="1:27" ht="15.75" customHeight="1" x14ac:dyDescent="0.3">
      <c r="A2102" s="21">
        <v>50121</v>
      </c>
      <c r="B2102" s="22" t="s">
        <v>49</v>
      </c>
      <c r="C2102" s="22" t="s">
        <v>1662</v>
      </c>
      <c r="D2102" s="22" t="s">
        <v>1663</v>
      </c>
      <c r="E2102" s="21">
        <v>19685</v>
      </c>
      <c r="F2102" s="22" t="s">
        <v>107</v>
      </c>
      <c r="G2102" s="22" t="s">
        <v>60</v>
      </c>
      <c r="H2102" s="22" t="s">
        <v>108</v>
      </c>
      <c r="I2102" s="21">
        <v>32411</v>
      </c>
      <c r="J2102" s="21">
        <v>7</v>
      </c>
      <c r="K2102" s="22" t="s">
        <v>472</v>
      </c>
      <c r="L2102" s="22" t="s">
        <v>1292</v>
      </c>
      <c r="M2102" s="22" t="s">
        <v>39</v>
      </c>
      <c r="N2102" s="23">
        <v>18159</v>
      </c>
      <c r="O2102" s="23">
        <v>9094</v>
      </c>
      <c r="P2102" s="23">
        <v>8624</v>
      </c>
      <c r="Q2102" s="23">
        <v>9780</v>
      </c>
      <c r="R2102" s="23">
        <v>12093</v>
      </c>
      <c r="S2102" s="23">
        <v>9055</v>
      </c>
      <c r="T2102" s="23">
        <v>8340</v>
      </c>
      <c r="U2102" s="23">
        <v>9604</v>
      </c>
      <c r="V2102" s="23">
        <v>1440</v>
      </c>
      <c r="W2102" s="23">
        <v>0</v>
      </c>
      <c r="X2102" s="23">
        <v>49</v>
      </c>
      <c r="Y2102" s="23">
        <v>6664</v>
      </c>
      <c r="Z2102" s="23">
        <v>92902</v>
      </c>
      <c r="AA2102" s="21">
        <v>2011</v>
      </c>
    </row>
    <row r="2103" spans="1:27" ht="15.75" customHeight="1" x14ac:dyDescent="0.3">
      <c r="A2103" s="21">
        <v>50121</v>
      </c>
      <c r="B2103" s="22" t="s">
        <v>49</v>
      </c>
      <c r="C2103" s="22" t="s">
        <v>1662</v>
      </c>
      <c r="D2103" s="22" t="s">
        <v>1663</v>
      </c>
      <c r="E2103" s="21">
        <v>19685</v>
      </c>
      <c r="F2103" s="22" t="s">
        <v>107</v>
      </c>
      <c r="G2103" s="22" t="s">
        <v>60</v>
      </c>
      <c r="H2103" s="22" t="s">
        <v>108</v>
      </c>
      <c r="I2103" s="21">
        <v>32411</v>
      </c>
      <c r="J2103" s="21">
        <v>7</v>
      </c>
      <c r="K2103" s="22" t="s">
        <v>472</v>
      </c>
      <c r="L2103" s="22" t="s">
        <v>1355</v>
      </c>
      <c r="M2103" s="22" t="s">
        <v>39</v>
      </c>
      <c r="N2103" s="23">
        <v>9722</v>
      </c>
      <c r="O2103" s="23">
        <v>8467</v>
      </c>
      <c r="P2103" s="23">
        <v>7840</v>
      </c>
      <c r="Q2103" s="23">
        <v>10172</v>
      </c>
      <c r="R2103" s="23">
        <v>12034</v>
      </c>
      <c r="S2103" s="23">
        <v>9437</v>
      </c>
      <c r="T2103" s="23">
        <v>8575</v>
      </c>
      <c r="U2103" s="23">
        <v>6929</v>
      </c>
      <c r="V2103" s="23">
        <v>10035</v>
      </c>
      <c r="W2103" s="23">
        <v>9682</v>
      </c>
      <c r="X2103" s="23">
        <v>11437</v>
      </c>
      <c r="Y2103" s="23">
        <v>9281</v>
      </c>
      <c r="Z2103" s="23">
        <v>113611</v>
      </c>
      <c r="AA2103" s="21">
        <v>2011</v>
      </c>
    </row>
    <row r="2104" spans="1:27" ht="15.75" customHeight="1" x14ac:dyDescent="0.3">
      <c r="A2104" s="21">
        <v>50127</v>
      </c>
      <c r="B2104" s="22" t="s">
        <v>32</v>
      </c>
      <c r="C2104" s="22" t="s">
        <v>3510</v>
      </c>
      <c r="D2104" s="22" t="s">
        <v>3510</v>
      </c>
      <c r="E2104" s="21">
        <v>54777</v>
      </c>
      <c r="F2104" s="22" t="s">
        <v>107</v>
      </c>
      <c r="G2104" s="22" t="s">
        <v>60</v>
      </c>
      <c r="H2104" s="22" t="s">
        <v>108</v>
      </c>
      <c r="I2104" s="21">
        <v>22</v>
      </c>
      <c r="J2104" s="21">
        <v>2</v>
      </c>
      <c r="K2104" s="22" t="s">
        <v>142</v>
      </c>
      <c r="L2104" s="22" t="s">
        <v>1668</v>
      </c>
      <c r="M2104" s="22" t="s">
        <v>44</v>
      </c>
      <c r="N2104" s="23">
        <v>0</v>
      </c>
      <c r="O2104" s="23">
        <v>0</v>
      </c>
      <c r="P2104" s="23">
        <v>0</v>
      </c>
      <c r="Q2104" s="23">
        <v>0</v>
      </c>
      <c r="R2104" s="23">
        <v>0</v>
      </c>
      <c r="S2104" s="23">
        <v>0</v>
      </c>
      <c r="T2104" s="23">
        <v>1058</v>
      </c>
      <c r="U2104" s="23">
        <v>2892</v>
      </c>
      <c r="V2104" s="23">
        <v>85</v>
      </c>
      <c r="W2104" s="23">
        <v>0</v>
      </c>
      <c r="X2104" s="23">
        <v>0</v>
      </c>
      <c r="Y2104" s="23">
        <v>0</v>
      </c>
      <c r="Z2104" s="23">
        <v>4035</v>
      </c>
      <c r="AA2104" s="21">
        <v>2011</v>
      </c>
    </row>
    <row r="2105" spans="1:27" ht="15.75" customHeight="1" x14ac:dyDescent="0.3">
      <c r="A2105" s="21">
        <v>50130</v>
      </c>
      <c r="B2105" s="22" t="s">
        <v>32</v>
      </c>
      <c r="C2105" s="22" t="s">
        <v>3881</v>
      </c>
      <c r="D2105" s="22" t="s">
        <v>3882</v>
      </c>
      <c r="E2105" s="21">
        <v>54881</v>
      </c>
      <c r="F2105" s="22" t="s">
        <v>781</v>
      </c>
      <c r="G2105" s="22" t="s">
        <v>672</v>
      </c>
      <c r="H2105" s="22" t="s">
        <v>176</v>
      </c>
      <c r="I2105" s="21">
        <v>331</v>
      </c>
      <c r="J2105" s="21">
        <v>6</v>
      </c>
      <c r="K2105" s="22" t="s">
        <v>1258</v>
      </c>
      <c r="L2105" s="22" t="s">
        <v>1128</v>
      </c>
      <c r="M2105" s="22" t="s">
        <v>39</v>
      </c>
      <c r="N2105" s="23">
        <v>22492</v>
      </c>
      <c r="O2105" s="23">
        <v>13112</v>
      </c>
      <c r="P2105" s="23">
        <v>17555</v>
      </c>
      <c r="Q2105" s="23">
        <v>21080</v>
      </c>
      <c r="R2105" s="23">
        <v>22209</v>
      </c>
      <c r="S2105" s="23">
        <v>24918</v>
      </c>
      <c r="T2105" s="23">
        <v>23423</v>
      </c>
      <c r="U2105" s="23">
        <v>21305</v>
      </c>
      <c r="V2105" s="23" t="s">
        <v>40</v>
      </c>
      <c r="W2105" s="23">
        <v>0</v>
      </c>
      <c r="X2105" s="23">
        <v>0</v>
      </c>
      <c r="Y2105" s="23">
        <v>0</v>
      </c>
      <c r="Z2105" s="23">
        <v>166094</v>
      </c>
      <c r="AA2105" s="21">
        <v>2011</v>
      </c>
    </row>
    <row r="2106" spans="1:27" ht="15.75" customHeight="1" x14ac:dyDescent="0.3">
      <c r="A2106" s="21">
        <v>50130</v>
      </c>
      <c r="B2106" s="22" t="s">
        <v>32</v>
      </c>
      <c r="C2106" s="22" t="s">
        <v>3881</v>
      </c>
      <c r="D2106" s="22" t="s">
        <v>3882</v>
      </c>
      <c r="E2106" s="21">
        <v>54881</v>
      </c>
      <c r="F2106" s="22" t="s">
        <v>781</v>
      </c>
      <c r="G2106" s="22" t="s">
        <v>672</v>
      </c>
      <c r="H2106" s="22" t="s">
        <v>176</v>
      </c>
      <c r="I2106" s="21">
        <v>331</v>
      </c>
      <c r="J2106" s="21">
        <v>6</v>
      </c>
      <c r="K2106" s="22" t="s">
        <v>1258</v>
      </c>
      <c r="L2106" s="22" t="s">
        <v>1218</v>
      </c>
      <c r="M2106" s="22" t="s">
        <v>39</v>
      </c>
      <c r="N2106" s="23">
        <v>17953</v>
      </c>
      <c r="O2106" s="23">
        <v>17247</v>
      </c>
      <c r="P2106" s="23">
        <v>17894</v>
      </c>
      <c r="Q2106" s="23">
        <v>19340</v>
      </c>
      <c r="R2106" s="23">
        <v>17527</v>
      </c>
      <c r="S2106" s="23">
        <v>20332</v>
      </c>
      <c r="T2106" s="23">
        <v>22782</v>
      </c>
      <c r="U2106" s="23">
        <v>21205</v>
      </c>
      <c r="V2106" s="23" t="s">
        <v>40</v>
      </c>
      <c r="W2106" s="23">
        <v>0</v>
      </c>
      <c r="X2106" s="23">
        <v>0</v>
      </c>
      <c r="Y2106" s="23">
        <v>0</v>
      </c>
      <c r="Z2106" s="23">
        <v>154280</v>
      </c>
      <c r="AA2106" s="21">
        <v>2011</v>
      </c>
    </row>
    <row r="2107" spans="1:27" ht="15.75" customHeight="1" x14ac:dyDescent="0.3">
      <c r="A2107" s="21">
        <v>50146</v>
      </c>
      <c r="B2107" s="22" t="s">
        <v>49</v>
      </c>
      <c r="C2107" s="22" t="s">
        <v>1672</v>
      </c>
      <c r="D2107" s="22" t="s">
        <v>1672</v>
      </c>
      <c r="E2107" s="21">
        <v>27131</v>
      </c>
      <c r="F2107" s="22" t="s">
        <v>303</v>
      </c>
      <c r="G2107" s="22" t="s">
        <v>112</v>
      </c>
      <c r="H2107" s="22" t="s">
        <v>37</v>
      </c>
      <c r="I2107" s="21">
        <v>311</v>
      </c>
      <c r="J2107" s="21">
        <v>7</v>
      </c>
      <c r="K2107" s="22" t="s">
        <v>472</v>
      </c>
      <c r="L2107" s="22" t="s">
        <v>1673</v>
      </c>
      <c r="M2107" s="22" t="s">
        <v>39</v>
      </c>
      <c r="N2107" s="23">
        <v>922</v>
      </c>
      <c r="O2107" s="23">
        <v>1097</v>
      </c>
      <c r="P2107" s="23">
        <v>1415</v>
      </c>
      <c r="Q2107" s="23">
        <v>1205</v>
      </c>
      <c r="R2107" s="23">
        <v>1350</v>
      </c>
      <c r="S2107" s="23">
        <v>1347</v>
      </c>
      <c r="T2107" s="23">
        <v>1156</v>
      </c>
      <c r="U2107" s="23">
        <v>1316</v>
      </c>
      <c r="V2107" s="23">
        <v>1381</v>
      </c>
      <c r="W2107" s="23">
        <v>1361</v>
      </c>
      <c r="X2107" s="23">
        <v>1393</v>
      </c>
      <c r="Y2107" s="23">
        <v>1017</v>
      </c>
      <c r="Z2107" s="23">
        <v>14960</v>
      </c>
      <c r="AA2107" s="21">
        <v>2011</v>
      </c>
    </row>
    <row r="2108" spans="1:27" ht="15.75" customHeight="1" x14ac:dyDescent="0.3">
      <c r="A2108" s="21">
        <v>50146</v>
      </c>
      <c r="B2108" s="22" t="s">
        <v>49</v>
      </c>
      <c r="C2108" s="22" t="s">
        <v>1672</v>
      </c>
      <c r="D2108" s="22" t="s">
        <v>1672</v>
      </c>
      <c r="E2108" s="21">
        <v>27131</v>
      </c>
      <c r="F2108" s="22" t="s">
        <v>303</v>
      </c>
      <c r="G2108" s="22" t="s">
        <v>112</v>
      </c>
      <c r="H2108" s="22" t="s">
        <v>37</v>
      </c>
      <c r="I2108" s="21">
        <v>311</v>
      </c>
      <c r="J2108" s="21">
        <v>7</v>
      </c>
      <c r="K2108" s="22" t="s">
        <v>472</v>
      </c>
      <c r="L2108" s="22" t="s">
        <v>1387</v>
      </c>
      <c r="M2108" s="22" t="s">
        <v>39</v>
      </c>
      <c r="N2108" s="23">
        <v>1042</v>
      </c>
      <c r="O2108" s="23">
        <v>1240</v>
      </c>
      <c r="P2108" s="23">
        <v>1599</v>
      </c>
      <c r="Q2108" s="23">
        <v>1363</v>
      </c>
      <c r="R2108" s="23">
        <v>1526</v>
      </c>
      <c r="S2108" s="23">
        <v>1523</v>
      </c>
      <c r="T2108" s="23">
        <v>1307</v>
      </c>
      <c r="U2108" s="23">
        <v>1488</v>
      </c>
      <c r="V2108" s="23">
        <v>1562</v>
      </c>
      <c r="W2108" s="23">
        <v>1538</v>
      </c>
      <c r="X2108" s="23">
        <v>1575</v>
      </c>
      <c r="Y2108" s="23">
        <v>1149</v>
      </c>
      <c r="Z2108" s="23">
        <v>16912</v>
      </c>
      <c r="AA2108" s="21">
        <v>2011</v>
      </c>
    </row>
    <row r="2109" spans="1:27" ht="15.75" customHeight="1" x14ac:dyDescent="0.3">
      <c r="A2109" s="21">
        <v>50146</v>
      </c>
      <c r="B2109" s="22" t="s">
        <v>49</v>
      </c>
      <c r="C2109" s="22" t="s">
        <v>1672</v>
      </c>
      <c r="D2109" s="22" t="s">
        <v>1672</v>
      </c>
      <c r="E2109" s="21">
        <v>27131</v>
      </c>
      <c r="F2109" s="22" t="s">
        <v>303</v>
      </c>
      <c r="G2109" s="22" t="s">
        <v>112</v>
      </c>
      <c r="H2109" s="22" t="s">
        <v>37</v>
      </c>
      <c r="I2109" s="21">
        <v>311</v>
      </c>
      <c r="J2109" s="21">
        <v>7</v>
      </c>
      <c r="K2109" s="22" t="s">
        <v>472</v>
      </c>
      <c r="L2109" s="22" t="s">
        <v>1388</v>
      </c>
      <c r="M2109" s="22" t="s">
        <v>39</v>
      </c>
      <c r="N2109" s="23">
        <v>321</v>
      </c>
      <c r="O2109" s="23">
        <v>381</v>
      </c>
      <c r="P2109" s="23">
        <v>492</v>
      </c>
      <c r="Q2109" s="23">
        <v>419</v>
      </c>
      <c r="R2109" s="23">
        <v>470</v>
      </c>
      <c r="S2109" s="23">
        <v>469</v>
      </c>
      <c r="T2109" s="23">
        <v>402</v>
      </c>
      <c r="U2109" s="23">
        <v>458</v>
      </c>
      <c r="V2109" s="23">
        <v>481</v>
      </c>
      <c r="W2109" s="23">
        <v>473</v>
      </c>
      <c r="X2109" s="23">
        <v>485</v>
      </c>
      <c r="Y2109" s="23">
        <v>354</v>
      </c>
      <c r="Z2109" s="23">
        <v>5205</v>
      </c>
      <c r="AA2109" s="21">
        <v>2011</v>
      </c>
    </row>
    <row r="2110" spans="1:27" ht="15.75" customHeight="1" x14ac:dyDescent="0.3">
      <c r="A2110" s="21">
        <v>50146</v>
      </c>
      <c r="B2110" s="22" t="s">
        <v>49</v>
      </c>
      <c r="C2110" s="22" t="s">
        <v>1672</v>
      </c>
      <c r="D2110" s="22" t="s">
        <v>1672</v>
      </c>
      <c r="E2110" s="21">
        <v>27131</v>
      </c>
      <c r="F2110" s="22" t="s">
        <v>303</v>
      </c>
      <c r="G2110" s="22" t="s">
        <v>112</v>
      </c>
      <c r="H2110" s="22" t="s">
        <v>37</v>
      </c>
      <c r="I2110" s="21">
        <v>311</v>
      </c>
      <c r="J2110" s="21">
        <v>7</v>
      </c>
      <c r="K2110" s="22" t="s">
        <v>472</v>
      </c>
      <c r="L2110" s="22" t="s">
        <v>1674</v>
      </c>
      <c r="M2110" s="22" t="s">
        <v>39</v>
      </c>
      <c r="N2110" s="23">
        <v>1724</v>
      </c>
      <c r="O2110" s="23">
        <v>2050</v>
      </c>
      <c r="P2110" s="23">
        <v>2645</v>
      </c>
      <c r="Q2110" s="23">
        <v>2254</v>
      </c>
      <c r="R2110" s="23">
        <v>2524</v>
      </c>
      <c r="S2110" s="23">
        <v>2519</v>
      </c>
      <c r="T2110" s="23">
        <v>2161</v>
      </c>
      <c r="U2110" s="23">
        <v>2460</v>
      </c>
      <c r="V2110" s="23">
        <v>2583</v>
      </c>
      <c r="W2110" s="23">
        <v>2544</v>
      </c>
      <c r="X2110" s="23">
        <v>2604</v>
      </c>
      <c r="Y2110" s="23">
        <v>1901</v>
      </c>
      <c r="Z2110" s="23">
        <v>27969</v>
      </c>
      <c r="AA2110" s="21">
        <v>2011</v>
      </c>
    </row>
    <row r="2111" spans="1:27" ht="15.75" customHeight="1" x14ac:dyDescent="0.3">
      <c r="A2111" s="21">
        <v>50150</v>
      </c>
      <c r="B2111" s="22" t="s">
        <v>49</v>
      </c>
      <c r="C2111" s="22" t="s">
        <v>1677</v>
      </c>
      <c r="D2111" s="22" t="s">
        <v>1678</v>
      </c>
      <c r="E2111" s="21">
        <v>19450</v>
      </c>
      <c r="F2111" s="22" t="s">
        <v>107</v>
      </c>
      <c r="G2111" s="22" t="s">
        <v>60</v>
      </c>
      <c r="H2111" s="22" t="s">
        <v>108</v>
      </c>
      <c r="I2111" s="21">
        <v>325</v>
      </c>
      <c r="J2111" s="21">
        <v>7</v>
      </c>
      <c r="K2111" s="22" t="s">
        <v>472</v>
      </c>
      <c r="L2111" s="22" t="s">
        <v>807</v>
      </c>
      <c r="M2111" s="22" t="s">
        <v>44</v>
      </c>
      <c r="N2111" s="23">
        <v>0</v>
      </c>
      <c r="O2111" s="23">
        <v>0</v>
      </c>
      <c r="P2111" s="23">
        <v>0</v>
      </c>
      <c r="Q2111" s="23">
        <v>0</v>
      </c>
      <c r="R2111" s="23">
        <v>0</v>
      </c>
      <c r="S2111" s="23">
        <v>0</v>
      </c>
      <c r="T2111" s="23">
        <v>0</v>
      </c>
      <c r="U2111" s="23">
        <v>0</v>
      </c>
      <c r="V2111" s="23">
        <v>0</v>
      </c>
      <c r="W2111" s="23">
        <v>508.28</v>
      </c>
      <c r="X2111" s="23">
        <v>2167.9499999999998</v>
      </c>
      <c r="Y2111" s="23">
        <v>2766.44</v>
      </c>
      <c r="Z2111" s="23">
        <v>5442.67</v>
      </c>
      <c r="AA2111" s="21">
        <v>2011</v>
      </c>
    </row>
    <row r="2112" spans="1:27" ht="15.75" customHeight="1" x14ac:dyDescent="0.3">
      <c r="A2112" s="21">
        <v>50150</v>
      </c>
      <c r="B2112" s="22" t="s">
        <v>49</v>
      </c>
      <c r="C2112" s="22" t="s">
        <v>1677</v>
      </c>
      <c r="D2112" s="22" t="s">
        <v>1678</v>
      </c>
      <c r="E2112" s="21">
        <v>19450</v>
      </c>
      <c r="F2112" s="22" t="s">
        <v>107</v>
      </c>
      <c r="G2112" s="22" t="s">
        <v>60</v>
      </c>
      <c r="H2112" s="22" t="s">
        <v>108</v>
      </c>
      <c r="I2112" s="21">
        <v>325</v>
      </c>
      <c r="J2112" s="21">
        <v>7</v>
      </c>
      <c r="K2112" s="22" t="s">
        <v>472</v>
      </c>
      <c r="L2112" s="22" t="s">
        <v>1238</v>
      </c>
      <c r="M2112" s="22" t="s">
        <v>44</v>
      </c>
      <c r="N2112" s="23">
        <v>515.07000000000005</v>
      </c>
      <c r="O2112" s="23">
        <v>4190.3999999999996</v>
      </c>
      <c r="P2112" s="23">
        <v>4532.8100000000004</v>
      </c>
      <c r="Q2112" s="23">
        <v>4627.87</v>
      </c>
      <c r="R2112" s="23">
        <v>3321.28</v>
      </c>
      <c r="S2112" s="23">
        <v>5472.74</v>
      </c>
      <c r="T2112" s="23">
        <v>7397.22</v>
      </c>
      <c r="U2112" s="23">
        <v>2511.33</v>
      </c>
      <c r="V2112" s="23">
        <v>4283.5200000000004</v>
      </c>
      <c r="W2112" s="23">
        <v>4674.43</v>
      </c>
      <c r="X2112" s="23">
        <v>6090.63</v>
      </c>
      <c r="Y2112" s="23">
        <v>5052.7299999999996</v>
      </c>
      <c r="Z2112" s="23">
        <v>52670.03</v>
      </c>
      <c r="AA2112" s="21">
        <v>2011</v>
      </c>
    </row>
    <row r="2113" spans="1:27" ht="15.75" customHeight="1" x14ac:dyDescent="0.3">
      <c r="A2113" s="21">
        <v>50150</v>
      </c>
      <c r="B2113" s="22" t="s">
        <v>49</v>
      </c>
      <c r="C2113" s="22" t="s">
        <v>1677</v>
      </c>
      <c r="D2113" s="22" t="s">
        <v>1678</v>
      </c>
      <c r="E2113" s="21">
        <v>19450</v>
      </c>
      <c r="F2113" s="22" t="s">
        <v>107</v>
      </c>
      <c r="G2113" s="22" t="s">
        <v>60</v>
      </c>
      <c r="H2113" s="22" t="s">
        <v>108</v>
      </c>
      <c r="I2113" s="21">
        <v>325</v>
      </c>
      <c r="J2113" s="21">
        <v>7</v>
      </c>
      <c r="K2113" s="22" t="s">
        <v>472</v>
      </c>
      <c r="L2113" s="22" t="s">
        <v>1240</v>
      </c>
      <c r="M2113" s="22" t="s">
        <v>44</v>
      </c>
      <c r="N2113" s="23">
        <v>0</v>
      </c>
      <c r="O2113" s="23">
        <v>5.82</v>
      </c>
      <c r="P2113" s="23">
        <v>1563.64</v>
      </c>
      <c r="Q2113" s="23">
        <v>3459.02</v>
      </c>
      <c r="R2113" s="23">
        <v>3370.75</v>
      </c>
      <c r="S2113" s="23">
        <v>813.83</v>
      </c>
      <c r="T2113" s="23">
        <v>16.489999999999998</v>
      </c>
      <c r="U2113" s="23">
        <v>85.36</v>
      </c>
      <c r="V2113" s="23">
        <v>77.599999999999994</v>
      </c>
      <c r="W2113" s="23">
        <v>0</v>
      </c>
      <c r="X2113" s="23">
        <v>0</v>
      </c>
      <c r="Y2113" s="23">
        <v>0</v>
      </c>
      <c r="Z2113" s="23">
        <v>9392.51</v>
      </c>
      <c r="AA2113" s="21">
        <v>2011</v>
      </c>
    </row>
    <row r="2114" spans="1:27" ht="15.75" customHeight="1" x14ac:dyDescent="0.3">
      <c r="A2114" s="21">
        <v>50150</v>
      </c>
      <c r="B2114" s="22" t="s">
        <v>49</v>
      </c>
      <c r="C2114" s="22" t="s">
        <v>1677</v>
      </c>
      <c r="D2114" s="22" t="s">
        <v>1678</v>
      </c>
      <c r="E2114" s="21">
        <v>19450</v>
      </c>
      <c r="F2114" s="22" t="s">
        <v>107</v>
      </c>
      <c r="G2114" s="22" t="s">
        <v>60</v>
      </c>
      <c r="H2114" s="22" t="s">
        <v>108</v>
      </c>
      <c r="I2114" s="21">
        <v>325</v>
      </c>
      <c r="J2114" s="21">
        <v>7</v>
      </c>
      <c r="K2114" s="22" t="s">
        <v>472</v>
      </c>
      <c r="L2114" s="22" t="s">
        <v>810</v>
      </c>
      <c r="M2114" s="22" t="s">
        <v>44</v>
      </c>
      <c r="N2114" s="23">
        <v>9427.43</v>
      </c>
      <c r="O2114" s="23">
        <v>7403.04</v>
      </c>
      <c r="P2114" s="23">
        <v>4401.8599999999997</v>
      </c>
      <c r="Q2114" s="23">
        <v>4538.63</v>
      </c>
      <c r="R2114" s="23">
        <v>4633.6899999999996</v>
      </c>
      <c r="S2114" s="23">
        <v>6162.41</v>
      </c>
      <c r="T2114" s="23">
        <v>1279.43</v>
      </c>
      <c r="U2114" s="23">
        <v>6470.87</v>
      </c>
      <c r="V2114" s="23">
        <v>4882.9799999999996</v>
      </c>
      <c r="W2114" s="23">
        <v>4753</v>
      </c>
      <c r="X2114" s="23">
        <v>3216.52</v>
      </c>
      <c r="Y2114" s="23">
        <v>4683.16</v>
      </c>
      <c r="Z2114" s="23">
        <v>61853.02</v>
      </c>
      <c r="AA2114" s="21">
        <v>2011</v>
      </c>
    </row>
    <row r="2115" spans="1:27" ht="15.75" customHeight="1" x14ac:dyDescent="0.3">
      <c r="A2115" s="21">
        <v>50152</v>
      </c>
      <c r="B2115" s="22" t="s">
        <v>49</v>
      </c>
      <c r="C2115" s="22" t="s">
        <v>1679</v>
      </c>
      <c r="D2115" s="22" t="s">
        <v>1680</v>
      </c>
      <c r="E2115" s="21">
        <v>5352</v>
      </c>
      <c r="F2115" s="22" t="s">
        <v>59</v>
      </c>
      <c r="G2115" s="22" t="s">
        <v>60</v>
      </c>
      <c r="H2115" s="22" t="s">
        <v>37</v>
      </c>
      <c r="I2115" s="21">
        <v>325</v>
      </c>
      <c r="J2115" s="21">
        <v>7</v>
      </c>
      <c r="K2115" s="22" t="s">
        <v>472</v>
      </c>
      <c r="L2115" s="22" t="s">
        <v>1683</v>
      </c>
      <c r="M2115" s="22" t="s">
        <v>44</v>
      </c>
      <c r="N2115" s="23">
        <v>0</v>
      </c>
      <c r="O2115" s="23">
        <v>7381</v>
      </c>
      <c r="P2115" s="23">
        <v>16067</v>
      </c>
      <c r="Q2115" s="23">
        <v>16426</v>
      </c>
      <c r="R2115" s="23">
        <v>18828</v>
      </c>
      <c r="S2115" s="23">
        <v>17311</v>
      </c>
      <c r="T2115" s="23">
        <v>17101</v>
      </c>
      <c r="U2115" s="23">
        <v>17000</v>
      </c>
      <c r="V2115" s="23">
        <v>16911</v>
      </c>
      <c r="W2115" s="23">
        <v>18061</v>
      </c>
      <c r="X2115" s="23">
        <v>16363</v>
      </c>
      <c r="Y2115" s="23">
        <v>17269</v>
      </c>
      <c r="Z2115" s="23">
        <v>178718</v>
      </c>
      <c r="AA2115" s="21">
        <v>2011</v>
      </c>
    </row>
    <row r="2116" spans="1:27" ht="15.75" customHeight="1" x14ac:dyDescent="0.3">
      <c r="A2116" s="21">
        <v>50152</v>
      </c>
      <c r="B2116" s="22" t="s">
        <v>49</v>
      </c>
      <c r="C2116" s="22" t="s">
        <v>1679</v>
      </c>
      <c r="D2116" s="22" t="s">
        <v>1680</v>
      </c>
      <c r="E2116" s="21">
        <v>5352</v>
      </c>
      <c r="F2116" s="22" t="s">
        <v>59</v>
      </c>
      <c r="G2116" s="22" t="s">
        <v>60</v>
      </c>
      <c r="H2116" s="22" t="s">
        <v>37</v>
      </c>
      <c r="I2116" s="21">
        <v>325</v>
      </c>
      <c r="J2116" s="21">
        <v>7</v>
      </c>
      <c r="K2116" s="22" t="s">
        <v>472</v>
      </c>
      <c r="L2116" s="22" t="s">
        <v>2333</v>
      </c>
      <c r="M2116" s="22" t="s">
        <v>44</v>
      </c>
      <c r="N2116" s="23">
        <v>0</v>
      </c>
      <c r="O2116" s="23">
        <v>0</v>
      </c>
      <c r="P2116" s="23">
        <v>0</v>
      </c>
      <c r="Q2116" s="23">
        <v>0</v>
      </c>
      <c r="R2116" s="23">
        <v>0</v>
      </c>
      <c r="S2116" s="23">
        <v>0</v>
      </c>
      <c r="T2116" s="23">
        <v>0</v>
      </c>
      <c r="U2116" s="23">
        <v>0</v>
      </c>
      <c r="V2116" s="23">
        <v>0</v>
      </c>
      <c r="W2116" s="23">
        <v>0</v>
      </c>
      <c r="X2116" s="23">
        <v>0</v>
      </c>
      <c r="Y2116" s="23">
        <v>0</v>
      </c>
      <c r="Z2116" s="23">
        <v>0</v>
      </c>
      <c r="AA2116" s="21">
        <v>2011</v>
      </c>
    </row>
    <row r="2117" spans="1:27" ht="15.75" customHeight="1" x14ac:dyDescent="0.3">
      <c r="A2117" s="21">
        <v>50152</v>
      </c>
      <c r="B2117" s="22" t="s">
        <v>49</v>
      </c>
      <c r="C2117" s="22" t="s">
        <v>1679</v>
      </c>
      <c r="D2117" s="22" t="s">
        <v>1680</v>
      </c>
      <c r="E2117" s="21">
        <v>5352</v>
      </c>
      <c r="F2117" s="22" t="s">
        <v>59</v>
      </c>
      <c r="G2117" s="22" t="s">
        <v>60</v>
      </c>
      <c r="H2117" s="22" t="s">
        <v>37</v>
      </c>
      <c r="I2117" s="21">
        <v>325</v>
      </c>
      <c r="J2117" s="21">
        <v>7</v>
      </c>
      <c r="K2117" s="22" t="s">
        <v>472</v>
      </c>
      <c r="L2117" s="22" t="s">
        <v>931</v>
      </c>
      <c r="M2117" s="22" t="s">
        <v>44</v>
      </c>
      <c r="N2117" s="23">
        <v>1282.3399999999999</v>
      </c>
      <c r="O2117" s="23">
        <v>11791</v>
      </c>
      <c r="P2117" s="23">
        <v>14339</v>
      </c>
      <c r="Q2117" s="23">
        <v>14040</v>
      </c>
      <c r="R2117" s="23">
        <v>3118</v>
      </c>
      <c r="S2117" s="23">
        <v>3541</v>
      </c>
      <c r="T2117" s="23">
        <v>14914</v>
      </c>
      <c r="U2117" s="23">
        <v>14603</v>
      </c>
      <c r="V2117" s="23">
        <v>14356</v>
      </c>
      <c r="W2117" s="23">
        <v>10142</v>
      </c>
      <c r="X2117" s="23">
        <v>14148</v>
      </c>
      <c r="Y2117" s="23">
        <v>11874</v>
      </c>
      <c r="Z2117" s="23">
        <v>128148.34</v>
      </c>
      <c r="AA2117" s="21">
        <v>2011</v>
      </c>
    </row>
    <row r="2118" spans="1:27" ht="15.75" customHeight="1" x14ac:dyDescent="0.3">
      <c r="A2118" s="21">
        <v>50184</v>
      </c>
      <c r="B2118" s="22" t="s">
        <v>49</v>
      </c>
      <c r="C2118" s="22" t="s">
        <v>3333</v>
      </c>
      <c r="D2118" s="22" t="s">
        <v>1800</v>
      </c>
      <c r="E2118" s="21">
        <v>20492</v>
      </c>
      <c r="F2118" s="22" t="s">
        <v>606</v>
      </c>
      <c r="G2118" s="22" t="s">
        <v>36</v>
      </c>
      <c r="H2118" s="22" t="s">
        <v>37</v>
      </c>
      <c r="I2118" s="21">
        <v>322122</v>
      </c>
      <c r="J2118" s="21">
        <v>7</v>
      </c>
      <c r="K2118" s="22" t="s">
        <v>472</v>
      </c>
      <c r="L2118" s="22" t="s">
        <v>1292</v>
      </c>
      <c r="M2118" s="22" t="s">
        <v>39</v>
      </c>
      <c r="N2118" s="23">
        <v>36713</v>
      </c>
      <c r="O2118" s="23">
        <v>32111</v>
      </c>
      <c r="P2118" s="23">
        <v>30495</v>
      </c>
      <c r="Q2118" s="23">
        <v>28246</v>
      </c>
      <c r="R2118" s="23">
        <v>21469</v>
      </c>
      <c r="S2118" s="23">
        <v>25334</v>
      </c>
      <c r="T2118" s="23">
        <v>32673</v>
      </c>
      <c r="U2118" s="23">
        <v>35441</v>
      </c>
      <c r="V2118" s="23">
        <v>32400</v>
      </c>
      <c r="W2118" s="23">
        <v>34024</v>
      </c>
      <c r="X2118" s="23">
        <v>34562</v>
      </c>
      <c r="Y2118" s="23">
        <v>38256</v>
      </c>
      <c r="Z2118" s="23">
        <v>381724</v>
      </c>
      <c r="AA2118" s="21">
        <v>2011</v>
      </c>
    </row>
    <row r="2119" spans="1:27" ht="15.75" customHeight="1" x14ac:dyDescent="0.3">
      <c r="A2119" s="21">
        <v>50184</v>
      </c>
      <c r="B2119" s="22" t="s">
        <v>49</v>
      </c>
      <c r="C2119" s="22" t="s">
        <v>3333</v>
      </c>
      <c r="D2119" s="22" t="s">
        <v>1800</v>
      </c>
      <c r="E2119" s="21">
        <v>20492</v>
      </c>
      <c r="F2119" s="22" t="s">
        <v>606</v>
      </c>
      <c r="G2119" s="22" t="s">
        <v>36</v>
      </c>
      <c r="H2119" s="22" t="s">
        <v>37</v>
      </c>
      <c r="I2119" s="21">
        <v>322122</v>
      </c>
      <c r="J2119" s="21">
        <v>7</v>
      </c>
      <c r="K2119" s="22" t="s">
        <v>472</v>
      </c>
      <c r="L2119" s="22" t="s">
        <v>1355</v>
      </c>
      <c r="M2119" s="22" t="s">
        <v>39</v>
      </c>
      <c r="N2119" s="23">
        <v>6576</v>
      </c>
      <c r="O2119" s="23">
        <v>3924</v>
      </c>
      <c r="P2119" s="23">
        <v>11395</v>
      </c>
      <c r="Q2119" s="23">
        <v>12430</v>
      </c>
      <c r="R2119" s="23">
        <v>9175</v>
      </c>
      <c r="S2119" s="23">
        <v>14175</v>
      </c>
      <c r="T2119" s="23">
        <v>10285</v>
      </c>
      <c r="U2119" s="23">
        <v>8109</v>
      </c>
      <c r="V2119" s="23">
        <v>11615</v>
      </c>
      <c r="W2119" s="23">
        <v>11323</v>
      </c>
      <c r="X2119" s="23">
        <v>7494</v>
      </c>
      <c r="Y2119" s="23">
        <v>4179</v>
      </c>
      <c r="Z2119" s="23">
        <v>110680</v>
      </c>
      <c r="AA2119" s="21">
        <v>2011</v>
      </c>
    </row>
    <row r="2120" spans="1:27" ht="15.75" customHeight="1" x14ac:dyDescent="0.3">
      <c r="A2120" s="21">
        <v>50184</v>
      </c>
      <c r="B2120" s="22" t="s">
        <v>49</v>
      </c>
      <c r="C2120" s="22" t="s">
        <v>3333</v>
      </c>
      <c r="D2120" s="22" t="s">
        <v>1800</v>
      </c>
      <c r="E2120" s="21">
        <v>20492</v>
      </c>
      <c r="F2120" s="22" t="s">
        <v>606</v>
      </c>
      <c r="G2120" s="22" t="s">
        <v>36</v>
      </c>
      <c r="H2120" s="22" t="s">
        <v>37</v>
      </c>
      <c r="I2120" s="21">
        <v>322122</v>
      </c>
      <c r="J2120" s="21">
        <v>7</v>
      </c>
      <c r="K2120" s="22" t="s">
        <v>472</v>
      </c>
      <c r="L2120" s="22" t="s">
        <v>1356</v>
      </c>
      <c r="M2120" s="22" t="s">
        <v>39</v>
      </c>
      <c r="N2120" s="23">
        <v>2951</v>
      </c>
      <c r="O2120" s="23">
        <v>3691</v>
      </c>
      <c r="P2120" s="23">
        <v>5134</v>
      </c>
      <c r="Q2120" s="23">
        <v>4886</v>
      </c>
      <c r="R2120" s="23">
        <v>4483</v>
      </c>
      <c r="S2120" s="23">
        <v>5231</v>
      </c>
      <c r="T2120" s="23">
        <v>5257</v>
      </c>
      <c r="U2120" s="23">
        <v>6422</v>
      </c>
      <c r="V2120" s="23">
        <v>6998</v>
      </c>
      <c r="W2120" s="23">
        <v>6701</v>
      </c>
      <c r="X2120" s="23">
        <v>4827</v>
      </c>
      <c r="Y2120" s="23">
        <v>5705</v>
      </c>
      <c r="Z2120" s="23">
        <v>62286</v>
      </c>
      <c r="AA2120" s="21">
        <v>2011</v>
      </c>
    </row>
    <row r="2121" spans="1:27" ht="15.75" customHeight="1" x14ac:dyDescent="0.3">
      <c r="A2121" s="21">
        <v>50185</v>
      </c>
      <c r="B2121" s="22" t="s">
        <v>49</v>
      </c>
      <c r="C2121" s="22" t="s">
        <v>1686</v>
      </c>
      <c r="D2121" s="22" t="s">
        <v>1687</v>
      </c>
      <c r="E2121" s="21">
        <v>20547</v>
      </c>
      <c r="F2121" s="22" t="s">
        <v>212</v>
      </c>
      <c r="G2121" s="22" t="s">
        <v>141</v>
      </c>
      <c r="H2121" s="22" t="s">
        <v>81</v>
      </c>
      <c r="I2121" s="21">
        <v>322</v>
      </c>
      <c r="J2121" s="21">
        <v>7</v>
      </c>
      <c r="K2121" s="22" t="s">
        <v>472</v>
      </c>
      <c r="L2121" s="22" t="s">
        <v>1292</v>
      </c>
      <c r="M2121" s="22" t="s">
        <v>39</v>
      </c>
      <c r="N2121" s="23">
        <v>0</v>
      </c>
      <c r="O2121" s="23">
        <v>0</v>
      </c>
      <c r="P2121" s="23">
        <v>0</v>
      </c>
      <c r="Q2121" s="23">
        <v>922</v>
      </c>
      <c r="R2121" s="23">
        <v>5201</v>
      </c>
      <c r="S2121" s="23">
        <v>5962</v>
      </c>
      <c r="T2121" s="23">
        <v>6488</v>
      </c>
      <c r="U2121" s="23">
        <v>4881</v>
      </c>
      <c r="V2121" s="23">
        <v>5206</v>
      </c>
      <c r="W2121" s="23">
        <v>4387</v>
      </c>
      <c r="X2121" s="23">
        <v>4838</v>
      </c>
      <c r="Y2121" s="23">
        <v>5952</v>
      </c>
      <c r="Z2121" s="23">
        <v>43837</v>
      </c>
      <c r="AA2121" s="21">
        <v>2011</v>
      </c>
    </row>
    <row r="2122" spans="1:27" ht="15.75" customHeight="1" x14ac:dyDescent="0.3">
      <c r="A2122" s="21">
        <v>50185</v>
      </c>
      <c r="B2122" s="22" t="s">
        <v>49</v>
      </c>
      <c r="C2122" s="22" t="s">
        <v>1686</v>
      </c>
      <c r="D2122" s="22" t="s">
        <v>1687</v>
      </c>
      <c r="E2122" s="21">
        <v>20547</v>
      </c>
      <c r="F2122" s="22" t="s">
        <v>212</v>
      </c>
      <c r="G2122" s="22" t="s">
        <v>141</v>
      </c>
      <c r="H2122" s="22" t="s">
        <v>81</v>
      </c>
      <c r="I2122" s="21">
        <v>322</v>
      </c>
      <c r="J2122" s="21">
        <v>7</v>
      </c>
      <c r="K2122" s="22" t="s">
        <v>472</v>
      </c>
      <c r="L2122" s="22" t="s">
        <v>1355</v>
      </c>
      <c r="M2122" s="22" t="s">
        <v>39</v>
      </c>
      <c r="N2122" s="23">
        <v>0</v>
      </c>
      <c r="O2122" s="23">
        <v>0</v>
      </c>
      <c r="P2122" s="23">
        <v>0</v>
      </c>
      <c r="Q2122" s="23">
        <v>0</v>
      </c>
      <c r="R2122" s="23">
        <v>0</v>
      </c>
      <c r="S2122" s="23">
        <v>72</v>
      </c>
      <c r="T2122" s="23">
        <v>67</v>
      </c>
      <c r="U2122" s="23">
        <v>3973</v>
      </c>
      <c r="V2122" s="23">
        <v>5076</v>
      </c>
      <c r="W2122" s="23">
        <v>4494</v>
      </c>
      <c r="X2122" s="23">
        <v>5220</v>
      </c>
      <c r="Y2122" s="23">
        <v>5387</v>
      </c>
      <c r="Z2122" s="23">
        <v>24289</v>
      </c>
      <c r="AA2122" s="21">
        <v>2011</v>
      </c>
    </row>
    <row r="2123" spans="1:27" ht="15.75" customHeight="1" x14ac:dyDescent="0.3">
      <c r="A2123" s="21">
        <v>50187</v>
      </c>
      <c r="B2123" s="22" t="s">
        <v>49</v>
      </c>
      <c r="C2123" s="22" t="s">
        <v>3334</v>
      </c>
      <c r="D2123" s="22" t="s">
        <v>1800</v>
      </c>
      <c r="E2123" s="21">
        <v>20548</v>
      </c>
      <c r="F2123" s="22" t="s">
        <v>212</v>
      </c>
      <c r="G2123" s="22" t="s">
        <v>141</v>
      </c>
      <c r="H2123" s="22" t="s">
        <v>81</v>
      </c>
      <c r="I2123" s="21">
        <v>322122</v>
      </c>
      <c r="J2123" s="21">
        <v>7</v>
      </c>
      <c r="K2123" s="22" t="s">
        <v>472</v>
      </c>
      <c r="L2123" s="22" t="s">
        <v>1292</v>
      </c>
      <c r="M2123" s="22" t="s">
        <v>39</v>
      </c>
      <c r="N2123" s="23">
        <v>3807.9349999999999</v>
      </c>
      <c r="O2123" s="23">
        <v>2531</v>
      </c>
      <c r="P2123" s="23">
        <v>2707</v>
      </c>
      <c r="Q2123" s="23">
        <v>4027</v>
      </c>
      <c r="R2123" s="23">
        <v>3747</v>
      </c>
      <c r="S2123" s="23">
        <v>3706.4029999999998</v>
      </c>
      <c r="T2123" s="23">
        <v>4037.0819999999999</v>
      </c>
      <c r="U2123" s="23">
        <v>3724.1010000000001</v>
      </c>
      <c r="V2123" s="23">
        <v>3868.482</v>
      </c>
      <c r="W2123" s="23">
        <v>4214.0649999999996</v>
      </c>
      <c r="X2123" s="23">
        <v>4158.1760000000004</v>
      </c>
      <c r="Y2123" s="23">
        <v>4166.5590000000002</v>
      </c>
      <c r="Z2123" s="23">
        <v>44694.803</v>
      </c>
      <c r="AA2123" s="21">
        <v>2011</v>
      </c>
    </row>
    <row r="2124" spans="1:27" ht="15.75" customHeight="1" x14ac:dyDescent="0.3">
      <c r="A2124" s="21">
        <v>50187</v>
      </c>
      <c r="B2124" s="22" t="s">
        <v>49</v>
      </c>
      <c r="C2124" s="22" t="s">
        <v>3334</v>
      </c>
      <c r="D2124" s="22" t="s">
        <v>1800</v>
      </c>
      <c r="E2124" s="21">
        <v>20548</v>
      </c>
      <c r="F2124" s="22" t="s">
        <v>212</v>
      </c>
      <c r="G2124" s="22" t="s">
        <v>141</v>
      </c>
      <c r="H2124" s="22" t="s">
        <v>81</v>
      </c>
      <c r="I2124" s="21">
        <v>322122</v>
      </c>
      <c r="J2124" s="21">
        <v>7</v>
      </c>
      <c r="K2124" s="22" t="s">
        <v>472</v>
      </c>
      <c r="L2124" s="22" t="s">
        <v>1355</v>
      </c>
      <c r="M2124" s="22" t="s">
        <v>39</v>
      </c>
      <c r="N2124" s="23">
        <v>2868.0610000000001</v>
      </c>
      <c r="O2124" s="23">
        <v>2246</v>
      </c>
      <c r="P2124" s="23">
        <v>2554</v>
      </c>
      <c r="Q2124" s="23">
        <v>3411</v>
      </c>
      <c r="R2124" s="23">
        <v>3559</v>
      </c>
      <c r="S2124" s="23">
        <v>0</v>
      </c>
      <c r="T2124" s="23">
        <v>3524.7620000000002</v>
      </c>
      <c r="U2124" s="23">
        <v>3406.4630000000002</v>
      </c>
      <c r="V2124" s="23">
        <v>3380.3809999999999</v>
      </c>
      <c r="W2124" s="23">
        <v>3438.1329999999998</v>
      </c>
      <c r="X2124" s="23">
        <v>3344.9839999999999</v>
      </c>
      <c r="Y2124" s="23">
        <v>3562.953</v>
      </c>
      <c r="Z2124" s="23">
        <v>35295.737000000001</v>
      </c>
      <c r="AA2124" s="21">
        <v>2011</v>
      </c>
    </row>
    <row r="2125" spans="1:27" ht="15.75" customHeight="1" x14ac:dyDescent="0.3">
      <c r="A2125" s="21">
        <v>50187</v>
      </c>
      <c r="B2125" s="22" t="s">
        <v>49</v>
      </c>
      <c r="C2125" s="22" t="s">
        <v>3334</v>
      </c>
      <c r="D2125" s="22" t="s">
        <v>1800</v>
      </c>
      <c r="E2125" s="21">
        <v>20548</v>
      </c>
      <c r="F2125" s="22" t="s">
        <v>212</v>
      </c>
      <c r="G2125" s="22" t="s">
        <v>141</v>
      </c>
      <c r="H2125" s="22" t="s">
        <v>81</v>
      </c>
      <c r="I2125" s="21">
        <v>322122</v>
      </c>
      <c r="J2125" s="21">
        <v>7</v>
      </c>
      <c r="K2125" s="22" t="s">
        <v>472</v>
      </c>
      <c r="L2125" s="22" t="s">
        <v>1441</v>
      </c>
      <c r="M2125" s="22" t="s">
        <v>39</v>
      </c>
      <c r="N2125" s="23">
        <v>9035.4629999999997</v>
      </c>
      <c r="O2125" s="23">
        <v>8561</v>
      </c>
      <c r="P2125" s="23">
        <v>7752</v>
      </c>
      <c r="Q2125" s="23">
        <v>9585</v>
      </c>
      <c r="R2125" s="23">
        <v>9757</v>
      </c>
      <c r="S2125" s="23">
        <v>8517.5540000000001</v>
      </c>
      <c r="T2125" s="23">
        <v>8692.6740000000009</v>
      </c>
      <c r="U2125" s="23">
        <v>7966.1109999999999</v>
      </c>
      <c r="V2125" s="23">
        <v>7829.1819999999998</v>
      </c>
      <c r="W2125" s="23">
        <v>8660.0720000000001</v>
      </c>
      <c r="X2125" s="23">
        <v>8809.11</v>
      </c>
      <c r="Y2125" s="23">
        <v>9432.2780000000002</v>
      </c>
      <c r="Z2125" s="23">
        <v>104597.44</v>
      </c>
      <c r="AA2125" s="21">
        <v>2011</v>
      </c>
    </row>
    <row r="2126" spans="1:27" ht="15.75" customHeight="1" x14ac:dyDescent="0.3">
      <c r="A2126" s="21">
        <v>50187</v>
      </c>
      <c r="B2126" s="22" t="s">
        <v>49</v>
      </c>
      <c r="C2126" s="22" t="s">
        <v>3334</v>
      </c>
      <c r="D2126" s="22" t="s">
        <v>1800</v>
      </c>
      <c r="E2126" s="21">
        <v>20548</v>
      </c>
      <c r="F2126" s="22" t="s">
        <v>212</v>
      </c>
      <c r="G2126" s="22" t="s">
        <v>141</v>
      </c>
      <c r="H2126" s="22" t="s">
        <v>81</v>
      </c>
      <c r="I2126" s="21">
        <v>322122</v>
      </c>
      <c r="J2126" s="21">
        <v>7</v>
      </c>
      <c r="K2126" s="22" t="s">
        <v>472</v>
      </c>
      <c r="L2126" s="22" t="s">
        <v>1518</v>
      </c>
      <c r="M2126" s="22" t="s">
        <v>39</v>
      </c>
      <c r="N2126" s="23">
        <v>14798.598</v>
      </c>
      <c r="O2126" s="23">
        <v>13108</v>
      </c>
      <c r="P2126" s="23">
        <v>8767</v>
      </c>
      <c r="Q2126" s="23">
        <v>0</v>
      </c>
      <c r="R2126" s="23">
        <v>0</v>
      </c>
      <c r="S2126" s="23">
        <v>0</v>
      </c>
      <c r="T2126" s="23">
        <v>0</v>
      </c>
      <c r="U2126" s="23">
        <v>10101.088</v>
      </c>
      <c r="V2126" s="23">
        <v>13595.111000000001</v>
      </c>
      <c r="W2126" s="23">
        <v>11697.664000000001</v>
      </c>
      <c r="X2126" s="23">
        <v>14097.184999999999</v>
      </c>
      <c r="Y2126" s="23">
        <v>14409.234</v>
      </c>
      <c r="Z2126" s="23">
        <v>100573.88</v>
      </c>
      <c r="AA2126" s="21">
        <v>2011</v>
      </c>
    </row>
    <row r="2127" spans="1:27" ht="15.75" customHeight="1" x14ac:dyDescent="0.3">
      <c r="A2127" s="21">
        <v>50188</v>
      </c>
      <c r="B2127" s="22" t="s">
        <v>49</v>
      </c>
      <c r="C2127" s="22" t="s">
        <v>3335</v>
      </c>
      <c r="D2127" s="22" t="s">
        <v>3883</v>
      </c>
      <c r="E2127" s="21">
        <v>20511</v>
      </c>
      <c r="F2127" s="22" t="s">
        <v>387</v>
      </c>
      <c r="G2127" s="22" t="s">
        <v>112</v>
      </c>
      <c r="H2127" s="22" t="s">
        <v>37</v>
      </c>
      <c r="I2127" s="21">
        <v>322</v>
      </c>
      <c r="J2127" s="21">
        <v>7</v>
      </c>
      <c r="K2127" s="22" t="s">
        <v>472</v>
      </c>
      <c r="L2127" s="22" t="s">
        <v>1292</v>
      </c>
      <c r="M2127" s="22" t="s">
        <v>39</v>
      </c>
      <c r="N2127" s="23">
        <v>18539.465</v>
      </c>
      <c r="O2127" s="23">
        <v>16778.947</v>
      </c>
      <c r="P2127" s="23">
        <v>17961.940999999999</v>
      </c>
      <c r="Q2127" s="23">
        <v>17599.591</v>
      </c>
      <c r="R2127" s="23">
        <v>18266.539000000001</v>
      </c>
      <c r="S2127" s="23">
        <v>7550.6660000000002</v>
      </c>
      <c r="T2127" s="23">
        <v>18709.928</v>
      </c>
      <c r="U2127" s="23">
        <v>17434.717000000001</v>
      </c>
      <c r="V2127" s="23">
        <v>17506.441999999999</v>
      </c>
      <c r="W2127" s="23">
        <v>19044.332999999999</v>
      </c>
      <c r="X2127" s="23">
        <v>17877.174999999999</v>
      </c>
      <c r="Y2127" s="23">
        <v>17953.558000000001</v>
      </c>
      <c r="Z2127" s="23">
        <v>205223.3</v>
      </c>
      <c r="AA2127" s="21">
        <v>2011</v>
      </c>
    </row>
    <row r="2128" spans="1:27" ht="15.75" customHeight="1" x14ac:dyDescent="0.3">
      <c r="A2128" s="21">
        <v>50189</v>
      </c>
      <c r="B2128" s="22" t="s">
        <v>49</v>
      </c>
      <c r="C2128" s="22" t="s">
        <v>1691</v>
      </c>
      <c r="D2128" s="22" t="s">
        <v>1692</v>
      </c>
      <c r="E2128" s="21">
        <v>55903</v>
      </c>
      <c r="F2128" s="22" t="s">
        <v>387</v>
      </c>
      <c r="G2128" s="22" t="s">
        <v>112</v>
      </c>
      <c r="H2128" s="22" t="s">
        <v>37</v>
      </c>
      <c r="I2128" s="21">
        <v>322122</v>
      </c>
      <c r="J2128" s="21">
        <v>7</v>
      </c>
      <c r="K2128" s="22" t="s">
        <v>472</v>
      </c>
      <c r="L2128" s="22" t="s">
        <v>1480</v>
      </c>
      <c r="M2128" s="22" t="s">
        <v>39</v>
      </c>
      <c r="N2128" s="23">
        <v>28108.671999999999</v>
      </c>
      <c r="O2128" s="23">
        <v>20209.629000000001</v>
      </c>
      <c r="P2128" s="23">
        <v>17526.935000000001</v>
      </c>
      <c r="Q2128" s="23">
        <v>16513.472000000002</v>
      </c>
      <c r="R2128" s="23">
        <v>12250.97</v>
      </c>
      <c r="S2128" s="23">
        <v>15082.701999999999</v>
      </c>
      <c r="T2128" s="23">
        <v>14933.664000000001</v>
      </c>
      <c r="U2128" s="23">
        <v>15350.972</v>
      </c>
      <c r="V2128" s="23">
        <v>15589.433000000001</v>
      </c>
      <c r="W2128" s="23">
        <v>19225.973999999998</v>
      </c>
      <c r="X2128" s="23">
        <v>19136.550999999999</v>
      </c>
      <c r="Y2128" s="23">
        <v>19822.128000000001</v>
      </c>
      <c r="Z2128" s="23">
        <v>213751.1</v>
      </c>
      <c r="AA2128" s="21">
        <v>2011</v>
      </c>
    </row>
    <row r="2129" spans="1:27" ht="15.75" customHeight="1" x14ac:dyDescent="0.3">
      <c r="A2129" s="21">
        <v>50189</v>
      </c>
      <c r="B2129" s="22" t="s">
        <v>49</v>
      </c>
      <c r="C2129" s="22" t="s">
        <v>1691</v>
      </c>
      <c r="D2129" s="22" t="s">
        <v>1692</v>
      </c>
      <c r="E2129" s="21">
        <v>55903</v>
      </c>
      <c r="F2129" s="22" t="s">
        <v>387</v>
      </c>
      <c r="G2129" s="22" t="s">
        <v>112</v>
      </c>
      <c r="H2129" s="22" t="s">
        <v>37</v>
      </c>
      <c r="I2129" s="21">
        <v>322122</v>
      </c>
      <c r="J2129" s="21">
        <v>7</v>
      </c>
      <c r="K2129" s="22" t="s">
        <v>472</v>
      </c>
      <c r="L2129" s="22" t="s">
        <v>1693</v>
      </c>
      <c r="M2129" s="22" t="s">
        <v>39</v>
      </c>
      <c r="N2129" s="23">
        <v>0</v>
      </c>
      <c r="O2129" s="23">
        <v>0</v>
      </c>
      <c r="P2129" s="23">
        <v>416.37599999999998</v>
      </c>
      <c r="Q2129" s="23">
        <v>0</v>
      </c>
      <c r="R2129" s="23">
        <v>366.07600000000002</v>
      </c>
      <c r="S2129" s="23">
        <v>370.733</v>
      </c>
      <c r="T2129" s="23">
        <v>611.05799999999999</v>
      </c>
      <c r="U2129" s="23">
        <v>552.37400000000002</v>
      </c>
      <c r="V2129" s="23">
        <v>166.73699999999999</v>
      </c>
      <c r="W2129" s="23">
        <v>0</v>
      </c>
      <c r="X2129" s="23">
        <v>0</v>
      </c>
      <c r="Y2129" s="23">
        <v>0</v>
      </c>
      <c r="Z2129" s="23">
        <v>2483.3539999999998</v>
      </c>
      <c r="AA2129" s="21">
        <v>2011</v>
      </c>
    </row>
    <row r="2130" spans="1:27" ht="15.75" customHeight="1" x14ac:dyDescent="0.3">
      <c r="A2130" s="21">
        <v>50189</v>
      </c>
      <c r="B2130" s="22" t="s">
        <v>49</v>
      </c>
      <c r="C2130" s="22" t="s">
        <v>1691</v>
      </c>
      <c r="D2130" s="22" t="s">
        <v>1692</v>
      </c>
      <c r="E2130" s="21">
        <v>55903</v>
      </c>
      <c r="F2130" s="22" t="s">
        <v>387</v>
      </c>
      <c r="G2130" s="22" t="s">
        <v>112</v>
      </c>
      <c r="H2130" s="22" t="s">
        <v>37</v>
      </c>
      <c r="I2130" s="21">
        <v>322122</v>
      </c>
      <c r="J2130" s="21">
        <v>7</v>
      </c>
      <c r="K2130" s="22" t="s">
        <v>472</v>
      </c>
      <c r="L2130" s="22" t="s">
        <v>1519</v>
      </c>
      <c r="M2130" s="22" t="s">
        <v>39</v>
      </c>
      <c r="N2130" s="23">
        <v>7220.9179999999997</v>
      </c>
      <c r="O2130" s="23">
        <v>6878.13</v>
      </c>
      <c r="P2130" s="23">
        <v>8077.89</v>
      </c>
      <c r="Q2130" s="23">
        <v>8457.9380000000001</v>
      </c>
      <c r="R2130" s="23">
        <v>0</v>
      </c>
      <c r="S2130" s="23">
        <v>15559.626</v>
      </c>
      <c r="T2130" s="23">
        <v>10611.545</v>
      </c>
      <c r="U2130" s="23">
        <v>8793.2749999999996</v>
      </c>
      <c r="V2130" s="23">
        <v>9076.4480000000003</v>
      </c>
      <c r="W2130" s="23">
        <v>8137.5050000000001</v>
      </c>
      <c r="X2130" s="23">
        <v>7958.6589999999997</v>
      </c>
      <c r="Y2130" s="23">
        <v>8197.1209999999992</v>
      </c>
      <c r="Z2130" s="23">
        <v>98969.054999999993</v>
      </c>
      <c r="AA2130" s="21">
        <v>2011</v>
      </c>
    </row>
    <row r="2131" spans="1:27" ht="15.75" customHeight="1" x14ac:dyDescent="0.3">
      <c r="A2131" s="21">
        <v>50189</v>
      </c>
      <c r="B2131" s="22" t="s">
        <v>49</v>
      </c>
      <c r="C2131" s="22" t="s">
        <v>1691</v>
      </c>
      <c r="D2131" s="22" t="s">
        <v>1692</v>
      </c>
      <c r="E2131" s="21">
        <v>55903</v>
      </c>
      <c r="F2131" s="22" t="s">
        <v>387</v>
      </c>
      <c r="G2131" s="22" t="s">
        <v>112</v>
      </c>
      <c r="H2131" s="22" t="s">
        <v>37</v>
      </c>
      <c r="I2131" s="21">
        <v>322122</v>
      </c>
      <c r="J2131" s="21">
        <v>7</v>
      </c>
      <c r="K2131" s="22" t="s">
        <v>472</v>
      </c>
      <c r="L2131" s="22" t="s">
        <v>1520</v>
      </c>
      <c r="M2131" s="22" t="s">
        <v>39</v>
      </c>
      <c r="N2131" s="23">
        <v>15425.491</v>
      </c>
      <c r="O2131" s="23">
        <v>15246.645</v>
      </c>
      <c r="P2131" s="23">
        <v>11148.084000000001</v>
      </c>
      <c r="Q2131" s="23">
        <v>18167.8</v>
      </c>
      <c r="R2131" s="23">
        <v>19330.300999999999</v>
      </c>
      <c r="S2131" s="23">
        <v>18421.166000000001</v>
      </c>
      <c r="T2131" s="23">
        <v>17094.723000000002</v>
      </c>
      <c r="U2131" s="23">
        <v>14605.779</v>
      </c>
      <c r="V2131" s="23">
        <v>16930.78</v>
      </c>
      <c r="W2131" s="23">
        <v>17974.05</v>
      </c>
      <c r="X2131" s="23">
        <v>17318.280999999999</v>
      </c>
      <c r="Y2131" s="23">
        <v>18063.473000000002</v>
      </c>
      <c r="Z2131" s="23">
        <v>199726.57</v>
      </c>
      <c r="AA2131" s="21">
        <v>2011</v>
      </c>
    </row>
    <row r="2132" spans="1:27" ht="15.75" customHeight="1" x14ac:dyDescent="0.3">
      <c r="A2132" s="21">
        <v>50191</v>
      </c>
      <c r="B2132" s="22" t="s">
        <v>49</v>
      </c>
      <c r="C2132" s="22" t="s">
        <v>1694</v>
      </c>
      <c r="D2132" s="22" t="s">
        <v>1695</v>
      </c>
      <c r="E2132" s="21">
        <v>56289</v>
      </c>
      <c r="F2132" s="22" t="s">
        <v>1001</v>
      </c>
      <c r="G2132" s="22" t="s">
        <v>141</v>
      </c>
      <c r="H2132" s="22" t="s">
        <v>81</v>
      </c>
      <c r="I2132" s="21">
        <v>32213</v>
      </c>
      <c r="J2132" s="21">
        <v>7</v>
      </c>
      <c r="K2132" s="22" t="s">
        <v>472</v>
      </c>
      <c r="L2132" s="22" t="s">
        <v>1292</v>
      </c>
      <c r="M2132" s="22" t="s">
        <v>39</v>
      </c>
      <c r="N2132" s="23">
        <v>0</v>
      </c>
      <c r="O2132" s="23">
        <v>0</v>
      </c>
      <c r="P2132" s="23">
        <v>0</v>
      </c>
      <c r="Q2132" s="23">
        <v>0</v>
      </c>
      <c r="R2132" s="23">
        <v>0</v>
      </c>
      <c r="S2132" s="23">
        <v>0</v>
      </c>
      <c r="T2132" s="23">
        <v>0</v>
      </c>
      <c r="U2132" s="23">
        <v>0</v>
      </c>
      <c r="V2132" s="23">
        <v>0</v>
      </c>
      <c r="W2132" s="23">
        <v>0</v>
      </c>
      <c r="X2132" s="23">
        <v>0</v>
      </c>
      <c r="Y2132" s="23">
        <v>0</v>
      </c>
      <c r="Z2132" s="23">
        <v>0</v>
      </c>
      <c r="AA2132" s="21">
        <v>2011</v>
      </c>
    </row>
    <row r="2133" spans="1:27" ht="15.75" customHeight="1" x14ac:dyDescent="0.3">
      <c r="A2133" s="21">
        <v>50191</v>
      </c>
      <c r="B2133" s="22" t="s">
        <v>49</v>
      </c>
      <c r="C2133" s="22" t="s">
        <v>1694</v>
      </c>
      <c r="D2133" s="22" t="s">
        <v>1695</v>
      </c>
      <c r="E2133" s="21">
        <v>56289</v>
      </c>
      <c r="F2133" s="22" t="s">
        <v>1001</v>
      </c>
      <c r="G2133" s="22" t="s">
        <v>141</v>
      </c>
      <c r="H2133" s="22" t="s">
        <v>81</v>
      </c>
      <c r="I2133" s="21">
        <v>32213</v>
      </c>
      <c r="J2133" s="21">
        <v>7</v>
      </c>
      <c r="K2133" s="22" t="s">
        <v>472</v>
      </c>
      <c r="L2133" s="22" t="s">
        <v>1355</v>
      </c>
      <c r="M2133" s="22" t="s">
        <v>39</v>
      </c>
      <c r="N2133" s="23">
        <v>0</v>
      </c>
      <c r="O2133" s="23">
        <v>0</v>
      </c>
      <c r="P2133" s="23">
        <v>0</v>
      </c>
      <c r="Q2133" s="23">
        <v>0</v>
      </c>
      <c r="R2133" s="23">
        <v>0</v>
      </c>
      <c r="S2133" s="23">
        <v>0</v>
      </c>
      <c r="T2133" s="23">
        <v>0</v>
      </c>
      <c r="U2133" s="23">
        <v>0</v>
      </c>
      <c r="V2133" s="23">
        <v>0</v>
      </c>
      <c r="W2133" s="23">
        <v>0</v>
      </c>
      <c r="X2133" s="23">
        <v>0</v>
      </c>
      <c r="Y2133" s="23">
        <v>0</v>
      </c>
      <c r="Z2133" s="23">
        <v>0</v>
      </c>
      <c r="AA2133" s="21">
        <v>2011</v>
      </c>
    </row>
    <row r="2134" spans="1:27" ht="15.75" customHeight="1" x14ac:dyDescent="0.3">
      <c r="A2134" s="21">
        <v>50191</v>
      </c>
      <c r="B2134" s="22" t="s">
        <v>49</v>
      </c>
      <c r="C2134" s="22" t="s">
        <v>1694</v>
      </c>
      <c r="D2134" s="22" t="s">
        <v>1695</v>
      </c>
      <c r="E2134" s="21">
        <v>56289</v>
      </c>
      <c r="F2134" s="22" t="s">
        <v>1001</v>
      </c>
      <c r="G2134" s="22" t="s">
        <v>141</v>
      </c>
      <c r="H2134" s="22" t="s">
        <v>81</v>
      </c>
      <c r="I2134" s="21">
        <v>32213</v>
      </c>
      <c r="J2134" s="21">
        <v>7</v>
      </c>
      <c r="K2134" s="22" t="s">
        <v>472</v>
      </c>
      <c r="L2134" s="22" t="s">
        <v>1356</v>
      </c>
      <c r="M2134" s="22" t="s">
        <v>39</v>
      </c>
      <c r="N2134" s="23">
        <v>0</v>
      </c>
      <c r="O2134" s="23">
        <v>0</v>
      </c>
      <c r="P2134" s="23">
        <v>0</v>
      </c>
      <c r="Q2134" s="23">
        <v>0</v>
      </c>
      <c r="R2134" s="23">
        <v>0</v>
      </c>
      <c r="S2134" s="23">
        <v>0</v>
      </c>
      <c r="T2134" s="23">
        <v>0</v>
      </c>
      <c r="U2134" s="23">
        <v>0</v>
      </c>
      <c r="V2134" s="23">
        <v>0</v>
      </c>
      <c r="W2134" s="23">
        <v>0</v>
      </c>
      <c r="X2134" s="23">
        <v>0</v>
      </c>
      <c r="Y2134" s="23">
        <v>0</v>
      </c>
      <c r="Z2134" s="23">
        <v>0</v>
      </c>
      <c r="AA2134" s="21">
        <v>2011</v>
      </c>
    </row>
    <row r="2135" spans="1:27" ht="15.75" customHeight="1" x14ac:dyDescent="0.3">
      <c r="A2135" s="21">
        <v>50191</v>
      </c>
      <c r="B2135" s="22" t="s">
        <v>49</v>
      </c>
      <c r="C2135" s="22" t="s">
        <v>1694</v>
      </c>
      <c r="D2135" s="22" t="s">
        <v>1695</v>
      </c>
      <c r="E2135" s="21">
        <v>56289</v>
      </c>
      <c r="F2135" s="22" t="s">
        <v>1001</v>
      </c>
      <c r="G2135" s="22" t="s">
        <v>141</v>
      </c>
      <c r="H2135" s="22" t="s">
        <v>81</v>
      </c>
      <c r="I2135" s="21">
        <v>32213</v>
      </c>
      <c r="J2135" s="21">
        <v>7</v>
      </c>
      <c r="K2135" s="22" t="s">
        <v>472</v>
      </c>
      <c r="L2135" s="22" t="s">
        <v>1441</v>
      </c>
      <c r="M2135" s="22" t="s">
        <v>39</v>
      </c>
      <c r="N2135" s="23">
        <v>13644</v>
      </c>
      <c r="O2135" s="23">
        <v>11643</v>
      </c>
      <c r="P2135" s="23">
        <v>10564</v>
      </c>
      <c r="Q2135" s="23">
        <v>8993</v>
      </c>
      <c r="R2135" s="23">
        <v>0</v>
      </c>
      <c r="S2135" s="23">
        <v>0</v>
      </c>
      <c r="T2135" s="23">
        <v>0</v>
      </c>
      <c r="U2135" s="23">
        <v>6183</v>
      </c>
      <c r="V2135" s="23">
        <v>10749</v>
      </c>
      <c r="W2135" s="23">
        <v>6907</v>
      </c>
      <c r="X2135" s="23">
        <v>6176</v>
      </c>
      <c r="Y2135" s="23">
        <v>7710</v>
      </c>
      <c r="Z2135" s="23">
        <v>82569</v>
      </c>
      <c r="AA2135" s="21">
        <v>2011</v>
      </c>
    </row>
    <row r="2136" spans="1:27" ht="15.75" customHeight="1" x14ac:dyDescent="0.3">
      <c r="A2136" s="21">
        <v>50192</v>
      </c>
      <c r="B2136" s="22" t="s">
        <v>49</v>
      </c>
      <c r="C2136" s="22" t="s">
        <v>1696</v>
      </c>
      <c r="D2136" s="22" t="s">
        <v>1697</v>
      </c>
      <c r="E2136" s="21">
        <v>56164</v>
      </c>
      <c r="F2136" s="22" t="s">
        <v>129</v>
      </c>
      <c r="G2136" s="22" t="s">
        <v>60</v>
      </c>
      <c r="H2136" s="22" t="s">
        <v>61</v>
      </c>
      <c r="I2136" s="21">
        <v>32213</v>
      </c>
      <c r="J2136" s="21">
        <v>7</v>
      </c>
      <c r="K2136" s="22" t="s">
        <v>472</v>
      </c>
      <c r="L2136" s="22" t="s">
        <v>1292</v>
      </c>
      <c r="M2136" s="22" t="s">
        <v>39</v>
      </c>
      <c r="N2136" s="23">
        <v>43559</v>
      </c>
      <c r="O2136" s="23">
        <v>38409</v>
      </c>
      <c r="P2136" s="23">
        <v>39386</v>
      </c>
      <c r="Q2136" s="23">
        <v>39396</v>
      </c>
      <c r="R2136" s="23">
        <v>3898</v>
      </c>
      <c r="S2136" s="23">
        <v>20695</v>
      </c>
      <c r="T2136" s="23">
        <v>32304</v>
      </c>
      <c r="U2136" s="23">
        <v>33636</v>
      </c>
      <c r="V2136" s="23">
        <v>32983</v>
      </c>
      <c r="W2136" s="23">
        <v>34424</v>
      </c>
      <c r="X2136" s="23">
        <v>36461</v>
      </c>
      <c r="Y2136" s="23">
        <v>38489</v>
      </c>
      <c r="Z2136" s="23">
        <v>393640</v>
      </c>
      <c r="AA2136" s="21">
        <v>2011</v>
      </c>
    </row>
    <row r="2137" spans="1:27" ht="15.75" customHeight="1" x14ac:dyDescent="0.3">
      <c r="A2137" s="21">
        <v>50201</v>
      </c>
      <c r="B2137" s="22" t="s">
        <v>32</v>
      </c>
      <c r="C2137" s="22" t="s">
        <v>3337</v>
      </c>
      <c r="D2137" s="22" t="s">
        <v>1699</v>
      </c>
      <c r="E2137" s="21">
        <v>56216</v>
      </c>
      <c r="F2137" s="22" t="s">
        <v>303</v>
      </c>
      <c r="G2137" s="22" t="s">
        <v>112</v>
      </c>
      <c r="H2137" s="22" t="s">
        <v>37</v>
      </c>
      <c r="I2137" s="21">
        <v>22</v>
      </c>
      <c r="J2137" s="21">
        <v>2</v>
      </c>
      <c r="K2137" s="22" t="s">
        <v>142</v>
      </c>
      <c r="L2137" s="22" t="s">
        <v>103</v>
      </c>
      <c r="M2137" s="22" t="s">
        <v>39</v>
      </c>
      <c r="N2137" s="23">
        <v>9020</v>
      </c>
      <c r="O2137" s="23">
        <v>7874</v>
      </c>
      <c r="P2137" s="23">
        <v>9443</v>
      </c>
      <c r="Q2137" s="23">
        <v>7162</v>
      </c>
      <c r="R2137" s="23">
        <v>9528</v>
      </c>
      <c r="S2137" s="23">
        <v>8433</v>
      </c>
      <c r="T2137" s="23">
        <v>9236</v>
      </c>
      <c r="U2137" s="23">
        <v>7071</v>
      </c>
      <c r="V2137" s="23">
        <v>10433</v>
      </c>
      <c r="W2137" s="23">
        <v>9345</v>
      </c>
      <c r="X2137" s="23">
        <v>9994</v>
      </c>
      <c r="Y2137" s="23">
        <v>9485</v>
      </c>
      <c r="Z2137" s="23">
        <v>107024</v>
      </c>
      <c r="AA2137" s="21">
        <v>2011</v>
      </c>
    </row>
    <row r="2138" spans="1:27" ht="15.75" customHeight="1" x14ac:dyDescent="0.3">
      <c r="A2138" s="21">
        <v>50202</v>
      </c>
      <c r="B2138" s="22" t="s">
        <v>32</v>
      </c>
      <c r="C2138" s="22" t="s">
        <v>3338</v>
      </c>
      <c r="D2138" s="22" t="s">
        <v>3339</v>
      </c>
      <c r="E2138" s="21">
        <v>55807</v>
      </c>
      <c r="F2138" s="22" t="s">
        <v>692</v>
      </c>
      <c r="G2138" s="22" t="s">
        <v>672</v>
      </c>
      <c r="H2138" s="22" t="s">
        <v>209</v>
      </c>
      <c r="I2138" s="21">
        <v>22</v>
      </c>
      <c r="J2138" s="21">
        <v>2</v>
      </c>
      <c r="K2138" s="22" t="s">
        <v>142</v>
      </c>
      <c r="L2138" s="22" t="s">
        <v>1128</v>
      </c>
      <c r="M2138" s="22" t="s">
        <v>39</v>
      </c>
      <c r="N2138" s="23">
        <v>0</v>
      </c>
      <c r="O2138" s="23">
        <v>0</v>
      </c>
      <c r="P2138" s="23">
        <v>0</v>
      </c>
      <c r="Q2138" s="23">
        <v>0</v>
      </c>
      <c r="R2138" s="23">
        <v>0</v>
      </c>
      <c r="S2138" s="23">
        <v>0</v>
      </c>
      <c r="T2138" s="23">
        <v>0</v>
      </c>
      <c r="U2138" s="23">
        <v>0</v>
      </c>
      <c r="V2138" s="23">
        <v>0</v>
      </c>
      <c r="W2138" s="23">
        <v>0</v>
      </c>
      <c r="X2138" s="23">
        <v>0</v>
      </c>
      <c r="Y2138" s="23">
        <v>0</v>
      </c>
      <c r="Z2138" s="23">
        <v>0</v>
      </c>
      <c r="AA2138" s="21">
        <v>2011</v>
      </c>
    </row>
    <row r="2139" spans="1:27" ht="15.75" customHeight="1" x14ac:dyDescent="0.3">
      <c r="A2139" s="21">
        <v>50208</v>
      </c>
      <c r="B2139" s="22" t="s">
        <v>32</v>
      </c>
      <c r="C2139" s="22" t="s">
        <v>1700</v>
      </c>
      <c r="D2139" s="22" t="s">
        <v>1701</v>
      </c>
      <c r="E2139" s="21">
        <v>15064</v>
      </c>
      <c r="F2139" s="22" t="s">
        <v>667</v>
      </c>
      <c r="G2139" s="22" t="s">
        <v>208</v>
      </c>
      <c r="H2139" s="22" t="s">
        <v>209</v>
      </c>
      <c r="I2139" s="21">
        <v>22</v>
      </c>
      <c r="J2139" s="21">
        <v>2</v>
      </c>
      <c r="K2139" s="22" t="s">
        <v>142</v>
      </c>
      <c r="L2139" s="22" t="s">
        <v>1128</v>
      </c>
      <c r="M2139" s="22" t="s">
        <v>39</v>
      </c>
      <c r="N2139" s="23">
        <v>11412</v>
      </c>
      <c r="O2139" s="23">
        <v>10227</v>
      </c>
      <c r="P2139" s="23">
        <v>11215</v>
      </c>
      <c r="Q2139" s="23">
        <v>7385</v>
      </c>
      <c r="R2139" s="23">
        <v>0</v>
      </c>
      <c r="S2139" s="23">
        <v>5123</v>
      </c>
      <c r="T2139" s="23">
        <v>10306</v>
      </c>
      <c r="U2139" s="23">
        <v>11227</v>
      </c>
      <c r="V2139" s="23">
        <v>3889</v>
      </c>
      <c r="W2139" s="23">
        <v>11058</v>
      </c>
      <c r="X2139" s="23">
        <v>10881</v>
      </c>
      <c r="Y2139" s="23">
        <v>2098</v>
      </c>
      <c r="Z2139" s="23">
        <v>94821</v>
      </c>
      <c r="AA2139" s="21">
        <v>2011</v>
      </c>
    </row>
    <row r="2140" spans="1:27" ht="15.75" customHeight="1" x14ac:dyDescent="0.3">
      <c r="A2140" s="21">
        <v>50215</v>
      </c>
      <c r="B2140" s="22" t="s">
        <v>32</v>
      </c>
      <c r="C2140" s="22" t="s">
        <v>1702</v>
      </c>
      <c r="D2140" s="22" t="s">
        <v>1703</v>
      </c>
      <c r="E2140" s="21">
        <v>21128</v>
      </c>
      <c r="F2140" s="22" t="s">
        <v>781</v>
      </c>
      <c r="G2140" s="22" t="s">
        <v>672</v>
      </c>
      <c r="H2140" s="22" t="s">
        <v>176</v>
      </c>
      <c r="I2140" s="21">
        <v>22</v>
      </c>
      <c r="J2140" s="21">
        <v>2</v>
      </c>
      <c r="K2140" s="22" t="s">
        <v>142</v>
      </c>
      <c r="L2140" s="22" t="s">
        <v>1128</v>
      </c>
      <c r="M2140" s="22" t="s">
        <v>39</v>
      </c>
      <c r="N2140" s="23">
        <v>19740</v>
      </c>
      <c r="O2140" s="23">
        <v>18504</v>
      </c>
      <c r="P2140" s="23">
        <v>3084</v>
      </c>
      <c r="Q2140" s="23">
        <v>15013</v>
      </c>
      <c r="R2140" s="23">
        <v>19267</v>
      </c>
      <c r="S2140" s="23">
        <v>18838</v>
      </c>
      <c r="T2140" s="23">
        <v>20590</v>
      </c>
      <c r="U2140" s="23">
        <v>17704</v>
      </c>
      <c r="V2140" s="23">
        <v>14993</v>
      </c>
      <c r="W2140" s="23">
        <v>19343</v>
      </c>
      <c r="X2140" s="23">
        <v>19310</v>
      </c>
      <c r="Y2140" s="23">
        <v>19643</v>
      </c>
      <c r="Z2140" s="23">
        <v>206029</v>
      </c>
      <c r="AA2140" s="21">
        <v>2011</v>
      </c>
    </row>
    <row r="2141" spans="1:27" ht="15.75" customHeight="1" x14ac:dyDescent="0.3">
      <c r="A2141" s="21">
        <v>50216</v>
      </c>
      <c r="B2141" s="22" t="s">
        <v>49</v>
      </c>
      <c r="C2141" s="22" t="s">
        <v>1704</v>
      </c>
      <c r="D2141" s="22" t="s">
        <v>1705</v>
      </c>
      <c r="E2141" s="21">
        <v>867</v>
      </c>
      <c r="F2141" s="22" t="s">
        <v>44</v>
      </c>
      <c r="G2141" s="22" t="s">
        <v>141</v>
      </c>
      <c r="H2141" s="22" t="s">
        <v>81</v>
      </c>
      <c r="I2141" s="21">
        <v>32411</v>
      </c>
      <c r="J2141" s="21">
        <v>7</v>
      </c>
      <c r="K2141" s="22" t="s">
        <v>472</v>
      </c>
      <c r="L2141" s="22" t="s">
        <v>1710</v>
      </c>
      <c r="M2141" s="22" t="s">
        <v>44</v>
      </c>
      <c r="N2141" s="23">
        <v>7595</v>
      </c>
      <c r="O2141" s="23">
        <v>12193</v>
      </c>
      <c r="P2141" s="23">
        <v>13476</v>
      </c>
      <c r="Q2141" s="23">
        <v>1077</v>
      </c>
      <c r="R2141" s="23">
        <v>5720</v>
      </c>
      <c r="S2141" s="23">
        <v>7875</v>
      </c>
      <c r="T2141" s="23">
        <v>5870</v>
      </c>
      <c r="U2141" s="23">
        <v>28</v>
      </c>
      <c r="V2141" s="23">
        <v>10958</v>
      </c>
      <c r="W2141" s="23">
        <v>14325</v>
      </c>
      <c r="X2141" s="23">
        <v>16525</v>
      </c>
      <c r="Y2141" s="23">
        <v>8910</v>
      </c>
      <c r="Z2141" s="23">
        <v>104552</v>
      </c>
      <c r="AA2141" s="21">
        <v>2011</v>
      </c>
    </row>
    <row r="2142" spans="1:27" ht="15.75" customHeight="1" x14ac:dyDescent="0.3">
      <c r="A2142" s="21">
        <v>50216</v>
      </c>
      <c r="B2142" s="22" t="s">
        <v>49</v>
      </c>
      <c r="C2142" s="22" t="s">
        <v>1704</v>
      </c>
      <c r="D2142" s="22" t="s">
        <v>1705</v>
      </c>
      <c r="E2142" s="21">
        <v>867</v>
      </c>
      <c r="F2142" s="22" t="s">
        <v>44</v>
      </c>
      <c r="G2142" s="22" t="s">
        <v>141</v>
      </c>
      <c r="H2142" s="22" t="s">
        <v>81</v>
      </c>
      <c r="I2142" s="21">
        <v>32411</v>
      </c>
      <c r="J2142" s="21">
        <v>7</v>
      </c>
      <c r="K2142" s="22" t="s">
        <v>472</v>
      </c>
      <c r="L2142" s="22" t="s">
        <v>1711</v>
      </c>
      <c r="M2142" s="22" t="s">
        <v>44</v>
      </c>
      <c r="N2142" s="23">
        <v>9275</v>
      </c>
      <c r="O2142" s="23">
        <v>2505</v>
      </c>
      <c r="P2142" s="23">
        <v>3230</v>
      </c>
      <c r="Q2142" s="23">
        <v>15486</v>
      </c>
      <c r="R2142" s="23">
        <v>13740</v>
      </c>
      <c r="S2142" s="23">
        <v>14242</v>
      </c>
      <c r="T2142" s="23">
        <v>14038</v>
      </c>
      <c r="U2142" s="23">
        <v>19101</v>
      </c>
      <c r="V2142" s="23">
        <v>5233</v>
      </c>
      <c r="W2142" s="23">
        <v>0</v>
      </c>
      <c r="X2142" s="23">
        <v>0</v>
      </c>
      <c r="Y2142" s="23">
        <v>7616</v>
      </c>
      <c r="Z2142" s="23">
        <v>104466</v>
      </c>
      <c r="AA2142" s="21">
        <v>2011</v>
      </c>
    </row>
    <row r="2143" spans="1:27" ht="15.75" customHeight="1" x14ac:dyDescent="0.3">
      <c r="A2143" s="21">
        <v>50225</v>
      </c>
      <c r="B2143" s="22" t="s">
        <v>32</v>
      </c>
      <c r="C2143" s="22" t="s">
        <v>1712</v>
      </c>
      <c r="D2143" s="22" t="s">
        <v>1713</v>
      </c>
      <c r="E2143" s="21">
        <v>15824</v>
      </c>
      <c r="F2143" s="22" t="s">
        <v>502</v>
      </c>
      <c r="G2143" s="22" t="s">
        <v>208</v>
      </c>
      <c r="H2143" s="22" t="s">
        <v>209</v>
      </c>
      <c r="I2143" s="21">
        <v>22</v>
      </c>
      <c r="J2143" s="21">
        <v>2</v>
      </c>
      <c r="K2143" s="22" t="s">
        <v>142</v>
      </c>
      <c r="L2143" s="22" t="s">
        <v>1292</v>
      </c>
      <c r="M2143" s="22" t="s">
        <v>39</v>
      </c>
      <c r="N2143" s="23">
        <v>7359</v>
      </c>
      <c r="O2143" s="23">
        <v>6556</v>
      </c>
      <c r="P2143" s="23">
        <v>6936</v>
      </c>
      <c r="Q2143" s="23">
        <v>3940</v>
      </c>
      <c r="R2143" s="23">
        <v>6900</v>
      </c>
      <c r="S2143" s="23">
        <v>7644</v>
      </c>
      <c r="T2143" s="23">
        <v>8189</v>
      </c>
      <c r="U2143" s="23">
        <v>7654</v>
      </c>
      <c r="V2143" s="23">
        <v>7733</v>
      </c>
      <c r="W2143" s="23">
        <v>7230</v>
      </c>
      <c r="X2143" s="23">
        <v>7817</v>
      </c>
      <c r="Y2143" s="23">
        <v>6875</v>
      </c>
      <c r="Z2143" s="23">
        <v>84833</v>
      </c>
      <c r="AA2143" s="21">
        <v>2011</v>
      </c>
    </row>
    <row r="2144" spans="1:27" ht="15.75" customHeight="1" x14ac:dyDescent="0.3">
      <c r="A2144" s="21">
        <v>50229</v>
      </c>
      <c r="B2144" s="22" t="s">
        <v>49</v>
      </c>
      <c r="C2144" s="22" t="s">
        <v>1714</v>
      </c>
      <c r="D2144" s="22" t="s">
        <v>1715</v>
      </c>
      <c r="E2144" s="21">
        <v>18760</v>
      </c>
      <c r="F2144" s="22" t="s">
        <v>107</v>
      </c>
      <c r="G2144" s="22" t="s">
        <v>60</v>
      </c>
      <c r="H2144" s="22" t="s">
        <v>108</v>
      </c>
      <c r="I2144" s="21">
        <v>324</v>
      </c>
      <c r="J2144" s="21">
        <v>7</v>
      </c>
      <c r="K2144" s="22" t="s">
        <v>472</v>
      </c>
      <c r="L2144" s="22" t="s">
        <v>1355</v>
      </c>
      <c r="M2144" s="22" t="s">
        <v>39</v>
      </c>
      <c r="N2144" s="23">
        <v>13144</v>
      </c>
      <c r="O2144" s="23">
        <v>97</v>
      </c>
      <c r="P2144" s="23">
        <v>12895</v>
      </c>
      <c r="Q2144" s="23">
        <v>22345</v>
      </c>
      <c r="R2144" s="23">
        <v>24070</v>
      </c>
      <c r="S2144" s="23">
        <v>21929</v>
      </c>
      <c r="T2144" s="23">
        <v>20687</v>
      </c>
      <c r="U2144" s="23">
        <v>20759</v>
      </c>
      <c r="V2144" s="23">
        <v>16448</v>
      </c>
      <c r="W2144" s="23">
        <v>17320</v>
      </c>
      <c r="X2144" s="23">
        <v>15955</v>
      </c>
      <c r="Y2144" s="23">
        <v>18758</v>
      </c>
      <c r="Z2144" s="23">
        <v>204407</v>
      </c>
      <c r="AA2144" s="21">
        <v>2011</v>
      </c>
    </row>
    <row r="2145" spans="1:27" ht="15.75" customHeight="1" x14ac:dyDescent="0.3">
      <c r="A2145" s="21">
        <v>50231</v>
      </c>
      <c r="B2145" s="22" t="s">
        <v>49</v>
      </c>
      <c r="C2145" s="22" t="s">
        <v>1716</v>
      </c>
      <c r="D2145" s="22" t="s">
        <v>1717</v>
      </c>
      <c r="E2145" s="21">
        <v>22803</v>
      </c>
      <c r="F2145" s="22" t="s">
        <v>212</v>
      </c>
      <c r="G2145" s="22" t="s">
        <v>141</v>
      </c>
      <c r="H2145" s="22" t="s">
        <v>81</v>
      </c>
      <c r="I2145" s="21">
        <v>321</v>
      </c>
      <c r="J2145" s="21">
        <v>7</v>
      </c>
      <c r="K2145" s="22" t="s">
        <v>472</v>
      </c>
      <c r="L2145" s="22" t="s">
        <v>1356</v>
      </c>
      <c r="M2145" s="22" t="s">
        <v>39</v>
      </c>
      <c r="N2145" s="23">
        <v>154</v>
      </c>
      <c r="O2145" s="23">
        <v>83</v>
      </c>
      <c r="P2145" s="23">
        <v>125</v>
      </c>
      <c r="Q2145" s="23">
        <v>41</v>
      </c>
      <c r="R2145" s="23">
        <v>25</v>
      </c>
      <c r="S2145" s="23">
        <v>0</v>
      </c>
      <c r="T2145" s="23">
        <v>0</v>
      </c>
      <c r="U2145" s="23">
        <v>1509</v>
      </c>
      <c r="V2145" s="23">
        <v>1868</v>
      </c>
      <c r="W2145" s="23">
        <v>506</v>
      </c>
      <c r="X2145" s="23">
        <v>0</v>
      </c>
      <c r="Y2145" s="23">
        <v>862</v>
      </c>
      <c r="Z2145" s="23">
        <v>5173</v>
      </c>
      <c r="AA2145" s="21">
        <v>2011</v>
      </c>
    </row>
    <row r="2146" spans="1:27" ht="15.75" customHeight="1" x14ac:dyDescent="0.3">
      <c r="A2146" s="21">
        <v>50240</v>
      </c>
      <c r="B2146" s="22" t="s">
        <v>49</v>
      </c>
      <c r="C2146" s="22" t="s">
        <v>1718</v>
      </c>
      <c r="D2146" s="22" t="s">
        <v>1718</v>
      </c>
      <c r="E2146" s="21">
        <v>15526</v>
      </c>
      <c r="F2146" s="22" t="s">
        <v>365</v>
      </c>
      <c r="G2146" s="22" t="s">
        <v>175</v>
      </c>
      <c r="H2146" s="22" t="s">
        <v>176</v>
      </c>
      <c r="I2146" s="21">
        <v>611</v>
      </c>
      <c r="J2146" s="21">
        <v>5</v>
      </c>
      <c r="K2146" s="22" t="s">
        <v>579</v>
      </c>
      <c r="L2146" s="22" t="s">
        <v>1128</v>
      </c>
      <c r="M2146" s="22" t="s">
        <v>39</v>
      </c>
      <c r="N2146" s="23">
        <v>7110.0709999999999</v>
      </c>
      <c r="O2146" s="23">
        <v>7271.2190000000001</v>
      </c>
      <c r="P2146" s="23">
        <v>4548.4709999999995</v>
      </c>
      <c r="Q2146" s="23">
        <v>1829.4480000000001</v>
      </c>
      <c r="R2146" s="23">
        <v>3590.8980000000001</v>
      </c>
      <c r="S2146" s="23">
        <v>9342.8549999999996</v>
      </c>
      <c r="T2146" s="23">
        <v>11978.974</v>
      </c>
      <c r="U2146" s="23">
        <v>10213.799000000001</v>
      </c>
      <c r="V2146" s="23">
        <v>5053.3389999999999</v>
      </c>
      <c r="W2146" s="23">
        <v>0</v>
      </c>
      <c r="X2146" s="23">
        <v>1589.124</v>
      </c>
      <c r="Y2146" s="23">
        <v>7359.71</v>
      </c>
      <c r="Z2146" s="23">
        <v>69887.907999999996</v>
      </c>
      <c r="AA2146" s="21">
        <v>2011</v>
      </c>
    </row>
    <row r="2147" spans="1:27" ht="15.75" customHeight="1" x14ac:dyDescent="0.3">
      <c r="A2147" s="21">
        <v>50240</v>
      </c>
      <c r="B2147" s="22" t="s">
        <v>49</v>
      </c>
      <c r="C2147" s="22" t="s">
        <v>1718</v>
      </c>
      <c r="D2147" s="22" t="s">
        <v>1718</v>
      </c>
      <c r="E2147" s="21">
        <v>15526</v>
      </c>
      <c r="F2147" s="22" t="s">
        <v>365</v>
      </c>
      <c r="G2147" s="22" t="s">
        <v>175</v>
      </c>
      <c r="H2147" s="22" t="s">
        <v>176</v>
      </c>
      <c r="I2147" s="21">
        <v>611</v>
      </c>
      <c r="J2147" s="21">
        <v>5</v>
      </c>
      <c r="K2147" s="22" t="s">
        <v>579</v>
      </c>
      <c r="L2147" s="22" t="s">
        <v>1218</v>
      </c>
      <c r="M2147" s="22" t="s">
        <v>39</v>
      </c>
      <c r="N2147" s="23">
        <v>4004.48</v>
      </c>
      <c r="O2147" s="23">
        <v>3510.79</v>
      </c>
      <c r="P2147" s="23">
        <v>4343.5429999999997</v>
      </c>
      <c r="Q2147" s="23">
        <v>3365.4769999999999</v>
      </c>
      <c r="R2147" s="23">
        <v>3432.5439999999999</v>
      </c>
      <c r="S2147" s="23">
        <v>2683.6260000000002</v>
      </c>
      <c r="T2147" s="23">
        <v>2481.4920000000002</v>
      </c>
      <c r="U2147" s="23">
        <v>3333.806</v>
      </c>
      <c r="V2147" s="23">
        <v>3191.288</v>
      </c>
      <c r="W2147" s="23">
        <v>3878.7289999999998</v>
      </c>
      <c r="X2147" s="23">
        <v>4218.723</v>
      </c>
      <c r="Y2147" s="23">
        <v>3964.4259999999999</v>
      </c>
      <c r="Z2147" s="23">
        <v>42408.923999999999</v>
      </c>
      <c r="AA2147" s="21">
        <v>2011</v>
      </c>
    </row>
    <row r="2148" spans="1:27" ht="15.75" customHeight="1" x14ac:dyDescent="0.3">
      <c r="A2148" s="21">
        <v>50243</v>
      </c>
      <c r="B2148" s="22" t="s">
        <v>49</v>
      </c>
      <c r="C2148" s="22" t="s">
        <v>3670</v>
      </c>
      <c r="D2148" s="22" t="s">
        <v>3340</v>
      </c>
      <c r="E2148" s="21">
        <v>9303</v>
      </c>
      <c r="F2148" s="22" t="s">
        <v>502</v>
      </c>
      <c r="G2148" s="22" t="s">
        <v>208</v>
      </c>
      <c r="H2148" s="22" t="s">
        <v>209</v>
      </c>
      <c r="I2148" s="21">
        <v>322122</v>
      </c>
      <c r="J2148" s="21">
        <v>7</v>
      </c>
      <c r="K2148" s="22" t="s">
        <v>472</v>
      </c>
      <c r="L2148" s="22" t="s">
        <v>1218</v>
      </c>
      <c r="M2148" s="22" t="s">
        <v>39</v>
      </c>
      <c r="N2148" s="23">
        <v>6099.826</v>
      </c>
      <c r="O2148" s="23">
        <v>5037.7340000000004</v>
      </c>
      <c r="P2148" s="23">
        <v>4906</v>
      </c>
      <c r="Q2148" s="23">
        <v>2822</v>
      </c>
      <c r="R2148" s="23">
        <v>4842</v>
      </c>
      <c r="S2148" s="23">
        <v>5552</v>
      </c>
      <c r="T2148" s="23">
        <v>5600</v>
      </c>
      <c r="U2148" s="23">
        <v>5324</v>
      </c>
      <c r="V2148" s="23">
        <v>5090</v>
      </c>
      <c r="W2148" s="23">
        <v>6070</v>
      </c>
      <c r="X2148" s="23">
        <v>4541</v>
      </c>
      <c r="Y2148" s="23">
        <v>4796</v>
      </c>
      <c r="Z2148" s="23">
        <v>60680.56</v>
      </c>
      <c r="AA2148" s="21">
        <v>2011</v>
      </c>
    </row>
    <row r="2149" spans="1:27" ht="15.75" customHeight="1" x14ac:dyDescent="0.3">
      <c r="A2149" s="21">
        <v>50243</v>
      </c>
      <c r="B2149" s="22" t="s">
        <v>49</v>
      </c>
      <c r="C2149" s="22" t="s">
        <v>3670</v>
      </c>
      <c r="D2149" s="22" t="s">
        <v>3340</v>
      </c>
      <c r="E2149" s="21">
        <v>9303</v>
      </c>
      <c r="F2149" s="22" t="s">
        <v>502</v>
      </c>
      <c r="G2149" s="22" t="s">
        <v>208</v>
      </c>
      <c r="H2149" s="22" t="s">
        <v>209</v>
      </c>
      <c r="I2149" s="21">
        <v>322122</v>
      </c>
      <c r="J2149" s="21">
        <v>7</v>
      </c>
      <c r="K2149" s="22" t="s">
        <v>472</v>
      </c>
      <c r="L2149" s="22" t="s">
        <v>1219</v>
      </c>
      <c r="M2149" s="22" t="s">
        <v>39</v>
      </c>
      <c r="N2149" s="23">
        <v>32921.004999999997</v>
      </c>
      <c r="O2149" s="23">
        <v>32059.616000000002</v>
      </c>
      <c r="P2149" s="23">
        <v>39129</v>
      </c>
      <c r="Q2149" s="23">
        <v>25210</v>
      </c>
      <c r="R2149" s="23">
        <v>39297</v>
      </c>
      <c r="S2149" s="23">
        <v>39193</v>
      </c>
      <c r="T2149" s="23">
        <v>39429</v>
      </c>
      <c r="U2149" s="23">
        <v>40388</v>
      </c>
      <c r="V2149" s="23">
        <v>39392</v>
      </c>
      <c r="W2149" s="23">
        <v>30590</v>
      </c>
      <c r="X2149" s="23">
        <v>40268</v>
      </c>
      <c r="Y2149" s="23">
        <v>41150</v>
      </c>
      <c r="Z2149" s="23">
        <v>439026.62</v>
      </c>
      <c r="AA2149" s="21">
        <v>2011</v>
      </c>
    </row>
    <row r="2150" spans="1:27" ht="15.75" customHeight="1" x14ac:dyDescent="0.3">
      <c r="A2150" s="21">
        <v>50244</v>
      </c>
      <c r="B2150" s="22" t="s">
        <v>49</v>
      </c>
      <c r="C2150" s="22" t="s">
        <v>1720</v>
      </c>
      <c r="D2150" s="22" t="s">
        <v>1721</v>
      </c>
      <c r="E2150" s="21">
        <v>23815</v>
      </c>
      <c r="F2150" s="22" t="s">
        <v>387</v>
      </c>
      <c r="G2150" s="22" t="s">
        <v>112</v>
      </c>
      <c r="H2150" s="22" t="s">
        <v>37</v>
      </c>
      <c r="I2150" s="21">
        <v>322122</v>
      </c>
      <c r="J2150" s="21">
        <v>7</v>
      </c>
      <c r="K2150" s="22" t="s">
        <v>472</v>
      </c>
      <c r="L2150" s="22" t="s">
        <v>1225</v>
      </c>
      <c r="M2150" s="22" t="s">
        <v>39</v>
      </c>
      <c r="N2150" s="23">
        <v>6238</v>
      </c>
      <c r="O2150" s="23">
        <v>1096</v>
      </c>
      <c r="P2150" s="23">
        <v>1559</v>
      </c>
      <c r="Q2150" s="23">
        <v>3855</v>
      </c>
      <c r="R2150" s="23">
        <v>3059</v>
      </c>
      <c r="S2150" s="23">
        <v>3961</v>
      </c>
      <c r="T2150" s="23">
        <v>4186</v>
      </c>
      <c r="U2150" s="23">
        <v>4138</v>
      </c>
      <c r="V2150" s="23">
        <v>4033</v>
      </c>
      <c r="W2150" s="23">
        <v>4015</v>
      </c>
      <c r="X2150" s="23">
        <v>3853</v>
      </c>
      <c r="Y2150" s="23">
        <v>4078</v>
      </c>
      <c r="Z2150" s="23">
        <v>44071</v>
      </c>
      <c r="AA2150" s="21">
        <v>2011</v>
      </c>
    </row>
    <row r="2151" spans="1:27" ht="15.75" customHeight="1" x14ac:dyDescent="0.3">
      <c r="A2151" s="21">
        <v>50244</v>
      </c>
      <c r="B2151" s="22" t="s">
        <v>49</v>
      </c>
      <c r="C2151" s="22" t="s">
        <v>1720</v>
      </c>
      <c r="D2151" s="22" t="s">
        <v>1721</v>
      </c>
      <c r="E2151" s="21">
        <v>23815</v>
      </c>
      <c r="F2151" s="22" t="s">
        <v>387</v>
      </c>
      <c r="G2151" s="22" t="s">
        <v>112</v>
      </c>
      <c r="H2151" s="22" t="s">
        <v>37</v>
      </c>
      <c r="I2151" s="21">
        <v>322122</v>
      </c>
      <c r="J2151" s="21">
        <v>7</v>
      </c>
      <c r="K2151" s="22" t="s">
        <v>472</v>
      </c>
      <c r="L2151" s="22" t="s">
        <v>810</v>
      </c>
      <c r="M2151" s="22" t="s">
        <v>39</v>
      </c>
      <c r="N2151" s="23">
        <v>4774</v>
      </c>
      <c r="O2151" s="23">
        <v>4343</v>
      </c>
      <c r="P2151" s="23">
        <v>4765</v>
      </c>
      <c r="Q2151" s="23">
        <v>4353</v>
      </c>
      <c r="R2151" s="23">
        <v>3269</v>
      </c>
      <c r="S2151" s="23">
        <v>3874</v>
      </c>
      <c r="T2151" s="23">
        <v>4234</v>
      </c>
      <c r="U2151" s="23">
        <v>4060</v>
      </c>
      <c r="V2151" s="23">
        <v>4331</v>
      </c>
      <c r="W2151" s="23">
        <v>4479</v>
      </c>
      <c r="X2151" s="23">
        <v>4366</v>
      </c>
      <c r="Y2151" s="23">
        <v>4667</v>
      </c>
      <c r="Z2151" s="23">
        <v>51515</v>
      </c>
      <c r="AA2151" s="21">
        <v>2011</v>
      </c>
    </row>
    <row r="2152" spans="1:27" ht="15.75" customHeight="1" x14ac:dyDescent="0.3">
      <c r="A2152" s="21">
        <v>50244</v>
      </c>
      <c r="B2152" s="22" t="s">
        <v>49</v>
      </c>
      <c r="C2152" s="22" t="s">
        <v>1720</v>
      </c>
      <c r="D2152" s="22" t="s">
        <v>1721</v>
      </c>
      <c r="E2152" s="21">
        <v>23815</v>
      </c>
      <c r="F2152" s="22" t="s">
        <v>387</v>
      </c>
      <c r="G2152" s="22" t="s">
        <v>112</v>
      </c>
      <c r="H2152" s="22" t="s">
        <v>37</v>
      </c>
      <c r="I2152" s="21">
        <v>322122</v>
      </c>
      <c r="J2152" s="21">
        <v>7</v>
      </c>
      <c r="K2152" s="22" t="s">
        <v>472</v>
      </c>
      <c r="L2152" s="22" t="s">
        <v>1226</v>
      </c>
      <c r="M2152" s="22" t="s">
        <v>39</v>
      </c>
      <c r="N2152" s="23">
        <v>5715</v>
      </c>
      <c r="O2152" s="23">
        <v>5284</v>
      </c>
      <c r="P2152" s="23">
        <v>5699</v>
      </c>
      <c r="Q2152" s="23">
        <v>5414</v>
      </c>
      <c r="R2152" s="23">
        <v>4863</v>
      </c>
      <c r="S2152" s="23">
        <v>5394</v>
      </c>
      <c r="T2152" s="23">
        <v>5510</v>
      </c>
      <c r="U2152" s="23">
        <v>5603</v>
      </c>
      <c r="V2152" s="23">
        <v>5338</v>
      </c>
      <c r="W2152" s="23">
        <v>4749</v>
      </c>
      <c r="X2152" s="23">
        <v>4199</v>
      </c>
      <c r="Y2152" s="23">
        <v>4582</v>
      </c>
      <c r="Z2152" s="23">
        <v>62350</v>
      </c>
      <c r="AA2152" s="21">
        <v>2011</v>
      </c>
    </row>
    <row r="2153" spans="1:27" ht="15.75" customHeight="1" x14ac:dyDescent="0.3">
      <c r="A2153" s="21">
        <v>50244</v>
      </c>
      <c r="B2153" s="22" t="s">
        <v>49</v>
      </c>
      <c r="C2153" s="22" t="s">
        <v>1720</v>
      </c>
      <c r="D2153" s="22" t="s">
        <v>1721</v>
      </c>
      <c r="E2153" s="21">
        <v>23815</v>
      </c>
      <c r="F2153" s="22" t="s">
        <v>387</v>
      </c>
      <c r="G2153" s="22" t="s">
        <v>112</v>
      </c>
      <c r="H2153" s="22" t="s">
        <v>37</v>
      </c>
      <c r="I2153" s="21">
        <v>322122</v>
      </c>
      <c r="J2153" s="21">
        <v>7</v>
      </c>
      <c r="K2153" s="22" t="s">
        <v>472</v>
      </c>
      <c r="L2153" s="22" t="s">
        <v>1227</v>
      </c>
      <c r="M2153" s="22" t="s">
        <v>39</v>
      </c>
      <c r="N2153" s="23">
        <v>4463</v>
      </c>
      <c r="O2153" s="23">
        <v>4281</v>
      </c>
      <c r="P2153" s="23">
        <v>4844</v>
      </c>
      <c r="Q2153" s="23">
        <v>4411</v>
      </c>
      <c r="R2153" s="23">
        <v>3854</v>
      </c>
      <c r="S2153" s="23">
        <v>4498</v>
      </c>
      <c r="T2153" s="23">
        <v>4670</v>
      </c>
      <c r="U2153" s="23">
        <v>4520</v>
      </c>
      <c r="V2153" s="23">
        <v>4260</v>
      </c>
      <c r="W2153" s="23">
        <v>4276</v>
      </c>
      <c r="X2153" s="23">
        <v>4374</v>
      </c>
      <c r="Y2153" s="23">
        <v>4763</v>
      </c>
      <c r="Z2153" s="23">
        <v>53214</v>
      </c>
      <c r="AA2153" s="21">
        <v>2011</v>
      </c>
    </row>
    <row r="2154" spans="1:27" ht="15.75" customHeight="1" x14ac:dyDescent="0.3">
      <c r="A2154" s="21">
        <v>50244</v>
      </c>
      <c r="B2154" s="22" t="s">
        <v>49</v>
      </c>
      <c r="C2154" s="22" t="s">
        <v>1720</v>
      </c>
      <c r="D2154" s="22" t="s">
        <v>1721</v>
      </c>
      <c r="E2154" s="21">
        <v>23815</v>
      </c>
      <c r="F2154" s="22" t="s">
        <v>387</v>
      </c>
      <c r="G2154" s="22" t="s">
        <v>112</v>
      </c>
      <c r="H2154" s="22" t="s">
        <v>37</v>
      </c>
      <c r="I2154" s="21">
        <v>322122</v>
      </c>
      <c r="J2154" s="21">
        <v>7</v>
      </c>
      <c r="K2154" s="22" t="s">
        <v>472</v>
      </c>
      <c r="L2154" s="22" t="s">
        <v>1228</v>
      </c>
      <c r="M2154" s="22" t="s">
        <v>39</v>
      </c>
      <c r="N2154" s="23">
        <v>6418</v>
      </c>
      <c r="O2154" s="23">
        <v>6111</v>
      </c>
      <c r="P2154" s="23">
        <v>6128</v>
      </c>
      <c r="Q2154" s="23">
        <v>4748</v>
      </c>
      <c r="R2154" s="23">
        <v>3545</v>
      </c>
      <c r="S2154" s="23">
        <v>4684</v>
      </c>
      <c r="T2154" s="23">
        <v>5165</v>
      </c>
      <c r="U2154" s="23">
        <v>5542</v>
      </c>
      <c r="V2154" s="23">
        <v>5178</v>
      </c>
      <c r="W2154" s="23">
        <v>5059</v>
      </c>
      <c r="X2154" s="23">
        <v>5163</v>
      </c>
      <c r="Y2154" s="23">
        <v>5046</v>
      </c>
      <c r="Z2154" s="23">
        <v>62787</v>
      </c>
      <c r="AA2154" s="21">
        <v>2011</v>
      </c>
    </row>
    <row r="2155" spans="1:27" ht="15.75" customHeight="1" x14ac:dyDescent="0.3">
      <c r="A2155" s="21">
        <v>50244</v>
      </c>
      <c r="B2155" s="22" t="s">
        <v>49</v>
      </c>
      <c r="C2155" s="22" t="s">
        <v>1720</v>
      </c>
      <c r="D2155" s="22" t="s">
        <v>1721</v>
      </c>
      <c r="E2155" s="21">
        <v>23815</v>
      </c>
      <c r="F2155" s="22" t="s">
        <v>387</v>
      </c>
      <c r="G2155" s="22" t="s">
        <v>112</v>
      </c>
      <c r="H2155" s="22" t="s">
        <v>37</v>
      </c>
      <c r="I2155" s="21">
        <v>322122</v>
      </c>
      <c r="J2155" s="21">
        <v>7</v>
      </c>
      <c r="K2155" s="22" t="s">
        <v>472</v>
      </c>
      <c r="L2155" s="22" t="s">
        <v>1722</v>
      </c>
      <c r="M2155" s="22" t="s">
        <v>39</v>
      </c>
      <c r="N2155" s="23">
        <v>7855</v>
      </c>
      <c r="O2155" s="23">
        <v>7852</v>
      </c>
      <c r="P2155" s="23">
        <v>8317</v>
      </c>
      <c r="Q2155" s="23">
        <v>6980</v>
      </c>
      <c r="R2155" s="23">
        <v>6893</v>
      </c>
      <c r="S2155" s="23">
        <v>7941</v>
      </c>
      <c r="T2155" s="23">
        <v>8628</v>
      </c>
      <c r="U2155" s="23">
        <v>9092</v>
      </c>
      <c r="V2155" s="23">
        <v>9287</v>
      </c>
      <c r="W2155" s="23">
        <v>8717</v>
      </c>
      <c r="X2155" s="23">
        <v>6461</v>
      </c>
      <c r="Y2155" s="23">
        <v>7493</v>
      </c>
      <c r="Z2155" s="23">
        <v>95516</v>
      </c>
      <c r="AA2155" s="21">
        <v>2011</v>
      </c>
    </row>
    <row r="2156" spans="1:27" ht="15.75" customHeight="1" x14ac:dyDescent="0.3">
      <c r="A2156" s="21">
        <v>50245</v>
      </c>
      <c r="B2156" s="22" t="s">
        <v>49</v>
      </c>
      <c r="C2156" s="22" t="s">
        <v>3512</v>
      </c>
      <c r="D2156" s="22" t="s">
        <v>3513</v>
      </c>
      <c r="E2156" s="21">
        <v>9384</v>
      </c>
      <c r="F2156" s="22" t="s">
        <v>35</v>
      </c>
      <c r="G2156" s="22" t="s">
        <v>36</v>
      </c>
      <c r="H2156" s="22" t="s">
        <v>37</v>
      </c>
      <c r="I2156" s="21">
        <v>322122</v>
      </c>
      <c r="J2156" s="21">
        <v>7</v>
      </c>
      <c r="K2156" s="22" t="s">
        <v>472</v>
      </c>
      <c r="L2156" s="22" t="s">
        <v>3514</v>
      </c>
      <c r="M2156" s="22" t="s">
        <v>39</v>
      </c>
      <c r="N2156" s="23">
        <v>22290.58</v>
      </c>
      <c r="O2156" s="23">
        <v>18861.760999999999</v>
      </c>
      <c r="P2156" s="23">
        <v>19933.906999999999</v>
      </c>
      <c r="Q2156" s="23">
        <v>21427.087</v>
      </c>
      <c r="R2156" s="23">
        <v>24427.42</v>
      </c>
      <c r="S2156" s="23">
        <v>21027.477999999999</v>
      </c>
      <c r="T2156" s="23">
        <v>21490.429</v>
      </c>
      <c r="U2156" s="23">
        <v>21658.097000000002</v>
      </c>
      <c r="V2156" s="23">
        <v>21812.724999999999</v>
      </c>
      <c r="W2156" s="23">
        <v>11763.8</v>
      </c>
      <c r="X2156" s="23">
        <v>23455.875</v>
      </c>
      <c r="Y2156" s="23">
        <v>22198.362000000001</v>
      </c>
      <c r="Z2156" s="23">
        <v>250347.51999999999</v>
      </c>
      <c r="AA2156" s="21">
        <v>2011</v>
      </c>
    </row>
    <row r="2157" spans="1:27" ht="15.75" customHeight="1" x14ac:dyDescent="0.3">
      <c r="A2157" s="21">
        <v>50245</v>
      </c>
      <c r="B2157" s="22" t="s">
        <v>49</v>
      </c>
      <c r="C2157" s="22" t="s">
        <v>3512</v>
      </c>
      <c r="D2157" s="22" t="s">
        <v>3513</v>
      </c>
      <c r="E2157" s="21">
        <v>9384</v>
      </c>
      <c r="F2157" s="22" t="s">
        <v>35</v>
      </c>
      <c r="G2157" s="22" t="s">
        <v>36</v>
      </c>
      <c r="H2157" s="22" t="s">
        <v>37</v>
      </c>
      <c r="I2157" s="21">
        <v>322122</v>
      </c>
      <c r="J2157" s="21">
        <v>7</v>
      </c>
      <c r="K2157" s="22" t="s">
        <v>472</v>
      </c>
      <c r="L2157" s="22" t="s">
        <v>1615</v>
      </c>
      <c r="M2157" s="22" t="s">
        <v>39</v>
      </c>
      <c r="N2157" s="23">
        <v>10551.93</v>
      </c>
      <c r="O2157" s="23">
        <v>10646.941999999999</v>
      </c>
      <c r="P2157" s="23">
        <v>11606.378000000001</v>
      </c>
      <c r="Q2157" s="23">
        <v>10952.471</v>
      </c>
      <c r="R2157" s="23">
        <v>8933.93</v>
      </c>
      <c r="S2157" s="23">
        <v>8879.9040000000005</v>
      </c>
      <c r="T2157" s="23">
        <v>11597.063</v>
      </c>
      <c r="U2157" s="23">
        <v>11572.843999999999</v>
      </c>
      <c r="V2157" s="23">
        <v>9383.84</v>
      </c>
      <c r="W2157" s="23">
        <v>5516.29</v>
      </c>
      <c r="X2157" s="23">
        <v>9220.8289999999997</v>
      </c>
      <c r="Y2157" s="23">
        <v>10710.284</v>
      </c>
      <c r="Z2157" s="23">
        <v>119572.71</v>
      </c>
      <c r="AA2157" s="21">
        <v>2011</v>
      </c>
    </row>
    <row r="2158" spans="1:27" ht="15.75" customHeight="1" x14ac:dyDescent="0.3">
      <c r="A2158" s="21">
        <v>50247</v>
      </c>
      <c r="B2158" s="22" t="s">
        <v>49</v>
      </c>
      <c r="C2158" s="22" t="s">
        <v>3786</v>
      </c>
      <c r="D2158" s="22" t="s">
        <v>3787</v>
      </c>
      <c r="E2158" s="21">
        <v>56208</v>
      </c>
      <c r="F2158" s="22" t="s">
        <v>746</v>
      </c>
      <c r="G2158" s="22" t="s">
        <v>175</v>
      </c>
      <c r="H2158" s="22" t="s">
        <v>176</v>
      </c>
      <c r="I2158" s="21">
        <v>322122</v>
      </c>
      <c r="J2158" s="21">
        <v>7</v>
      </c>
      <c r="K2158" s="22" t="s">
        <v>472</v>
      </c>
      <c r="L2158" s="22">
        <v>1</v>
      </c>
      <c r="M2158" s="22" t="s">
        <v>39</v>
      </c>
      <c r="N2158" s="23">
        <v>682.77300000000002</v>
      </c>
      <c r="O2158" s="23">
        <v>558.89499999999998</v>
      </c>
      <c r="P2158" s="23">
        <v>488.79300000000001</v>
      </c>
      <c r="Q2158" s="23">
        <v>304.41500000000002</v>
      </c>
      <c r="R2158" s="23">
        <v>283.28899999999999</v>
      </c>
      <c r="S2158" s="23">
        <v>204.54400000000001</v>
      </c>
      <c r="T2158" s="23">
        <v>204.54400000000001</v>
      </c>
      <c r="U2158" s="23">
        <v>230.47200000000001</v>
      </c>
      <c r="V2158" s="23">
        <v>232.393</v>
      </c>
      <c r="W2158" s="23">
        <v>314.97800000000001</v>
      </c>
      <c r="X2158" s="23">
        <v>392.76299999999998</v>
      </c>
      <c r="Y2158" s="23">
        <v>505.11799999999999</v>
      </c>
      <c r="Z2158" s="23">
        <v>4402.9769999999999</v>
      </c>
      <c r="AA2158" s="21">
        <v>2011</v>
      </c>
    </row>
    <row r="2159" spans="1:27" ht="15.75" customHeight="1" x14ac:dyDescent="0.3">
      <c r="A2159" s="21">
        <v>50247</v>
      </c>
      <c r="B2159" s="22" t="s">
        <v>49</v>
      </c>
      <c r="C2159" s="22" t="s">
        <v>3786</v>
      </c>
      <c r="D2159" s="22" t="s">
        <v>3787</v>
      </c>
      <c r="E2159" s="21">
        <v>56208</v>
      </c>
      <c r="F2159" s="22" t="s">
        <v>746</v>
      </c>
      <c r="G2159" s="22" t="s">
        <v>175</v>
      </c>
      <c r="H2159" s="22" t="s">
        <v>176</v>
      </c>
      <c r="I2159" s="21">
        <v>322122</v>
      </c>
      <c r="J2159" s="21">
        <v>7</v>
      </c>
      <c r="K2159" s="22" t="s">
        <v>472</v>
      </c>
      <c r="L2159" s="22">
        <v>2</v>
      </c>
      <c r="M2159" s="22" t="s">
        <v>39</v>
      </c>
      <c r="N2159" s="23">
        <v>0</v>
      </c>
      <c r="O2159" s="23">
        <v>0</v>
      </c>
      <c r="P2159" s="23">
        <v>0</v>
      </c>
      <c r="Q2159" s="23">
        <v>0</v>
      </c>
      <c r="R2159" s="23">
        <v>0</v>
      </c>
      <c r="S2159" s="23">
        <v>0</v>
      </c>
      <c r="T2159" s="23">
        <v>0</v>
      </c>
      <c r="U2159" s="23">
        <v>0</v>
      </c>
      <c r="V2159" s="23">
        <v>0</v>
      </c>
      <c r="W2159" s="23">
        <v>0</v>
      </c>
      <c r="X2159" s="23">
        <v>0</v>
      </c>
      <c r="Y2159" s="23">
        <v>0</v>
      </c>
      <c r="Z2159" s="23">
        <v>0</v>
      </c>
      <c r="AA2159" s="21">
        <v>2011</v>
      </c>
    </row>
    <row r="2160" spans="1:27" ht="15.75" customHeight="1" x14ac:dyDescent="0.3">
      <c r="A2160" s="21">
        <v>50247</v>
      </c>
      <c r="B2160" s="22" t="s">
        <v>49</v>
      </c>
      <c r="C2160" s="22" t="s">
        <v>3786</v>
      </c>
      <c r="D2160" s="22" t="s">
        <v>3787</v>
      </c>
      <c r="E2160" s="21">
        <v>56208</v>
      </c>
      <c r="F2160" s="22" t="s">
        <v>746</v>
      </c>
      <c r="G2160" s="22" t="s">
        <v>175</v>
      </c>
      <c r="H2160" s="22" t="s">
        <v>176</v>
      </c>
      <c r="I2160" s="21">
        <v>322122</v>
      </c>
      <c r="J2160" s="21">
        <v>7</v>
      </c>
      <c r="K2160" s="22" t="s">
        <v>472</v>
      </c>
      <c r="L2160" s="22">
        <v>7</v>
      </c>
      <c r="M2160" s="22" t="s">
        <v>39</v>
      </c>
      <c r="N2160" s="23">
        <v>1061.1320000000001</v>
      </c>
      <c r="O2160" s="23">
        <v>645.322</v>
      </c>
      <c r="P2160" s="23">
        <v>665.48800000000006</v>
      </c>
      <c r="Q2160" s="23">
        <v>131.56100000000001</v>
      </c>
      <c r="R2160" s="23">
        <v>767.28</v>
      </c>
      <c r="S2160" s="23">
        <v>1025.5999999999999</v>
      </c>
      <c r="T2160" s="23">
        <v>2044.479</v>
      </c>
      <c r="U2160" s="23">
        <v>477.26900000000001</v>
      </c>
      <c r="V2160" s="23">
        <v>246.797</v>
      </c>
      <c r="W2160" s="23">
        <v>402.36599999999999</v>
      </c>
      <c r="X2160" s="23">
        <v>78.745000000000005</v>
      </c>
      <c r="Y2160" s="23">
        <v>0</v>
      </c>
      <c r="Z2160" s="23">
        <v>7546.0389999999998</v>
      </c>
      <c r="AA2160" s="21">
        <v>2011</v>
      </c>
    </row>
    <row r="2161" spans="1:27" ht="15.75" customHeight="1" x14ac:dyDescent="0.3">
      <c r="A2161" s="21">
        <v>50247</v>
      </c>
      <c r="B2161" s="22" t="s">
        <v>49</v>
      </c>
      <c r="C2161" s="22" t="s">
        <v>3786</v>
      </c>
      <c r="D2161" s="22" t="s">
        <v>3787</v>
      </c>
      <c r="E2161" s="21">
        <v>56208</v>
      </c>
      <c r="F2161" s="22" t="s">
        <v>746</v>
      </c>
      <c r="G2161" s="22" t="s">
        <v>175</v>
      </c>
      <c r="H2161" s="22" t="s">
        <v>176</v>
      </c>
      <c r="I2161" s="21">
        <v>322122</v>
      </c>
      <c r="J2161" s="21">
        <v>7</v>
      </c>
      <c r="K2161" s="22" t="s">
        <v>472</v>
      </c>
      <c r="L2161" s="22">
        <v>8</v>
      </c>
      <c r="M2161" s="22" t="s">
        <v>39</v>
      </c>
      <c r="N2161" s="23">
        <v>1541.2819999999999</v>
      </c>
      <c r="O2161" s="23">
        <v>532.00599999999997</v>
      </c>
      <c r="P2161" s="23">
        <v>371.63600000000002</v>
      </c>
      <c r="Q2161" s="23">
        <v>701.01900000000001</v>
      </c>
      <c r="R2161" s="23">
        <v>302.495</v>
      </c>
      <c r="S2161" s="23">
        <v>1135.075</v>
      </c>
      <c r="T2161" s="23">
        <v>1969.575</v>
      </c>
      <c r="U2161" s="23">
        <v>618.43299999999999</v>
      </c>
      <c r="V2161" s="23">
        <v>368.755</v>
      </c>
      <c r="W2161" s="23">
        <v>164.21100000000001</v>
      </c>
      <c r="X2161" s="23">
        <v>155.56899999999999</v>
      </c>
      <c r="Y2161" s="23">
        <v>0</v>
      </c>
      <c r="Z2161" s="23">
        <v>7860.0559999999996</v>
      </c>
      <c r="AA2161" s="21">
        <v>2011</v>
      </c>
    </row>
    <row r="2162" spans="1:27" ht="15.75" customHeight="1" x14ac:dyDescent="0.3">
      <c r="A2162" s="21">
        <v>50247</v>
      </c>
      <c r="B2162" s="22" t="s">
        <v>49</v>
      </c>
      <c r="C2162" s="22" t="s">
        <v>3786</v>
      </c>
      <c r="D2162" s="22" t="s">
        <v>3787</v>
      </c>
      <c r="E2162" s="21">
        <v>56208</v>
      </c>
      <c r="F2162" s="22" t="s">
        <v>746</v>
      </c>
      <c r="G2162" s="22" t="s">
        <v>175</v>
      </c>
      <c r="H2162" s="22" t="s">
        <v>176</v>
      </c>
      <c r="I2162" s="21">
        <v>322122</v>
      </c>
      <c r="J2162" s="21">
        <v>7</v>
      </c>
      <c r="K2162" s="22" t="s">
        <v>472</v>
      </c>
      <c r="L2162" s="22" t="s">
        <v>1219</v>
      </c>
      <c r="M2162" s="22" t="s">
        <v>39</v>
      </c>
      <c r="N2162" s="23">
        <v>0</v>
      </c>
      <c r="O2162" s="23">
        <v>0</v>
      </c>
      <c r="P2162" s="23">
        <v>0</v>
      </c>
      <c r="Q2162" s="23">
        <v>0</v>
      </c>
      <c r="R2162" s="23">
        <v>0</v>
      </c>
      <c r="S2162" s="23">
        <v>0</v>
      </c>
      <c r="T2162" s="23">
        <v>8.6430000000000007</v>
      </c>
      <c r="U2162" s="23">
        <v>0</v>
      </c>
      <c r="V2162" s="23">
        <v>0</v>
      </c>
      <c r="W2162" s="23">
        <v>60.499000000000002</v>
      </c>
      <c r="X2162" s="23">
        <v>444.61900000000003</v>
      </c>
      <c r="Y2162" s="23">
        <v>706.78099999999995</v>
      </c>
      <c r="Z2162" s="23">
        <v>1220.5419999999999</v>
      </c>
      <c r="AA2162" s="21">
        <v>2011</v>
      </c>
    </row>
    <row r="2163" spans="1:27" ht="15.75" customHeight="1" x14ac:dyDescent="0.3">
      <c r="A2163" s="21">
        <v>50247</v>
      </c>
      <c r="B2163" s="22" t="s">
        <v>49</v>
      </c>
      <c r="C2163" s="22" t="s">
        <v>3786</v>
      </c>
      <c r="D2163" s="22" t="s">
        <v>3787</v>
      </c>
      <c r="E2163" s="21">
        <v>56208</v>
      </c>
      <c r="F2163" s="22" t="s">
        <v>746</v>
      </c>
      <c r="G2163" s="22" t="s">
        <v>175</v>
      </c>
      <c r="H2163" s="22" t="s">
        <v>176</v>
      </c>
      <c r="I2163" s="21">
        <v>322122</v>
      </c>
      <c r="J2163" s="21">
        <v>7</v>
      </c>
      <c r="K2163" s="22" t="s">
        <v>472</v>
      </c>
      <c r="L2163" s="22" t="s">
        <v>1238</v>
      </c>
      <c r="M2163" s="22" t="s">
        <v>39</v>
      </c>
      <c r="N2163" s="23">
        <v>0</v>
      </c>
      <c r="O2163" s="23">
        <v>0</v>
      </c>
      <c r="P2163" s="23">
        <v>0</v>
      </c>
      <c r="Q2163" s="23">
        <v>0</v>
      </c>
      <c r="R2163" s="23">
        <v>0</v>
      </c>
      <c r="S2163" s="23">
        <v>0</v>
      </c>
      <c r="T2163" s="23">
        <v>0</v>
      </c>
      <c r="U2163" s="23">
        <v>0</v>
      </c>
      <c r="V2163" s="23">
        <v>0</v>
      </c>
      <c r="W2163" s="23">
        <v>0</v>
      </c>
      <c r="X2163" s="23">
        <v>0</v>
      </c>
      <c r="Y2163" s="23">
        <v>0</v>
      </c>
      <c r="Z2163" s="23">
        <v>0</v>
      </c>
      <c r="AA2163" s="21">
        <v>2011</v>
      </c>
    </row>
    <row r="2164" spans="1:27" ht="15.75" customHeight="1" x14ac:dyDescent="0.3">
      <c r="A2164" s="21">
        <v>50247</v>
      </c>
      <c r="B2164" s="22" t="s">
        <v>49</v>
      </c>
      <c r="C2164" s="22" t="s">
        <v>3786</v>
      </c>
      <c r="D2164" s="22" t="s">
        <v>3787</v>
      </c>
      <c r="E2164" s="21">
        <v>56208</v>
      </c>
      <c r="F2164" s="22" t="s">
        <v>746</v>
      </c>
      <c r="G2164" s="22" t="s">
        <v>175</v>
      </c>
      <c r="H2164" s="22" t="s">
        <v>176</v>
      </c>
      <c r="I2164" s="21">
        <v>322122</v>
      </c>
      <c r="J2164" s="21">
        <v>7</v>
      </c>
      <c r="K2164" s="22" t="s">
        <v>472</v>
      </c>
      <c r="L2164" s="22" t="s">
        <v>1239</v>
      </c>
      <c r="M2164" s="22" t="s">
        <v>39</v>
      </c>
      <c r="N2164" s="23">
        <v>1784.2370000000001</v>
      </c>
      <c r="O2164" s="23">
        <v>930.53099999999995</v>
      </c>
      <c r="P2164" s="23">
        <v>755.75599999999997</v>
      </c>
      <c r="Q2164" s="23">
        <v>0</v>
      </c>
      <c r="R2164" s="23">
        <v>85.466999999999999</v>
      </c>
      <c r="S2164" s="23">
        <v>929.57</v>
      </c>
      <c r="T2164" s="23">
        <v>1679.5650000000001</v>
      </c>
      <c r="U2164" s="23">
        <v>0</v>
      </c>
      <c r="V2164" s="23">
        <v>32.65</v>
      </c>
      <c r="W2164" s="23">
        <v>0</v>
      </c>
      <c r="X2164" s="23">
        <v>282.32799999999997</v>
      </c>
      <c r="Y2164" s="23">
        <v>394.68299999999999</v>
      </c>
      <c r="Z2164" s="23">
        <v>6874.7870000000003</v>
      </c>
      <c r="AA2164" s="21">
        <v>2011</v>
      </c>
    </row>
    <row r="2165" spans="1:27" ht="15.75" customHeight="1" x14ac:dyDescent="0.3">
      <c r="A2165" s="21">
        <v>50250</v>
      </c>
      <c r="B2165" s="22" t="s">
        <v>49</v>
      </c>
      <c r="C2165" s="22" t="s">
        <v>1723</v>
      </c>
      <c r="D2165" s="22" t="s">
        <v>1724</v>
      </c>
      <c r="E2165" s="21">
        <v>9401</v>
      </c>
      <c r="F2165" s="22" t="s">
        <v>115</v>
      </c>
      <c r="G2165" s="22" t="s">
        <v>112</v>
      </c>
      <c r="H2165" s="22" t="s">
        <v>37</v>
      </c>
      <c r="I2165" s="21">
        <v>322122</v>
      </c>
      <c r="J2165" s="21">
        <v>7</v>
      </c>
      <c r="K2165" s="22" t="s">
        <v>472</v>
      </c>
      <c r="L2165" s="22" t="s">
        <v>1128</v>
      </c>
      <c r="M2165" s="22" t="s">
        <v>39</v>
      </c>
      <c r="N2165" s="23">
        <v>21259.419000000002</v>
      </c>
      <c r="O2165" s="23">
        <v>17737.452000000001</v>
      </c>
      <c r="P2165" s="23">
        <v>17737.452000000001</v>
      </c>
      <c r="Q2165" s="23">
        <v>18240.456999999999</v>
      </c>
      <c r="R2165" s="23">
        <v>19969.304</v>
      </c>
      <c r="S2165" s="23">
        <v>19409.477999999999</v>
      </c>
      <c r="T2165" s="23">
        <v>17995.474999999999</v>
      </c>
      <c r="U2165" s="23">
        <v>23592.804</v>
      </c>
      <c r="V2165" s="23">
        <v>23542.504000000001</v>
      </c>
      <c r="W2165" s="23">
        <v>22658.519</v>
      </c>
      <c r="X2165" s="23">
        <v>18812.392</v>
      </c>
      <c r="Y2165" s="23">
        <v>20208.697</v>
      </c>
      <c r="Z2165" s="23">
        <v>241163.95</v>
      </c>
      <c r="AA2165" s="21">
        <v>2011</v>
      </c>
    </row>
    <row r="2166" spans="1:27" ht="15.75" customHeight="1" x14ac:dyDescent="0.3">
      <c r="A2166" s="21">
        <v>50250</v>
      </c>
      <c r="B2166" s="22" t="s">
        <v>49</v>
      </c>
      <c r="C2166" s="22" t="s">
        <v>1723</v>
      </c>
      <c r="D2166" s="22" t="s">
        <v>1724</v>
      </c>
      <c r="E2166" s="21">
        <v>9401</v>
      </c>
      <c r="F2166" s="22" t="s">
        <v>115</v>
      </c>
      <c r="G2166" s="22" t="s">
        <v>112</v>
      </c>
      <c r="H2166" s="22" t="s">
        <v>37</v>
      </c>
      <c r="I2166" s="21">
        <v>322122</v>
      </c>
      <c r="J2166" s="21">
        <v>7</v>
      </c>
      <c r="K2166" s="22" t="s">
        <v>472</v>
      </c>
      <c r="L2166" s="22" t="s">
        <v>1218</v>
      </c>
      <c r="M2166" s="22" t="s">
        <v>39</v>
      </c>
      <c r="N2166" s="23">
        <v>24067.864000000001</v>
      </c>
      <c r="O2166" s="23">
        <v>17813.833999999999</v>
      </c>
      <c r="P2166" s="23">
        <v>17813.833999999999</v>
      </c>
      <c r="Q2166" s="23">
        <v>14966.266</v>
      </c>
      <c r="R2166" s="23">
        <v>14642.107</v>
      </c>
      <c r="S2166" s="23">
        <v>17600.522000000001</v>
      </c>
      <c r="T2166" s="23">
        <v>15778.526</v>
      </c>
      <c r="U2166" s="23">
        <v>25125.107</v>
      </c>
      <c r="V2166" s="23">
        <v>26460.865000000002</v>
      </c>
      <c r="W2166" s="23">
        <v>25467.895</v>
      </c>
      <c r="X2166" s="23">
        <v>22923.062000000002</v>
      </c>
      <c r="Y2166" s="23">
        <v>20505.843000000001</v>
      </c>
      <c r="Z2166" s="23">
        <v>243165.73</v>
      </c>
      <c r="AA2166" s="21">
        <v>2011</v>
      </c>
    </row>
    <row r="2167" spans="1:27" ht="15.75" customHeight="1" x14ac:dyDescent="0.3">
      <c r="A2167" s="21">
        <v>50251</v>
      </c>
      <c r="B2167" s="22" t="s">
        <v>49</v>
      </c>
      <c r="C2167" s="22" t="s">
        <v>1725</v>
      </c>
      <c r="D2167" s="22" t="s">
        <v>1726</v>
      </c>
      <c r="E2167" s="21">
        <v>56187</v>
      </c>
      <c r="F2167" s="22" t="s">
        <v>546</v>
      </c>
      <c r="G2167" s="22" t="s">
        <v>175</v>
      </c>
      <c r="H2167" s="22" t="s">
        <v>176</v>
      </c>
      <c r="I2167" s="21">
        <v>322</v>
      </c>
      <c r="J2167" s="21">
        <v>7</v>
      </c>
      <c r="K2167" s="22" t="s">
        <v>472</v>
      </c>
      <c r="L2167" s="22" t="s">
        <v>1128</v>
      </c>
      <c r="M2167" s="22" t="s">
        <v>39</v>
      </c>
      <c r="N2167" s="23">
        <v>20386.208999999999</v>
      </c>
      <c r="O2167" s="23">
        <v>18246.66</v>
      </c>
      <c r="P2167" s="23">
        <v>19964.636999999999</v>
      </c>
      <c r="Q2167" s="23">
        <v>18047.878000000001</v>
      </c>
      <c r="R2167" s="23">
        <v>13804.313</v>
      </c>
      <c r="S2167" s="23">
        <v>16343.346</v>
      </c>
      <c r="T2167" s="23">
        <v>16285.727999999999</v>
      </c>
      <c r="U2167" s="23">
        <v>16845.582999999999</v>
      </c>
      <c r="V2167" s="23">
        <v>17540.84</v>
      </c>
      <c r="W2167" s="23">
        <v>18969.766</v>
      </c>
      <c r="X2167" s="23">
        <v>19276.101999999999</v>
      </c>
      <c r="Y2167" s="23">
        <v>19460.48</v>
      </c>
      <c r="Z2167" s="23">
        <v>215171.54</v>
      </c>
      <c r="AA2167" s="21">
        <v>2011</v>
      </c>
    </row>
    <row r="2168" spans="1:27" ht="15.75" customHeight="1" x14ac:dyDescent="0.3">
      <c r="A2168" s="21">
        <v>50252</v>
      </c>
      <c r="B2168" s="22" t="s">
        <v>49</v>
      </c>
      <c r="C2168" s="22" t="s">
        <v>3884</v>
      </c>
      <c r="D2168" s="22" t="s">
        <v>3885</v>
      </c>
      <c r="E2168" s="21">
        <v>56078</v>
      </c>
      <c r="F2168" s="22" t="s">
        <v>574</v>
      </c>
      <c r="G2168" s="22" t="s">
        <v>67</v>
      </c>
      <c r="H2168" s="22" t="s">
        <v>68</v>
      </c>
      <c r="I2168" s="21">
        <v>322122</v>
      </c>
      <c r="J2168" s="21">
        <v>7</v>
      </c>
      <c r="K2168" s="22" t="s">
        <v>472</v>
      </c>
      <c r="L2168" s="22" t="s">
        <v>3790</v>
      </c>
      <c r="M2168" s="22" t="s">
        <v>39</v>
      </c>
      <c r="N2168" s="23">
        <v>8986</v>
      </c>
      <c r="O2168" s="23">
        <v>7551</v>
      </c>
      <c r="P2168" s="23">
        <v>8217</v>
      </c>
      <c r="Q2168" s="23">
        <v>6949</v>
      </c>
      <c r="R2168" s="23">
        <v>6114</v>
      </c>
      <c r="S2168" s="23">
        <v>5322</v>
      </c>
      <c r="T2168" s="23">
        <v>5763</v>
      </c>
      <c r="U2168" s="23">
        <v>5433</v>
      </c>
      <c r="V2168" s="23">
        <v>5638</v>
      </c>
      <c r="W2168" s="23">
        <v>6213</v>
      </c>
      <c r="X2168" s="23">
        <v>7101</v>
      </c>
      <c r="Y2168" s="23">
        <v>7275</v>
      </c>
      <c r="Z2168" s="23">
        <v>80562</v>
      </c>
      <c r="AA2168" s="21">
        <v>2011</v>
      </c>
    </row>
    <row r="2169" spans="1:27" ht="15.75" customHeight="1" x14ac:dyDescent="0.3">
      <c r="A2169" s="21">
        <v>50254</v>
      </c>
      <c r="B2169" s="22" t="s">
        <v>49</v>
      </c>
      <c r="C2169" s="22" t="s">
        <v>1727</v>
      </c>
      <c r="D2169" s="22" t="s">
        <v>3886</v>
      </c>
      <c r="E2169" s="21">
        <v>55771</v>
      </c>
      <c r="F2169" s="22" t="s">
        <v>387</v>
      </c>
      <c r="G2169" s="22" t="s">
        <v>112</v>
      </c>
      <c r="H2169" s="22" t="s">
        <v>37</v>
      </c>
      <c r="I2169" s="21">
        <v>32213</v>
      </c>
      <c r="J2169" s="21">
        <v>7</v>
      </c>
      <c r="K2169" s="22" t="s">
        <v>472</v>
      </c>
      <c r="L2169" s="22" t="s">
        <v>1128</v>
      </c>
      <c r="M2169" s="22" t="s">
        <v>39</v>
      </c>
      <c r="N2169" s="23">
        <v>16161.369000000001</v>
      </c>
      <c r="O2169" s="23">
        <v>14535.916999999999</v>
      </c>
      <c r="P2169" s="23">
        <v>15402.204</v>
      </c>
      <c r="Q2169" s="23">
        <v>14476.302</v>
      </c>
      <c r="R2169" s="23">
        <v>15047.306</v>
      </c>
      <c r="S2169" s="23">
        <v>13677.082</v>
      </c>
      <c r="T2169" s="23">
        <v>14582.492</v>
      </c>
      <c r="U2169" s="23">
        <v>13643.549000000001</v>
      </c>
      <c r="V2169" s="23">
        <v>12960.766</v>
      </c>
      <c r="W2169" s="23">
        <v>11079.154</v>
      </c>
      <c r="X2169" s="23">
        <v>15587.57</v>
      </c>
      <c r="Y2169" s="23">
        <v>16498.569</v>
      </c>
      <c r="Z2169" s="23">
        <v>173652.28</v>
      </c>
      <c r="AA2169" s="21">
        <v>2011</v>
      </c>
    </row>
    <row r="2170" spans="1:27" ht="15.75" customHeight="1" x14ac:dyDescent="0.3">
      <c r="A2170" s="21">
        <v>50271</v>
      </c>
      <c r="B2170" s="22" t="s">
        <v>32</v>
      </c>
      <c r="C2170" s="22" t="s">
        <v>3791</v>
      </c>
      <c r="D2170" s="22" t="s">
        <v>3792</v>
      </c>
      <c r="E2170" s="21">
        <v>13504</v>
      </c>
      <c r="F2170" s="22" t="s">
        <v>387</v>
      </c>
      <c r="G2170" s="22" t="s">
        <v>112</v>
      </c>
      <c r="H2170" s="22" t="s">
        <v>37</v>
      </c>
      <c r="I2170" s="21">
        <v>22</v>
      </c>
      <c r="J2170" s="21">
        <v>2</v>
      </c>
      <c r="K2170" s="22" t="s">
        <v>142</v>
      </c>
      <c r="L2170" s="22" t="s">
        <v>3793</v>
      </c>
      <c r="M2170" s="22" t="s">
        <v>39</v>
      </c>
      <c r="N2170" s="23">
        <v>0</v>
      </c>
      <c r="O2170" s="23">
        <v>36.328000000000003</v>
      </c>
      <c r="P2170" s="23">
        <v>1580.74</v>
      </c>
      <c r="Q2170" s="23">
        <v>271.995</v>
      </c>
      <c r="R2170" s="23" t="s">
        <v>40</v>
      </c>
      <c r="S2170" s="23" t="s">
        <v>40</v>
      </c>
      <c r="T2170" s="23" t="s">
        <v>40</v>
      </c>
      <c r="U2170" s="23" t="s">
        <v>40</v>
      </c>
      <c r="V2170" s="23" t="s">
        <v>40</v>
      </c>
      <c r="W2170" s="23" t="s">
        <v>40</v>
      </c>
      <c r="X2170" s="23" t="s">
        <v>40</v>
      </c>
      <c r="Y2170" s="23" t="s">
        <v>40</v>
      </c>
      <c r="Z2170" s="23">
        <v>1889.0630000000001</v>
      </c>
      <c r="AA2170" s="21">
        <v>2011</v>
      </c>
    </row>
    <row r="2171" spans="1:27" ht="15.75" customHeight="1" x14ac:dyDescent="0.3">
      <c r="A2171" s="21">
        <v>50271</v>
      </c>
      <c r="B2171" s="22" t="s">
        <v>32</v>
      </c>
      <c r="C2171" s="22" t="s">
        <v>3791</v>
      </c>
      <c r="D2171" s="22" t="s">
        <v>3792</v>
      </c>
      <c r="E2171" s="21">
        <v>13504</v>
      </c>
      <c r="F2171" s="22" t="s">
        <v>387</v>
      </c>
      <c r="G2171" s="22" t="s">
        <v>112</v>
      </c>
      <c r="H2171" s="22" t="s">
        <v>37</v>
      </c>
      <c r="I2171" s="21">
        <v>22</v>
      </c>
      <c r="J2171" s="21">
        <v>2</v>
      </c>
      <c r="K2171" s="22" t="s">
        <v>142</v>
      </c>
      <c r="L2171" s="22" t="s">
        <v>2365</v>
      </c>
      <c r="M2171" s="22" t="s">
        <v>39</v>
      </c>
      <c r="N2171" s="23">
        <v>1071.2149999999999</v>
      </c>
      <c r="O2171" s="23">
        <v>2005.5</v>
      </c>
      <c r="P2171" s="23">
        <v>1577.0139999999999</v>
      </c>
      <c r="Q2171" s="23">
        <v>400.541</v>
      </c>
      <c r="R2171" s="23" t="s">
        <v>40</v>
      </c>
      <c r="S2171" s="23" t="s">
        <v>40</v>
      </c>
      <c r="T2171" s="23" t="s">
        <v>40</v>
      </c>
      <c r="U2171" s="23" t="s">
        <v>40</v>
      </c>
      <c r="V2171" s="23" t="s">
        <v>40</v>
      </c>
      <c r="W2171" s="23" t="s">
        <v>40</v>
      </c>
      <c r="X2171" s="23" t="s">
        <v>40</v>
      </c>
      <c r="Y2171" s="23" t="s">
        <v>40</v>
      </c>
      <c r="Z2171" s="23">
        <v>5054.2700000000004</v>
      </c>
      <c r="AA2171" s="21">
        <v>2011</v>
      </c>
    </row>
    <row r="2172" spans="1:27" ht="15.75" customHeight="1" x14ac:dyDescent="0.3">
      <c r="A2172" s="21">
        <v>50275</v>
      </c>
      <c r="B2172" s="22" t="s">
        <v>49</v>
      </c>
      <c r="C2172" s="22" t="s">
        <v>1731</v>
      </c>
      <c r="D2172" s="22" t="s">
        <v>1731</v>
      </c>
      <c r="E2172" s="21">
        <v>14465</v>
      </c>
      <c r="F2172" s="22" t="s">
        <v>879</v>
      </c>
      <c r="G2172" s="22" t="s">
        <v>112</v>
      </c>
      <c r="H2172" s="22" t="s">
        <v>37</v>
      </c>
      <c r="I2172" s="21">
        <v>312</v>
      </c>
      <c r="J2172" s="21">
        <v>7</v>
      </c>
      <c r="K2172" s="22" t="s">
        <v>472</v>
      </c>
      <c r="L2172" s="22" t="s">
        <v>1355</v>
      </c>
      <c r="M2172" s="22" t="s">
        <v>39</v>
      </c>
      <c r="N2172" s="23">
        <v>0</v>
      </c>
      <c r="O2172" s="23">
        <v>0</v>
      </c>
      <c r="P2172" s="23">
        <v>0</v>
      </c>
      <c r="Q2172" s="23">
        <v>0</v>
      </c>
      <c r="R2172" s="23">
        <v>0</v>
      </c>
      <c r="S2172" s="23">
        <v>0</v>
      </c>
      <c r="T2172" s="23">
        <v>0</v>
      </c>
      <c r="U2172" s="23">
        <v>0</v>
      </c>
      <c r="V2172" s="23">
        <v>0</v>
      </c>
      <c r="W2172" s="23">
        <v>0</v>
      </c>
      <c r="X2172" s="23">
        <v>0</v>
      </c>
      <c r="Y2172" s="23">
        <v>0</v>
      </c>
      <c r="Z2172" s="23">
        <v>0</v>
      </c>
      <c r="AA2172" s="21">
        <v>2011</v>
      </c>
    </row>
    <row r="2173" spans="1:27" ht="15.75" customHeight="1" x14ac:dyDescent="0.3">
      <c r="A2173" s="21">
        <v>50275</v>
      </c>
      <c r="B2173" s="22" t="s">
        <v>49</v>
      </c>
      <c r="C2173" s="22" t="s">
        <v>1731</v>
      </c>
      <c r="D2173" s="22" t="s">
        <v>1731</v>
      </c>
      <c r="E2173" s="21">
        <v>14465</v>
      </c>
      <c r="F2173" s="22" t="s">
        <v>879</v>
      </c>
      <c r="G2173" s="22" t="s">
        <v>112</v>
      </c>
      <c r="H2173" s="22" t="s">
        <v>37</v>
      </c>
      <c r="I2173" s="21">
        <v>312</v>
      </c>
      <c r="J2173" s="21">
        <v>7</v>
      </c>
      <c r="K2173" s="22" t="s">
        <v>472</v>
      </c>
      <c r="L2173" s="22" t="s">
        <v>1356</v>
      </c>
      <c r="M2173" s="22" t="s">
        <v>39</v>
      </c>
      <c r="N2173" s="23">
        <v>3047.9920000000002</v>
      </c>
      <c r="O2173" s="23">
        <v>2828.0839999999998</v>
      </c>
      <c r="P2173" s="23">
        <v>2908.7489999999998</v>
      </c>
      <c r="Q2173" s="23">
        <v>2316.2440000000001</v>
      </c>
      <c r="R2173" s="23">
        <v>3173.7919999999999</v>
      </c>
      <c r="S2173" s="23">
        <v>3507.9760000000001</v>
      </c>
      <c r="T2173" s="23">
        <v>2839.607</v>
      </c>
      <c r="U2173" s="23">
        <v>4229.1610000000001</v>
      </c>
      <c r="V2173" s="23">
        <v>4509.5690000000004</v>
      </c>
      <c r="W2173" s="23">
        <v>3750.9319999999998</v>
      </c>
      <c r="X2173" s="23">
        <v>3067.1979999999999</v>
      </c>
      <c r="Y2173" s="23">
        <v>3437.8739999999998</v>
      </c>
      <c r="Z2173" s="23">
        <v>39617.178</v>
      </c>
      <c r="AA2173" s="21">
        <v>2011</v>
      </c>
    </row>
    <row r="2174" spans="1:27" ht="15.75" customHeight="1" x14ac:dyDescent="0.3">
      <c r="A2174" s="21">
        <v>50277</v>
      </c>
      <c r="B2174" s="22" t="s">
        <v>32</v>
      </c>
      <c r="C2174" s="22" t="s">
        <v>1732</v>
      </c>
      <c r="D2174" s="22" t="s">
        <v>1733</v>
      </c>
      <c r="E2174" s="21">
        <v>57433</v>
      </c>
      <c r="F2174" s="22" t="s">
        <v>692</v>
      </c>
      <c r="G2174" s="22" t="s">
        <v>672</v>
      </c>
      <c r="H2174" s="22" t="s">
        <v>209</v>
      </c>
      <c r="I2174" s="21">
        <v>22</v>
      </c>
      <c r="J2174" s="21">
        <v>2</v>
      </c>
      <c r="K2174" s="22" t="s">
        <v>142</v>
      </c>
      <c r="L2174" s="22" t="s">
        <v>1128</v>
      </c>
      <c r="M2174" s="22" t="s">
        <v>39</v>
      </c>
      <c r="N2174" s="23">
        <v>12491</v>
      </c>
      <c r="O2174" s="23">
        <v>11320</v>
      </c>
      <c r="P2174" s="23">
        <v>11979</v>
      </c>
      <c r="Q2174" s="23">
        <v>3</v>
      </c>
      <c r="R2174" s="23">
        <v>196</v>
      </c>
      <c r="S2174" s="23">
        <v>9749</v>
      </c>
      <c r="T2174" s="23">
        <v>11832</v>
      </c>
      <c r="U2174" s="23">
        <v>11582</v>
      </c>
      <c r="V2174" s="23">
        <v>10496</v>
      </c>
      <c r="W2174" s="23">
        <v>89</v>
      </c>
      <c r="X2174" s="23">
        <v>0</v>
      </c>
      <c r="Y2174" s="23">
        <v>8701</v>
      </c>
      <c r="Z2174" s="23">
        <v>88438</v>
      </c>
      <c r="AA2174" s="21">
        <v>2011</v>
      </c>
    </row>
    <row r="2175" spans="1:27" ht="15.75" customHeight="1" x14ac:dyDescent="0.3">
      <c r="A2175" s="21">
        <v>50279</v>
      </c>
      <c r="B2175" s="22" t="s">
        <v>49</v>
      </c>
      <c r="C2175" s="22" t="s">
        <v>1734</v>
      </c>
      <c r="D2175" s="22" t="s">
        <v>1735</v>
      </c>
      <c r="E2175" s="21">
        <v>22174</v>
      </c>
      <c r="F2175" s="22" t="s">
        <v>781</v>
      </c>
      <c r="G2175" s="22" t="s">
        <v>672</v>
      </c>
      <c r="H2175" s="22" t="s">
        <v>176</v>
      </c>
      <c r="I2175" s="21">
        <v>22</v>
      </c>
      <c r="J2175" s="21">
        <v>3</v>
      </c>
      <c r="K2175" s="22" t="s">
        <v>76</v>
      </c>
      <c r="L2175" s="22" t="s">
        <v>1128</v>
      </c>
      <c r="M2175" s="22" t="s">
        <v>39</v>
      </c>
      <c r="N2175" s="23">
        <v>11378</v>
      </c>
      <c r="O2175" s="23">
        <v>12121</v>
      </c>
      <c r="P2175" s="23">
        <v>12894</v>
      </c>
      <c r="Q2175" s="23">
        <v>9932</v>
      </c>
      <c r="R2175" s="23">
        <v>12663</v>
      </c>
      <c r="S2175" s="23">
        <v>12913</v>
      </c>
      <c r="T2175" s="23">
        <v>13238</v>
      </c>
      <c r="U2175" s="23">
        <v>13402</v>
      </c>
      <c r="V2175" s="23">
        <v>12885</v>
      </c>
      <c r="W2175" s="23">
        <v>10837</v>
      </c>
      <c r="X2175" s="23">
        <v>13528</v>
      </c>
      <c r="Y2175" s="23">
        <v>14502</v>
      </c>
      <c r="Z2175" s="23">
        <v>150293</v>
      </c>
      <c r="AA2175" s="21">
        <v>2011</v>
      </c>
    </row>
    <row r="2176" spans="1:27" ht="15.75" customHeight="1" x14ac:dyDescent="0.3">
      <c r="A2176" s="21">
        <v>50282</v>
      </c>
      <c r="B2176" s="22" t="s">
        <v>49</v>
      </c>
      <c r="C2176" s="22" t="s">
        <v>1736</v>
      </c>
      <c r="D2176" s="22" t="s">
        <v>3342</v>
      </c>
      <c r="E2176" s="21">
        <v>50097</v>
      </c>
      <c r="F2176" s="22" t="s">
        <v>233</v>
      </c>
      <c r="G2176" s="22" t="s">
        <v>112</v>
      </c>
      <c r="H2176" s="22" t="s">
        <v>176</v>
      </c>
      <c r="I2176" s="21">
        <v>322122</v>
      </c>
      <c r="J2176" s="21">
        <v>7</v>
      </c>
      <c r="K2176" s="22" t="s">
        <v>472</v>
      </c>
      <c r="L2176" s="22" t="s">
        <v>1128</v>
      </c>
      <c r="M2176" s="22" t="s">
        <v>39</v>
      </c>
      <c r="N2176" s="23">
        <v>17807</v>
      </c>
      <c r="O2176" s="23">
        <v>15194</v>
      </c>
      <c r="P2176" s="23">
        <v>4473</v>
      </c>
      <c r="Q2176" s="23">
        <v>21838</v>
      </c>
      <c r="R2176" s="23">
        <v>13495</v>
      </c>
      <c r="S2176" s="23">
        <v>20399</v>
      </c>
      <c r="T2176" s="23">
        <v>21414</v>
      </c>
      <c r="U2176" s="23">
        <v>10169</v>
      </c>
      <c r="V2176" s="23">
        <v>17109</v>
      </c>
      <c r="W2176" s="23">
        <v>16689</v>
      </c>
      <c r="X2176" s="23">
        <v>16963</v>
      </c>
      <c r="Y2176" s="23">
        <v>17455</v>
      </c>
      <c r="Z2176" s="23">
        <v>193005</v>
      </c>
      <c r="AA2176" s="21">
        <v>2011</v>
      </c>
    </row>
    <row r="2177" spans="1:27" ht="15.75" customHeight="1" x14ac:dyDescent="0.3">
      <c r="A2177" s="21">
        <v>50282</v>
      </c>
      <c r="B2177" s="22" t="s">
        <v>49</v>
      </c>
      <c r="C2177" s="22" t="s">
        <v>1736</v>
      </c>
      <c r="D2177" s="22" t="s">
        <v>3342</v>
      </c>
      <c r="E2177" s="21">
        <v>50097</v>
      </c>
      <c r="F2177" s="22" t="s">
        <v>233</v>
      </c>
      <c r="G2177" s="22" t="s">
        <v>112</v>
      </c>
      <c r="H2177" s="22" t="s">
        <v>176</v>
      </c>
      <c r="I2177" s="21">
        <v>322122</v>
      </c>
      <c r="J2177" s="21">
        <v>7</v>
      </c>
      <c r="K2177" s="22" t="s">
        <v>472</v>
      </c>
      <c r="L2177" s="22" t="s">
        <v>1218</v>
      </c>
      <c r="M2177" s="22" t="s">
        <v>39</v>
      </c>
      <c r="N2177" s="23">
        <v>13498</v>
      </c>
      <c r="O2177" s="23">
        <v>12042</v>
      </c>
      <c r="P2177" s="23">
        <v>18540</v>
      </c>
      <c r="Q2177" s="23">
        <v>20470</v>
      </c>
      <c r="R2177" s="23">
        <v>14716</v>
      </c>
      <c r="S2177" s="23">
        <v>15515</v>
      </c>
      <c r="T2177" s="23">
        <v>16165</v>
      </c>
      <c r="U2177" s="23">
        <v>13343</v>
      </c>
      <c r="V2177" s="23">
        <v>2224</v>
      </c>
      <c r="W2177" s="23">
        <v>9448</v>
      </c>
      <c r="X2177" s="23">
        <v>13487</v>
      </c>
      <c r="Y2177" s="23">
        <v>13695</v>
      </c>
      <c r="Z2177" s="23">
        <v>163143</v>
      </c>
      <c r="AA2177" s="21">
        <v>2011</v>
      </c>
    </row>
    <row r="2178" spans="1:27" ht="15.75" customHeight="1" x14ac:dyDescent="0.3">
      <c r="A2178" s="21">
        <v>50284</v>
      </c>
      <c r="B2178" s="22" t="s">
        <v>49</v>
      </c>
      <c r="C2178" s="22" t="s">
        <v>1738</v>
      </c>
      <c r="D2178" s="22" t="s">
        <v>1738</v>
      </c>
      <c r="E2178" s="21">
        <v>49923</v>
      </c>
      <c r="F2178" s="22" t="s">
        <v>781</v>
      </c>
      <c r="G2178" s="22" t="s">
        <v>672</v>
      </c>
      <c r="H2178" s="22" t="s">
        <v>176</v>
      </c>
      <c r="I2178" s="21">
        <v>322122</v>
      </c>
      <c r="J2178" s="21">
        <v>7</v>
      </c>
      <c r="K2178" s="22" t="s">
        <v>472</v>
      </c>
      <c r="L2178" s="22" t="s">
        <v>1531</v>
      </c>
      <c r="M2178" s="22" t="s">
        <v>39</v>
      </c>
      <c r="N2178" s="23">
        <v>4049</v>
      </c>
      <c r="O2178" s="23">
        <v>3701</v>
      </c>
      <c r="P2178" s="23">
        <v>4027</v>
      </c>
      <c r="Q2178" s="23">
        <v>4058</v>
      </c>
      <c r="R2178" s="23">
        <v>4048</v>
      </c>
      <c r="S2178" s="23">
        <v>3714</v>
      </c>
      <c r="T2178" s="23">
        <v>3687</v>
      </c>
      <c r="U2178" s="23">
        <v>3093</v>
      </c>
      <c r="V2178" s="23">
        <v>4122</v>
      </c>
      <c r="W2178" s="23">
        <v>4248</v>
      </c>
      <c r="X2178" s="23">
        <v>4299</v>
      </c>
      <c r="Y2178" s="23">
        <v>4055</v>
      </c>
      <c r="Z2178" s="23">
        <v>47101</v>
      </c>
      <c r="AA2178" s="21">
        <v>2011</v>
      </c>
    </row>
    <row r="2179" spans="1:27" ht="15.75" customHeight="1" x14ac:dyDescent="0.3">
      <c r="A2179" s="21">
        <v>50290</v>
      </c>
      <c r="B2179" s="22" t="s">
        <v>32</v>
      </c>
      <c r="C2179" s="22" t="s">
        <v>1739</v>
      </c>
      <c r="D2179" s="22" t="s">
        <v>1740</v>
      </c>
      <c r="E2179" s="21">
        <v>16929</v>
      </c>
      <c r="F2179" s="22" t="s">
        <v>520</v>
      </c>
      <c r="G2179" s="22" t="s">
        <v>208</v>
      </c>
      <c r="H2179" s="22" t="s">
        <v>209</v>
      </c>
      <c r="I2179" s="21">
        <v>22</v>
      </c>
      <c r="J2179" s="21">
        <v>2</v>
      </c>
      <c r="K2179" s="22" t="s">
        <v>142</v>
      </c>
      <c r="L2179" s="22" t="s">
        <v>1128</v>
      </c>
      <c r="M2179" s="22" t="s">
        <v>39</v>
      </c>
      <c r="N2179" s="23">
        <v>33172</v>
      </c>
      <c r="O2179" s="23">
        <v>0</v>
      </c>
      <c r="P2179" s="23">
        <v>37336</v>
      </c>
      <c r="Q2179" s="23">
        <v>35483</v>
      </c>
      <c r="R2179" s="23">
        <v>37955</v>
      </c>
      <c r="S2179" s="23">
        <v>35151</v>
      </c>
      <c r="T2179" s="23">
        <v>35490</v>
      </c>
      <c r="U2179" s="23">
        <v>32939</v>
      </c>
      <c r="V2179" s="23">
        <v>33525</v>
      </c>
      <c r="W2179" s="23">
        <v>36108</v>
      </c>
      <c r="X2179" s="23">
        <v>33788</v>
      </c>
      <c r="Y2179" s="23">
        <v>35110</v>
      </c>
      <c r="Z2179" s="23">
        <v>386057</v>
      </c>
      <c r="AA2179" s="21">
        <v>2011</v>
      </c>
    </row>
    <row r="2180" spans="1:27" ht="15.75" customHeight="1" x14ac:dyDescent="0.3">
      <c r="A2180" s="21">
        <v>50290</v>
      </c>
      <c r="B2180" s="22" t="s">
        <v>32</v>
      </c>
      <c r="C2180" s="22" t="s">
        <v>1739</v>
      </c>
      <c r="D2180" s="22" t="s">
        <v>1740</v>
      </c>
      <c r="E2180" s="21">
        <v>16929</v>
      </c>
      <c r="F2180" s="22" t="s">
        <v>520</v>
      </c>
      <c r="G2180" s="22" t="s">
        <v>208</v>
      </c>
      <c r="H2180" s="22" t="s">
        <v>209</v>
      </c>
      <c r="I2180" s="21">
        <v>22</v>
      </c>
      <c r="J2180" s="21">
        <v>2</v>
      </c>
      <c r="K2180" s="22" t="s">
        <v>142</v>
      </c>
      <c r="L2180" s="22" t="s">
        <v>1218</v>
      </c>
      <c r="M2180" s="22" t="s">
        <v>39</v>
      </c>
      <c r="N2180" s="23">
        <v>17573</v>
      </c>
      <c r="O2180" s="23">
        <v>15507</v>
      </c>
      <c r="P2180" s="23">
        <v>19282</v>
      </c>
      <c r="Q2180" s="23">
        <v>17139</v>
      </c>
      <c r="R2180" s="23">
        <v>17870</v>
      </c>
      <c r="S2180" s="23">
        <v>16306</v>
      </c>
      <c r="T2180" s="23">
        <v>16112</v>
      </c>
      <c r="U2180" s="23">
        <v>15277</v>
      </c>
      <c r="V2180" s="23">
        <v>16297</v>
      </c>
      <c r="W2180" s="23">
        <v>17526</v>
      </c>
      <c r="X2180" s="23">
        <v>16875</v>
      </c>
      <c r="Y2180" s="23">
        <v>17665</v>
      </c>
      <c r="Z2180" s="23">
        <v>203429</v>
      </c>
      <c r="AA2180" s="21">
        <v>2011</v>
      </c>
    </row>
    <row r="2181" spans="1:27" ht="15.75" customHeight="1" x14ac:dyDescent="0.3">
      <c r="A2181" s="21">
        <v>50292</v>
      </c>
      <c r="B2181" s="22" t="s">
        <v>32</v>
      </c>
      <c r="C2181" s="22" t="s">
        <v>1741</v>
      </c>
      <c r="D2181" s="22" t="s">
        <v>1742</v>
      </c>
      <c r="E2181" s="21">
        <v>24457</v>
      </c>
      <c r="F2181" s="22" t="s">
        <v>692</v>
      </c>
      <c r="G2181" s="22" t="s">
        <v>672</v>
      </c>
      <c r="H2181" s="22" t="s">
        <v>209</v>
      </c>
      <c r="I2181" s="21">
        <v>22</v>
      </c>
      <c r="J2181" s="21">
        <v>2</v>
      </c>
      <c r="K2181" s="22" t="s">
        <v>142</v>
      </c>
      <c r="L2181" s="22" t="s">
        <v>1219</v>
      </c>
      <c r="M2181" s="22" t="s">
        <v>44</v>
      </c>
      <c r="N2181" s="23">
        <v>1150</v>
      </c>
      <c r="O2181" s="23">
        <v>858</v>
      </c>
      <c r="P2181" s="23">
        <v>229</v>
      </c>
      <c r="Q2181" s="23">
        <v>369</v>
      </c>
      <c r="R2181" s="23">
        <v>956</v>
      </c>
      <c r="S2181" s="23">
        <v>1101</v>
      </c>
      <c r="T2181" s="23">
        <v>4417</v>
      </c>
      <c r="U2181" s="23">
        <v>2555</v>
      </c>
      <c r="V2181" s="23">
        <v>3938</v>
      </c>
      <c r="W2181" s="23">
        <v>1530</v>
      </c>
      <c r="X2181" s="23">
        <v>1232</v>
      </c>
      <c r="Y2181" s="23">
        <v>1128</v>
      </c>
      <c r="Z2181" s="23">
        <v>19463</v>
      </c>
      <c r="AA2181" s="21">
        <v>2011</v>
      </c>
    </row>
    <row r="2182" spans="1:27" ht="15.75" customHeight="1" x14ac:dyDescent="0.3">
      <c r="A2182" s="21">
        <v>50292</v>
      </c>
      <c r="B2182" s="22" t="s">
        <v>32</v>
      </c>
      <c r="C2182" s="22" t="s">
        <v>1741</v>
      </c>
      <c r="D2182" s="22" t="s">
        <v>1742</v>
      </c>
      <c r="E2182" s="21">
        <v>24457</v>
      </c>
      <c r="F2182" s="22" t="s">
        <v>692</v>
      </c>
      <c r="G2182" s="22" t="s">
        <v>672</v>
      </c>
      <c r="H2182" s="22" t="s">
        <v>209</v>
      </c>
      <c r="I2182" s="21">
        <v>22</v>
      </c>
      <c r="J2182" s="21">
        <v>2</v>
      </c>
      <c r="K2182" s="22" t="s">
        <v>142</v>
      </c>
      <c r="L2182" s="22" t="s">
        <v>1240</v>
      </c>
      <c r="M2182" s="22" t="s">
        <v>44</v>
      </c>
      <c r="N2182" s="23">
        <v>160</v>
      </c>
      <c r="O2182" s="23">
        <v>0</v>
      </c>
      <c r="P2182" s="23">
        <v>0</v>
      </c>
      <c r="Q2182" s="23">
        <v>1425</v>
      </c>
      <c r="R2182" s="23">
        <v>5347</v>
      </c>
      <c r="S2182" s="23">
        <v>7810</v>
      </c>
      <c r="T2182" s="23">
        <v>12677</v>
      </c>
      <c r="U2182" s="23">
        <v>9754</v>
      </c>
      <c r="V2182" s="23">
        <v>5386</v>
      </c>
      <c r="W2182" s="23">
        <v>6196</v>
      </c>
      <c r="X2182" s="23">
        <v>6039</v>
      </c>
      <c r="Y2182" s="23">
        <v>5034</v>
      </c>
      <c r="Z2182" s="23">
        <v>59828</v>
      </c>
      <c r="AA2182" s="21">
        <v>2011</v>
      </c>
    </row>
    <row r="2183" spans="1:27" ht="15.75" customHeight="1" x14ac:dyDescent="0.3">
      <c r="A2183" s="21">
        <v>50293</v>
      </c>
      <c r="B2183" s="22" t="s">
        <v>32</v>
      </c>
      <c r="C2183" s="22" t="s">
        <v>1743</v>
      </c>
      <c r="D2183" s="22" t="s">
        <v>1744</v>
      </c>
      <c r="E2183" s="21">
        <v>19946</v>
      </c>
      <c r="F2183" s="22" t="s">
        <v>44</v>
      </c>
      <c r="G2183" s="22" t="s">
        <v>141</v>
      </c>
      <c r="H2183" s="22" t="s">
        <v>81</v>
      </c>
      <c r="I2183" s="21">
        <v>22</v>
      </c>
      <c r="J2183" s="21">
        <v>2</v>
      </c>
      <c r="K2183" s="22" t="s">
        <v>142</v>
      </c>
      <c r="L2183" s="22" t="s">
        <v>1128</v>
      </c>
      <c r="M2183" s="22" t="s">
        <v>39</v>
      </c>
      <c r="N2183" s="23">
        <v>18573</v>
      </c>
      <c r="O2183" s="23">
        <v>17125</v>
      </c>
      <c r="P2183" s="23">
        <v>14757</v>
      </c>
      <c r="Q2183" s="23">
        <v>15167</v>
      </c>
      <c r="R2183" s="23">
        <v>18100</v>
      </c>
      <c r="S2183" s="23">
        <v>17685</v>
      </c>
      <c r="T2183" s="23">
        <v>18637</v>
      </c>
      <c r="U2183" s="23">
        <v>17322</v>
      </c>
      <c r="V2183" s="23">
        <v>17031</v>
      </c>
      <c r="W2183" s="23">
        <v>13149</v>
      </c>
      <c r="X2183" s="23">
        <v>17623</v>
      </c>
      <c r="Y2183" s="23">
        <v>18969</v>
      </c>
      <c r="Z2183" s="23">
        <v>204138</v>
      </c>
      <c r="AA2183" s="21">
        <v>2011</v>
      </c>
    </row>
    <row r="2184" spans="1:27" ht="15.75" customHeight="1" x14ac:dyDescent="0.3">
      <c r="A2184" s="21">
        <v>50296</v>
      </c>
      <c r="B2184" s="22" t="s">
        <v>49</v>
      </c>
      <c r="C2184" s="22" t="s">
        <v>1745</v>
      </c>
      <c r="D2184" s="22" t="s">
        <v>1745</v>
      </c>
      <c r="E2184" s="21">
        <v>14362</v>
      </c>
      <c r="F2184" s="22" t="s">
        <v>819</v>
      </c>
      <c r="G2184" s="22" t="s">
        <v>36</v>
      </c>
      <c r="H2184" s="22" t="s">
        <v>37</v>
      </c>
      <c r="I2184" s="21">
        <v>32213</v>
      </c>
      <c r="J2184" s="21">
        <v>7</v>
      </c>
      <c r="K2184" s="22" t="s">
        <v>472</v>
      </c>
      <c r="L2184" s="22" t="s">
        <v>1128</v>
      </c>
      <c r="M2184" s="22" t="s">
        <v>39</v>
      </c>
      <c r="N2184" s="23">
        <v>28426.800999999999</v>
      </c>
      <c r="O2184" s="23">
        <v>23386.186000000002</v>
      </c>
      <c r="P2184" s="23">
        <v>18853.57</v>
      </c>
      <c r="Q2184" s="23">
        <v>25476.758999999998</v>
      </c>
      <c r="R2184" s="23">
        <v>25517.092000000001</v>
      </c>
      <c r="S2184" s="23">
        <v>18982.25</v>
      </c>
      <c r="T2184" s="23">
        <v>21999.512999999999</v>
      </c>
      <c r="U2184" s="23">
        <v>24565.434000000001</v>
      </c>
      <c r="V2184" s="23">
        <v>30225.442999999999</v>
      </c>
      <c r="W2184" s="23">
        <v>23603.214</v>
      </c>
      <c r="X2184" s="23">
        <v>25841.672999999999</v>
      </c>
      <c r="Y2184" s="23">
        <v>30601.88</v>
      </c>
      <c r="Z2184" s="23">
        <v>297479.82</v>
      </c>
      <c r="AA2184" s="21">
        <v>2011</v>
      </c>
    </row>
    <row r="2185" spans="1:27" ht="15.75" customHeight="1" x14ac:dyDescent="0.3">
      <c r="A2185" s="21">
        <v>50296</v>
      </c>
      <c r="B2185" s="22" t="s">
        <v>49</v>
      </c>
      <c r="C2185" s="22" t="s">
        <v>1745</v>
      </c>
      <c r="D2185" s="22" t="s">
        <v>1745</v>
      </c>
      <c r="E2185" s="21">
        <v>14362</v>
      </c>
      <c r="F2185" s="22" t="s">
        <v>819</v>
      </c>
      <c r="G2185" s="22" t="s">
        <v>36</v>
      </c>
      <c r="H2185" s="22" t="s">
        <v>37</v>
      </c>
      <c r="I2185" s="21">
        <v>32213</v>
      </c>
      <c r="J2185" s="21">
        <v>7</v>
      </c>
      <c r="K2185" s="22" t="s">
        <v>472</v>
      </c>
      <c r="L2185" s="22" t="s">
        <v>1218</v>
      </c>
      <c r="M2185" s="22" t="s">
        <v>39</v>
      </c>
      <c r="N2185" s="23">
        <v>4754.4449999999997</v>
      </c>
      <c r="O2185" s="23">
        <v>5178.8980000000001</v>
      </c>
      <c r="P2185" s="23">
        <v>4627.6859999999997</v>
      </c>
      <c r="Q2185" s="23">
        <v>5178.8980000000001</v>
      </c>
      <c r="R2185" s="23">
        <v>6479.1440000000002</v>
      </c>
      <c r="S2185" s="23">
        <v>6882.47</v>
      </c>
      <c r="T2185" s="23">
        <v>5861.6710000000003</v>
      </c>
      <c r="U2185" s="23">
        <v>6375.4319999999998</v>
      </c>
      <c r="V2185" s="23">
        <v>5756.9989999999998</v>
      </c>
      <c r="W2185" s="23">
        <v>5540.9309999999996</v>
      </c>
      <c r="X2185" s="23">
        <v>5215.3890000000001</v>
      </c>
      <c r="Y2185" s="23">
        <v>4187.8680000000004</v>
      </c>
      <c r="Z2185" s="23">
        <v>66039.831000000006</v>
      </c>
      <c r="AA2185" s="21">
        <v>2011</v>
      </c>
    </row>
    <row r="2186" spans="1:27" ht="15.75" customHeight="1" x14ac:dyDescent="0.3">
      <c r="A2186" s="21">
        <v>50304</v>
      </c>
      <c r="B2186" s="22" t="s">
        <v>49</v>
      </c>
      <c r="C2186" s="22" t="s">
        <v>3794</v>
      </c>
      <c r="D2186" s="22" t="s">
        <v>3795</v>
      </c>
      <c r="E2186" s="21">
        <v>17139</v>
      </c>
      <c r="F2186" s="22" t="s">
        <v>107</v>
      </c>
      <c r="G2186" s="22" t="s">
        <v>60</v>
      </c>
      <c r="H2186" s="22" t="s">
        <v>108</v>
      </c>
      <c r="I2186" s="21">
        <v>324</v>
      </c>
      <c r="J2186" s="21">
        <v>7</v>
      </c>
      <c r="K2186" s="22" t="s">
        <v>472</v>
      </c>
      <c r="L2186" s="22" t="s">
        <v>1128</v>
      </c>
      <c r="M2186" s="22" t="s">
        <v>39</v>
      </c>
      <c r="N2186" s="23">
        <v>10530</v>
      </c>
      <c r="O2186" s="23">
        <v>9937</v>
      </c>
      <c r="P2186" s="23">
        <v>10388</v>
      </c>
      <c r="Q2186" s="23">
        <v>12469</v>
      </c>
      <c r="R2186" s="23">
        <v>12885</v>
      </c>
      <c r="S2186" s="23">
        <v>10153</v>
      </c>
      <c r="T2186" s="23">
        <v>7728</v>
      </c>
      <c r="U2186" s="23">
        <v>11459</v>
      </c>
      <c r="V2186" s="23">
        <v>8621</v>
      </c>
      <c r="W2186" s="23">
        <v>5646</v>
      </c>
      <c r="X2186" s="23">
        <v>17078</v>
      </c>
      <c r="Y2186" s="23">
        <v>4938</v>
      </c>
      <c r="Z2186" s="23">
        <v>121832</v>
      </c>
      <c r="AA2186" s="21">
        <v>2011</v>
      </c>
    </row>
    <row r="2187" spans="1:27" ht="15.75" customHeight="1" x14ac:dyDescent="0.3">
      <c r="A2187" s="21">
        <v>50304</v>
      </c>
      <c r="B2187" s="22" t="s">
        <v>49</v>
      </c>
      <c r="C2187" s="22" t="s">
        <v>3794</v>
      </c>
      <c r="D2187" s="22" t="s">
        <v>3795</v>
      </c>
      <c r="E2187" s="21">
        <v>17139</v>
      </c>
      <c r="F2187" s="22" t="s">
        <v>107</v>
      </c>
      <c r="G2187" s="22" t="s">
        <v>60</v>
      </c>
      <c r="H2187" s="22" t="s">
        <v>108</v>
      </c>
      <c r="I2187" s="21">
        <v>324</v>
      </c>
      <c r="J2187" s="21">
        <v>7</v>
      </c>
      <c r="K2187" s="22" t="s">
        <v>472</v>
      </c>
      <c r="L2187" s="22" t="s">
        <v>1218</v>
      </c>
      <c r="M2187" s="22" t="s">
        <v>39</v>
      </c>
      <c r="N2187" s="23">
        <v>12477</v>
      </c>
      <c r="O2187" s="23">
        <v>8011</v>
      </c>
      <c r="P2187" s="23">
        <v>10931</v>
      </c>
      <c r="Q2187" s="23">
        <v>8287</v>
      </c>
      <c r="R2187" s="23">
        <v>8563</v>
      </c>
      <c r="S2187" s="23">
        <v>9687</v>
      </c>
      <c r="T2187" s="23">
        <v>7896</v>
      </c>
      <c r="U2187" s="23">
        <v>12290</v>
      </c>
      <c r="V2187" s="23">
        <v>9432</v>
      </c>
      <c r="W2187" s="23">
        <v>5723</v>
      </c>
      <c r="X2187" s="23">
        <v>3744</v>
      </c>
      <c r="Y2187" s="23">
        <v>9991</v>
      </c>
      <c r="Z2187" s="23">
        <v>107032</v>
      </c>
      <c r="AA2187" s="21">
        <v>2011</v>
      </c>
    </row>
    <row r="2188" spans="1:27" ht="15.75" customHeight="1" x14ac:dyDescent="0.3">
      <c r="A2188" s="21">
        <v>50305</v>
      </c>
      <c r="B2188" s="22" t="s">
        <v>49</v>
      </c>
      <c r="C2188" s="22" t="s">
        <v>1746</v>
      </c>
      <c r="D2188" s="22" t="s">
        <v>1747</v>
      </c>
      <c r="E2188" s="21">
        <v>40430</v>
      </c>
      <c r="F2188" s="22" t="s">
        <v>546</v>
      </c>
      <c r="G2188" s="22" t="s">
        <v>175</v>
      </c>
      <c r="H2188" s="22" t="s">
        <v>176</v>
      </c>
      <c r="I2188" s="21">
        <v>327</v>
      </c>
      <c r="J2188" s="21">
        <v>7</v>
      </c>
      <c r="K2188" s="22" t="s">
        <v>472</v>
      </c>
      <c r="L2188" s="22" t="s">
        <v>807</v>
      </c>
      <c r="M2188" s="22" t="s">
        <v>39</v>
      </c>
      <c r="N2188" s="23">
        <v>0</v>
      </c>
      <c r="O2188" s="23">
        <v>2</v>
      </c>
      <c r="P2188" s="23">
        <v>15</v>
      </c>
      <c r="Q2188" s="23">
        <v>10</v>
      </c>
      <c r="R2188" s="23">
        <v>0</v>
      </c>
      <c r="S2188" s="23">
        <v>0</v>
      </c>
      <c r="T2188" s="23">
        <v>0</v>
      </c>
      <c r="U2188" s="23">
        <v>57</v>
      </c>
      <c r="V2188" s="23">
        <v>1400</v>
      </c>
      <c r="W2188" s="23">
        <v>0</v>
      </c>
      <c r="X2188" s="23">
        <v>0</v>
      </c>
      <c r="Y2188" s="23">
        <v>0</v>
      </c>
      <c r="Z2188" s="23">
        <v>1484</v>
      </c>
      <c r="AA2188" s="21">
        <v>2011</v>
      </c>
    </row>
    <row r="2189" spans="1:27" ht="15.75" customHeight="1" x14ac:dyDescent="0.3">
      <c r="A2189" s="21">
        <v>50305</v>
      </c>
      <c r="B2189" s="22" t="s">
        <v>49</v>
      </c>
      <c r="C2189" s="22" t="s">
        <v>1746</v>
      </c>
      <c r="D2189" s="22" t="s">
        <v>1747</v>
      </c>
      <c r="E2189" s="21">
        <v>40430</v>
      </c>
      <c r="F2189" s="22" t="s">
        <v>546</v>
      </c>
      <c r="G2189" s="22" t="s">
        <v>175</v>
      </c>
      <c r="H2189" s="22" t="s">
        <v>176</v>
      </c>
      <c r="I2189" s="21">
        <v>327</v>
      </c>
      <c r="J2189" s="21">
        <v>7</v>
      </c>
      <c r="K2189" s="22" t="s">
        <v>472</v>
      </c>
      <c r="L2189" s="22" t="s">
        <v>1239</v>
      </c>
      <c r="M2189" s="22" t="s">
        <v>39</v>
      </c>
      <c r="N2189" s="23">
        <v>0</v>
      </c>
      <c r="O2189" s="23">
        <v>2445</v>
      </c>
      <c r="P2189" s="23">
        <v>7309</v>
      </c>
      <c r="Q2189" s="23">
        <v>7313</v>
      </c>
      <c r="R2189" s="23">
        <v>7357</v>
      </c>
      <c r="S2189" s="23">
        <v>9275</v>
      </c>
      <c r="T2189" s="23">
        <v>7801</v>
      </c>
      <c r="U2189" s="23">
        <v>6722</v>
      </c>
      <c r="V2189" s="23">
        <v>1536</v>
      </c>
      <c r="W2189" s="23">
        <v>5801</v>
      </c>
      <c r="X2189" s="23">
        <v>4942</v>
      </c>
      <c r="Y2189" s="23">
        <v>4386</v>
      </c>
      <c r="Z2189" s="23">
        <v>64887</v>
      </c>
      <c r="AA2189" s="21">
        <v>2011</v>
      </c>
    </row>
    <row r="2190" spans="1:27" ht="15.75" customHeight="1" x14ac:dyDescent="0.3">
      <c r="A2190" s="21">
        <v>50305</v>
      </c>
      <c r="B2190" s="22" t="s">
        <v>49</v>
      </c>
      <c r="C2190" s="22" t="s">
        <v>1746</v>
      </c>
      <c r="D2190" s="22" t="s">
        <v>1747</v>
      </c>
      <c r="E2190" s="21">
        <v>40430</v>
      </c>
      <c r="F2190" s="22" t="s">
        <v>546</v>
      </c>
      <c r="G2190" s="22" t="s">
        <v>175</v>
      </c>
      <c r="H2190" s="22" t="s">
        <v>176</v>
      </c>
      <c r="I2190" s="21">
        <v>327</v>
      </c>
      <c r="J2190" s="21">
        <v>7</v>
      </c>
      <c r="K2190" s="22" t="s">
        <v>472</v>
      </c>
      <c r="L2190" s="22" t="s">
        <v>1240</v>
      </c>
      <c r="M2190" s="22" t="s">
        <v>39</v>
      </c>
      <c r="N2190" s="23">
        <v>0</v>
      </c>
      <c r="O2190" s="23">
        <v>0</v>
      </c>
      <c r="P2190" s="23">
        <v>0</v>
      </c>
      <c r="Q2190" s="23">
        <v>0</v>
      </c>
      <c r="R2190" s="23">
        <v>0</v>
      </c>
      <c r="S2190" s="23">
        <v>0</v>
      </c>
      <c r="T2190" s="23">
        <v>0</v>
      </c>
      <c r="U2190" s="23">
        <v>0</v>
      </c>
      <c r="V2190" s="23">
        <v>0</v>
      </c>
      <c r="W2190" s="23">
        <v>0</v>
      </c>
      <c r="X2190" s="23">
        <v>0</v>
      </c>
      <c r="Y2190" s="23">
        <v>0</v>
      </c>
      <c r="Z2190" s="23">
        <v>0</v>
      </c>
      <c r="AA2190" s="21">
        <v>2011</v>
      </c>
    </row>
    <row r="2191" spans="1:27" ht="15.75" customHeight="1" x14ac:dyDescent="0.3">
      <c r="A2191" s="21">
        <v>50305</v>
      </c>
      <c r="B2191" s="22" t="s">
        <v>49</v>
      </c>
      <c r="C2191" s="22" t="s">
        <v>1746</v>
      </c>
      <c r="D2191" s="22" t="s">
        <v>1747</v>
      </c>
      <c r="E2191" s="21">
        <v>40430</v>
      </c>
      <c r="F2191" s="22" t="s">
        <v>546</v>
      </c>
      <c r="G2191" s="22" t="s">
        <v>175</v>
      </c>
      <c r="H2191" s="22" t="s">
        <v>176</v>
      </c>
      <c r="I2191" s="21">
        <v>327</v>
      </c>
      <c r="J2191" s="21">
        <v>7</v>
      </c>
      <c r="K2191" s="22" t="s">
        <v>472</v>
      </c>
      <c r="L2191" s="22" t="s">
        <v>1225</v>
      </c>
      <c r="M2191" s="22" t="s">
        <v>39</v>
      </c>
      <c r="N2191" s="23">
        <v>5039</v>
      </c>
      <c r="O2191" s="23">
        <v>5208</v>
      </c>
      <c r="P2191" s="23">
        <v>5499</v>
      </c>
      <c r="Q2191" s="23">
        <v>5101</v>
      </c>
      <c r="R2191" s="23">
        <v>7826</v>
      </c>
      <c r="S2191" s="23">
        <v>6159</v>
      </c>
      <c r="T2191" s="23">
        <v>7495</v>
      </c>
      <c r="U2191" s="23">
        <v>5938</v>
      </c>
      <c r="V2191" s="23">
        <v>7208</v>
      </c>
      <c r="W2191" s="23">
        <v>5592</v>
      </c>
      <c r="X2191" s="23">
        <v>87</v>
      </c>
      <c r="Y2191" s="23">
        <v>0</v>
      </c>
      <c r="Z2191" s="23">
        <v>61152</v>
      </c>
      <c r="AA2191" s="21">
        <v>2011</v>
      </c>
    </row>
    <row r="2192" spans="1:27" ht="15.75" customHeight="1" x14ac:dyDescent="0.3">
      <c r="A2192" s="21">
        <v>50305</v>
      </c>
      <c r="B2192" s="22" t="s">
        <v>49</v>
      </c>
      <c r="C2192" s="22" t="s">
        <v>1746</v>
      </c>
      <c r="D2192" s="22" t="s">
        <v>1747</v>
      </c>
      <c r="E2192" s="21">
        <v>40430</v>
      </c>
      <c r="F2192" s="22" t="s">
        <v>546</v>
      </c>
      <c r="G2192" s="22" t="s">
        <v>175</v>
      </c>
      <c r="H2192" s="22" t="s">
        <v>176</v>
      </c>
      <c r="I2192" s="21">
        <v>327</v>
      </c>
      <c r="J2192" s="21">
        <v>7</v>
      </c>
      <c r="K2192" s="22" t="s">
        <v>472</v>
      </c>
      <c r="L2192" s="22" t="s">
        <v>810</v>
      </c>
      <c r="M2192" s="22" t="s">
        <v>39</v>
      </c>
      <c r="N2192" s="23">
        <v>5152</v>
      </c>
      <c r="O2192" s="23">
        <v>5180</v>
      </c>
      <c r="P2192" s="23">
        <v>5797</v>
      </c>
      <c r="Q2192" s="23">
        <v>5368</v>
      </c>
      <c r="R2192" s="23">
        <v>6988</v>
      </c>
      <c r="S2192" s="23">
        <v>5450</v>
      </c>
      <c r="T2192" s="23">
        <v>6449</v>
      </c>
      <c r="U2192" s="23">
        <v>6377</v>
      </c>
      <c r="V2192" s="23">
        <v>6981</v>
      </c>
      <c r="W2192" s="23">
        <v>4947</v>
      </c>
      <c r="X2192" s="23">
        <v>4743</v>
      </c>
      <c r="Y2192" s="23">
        <v>0</v>
      </c>
      <c r="Z2192" s="23">
        <v>63432</v>
      </c>
      <c r="AA2192" s="21">
        <v>2011</v>
      </c>
    </row>
    <row r="2193" spans="1:27" ht="15.75" customHeight="1" x14ac:dyDescent="0.3">
      <c r="A2193" s="21">
        <v>50307</v>
      </c>
      <c r="B2193" s="22" t="s">
        <v>49</v>
      </c>
      <c r="C2193" s="22" t="s">
        <v>1748</v>
      </c>
      <c r="D2193" s="22" t="s">
        <v>1748</v>
      </c>
      <c r="E2193" s="21">
        <v>19533</v>
      </c>
      <c r="F2193" s="22" t="s">
        <v>129</v>
      </c>
      <c r="G2193" s="22" t="s">
        <v>60</v>
      </c>
      <c r="H2193" s="22" t="s">
        <v>61</v>
      </c>
      <c r="I2193" s="21">
        <v>611</v>
      </c>
      <c r="J2193" s="21">
        <v>5</v>
      </c>
      <c r="K2193" s="22" t="s">
        <v>579</v>
      </c>
      <c r="L2193" s="22" t="s">
        <v>1128</v>
      </c>
      <c r="M2193" s="22" t="s">
        <v>39</v>
      </c>
      <c r="N2193" s="23">
        <v>0</v>
      </c>
      <c r="O2193" s="23">
        <v>0</v>
      </c>
      <c r="P2193" s="23">
        <v>0</v>
      </c>
      <c r="Q2193" s="23">
        <v>0</v>
      </c>
      <c r="R2193" s="23">
        <v>6.79</v>
      </c>
      <c r="S2193" s="23">
        <v>849.72</v>
      </c>
      <c r="T2193" s="23">
        <v>1037.9000000000001</v>
      </c>
      <c r="U2193" s="23">
        <v>1188.25</v>
      </c>
      <c r="V2193" s="23">
        <v>925.38</v>
      </c>
      <c r="W2193" s="23">
        <v>41.71</v>
      </c>
      <c r="X2193" s="23">
        <v>0</v>
      </c>
      <c r="Y2193" s="23">
        <v>1.94</v>
      </c>
      <c r="Z2193" s="23">
        <v>4051.69</v>
      </c>
      <c r="AA2193" s="21">
        <v>2011</v>
      </c>
    </row>
    <row r="2194" spans="1:27" ht="15.75" customHeight="1" x14ac:dyDescent="0.3">
      <c r="A2194" s="21">
        <v>50307</v>
      </c>
      <c r="B2194" s="22" t="s">
        <v>49</v>
      </c>
      <c r="C2194" s="22" t="s">
        <v>1748</v>
      </c>
      <c r="D2194" s="22" t="s">
        <v>1748</v>
      </c>
      <c r="E2194" s="21">
        <v>19533</v>
      </c>
      <c r="F2194" s="22" t="s">
        <v>129</v>
      </c>
      <c r="G2194" s="22" t="s">
        <v>60</v>
      </c>
      <c r="H2194" s="22" t="s">
        <v>61</v>
      </c>
      <c r="I2194" s="21">
        <v>611</v>
      </c>
      <c r="J2194" s="21">
        <v>5</v>
      </c>
      <c r="K2194" s="22" t="s">
        <v>579</v>
      </c>
      <c r="L2194" s="22" t="s">
        <v>1218</v>
      </c>
      <c r="M2194" s="22" t="s">
        <v>39</v>
      </c>
      <c r="N2194" s="23">
        <v>648.92999999999995</v>
      </c>
      <c r="O2194" s="23">
        <v>799.28</v>
      </c>
      <c r="P2194" s="23">
        <v>1152.3599999999999</v>
      </c>
      <c r="Q2194" s="23">
        <v>1087.3699999999999</v>
      </c>
      <c r="R2194" s="23">
        <v>924.41</v>
      </c>
      <c r="S2194" s="23">
        <v>708.1</v>
      </c>
      <c r="T2194" s="23">
        <v>684.82</v>
      </c>
      <c r="U2194" s="23">
        <v>808.98</v>
      </c>
      <c r="V2194" s="23">
        <v>803.16</v>
      </c>
      <c r="W2194" s="23">
        <v>665.42</v>
      </c>
      <c r="X2194" s="23">
        <v>237.65</v>
      </c>
      <c r="Y2194" s="23">
        <v>203.7</v>
      </c>
      <c r="Z2194" s="23">
        <v>8724.18</v>
      </c>
      <c r="AA2194" s="21">
        <v>2011</v>
      </c>
    </row>
    <row r="2195" spans="1:27" ht="15.75" customHeight="1" x14ac:dyDescent="0.3">
      <c r="A2195" s="21">
        <v>50307</v>
      </c>
      <c r="B2195" s="22" t="s">
        <v>49</v>
      </c>
      <c r="C2195" s="22" t="s">
        <v>1748</v>
      </c>
      <c r="D2195" s="22" t="s">
        <v>1748</v>
      </c>
      <c r="E2195" s="21">
        <v>19533</v>
      </c>
      <c r="F2195" s="22" t="s">
        <v>129</v>
      </c>
      <c r="G2195" s="22" t="s">
        <v>60</v>
      </c>
      <c r="H2195" s="22" t="s">
        <v>61</v>
      </c>
      <c r="I2195" s="21">
        <v>611</v>
      </c>
      <c r="J2195" s="21">
        <v>5</v>
      </c>
      <c r="K2195" s="22" t="s">
        <v>579</v>
      </c>
      <c r="L2195" s="22" t="s">
        <v>1219</v>
      </c>
      <c r="M2195" s="22" t="s">
        <v>39</v>
      </c>
      <c r="N2195" s="23">
        <v>0</v>
      </c>
      <c r="O2195" s="23">
        <v>0</v>
      </c>
      <c r="P2195" s="23">
        <v>0</v>
      </c>
      <c r="Q2195" s="23">
        <v>0</v>
      </c>
      <c r="R2195" s="23">
        <v>6.79</v>
      </c>
      <c r="S2195" s="23">
        <v>399.64</v>
      </c>
      <c r="T2195" s="23">
        <v>386.06</v>
      </c>
      <c r="U2195" s="23">
        <v>252.2</v>
      </c>
      <c r="V2195" s="23">
        <v>409.34</v>
      </c>
      <c r="W2195" s="23">
        <v>17.46</v>
      </c>
      <c r="X2195" s="23">
        <v>0</v>
      </c>
      <c r="Y2195" s="23">
        <v>0</v>
      </c>
      <c r="Z2195" s="23">
        <v>1471.49</v>
      </c>
      <c r="AA2195" s="21">
        <v>2011</v>
      </c>
    </row>
    <row r="2196" spans="1:27" ht="15.75" customHeight="1" x14ac:dyDescent="0.3">
      <c r="A2196" s="21">
        <v>50307</v>
      </c>
      <c r="B2196" s="22" t="s">
        <v>49</v>
      </c>
      <c r="C2196" s="22" t="s">
        <v>1748</v>
      </c>
      <c r="D2196" s="22" t="s">
        <v>1748</v>
      </c>
      <c r="E2196" s="21">
        <v>19533</v>
      </c>
      <c r="F2196" s="22" t="s">
        <v>129</v>
      </c>
      <c r="G2196" s="22" t="s">
        <v>60</v>
      </c>
      <c r="H2196" s="22" t="s">
        <v>61</v>
      </c>
      <c r="I2196" s="21">
        <v>611</v>
      </c>
      <c r="J2196" s="21">
        <v>5</v>
      </c>
      <c r="K2196" s="22" t="s">
        <v>579</v>
      </c>
      <c r="L2196" s="22" t="s">
        <v>529</v>
      </c>
      <c r="M2196" s="22" t="s">
        <v>39</v>
      </c>
      <c r="N2196" s="23">
        <v>165.87</v>
      </c>
      <c r="O2196" s="23">
        <v>165.87</v>
      </c>
      <c r="P2196" s="23">
        <v>0</v>
      </c>
      <c r="Q2196" s="23">
        <v>0</v>
      </c>
      <c r="R2196" s="23">
        <v>1.94</v>
      </c>
      <c r="S2196" s="23">
        <v>303.61</v>
      </c>
      <c r="T2196" s="23">
        <v>392.85</v>
      </c>
      <c r="U2196" s="23">
        <v>462.69</v>
      </c>
      <c r="V2196" s="23">
        <v>329.8</v>
      </c>
      <c r="W2196" s="23">
        <v>0</v>
      </c>
      <c r="X2196" s="23">
        <v>0</v>
      </c>
      <c r="Y2196" s="23">
        <v>0</v>
      </c>
      <c r="Z2196" s="23">
        <v>1822.63</v>
      </c>
      <c r="AA2196" s="21">
        <v>2011</v>
      </c>
    </row>
    <row r="2197" spans="1:27" ht="15.75" customHeight="1" x14ac:dyDescent="0.3">
      <c r="A2197" s="21">
        <v>50308</v>
      </c>
      <c r="B2197" s="22" t="s">
        <v>49</v>
      </c>
      <c r="C2197" s="22" t="s">
        <v>1749</v>
      </c>
      <c r="D2197" s="22" t="s">
        <v>1750</v>
      </c>
      <c r="E2197" s="21">
        <v>56389</v>
      </c>
      <c r="F2197" s="22" t="s">
        <v>73</v>
      </c>
      <c r="G2197" s="22" t="s">
        <v>74</v>
      </c>
      <c r="H2197" s="22" t="s">
        <v>75</v>
      </c>
      <c r="I2197" s="21">
        <v>92</v>
      </c>
      <c r="J2197" s="21">
        <v>5</v>
      </c>
      <c r="K2197" s="22" t="s">
        <v>579</v>
      </c>
      <c r="L2197" s="22" t="s">
        <v>1128</v>
      </c>
      <c r="M2197" s="22" t="s">
        <v>39</v>
      </c>
      <c r="N2197" s="23">
        <v>1578.7329999999999</v>
      </c>
      <c r="O2197" s="23">
        <v>1578.7329999999999</v>
      </c>
      <c r="P2197" s="23">
        <v>1307.9290000000001</v>
      </c>
      <c r="Q2197" s="23">
        <v>1307.9290000000001</v>
      </c>
      <c r="R2197" s="23">
        <v>1579.694</v>
      </c>
      <c r="S2197" s="23">
        <v>1689.1679999999999</v>
      </c>
      <c r="T2197" s="23">
        <v>0</v>
      </c>
      <c r="U2197" s="23">
        <v>0</v>
      </c>
      <c r="V2197" s="23">
        <v>0</v>
      </c>
      <c r="W2197" s="23">
        <v>184.37799999999999</v>
      </c>
      <c r="X2197" s="23">
        <v>1083.2180000000001</v>
      </c>
      <c r="Y2197" s="23">
        <v>2451.6460000000002</v>
      </c>
      <c r="Z2197" s="23">
        <v>12761.428</v>
      </c>
      <c r="AA2197" s="21">
        <v>2011</v>
      </c>
    </row>
    <row r="2198" spans="1:27" ht="15.75" customHeight="1" x14ac:dyDescent="0.3">
      <c r="A2198" s="21">
        <v>50308</v>
      </c>
      <c r="B2198" s="22" t="s">
        <v>49</v>
      </c>
      <c r="C2198" s="22" t="s">
        <v>1749</v>
      </c>
      <c r="D2198" s="22" t="s">
        <v>1750</v>
      </c>
      <c r="E2198" s="21">
        <v>56389</v>
      </c>
      <c r="F2198" s="22" t="s">
        <v>73</v>
      </c>
      <c r="G2198" s="22" t="s">
        <v>74</v>
      </c>
      <c r="H2198" s="22" t="s">
        <v>75</v>
      </c>
      <c r="I2198" s="21">
        <v>92</v>
      </c>
      <c r="J2198" s="21">
        <v>5</v>
      </c>
      <c r="K2198" s="22" t="s">
        <v>579</v>
      </c>
      <c r="L2198" s="22" t="s">
        <v>1219</v>
      </c>
      <c r="M2198" s="22" t="s">
        <v>39</v>
      </c>
      <c r="N2198" s="23">
        <v>3749.011</v>
      </c>
      <c r="O2198" s="23">
        <v>3749.011</v>
      </c>
      <c r="P2198" s="23">
        <v>4180.1859999999997</v>
      </c>
      <c r="Q2198" s="23">
        <v>4180.1859999999997</v>
      </c>
      <c r="R2198" s="23">
        <v>3222.7669999999998</v>
      </c>
      <c r="S2198" s="23">
        <v>1323.2929999999999</v>
      </c>
      <c r="T2198" s="23">
        <v>4161.9399999999996</v>
      </c>
      <c r="U2198" s="23">
        <v>3703.877</v>
      </c>
      <c r="V2198" s="23">
        <v>3773.9789999999998</v>
      </c>
      <c r="W2198" s="23">
        <v>3823.915</v>
      </c>
      <c r="X2198" s="23">
        <v>4081.2750000000001</v>
      </c>
      <c r="Y2198" s="23">
        <v>4036.1410000000001</v>
      </c>
      <c r="Z2198" s="23">
        <v>43985.580999999998</v>
      </c>
      <c r="AA2198" s="21">
        <v>2011</v>
      </c>
    </row>
    <row r="2199" spans="1:27" ht="15.75" customHeight="1" x14ac:dyDescent="0.3">
      <c r="A2199" s="21">
        <v>50308</v>
      </c>
      <c r="B2199" s="22" t="s">
        <v>49</v>
      </c>
      <c r="C2199" s="22" t="s">
        <v>1749</v>
      </c>
      <c r="D2199" s="22" t="s">
        <v>1750</v>
      </c>
      <c r="E2199" s="21">
        <v>56389</v>
      </c>
      <c r="F2199" s="22" t="s">
        <v>73</v>
      </c>
      <c r="G2199" s="22" t="s">
        <v>74</v>
      </c>
      <c r="H2199" s="22" t="s">
        <v>75</v>
      </c>
      <c r="I2199" s="21">
        <v>92</v>
      </c>
      <c r="J2199" s="21">
        <v>5</v>
      </c>
      <c r="K2199" s="22" t="s">
        <v>579</v>
      </c>
      <c r="L2199" s="22" t="s">
        <v>529</v>
      </c>
      <c r="M2199" s="22" t="s">
        <v>39</v>
      </c>
      <c r="N2199" s="23">
        <v>2462.2089999999998</v>
      </c>
      <c r="O2199" s="23">
        <v>2462.2089999999998</v>
      </c>
      <c r="P2199" s="23">
        <v>3139.221</v>
      </c>
      <c r="Q2199" s="23">
        <v>3139.221</v>
      </c>
      <c r="R2199" s="23">
        <v>3345.6849999999999</v>
      </c>
      <c r="S2199" s="23">
        <v>2558.239</v>
      </c>
      <c r="T2199" s="23">
        <v>3522.38</v>
      </c>
      <c r="U2199" s="23">
        <v>3964.1179999999999</v>
      </c>
      <c r="V2199" s="23">
        <v>3845.0410000000002</v>
      </c>
      <c r="W2199" s="23">
        <v>3937.23</v>
      </c>
      <c r="X2199" s="23">
        <v>4083.1959999999999</v>
      </c>
      <c r="Y2199" s="23">
        <v>4120.6469999999999</v>
      </c>
      <c r="Z2199" s="23">
        <v>40579.396000000001</v>
      </c>
      <c r="AA2199" s="21">
        <v>2011</v>
      </c>
    </row>
    <row r="2200" spans="1:27" ht="15.75" customHeight="1" x14ac:dyDescent="0.3">
      <c r="A2200" s="21">
        <v>50308</v>
      </c>
      <c r="B2200" s="22" t="s">
        <v>49</v>
      </c>
      <c r="C2200" s="22" t="s">
        <v>1749</v>
      </c>
      <c r="D2200" s="22" t="s">
        <v>1750</v>
      </c>
      <c r="E2200" s="21">
        <v>56389</v>
      </c>
      <c r="F2200" s="22" t="s">
        <v>73</v>
      </c>
      <c r="G2200" s="22" t="s">
        <v>74</v>
      </c>
      <c r="H2200" s="22" t="s">
        <v>75</v>
      </c>
      <c r="I2200" s="21">
        <v>92</v>
      </c>
      <c r="J2200" s="21">
        <v>5</v>
      </c>
      <c r="K2200" s="22" t="s">
        <v>579</v>
      </c>
      <c r="L2200" s="22" t="s">
        <v>1238</v>
      </c>
      <c r="M2200" s="22" t="s">
        <v>39</v>
      </c>
      <c r="N2200" s="23">
        <v>3735.567</v>
      </c>
      <c r="O2200" s="23">
        <v>3735.567</v>
      </c>
      <c r="P2200" s="23">
        <v>4176.3450000000003</v>
      </c>
      <c r="Q2200" s="23">
        <v>4176.3450000000003</v>
      </c>
      <c r="R2200" s="23">
        <v>3018.223</v>
      </c>
      <c r="S2200" s="23">
        <v>3490.6909999999998</v>
      </c>
      <c r="T2200" s="23">
        <v>4166.7420000000002</v>
      </c>
      <c r="U2200" s="23">
        <v>4012.1329999999998</v>
      </c>
      <c r="V2200" s="23">
        <v>3861.366</v>
      </c>
      <c r="W2200" s="23">
        <v>4016.9349999999999</v>
      </c>
      <c r="X2200" s="23">
        <v>4092.799</v>
      </c>
      <c r="Y2200" s="23">
        <v>4068.7910000000002</v>
      </c>
      <c r="Z2200" s="23">
        <v>46551.504000000001</v>
      </c>
      <c r="AA2200" s="21">
        <v>2011</v>
      </c>
    </row>
    <row r="2201" spans="1:27" ht="15.75" customHeight="1" x14ac:dyDescent="0.3">
      <c r="A2201" s="21">
        <v>50359</v>
      </c>
      <c r="B2201" s="22" t="s">
        <v>49</v>
      </c>
      <c r="C2201" s="22" t="s">
        <v>1756</v>
      </c>
      <c r="D2201" s="22" t="s">
        <v>3343</v>
      </c>
      <c r="E2201" s="21">
        <v>17330</v>
      </c>
      <c r="F2201" s="22" t="s">
        <v>35</v>
      </c>
      <c r="G2201" s="22" t="s">
        <v>36</v>
      </c>
      <c r="H2201" s="22" t="s">
        <v>37</v>
      </c>
      <c r="I2201" s="21">
        <v>325</v>
      </c>
      <c r="J2201" s="21">
        <v>7</v>
      </c>
      <c r="K2201" s="22" t="s">
        <v>472</v>
      </c>
      <c r="L2201" s="22">
        <v>10</v>
      </c>
      <c r="M2201" s="22" t="s">
        <v>39</v>
      </c>
      <c r="N2201" s="23">
        <v>1992.38</v>
      </c>
      <c r="O2201" s="23">
        <v>3855.75</v>
      </c>
      <c r="P2201" s="23">
        <v>3195.18</v>
      </c>
      <c r="Q2201" s="23">
        <v>3203.91</v>
      </c>
      <c r="R2201" s="23">
        <v>3589.97</v>
      </c>
      <c r="S2201" s="23">
        <v>3940.14</v>
      </c>
      <c r="T2201" s="23">
        <v>4136.08</v>
      </c>
      <c r="U2201" s="23">
        <v>5098.32</v>
      </c>
      <c r="V2201" s="23">
        <v>4049.75</v>
      </c>
      <c r="W2201" s="23">
        <v>3588.03</v>
      </c>
      <c r="X2201" s="23">
        <v>3168.02</v>
      </c>
      <c r="Y2201" s="23">
        <v>2654.89</v>
      </c>
      <c r="Z2201" s="23">
        <v>42472.42</v>
      </c>
      <c r="AA2201" s="21">
        <v>2011</v>
      </c>
    </row>
    <row r="2202" spans="1:27" ht="15.75" customHeight="1" x14ac:dyDescent="0.3">
      <c r="A2202" s="21">
        <v>50359</v>
      </c>
      <c r="B2202" s="22" t="s">
        <v>49</v>
      </c>
      <c r="C2202" s="22" t="s">
        <v>1756</v>
      </c>
      <c r="D2202" s="22" t="s">
        <v>3343</v>
      </c>
      <c r="E2202" s="21">
        <v>17330</v>
      </c>
      <c r="F2202" s="22" t="s">
        <v>35</v>
      </c>
      <c r="G2202" s="22" t="s">
        <v>36</v>
      </c>
      <c r="H2202" s="22" t="s">
        <v>37</v>
      </c>
      <c r="I2202" s="21">
        <v>325</v>
      </c>
      <c r="J2202" s="21">
        <v>7</v>
      </c>
      <c r="K2202" s="22" t="s">
        <v>472</v>
      </c>
      <c r="L2202" s="22">
        <v>9</v>
      </c>
      <c r="M2202" s="22" t="s">
        <v>39</v>
      </c>
      <c r="N2202" s="23">
        <v>0</v>
      </c>
      <c r="O2202" s="23">
        <v>0</v>
      </c>
      <c r="P2202" s="23">
        <v>0</v>
      </c>
      <c r="Q2202" s="23">
        <v>0</v>
      </c>
      <c r="R2202" s="23">
        <v>0</v>
      </c>
      <c r="S2202" s="23">
        <v>0</v>
      </c>
      <c r="T2202" s="23">
        <v>0</v>
      </c>
      <c r="U2202" s="23">
        <v>0</v>
      </c>
      <c r="V2202" s="23">
        <v>0</v>
      </c>
      <c r="W2202" s="23">
        <v>0</v>
      </c>
      <c r="X2202" s="23">
        <v>0</v>
      </c>
      <c r="Y2202" s="23">
        <v>0</v>
      </c>
      <c r="Z2202" s="23">
        <v>0</v>
      </c>
      <c r="AA2202" s="21">
        <v>2011</v>
      </c>
    </row>
    <row r="2203" spans="1:27" ht="15.75" customHeight="1" x14ac:dyDescent="0.3">
      <c r="A2203" s="21">
        <v>50366</v>
      </c>
      <c r="B2203" s="22" t="s">
        <v>49</v>
      </c>
      <c r="C2203" s="22" t="s">
        <v>1758</v>
      </c>
      <c r="D2203" s="22" t="s">
        <v>1758</v>
      </c>
      <c r="E2203" s="21">
        <v>19564</v>
      </c>
      <c r="F2203" s="22" t="s">
        <v>365</v>
      </c>
      <c r="G2203" s="22" t="s">
        <v>175</v>
      </c>
      <c r="H2203" s="22" t="s">
        <v>176</v>
      </c>
      <c r="I2203" s="21">
        <v>611</v>
      </c>
      <c r="J2203" s="21">
        <v>5</v>
      </c>
      <c r="K2203" s="22" t="s">
        <v>579</v>
      </c>
      <c r="L2203" s="22" t="s">
        <v>1128</v>
      </c>
      <c r="M2203" s="22" t="s">
        <v>39</v>
      </c>
      <c r="N2203" s="23">
        <v>1531.6790000000001</v>
      </c>
      <c r="O2203" s="23">
        <v>1028.481</v>
      </c>
      <c r="P2203" s="23">
        <v>1099.5440000000001</v>
      </c>
      <c r="Q2203" s="23">
        <v>978.54600000000005</v>
      </c>
      <c r="R2203" s="23">
        <v>0</v>
      </c>
      <c r="S2203" s="23">
        <v>1452.934</v>
      </c>
      <c r="T2203" s="23">
        <v>874.83299999999997</v>
      </c>
      <c r="U2203" s="23">
        <v>66.260999999999996</v>
      </c>
      <c r="V2203" s="23">
        <v>1065.933</v>
      </c>
      <c r="W2203" s="23">
        <v>2135.7069999999999</v>
      </c>
      <c r="X2203" s="23">
        <v>1886.99</v>
      </c>
      <c r="Y2203" s="23">
        <v>165.172</v>
      </c>
      <c r="Z2203" s="23">
        <v>12286.08</v>
      </c>
      <c r="AA2203" s="21">
        <v>2011</v>
      </c>
    </row>
    <row r="2204" spans="1:27" ht="15.75" customHeight="1" x14ac:dyDescent="0.3">
      <c r="A2204" s="21">
        <v>50366</v>
      </c>
      <c r="B2204" s="22" t="s">
        <v>49</v>
      </c>
      <c r="C2204" s="22" t="s">
        <v>1758</v>
      </c>
      <c r="D2204" s="22" t="s">
        <v>1758</v>
      </c>
      <c r="E2204" s="21">
        <v>19564</v>
      </c>
      <c r="F2204" s="22" t="s">
        <v>365</v>
      </c>
      <c r="G2204" s="22" t="s">
        <v>175</v>
      </c>
      <c r="H2204" s="22" t="s">
        <v>176</v>
      </c>
      <c r="I2204" s="21">
        <v>611</v>
      </c>
      <c r="J2204" s="21">
        <v>5</v>
      </c>
      <c r="K2204" s="22" t="s">
        <v>579</v>
      </c>
      <c r="L2204" s="22" t="s">
        <v>1218</v>
      </c>
      <c r="M2204" s="22" t="s">
        <v>39</v>
      </c>
      <c r="N2204" s="23">
        <v>298.65300000000002</v>
      </c>
      <c r="O2204" s="23">
        <v>131.56100000000001</v>
      </c>
      <c r="P2204" s="23">
        <v>418.69099999999997</v>
      </c>
      <c r="Q2204" s="23">
        <v>431.17500000000001</v>
      </c>
      <c r="R2204" s="23">
        <v>12.484</v>
      </c>
      <c r="S2204" s="23">
        <v>357.23200000000003</v>
      </c>
      <c r="T2204" s="23">
        <v>711.58199999999999</v>
      </c>
      <c r="U2204" s="23">
        <v>225.67099999999999</v>
      </c>
      <c r="V2204" s="23">
        <v>350.51</v>
      </c>
      <c r="W2204" s="23">
        <v>27.849</v>
      </c>
      <c r="X2204" s="23">
        <v>0</v>
      </c>
      <c r="Y2204" s="23">
        <v>0</v>
      </c>
      <c r="Z2204" s="23">
        <v>2965.4079999999999</v>
      </c>
      <c r="AA2204" s="21">
        <v>2011</v>
      </c>
    </row>
    <row r="2205" spans="1:27" ht="15.75" customHeight="1" x14ac:dyDescent="0.3">
      <c r="A2205" s="21">
        <v>50366</v>
      </c>
      <c r="B2205" s="22" t="s">
        <v>49</v>
      </c>
      <c r="C2205" s="22" t="s">
        <v>1758</v>
      </c>
      <c r="D2205" s="22" t="s">
        <v>1758</v>
      </c>
      <c r="E2205" s="21">
        <v>19564</v>
      </c>
      <c r="F2205" s="22" t="s">
        <v>365</v>
      </c>
      <c r="G2205" s="22" t="s">
        <v>175</v>
      </c>
      <c r="H2205" s="22" t="s">
        <v>176</v>
      </c>
      <c r="I2205" s="21">
        <v>611</v>
      </c>
      <c r="J2205" s="21">
        <v>5</v>
      </c>
      <c r="K2205" s="22" t="s">
        <v>579</v>
      </c>
      <c r="L2205" s="22" t="s">
        <v>1238</v>
      </c>
      <c r="M2205" s="22" t="s">
        <v>39</v>
      </c>
      <c r="N2205" s="23">
        <v>1140.836</v>
      </c>
      <c r="O2205" s="23">
        <v>1317.5319999999999</v>
      </c>
      <c r="P2205" s="23">
        <v>1174.4469999999999</v>
      </c>
      <c r="Q2205" s="23">
        <v>1107.2260000000001</v>
      </c>
      <c r="R2205" s="23">
        <v>1351.1420000000001</v>
      </c>
      <c r="S2205" s="23">
        <v>796.08900000000006</v>
      </c>
      <c r="T2205" s="23">
        <v>1430.847</v>
      </c>
      <c r="U2205" s="23">
        <v>1453.894</v>
      </c>
      <c r="V2205" s="23">
        <v>1423.165</v>
      </c>
      <c r="W2205" s="23">
        <v>1447.172</v>
      </c>
      <c r="X2205" s="23">
        <v>1303.127</v>
      </c>
      <c r="Y2205" s="23">
        <v>1399.1569999999999</v>
      </c>
      <c r="Z2205" s="23">
        <v>15344.634</v>
      </c>
      <c r="AA2205" s="21">
        <v>2011</v>
      </c>
    </row>
    <row r="2206" spans="1:27" ht="15.75" customHeight="1" x14ac:dyDescent="0.3">
      <c r="A2206" s="21">
        <v>50366</v>
      </c>
      <c r="B2206" s="22" t="s">
        <v>49</v>
      </c>
      <c r="C2206" s="22" t="s">
        <v>1758</v>
      </c>
      <c r="D2206" s="22" t="s">
        <v>1758</v>
      </c>
      <c r="E2206" s="21">
        <v>19564</v>
      </c>
      <c r="F2206" s="22" t="s">
        <v>365</v>
      </c>
      <c r="G2206" s="22" t="s">
        <v>175</v>
      </c>
      <c r="H2206" s="22" t="s">
        <v>176</v>
      </c>
      <c r="I2206" s="21">
        <v>611</v>
      </c>
      <c r="J2206" s="21">
        <v>5</v>
      </c>
      <c r="K2206" s="22" t="s">
        <v>579</v>
      </c>
      <c r="L2206" s="22" t="s">
        <v>1239</v>
      </c>
      <c r="M2206" s="22" t="s">
        <v>39</v>
      </c>
      <c r="N2206" s="23">
        <v>1947.4880000000001</v>
      </c>
      <c r="O2206" s="23">
        <v>2180.8409999999999</v>
      </c>
      <c r="P2206" s="23">
        <v>2209.65</v>
      </c>
      <c r="Q2206" s="23">
        <v>2404.5909999999999</v>
      </c>
      <c r="R2206" s="23">
        <v>2760.8629999999998</v>
      </c>
      <c r="S2206" s="23">
        <v>1550.885</v>
      </c>
      <c r="T2206" s="23">
        <v>1446.212</v>
      </c>
      <c r="U2206" s="23">
        <v>2570.723</v>
      </c>
      <c r="V2206" s="23">
        <v>1354.0229999999999</v>
      </c>
      <c r="W2206" s="23">
        <v>0</v>
      </c>
      <c r="X2206" s="23">
        <v>14.404999999999999</v>
      </c>
      <c r="Y2206" s="23">
        <v>2731.0929999999998</v>
      </c>
      <c r="Z2206" s="23">
        <v>21170.774000000001</v>
      </c>
      <c r="AA2206" s="21">
        <v>2011</v>
      </c>
    </row>
    <row r="2207" spans="1:27" ht="15.75" customHeight="1" x14ac:dyDescent="0.3">
      <c r="A2207" s="21">
        <v>50366</v>
      </c>
      <c r="B2207" s="22" t="s">
        <v>49</v>
      </c>
      <c r="C2207" s="22" t="s">
        <v>1758</v>
      </c>
      <c r="D2207" s="22" t="s">
        <v>1758</v>
      </c>
      <c r="E2207" s="21">
        <v>19564</v>
      </c>
      <c r="F2207" s="22" t="s">
        <v>365</v>
      </c>
      <c r="G2207" s="22" t="s">
        <v>175</v>
      </c>
      <c r="H2207" s="22" t="s">
        <v>176</v>
      </c>
      <c r="I2207" s="21">
        <v>611</v>
      </c>
      <c r="J2207" s="21">
        <v>5</v>
      </c>
      <c r="K2207" s="22" t="s">
        <v>579</v>
      </c>
      <c r="L2207" s="22" t="s">
        <v>1240</v>
      </c>
      <c r="M2207" s="22" t="s">
        <v>39</v>
      </c>
      <c r="N2207" s="23">
        <v>1455.8150000000001</v>
      </c>
      <c r="O2207" s="23">
        <v>1025.5999999999999</v>
      </c>
      <c r="P2207" s="23">
        <v>0</v>
      </c>
      <c r="Q2207" s="23">
        <v>405.24700000000001</v>
      </c>
      <c r="R2207" s="23">
        <v>2422.837</v>
      </c>
      <c r="S2207" s="23">
        <v>2059.8440000000001</v>
      </c>
      <c r="T2207" s="23">
        <v>2075.2080000000001</v>
      </c>
      <c r="U2207" s="23">
        <v>2294.1570000000002</v>
      </c>
      <c r="V2207" s="23">
        <v>1973.4169999999999</v>
      </c>
      <c r="W2207" s="23">
        <v>1855.3</v>
      </c>
      <c r="X2207" s="23">
        <v>1766.952</v>
      </c>
      <c r="Y2207" s="23">
        <v>1275.278</v>
      </c>
      <c r="Z2207" s="23">
        <v>18609.654999999999</v>
      </c>
      <c r="AA2207" s="21">
        <v>2011</v>
      </c>
    </row>
    <row r="2208" spans="1:27" ht="15.75" customHeight="1" x14ac:dyDescent="0.3">
      <c r="A2208" s="21">
        <v>50385</v>
      </c>
      <c r="B2208" s="22" t="s">
        <v>49</v>
      </c>
      <c r="C2208" s="22" t="s">
        <v>1761</v>
      </c>
      <c r="D2208" s="22" t="s">
        <v>1761</v>
      </c>
      <c r="E2208" s="21">
        <v>55846</v>
      </c>
      <c r="F2208" s="22" t="s">
        <v>671</v>
      </c>
      <c r="G2208" s="22" t="s">
        <v>672</v>
      </c>
      <c r="H2208" s="22" t="s">
        <v>176</v>
      </c>
      <c r="I2208" s="21">
        <v>22</v>
      </c>
      <c r="J2208" s="21">
        <v>3</v>
      </c>
      <c r="K2208" s="22" t="s">
        <v>76</v>
      </c>
      <c r="L2208" s="22" t="s">
        <v>1219</v>
      </c>
      <c r="M2208" s="22" t="s">
        <v>44</v>
      </c>
      <c r="N2208" s="23">
        <v>4108.92</v>
      </c>
      <c r="O2208" s="23">
        <v>3515.28</v>
      </c>
      <c r="P2208" s="23">
        <v>9984.2099999999991</v>
      </c>
      <c r="Q2208" s="23">
        <v>9237.31</v>
      </c>
      <c r="R2208" s="23">
        <v>11345.12</v>
      </c>
      <c r="S2208" s="23">
        <v>10675.82</v>
      </c>
      <c r="T2208" s="23">
        <v>17130.2</v>
      </c>
      <c r="U2208" s="23">
        <v>12476.14</v>
      </c>
      <c r="V2208" s="23">
        <v>9151.9500000000007</v>
      </c>
      <c r="W2208" s="23">
        <v>13946.66</v>
      </c>
      <c r="X2208" s="23">
        <v>19725.919999999998</v>
      </c>
      <c r="Y2208" s="23">
        <v>18236.97</v>
      </c>
      <c r="Z2208" s="23">
        <v>139534.5</v>
      </c>
      <c r="AA2208" s="21">
        <v>2011</v>
      </c>
    </row>
    <row r="2209" spans="1:27" ht="15.75" customHeight="1" x14ac:dyDescent="0.3">
      <c r="A2209" s="21">
        <v>50392</v>
      </c>
      <c r="B2209" s="22" t="s">
        <v>49</v>
      </c>
      <c r="C2209" s="22" t="s">
        <v>1764</v>
      </c>
      <c r="D2209" s="22" t="s">
        <v>1765</v>
      </c>
      <c r="E2209" s="21">
        <v>22199</v>
      </c>
      <c r="F2209" s="22" t="s">
        <v>73</v>
      </c>
      <c r="G2209" s="22" t="s">
        <v>74</v>
      </c>
      <c r="H2209" s="22" t="s">
        <v>75</v>
      </c>
      <c r="I2209" s="21">
        <v>928</v>
      </c>
      <c r="J2209" s="21">
        <v>5</v>
      </c>
      <c r="K2209" s="22" t="s">
        <v>579</v>
      </c>
      <c r="L2209" s="22" t="s">
        <v>1292</v>
      </c>
      <c r="M2209" s="22" t="s">
        <v>39</v>
      </c>
      <c r="N2209" s="23">
        <v>0</v>
      </c>
      <c r="O2209" s="23">
        <v>0</v>
      </c>
      <c r="P2209" s="23">
        <v>0</v>
      </c>
      <c r="Q2209" s="23">
        <v>0</v>
      </c>
      <c r="R2209" s="23">
        <v>0</v>
      </c>
      <c r="S2209" s="23">
        <v>0</v>
      </c>
      <c r="T2209" s="23">
        <v>0</v>
      </c>
      <c r="U2209" s="23">
        <v>0</v>
      </c>
      <c r="V2209" s="23">
        <v>9</v>
      </c>
      <c r="W2209" s="23">
        <v>197</v>
      </c>
      <c r="X2209" s="23">
        <v>0</v>
      </c>
      <c r="Y2209" s="23">
        <v>0</v>
      </c>
      <c r="Z2209" s="23">
        <v>206</v>
      </c>
      <c r="AA2209" s="21">
        <v>2011</v>
      </c>
    </row>
    <row r="2210" spans="1:27" ht="15.75" customHeight="1" x14ac:dyDescent="0.3">
      <c r="A2210" s="21">
        <v>50392</v>
      </c>
      <c r="B2210" s="22" t="s">
        <v>49</v>
      </c>
      <c r="C2210" s="22" t="s">
        <v>1764</v>
      </c>
      <c r="D2210" s="22" t="s">
        <v>1765</v>
      </c>
      <c r="E2210" s="21">
        <v>22199</v>
      </c>
      <c r="F2210" s="22" t="s">
        <v>73</v>
      </c>
      <c r="G2210" s="22" t="s">
        <v>74</v>
      </c>
      <c r="H2210" s="22" t="s">
        <v>75</v>
      </c>
      <c r="I2210" s="21">
        <v>928</v>
      </c>
      <c r="J2210" s="21">
        <v>5</v>
      </c>
      <c r="K2210" s="22" t="s">
        <v>579</v>
      </c>
      <c r="L2210" s="22" t="s">
        <v>1355</v>
      </c>
      <c r="M2210" s="22" t="s">
        <v>39</v>
      </c>
      <c r="N2210" s="23">
        <v>0</v>
      </c>
      <c r="O2210" s="23">
        <v>0</v>
      </c>
      <c r="P2210" s="23">
        <v>75</v>
      </c>
      <c r="Q2210" s="23">
        <v>0</v>
      </c>
      <c r="R2210" s="23">
        <v>29</v>
      </c>
      <c r="S2210" s="23">
        <v>0</v>
      </c>
      <c r="T2210" s="23">
        <v>0</v>
      </c>
      <c r="U2210" s="23">
        <v>126</v>
      </c>
      <c r="V2210" s="23">
        <v>241</v>
      </c>
      <c r="W2210" s="23">
        <v>58</v>
      </c>
      <c r="X2210" s="23">
        <v>0</v>
      </c>
      <c r="Y2210" s="23">
        <v>0</v>
      </c>
      <c r="Z2210" s="23">
        <v>529</v>
      </c>
      <c r="AA2210" s="21">
        <v>2011</v>
      </c>
    </row>
    <row r="2211" spans="1:27" ht="15.75" customHeight="1" x14ac:dyDescent="0.3">
      <c r="A2211" s="21">
        <v>50392</v>
      </c>
      <c r="B2211" s="22" t="s">
        <v>49</v>
      </c>
      <c r="C2211" s="22" t="s">
        <v>1764</v>
      </c>
      <c r="D2211" s="22" t="s">
        <v>1765</v>
      </c>
      <c r="E2211" s="21">
        <v>22199</v>
      </c>
      <c r="F2211" s="22" t="s">
        <v>73</v>
      </c>
      <c r="G2211" s="22" t="s">
        <v>74</v>
      </c>
      <c r="H2211" s="22" t="s">
        <v>75</v>
      </c>
      <c r="I2211" s="21">
        <v>928</v>
      </c>
      <c r="J2211" s="21">
        <v>5</v>
      </c>
      <c r="K2211" s="22" t="s">
        <v>579</v>
      </c>
      <c r="L2211" s="22" t="s">
        <v>1356</v>
      </c>
      <c r="M2211" s="22" t="s">
        <v>39</v>
      </c>
      <c r="N2211" s="23">
        <v>1200</v>
      </c>
      <c r="O2211" s="23">
        <v>2147</v>
      </c>
      <c r="P2211" s="23">
        <v>1550</v>
      </c>
      <c r="Q2211" s="23">
        <v>232</v>
      </c>
      <c r="R2211" s="23">
        <v>0</v>
      </c>
      <c r="S2211" s="23">
        <v>0</v>
      </c>
      <c r="T2211" s="23">
        <v>0</v>
      </c>
      <c r="U2211" s="23">
        <v>1504</v>
      </c>
      <c r="V2211" s="23">
        <v>1442</v>
      </c>
      <c r="W2211" s="23">
        <v>389</v>
      </c>
      <c r="X2211" s="23">
        <v>867</v>
      </c>
      <c r="Y2211" s="23">
        <v>916</v>
      </c>
      <c r="Z2211" s="23">
        <v>10247</v>
      </c>
      <c r="AA2211" s="21">
        <v>2011</v>
      </c>
    </row>
    <row r="2212" spans="1:27" ht="15.75" customHeight="1" x14ac:dyDescent="0.3">
      <c r="A2212" s="21">
        <v>50392</v>
      </c>
      <c r="B2212" s="22" t="s">
        <v>49</v>
      </c>
      <c r="C2212" s="22" t="s">
        <v>1764</v>
      </c>
      <c r="D2212" s="22" t="s">
        <v>1765</v>
      </c>
      <c r="E2212" s="21">
        <v>22199</v>
      </c>
      <c r="F2212" s="22" t="s">
        <v>73</v>
      </c>
      <c r="G2212" s="22" t="s">
        <v>74</v>
      </c>
      <c r="H2212" s="22" t="s">
        <v>75</v>
      </c>
      <c r="I2212" s="21">
        <v>928</v>
      </c>
      <c r="J2212" s="21">
        <v>5</v>
      </c>
      <c r="K2212" s="22" t="s">
        <v>579</v>
      </c>
      <c r="L2212" s="22" t="s">
        <v>1441</v>
      </c>
      <c r="M2212" s="22" t="s">
        <v>39</v>
      </c>
      <c r="N2212" s="23">
        <v>716</v>
      </c>
      <c r="O2212" s="23">
        <v>1220</v>
      </c>
      <c r="P2212" s="23">
        <v>683</v>
      </c>
      <c r="Q2212" s="23">
        <v>1208</v>
      </c>
      <c r="R2212" s="23">
        <v>1424</v>
      </c>
      <c r="S2212" s="23">
        <v>2242</v>
      </c>
      <c r="T2212" s="23">
        <v>2655</v>
      </c>
      <c r="U2212" s="23">
        <v>1333</v>
      </c>
      <c r="V2212" s="23">
        <v>850</v>
      </c>
      <c r="W2212" s="23">
        <v>1464</v>
      </c>
      <c r="X2212" s="23">
        <v>2017</v>
      </c>
      <c r="Y2212" s="23">
        <v>1968</v>
      </c>
      <c r="Z2212" s="23">
        <v>17780</v>
      </c>
      <c r="AA2212" s="21">
        <v>2011</v>
      </c>
    </row>
    <row r="2213" spans="1:27" ht="15.75" customHeight="1" x14ac:dyDescent="0.3">
      <c r="A2213" s="21">
        <v>50392</v>
      </c>
      <c r="B2213" s="22" t="s">
        <v>49</v>
      </c>
      <c r="C2213" s="22" t="s">
        <v>1764</v>
      </c>
      <c r="D2213" s="22" t="s">
        <v>1765</v>
      </c>
      <c r="E2213" s="21">
        <v>22199</v>
      </c>
      <c r="F2213" s="22" t="s">
        <v>73</v>
      </c>
      <c r="G2213" s="22" t="s">
        <v>74</v>
      </c>
      <c r="H2213" s="22" t="s">
        <v>75</v>
      </c>
      <c r="I2213" s="21">
        <v>928</v>
      </c>
      <c r="J2213" s="21">
        <v>5</v>
      </c>
      <c r="K2213" s="22" t="s">
        <v>579</v>
      </c>
      <c r="L2213" s="22" t="s">
        <v>1518</v>
      </c>
      <c r="M2213" s="22" t="s">
        <v>39</v>
      </c>
      <c r="N2213" s="23">
        <v>4021</v>
      </c>
      <c r="O2213" s="23">
        <v>4911</v>
      </c>
      <c r="P2213" s="23">
        <v>4648</v>
      </c>
      <c r="Q2213" s="23">
        <v>4015</v>
      </c>
      <c r="R2213" s="23">
        <v>3655</v>
      </c>
      <c r="S2213" s="23">
        <v>2890</v>
      </c>
      <c r="T2213" s="23">
        <v>3656</v>
      </c>
      <c r="U2213" s="23">
        <v>2562</v>
      </c>
      <c r="V2213" s="23">
        <v>3455</v>
      </c>
      <c r="W2213" s="23">
        <v>3298</v>
      </c>
      <c r="X2213" s="23">
        <v>4095</v>
      </c>
      <c r="Y2213" s="23">
        <v>4146</v>
      </c>
      <c r="Z2213" s="23">
        <v>45352</v>
      </c>
      <c r="AA2213" s="21">
        <v>2011</v>
      </c>
    </row>
    <row r="2214" spans="1:27" ht="15.75" customHeight="1" x14ac:dyDescent="0.3">
      <c r="A2214" s="21">
        <v>50395</v>
      </c>
      <c r="B2214" s="22" t="s">
        <v>49</v>
      </c>
      <c r="C2214" s="22" t="s">
        <v>1766</v>
      </c>
      <c r="D2214" s="22" t="s">
        <v>1767</v>
      </c>
      <c r="E2214" s="21">
        <v>5033</v>
      </c>
      <c r="F2214" s="22" t="s">
        <v>901</v>
      </c>
      <c r="G2214" s="22" t="s">
        <v>175</v>
      </c>
      <c r="H2214" s="22" t="s">
        <v>68</v>
      </c>
      <c r="I2214" s="21">
        <v>322122</v>
      </c>
      <c r="J2214" s="21">
        <v>7</v>
      </c>
      <c r="K2214" s="22" t="s">
        <v>472</v>
      </c>
      <c r="L2214" s="22" t="s">
        <v>1768</v>
      </c>
      <c r="M2214" s="22" t="s">
        <v>39</v>
      </c>
      <c r="N2214" s="23">
        <v>6468.5810000000001</v>
      </c>
      <c r="O2214" s="23">
        <v>6083.5010000000002</v>
      </c>
      <c r="P2214" s="23">
        <v>6048.93</v>
      </c>
      <c r="Q2214" s="23">
        <v>6544.4449999999997</v>
      </c>
      <c r="R2214" s="23">
        <v>5706.1030000000001</v>
      </c>
      <c r="S2214" s="23">
        <v>5155.8509999999997</v>
      </c>
      <c r="T2214" s="23">
        <v>3782.6219999999998</v>
      </c>
      <c r="U2214" s="23">
        <v>6016.28</v>
      </c>
      <c r="V2214" s="23">
        <v>5684.0159999999996</v>
      </c>
      <c r="W2214" s="23">
        <v>5311.4189999999999</v>
      </c>
      <c r="X2214" s="23">
        <v>6089.2619999999997</v>
      </c>
      <c r="Y2214" s="23">
        <v>5635.04</v>
      </c>
      <c r="Z2214" s="23">
        <v>68526.05</v>
      </c>
      <c r="AA2214" s="21">
        <v>2011</v>
      </c>
    </row>
    <row r="2215" spans="1:27" ht="15.75" customHeight="1" x14ac:dyDescent="0.3">
      <c r="A2215" s="21">
        <v>50395</v>
      </c>
      <c r="B2215" s="22" t="s">
        <v>49</v>
      </c>
      <c r="C2215" s="22" t="s">
        <v>1766</v>
      </c>
      <c r="D2215" s="22" t="s">
        <v>1767</v>
      </c>
      <c r="E2215" s="21">
        <v>5033</v>
      </c>
      <c r="F2215" s="22" t="s">
        <v>901</v>
      </c>
      <c r="G2215" s="22" t="s">
        <v>175</v>
      </c>
      <c r="H2215" s="22" t="s">
        <v>68</v>
      </c>
      <c r="I2215" s="21">
        <v>322122</v>
      </c>
      <c r="J2215" s="21">
        <v>7</v>
      </c>
      <c r="K2215" s="22" t="s">
        <v>472</v>
      </c>
      <c r="L2215" s="22" t="s">
        <v>1531</v>
      </c>
      <c r="M2215" s="22" t="s">
        <v>39</v>
      </c>
      <c r="N2215" s="23">
        <v>0</v>
      </c>
      <c r="O2215" s="23">
        <v>601.14800000000002</v>
      </c>
      <c r="P2215" s="23">
        <v>3234.29</v>
      </c>
      <c r="Q2215" s="23">
        <v>2493.8989999999999</v>
      </c>
      <c r="R2215" s="23">
        <v>1946.528</v>
      </c>
      <c r="S2215" s="23">
        <v>2530.3910000000001</v>
      </c>
      <c r="T2215" s="23">
        <v>2130.9059999999999</v>
      </c>
      <c r="U2215" s="23">
        <v>2194.2860000000001</v>
      </c>
      <c r="V2215" s="23">
        <v>2275.9110000000001</v>
      </c>
      <c r="W2215" s="23">
        <v>3165.1489999999999</v>
      </c>
      <c r="X2215" s="23">
        <v>3271.7420000000002</v>
      </c>
      <c r="Y2215" s="23">
        <v>3665.4650000000001</v>
      </c>
      <c r="Z2215" s="23">
        <v>27509.715</v>
      </c>
      <c r="AA2215" s="21">
        <v>2011</v>
      </c>
    </row>
    <row r="2216" spans="1:27" ht="15.75" customHeight="1" x14ac:dyDescent="0.3">
      <c r="A2216" s="21">
        <v>50395</v>
      </c>
      <c r="B2216" s="22" t="s">
        <v>49</v>
      </c>
      <c r="C2216" s="22" t="s">
        <v>1766</v>
      </c>
      <c r="D2216" s="22" t="s">
        <v>1767</v>
      </c>
      <c r="E2216" s="21">
        <v>5033</v>
      </c>
      <c r="F2216" s="22" t="s">
        <v>901</v>
      </c>
      <c r="G2216" s="22" t="s">
        <v>175</v>
      </c>
      <c r="H2216" s="22" t="s">
        <v>68</v>
      </c>
      <c r="I2216" s="21">
        <v>322122</v>
      </c>
      <c r="J2216" s="21">
        <v>7</v>
      </c>
      <c r="K2216" s="22" t="s">
        <v>472</v>
      </c>
      <c r="L2216" s="22" t="s">
        <v>1519</v>
      </c>
      <c r="M2216" s="22" t="s">
        <v>39</v>
      </c>
      <c r="N2216" s="23">
        <v>9209.277</v>
      </c>
      <c r="O2216" s="23">
        <v>8354.61</v>
      </c>
      <c r="P2216" s="23">
        <v>8431.4339999999993</v>
      </c>
      <c r="Q2216" s="23">
        <v>8220.1679999999997</v>
      </c>
      <c r="R2216" s="23">
        <v>8373.8160000000007</v>
      </c>
      <c r="S2216" s="23">
        <v>4887.9269999999997</v>
      </c>
      <c r="T2216" s="23">
        <v>6040.2870000000003</v>
      </c>
      <c r="U2216" s="23">
        <v>6856.5420000000004</v>
      </c>
      <c r="V2216" s="23">
        <v>7250.2650000000003</v>
      </c>
      <c r="W2216" s="23">
        <v>7135.0290000000005</v>
      </c>
      <c r="X2216" s="23">
        <v>9084.4380000000001</v>
      </c>
      <c r="Y2216" s="23">
        <v>8546.67</v>
      </c>
      <c r="Z2216" s="23">
        <v>92390.463000000003</v>
      </c>
      <c r="AA2216" s="21">
        <v>2011</v>
      </c>
    </row>
    <row r="2217" spans="1:27" ht="15.75" customHeight="1" x14ac:dyDescent="0.3">
      <c r="A2217" s="21">
        <v>50396</v>
      </c>
      <c r="B2217" s="22" t="s">
        <v>49</v>
      </c>
      <c r="C2217" s="22" t="s">
        <v>1769</v>
      </c>
      <c r="D2217" s="22" t="s">
        <v>1770</v>
      </c>
      <c r="E2217" s="21">
        <v>16294</v>
      </c>
      <c r="F2217" s="22" t="s">
        <v>1001</v>
      </c>
      <c r="G2217" s="22" t="s">
        <v>141</v>
      </c>
      <c r="H2217" s="22" t="s">
        <v>81</v>
      </c>
      <c r="I2217" s="21">
        <v>321</v>
      </c>
      <c r="J2217" s="21">
        <v>7</v>
      </c>
      <c r="K2217" s="22" t="s">
        <v>472</v>
      </c>
      <c r="L2217" s="22" t="s">
        <v>1128</v>
      </c>
      <c r="M2217" s="22" t="s">
        <v>39</v>
      </c>
      <c r="N2217" s="23">
        <v>3216</v>
      </c>
      <c r="O2217" s="23">
        <v>2822</v>
      </c>
      <c r="P2217" s="23">
        <v>3031</v>
      </c>
      <c r="Q2217" s="23">
        <v>2346</v>
      </c>
      <c r="R2217" s="23">
        <v>3097</v>
      </c>
      <c r="S2217" s="23">
        <v>3128</v>
      </c>
      <c r="T2217" s="23">
        <v>2731</v>
      </c>
      <c r="U2217" s="23">
        <v>2411</v>
      </c>
      <c r="V2217" s="23">
        <v>1721</v>
      </c>
      <c r="W2217" s="23">
        <v>1758</v>
      </c>
      <c r="X2217" s="23">
        <v>1776</v>
      </c>
      <c r="Y2217" s="23">
        <v>2146</v>
      </c>
      <c r="Z2217" s="23">
        <v>30183</v>
      </c>
      <c r="AA2217" s="21">
        <v>2011</v>
      </c>
    </row>
    <row r="2218" spans="1:27" ht="15.75" customHeight="1" x14ac:dyDescent="0.3">
      <c r="A2218" s="21">
        <v>50396</v>
      </c>
      <c r="B2218" s="22" t="s">
        <v>49</v>
      </c>
      <c r="C2218" s="22" t="s">
        <v>1769</v>
      </c>
      <c r="D2218" s="22" t="s">
        <v>1770</v>
      </c>
      <c r="E2218" s="21">
        <v>16294</v>
      </c>
      <c r="F2218" s="22" t="s">
        <v>1001</v>
      </c>
      <c r="G2218" s="22" t="s">
        <v>141</v>
      </c>
      <c r="H2218" s="22" t="s">
        <v>81</v>
      </c>
      <c r="I2218" s="21">
        <v>321</v>
      </c>
      <c r="J2218" s="21">
        <v>7</v>
      </c>
      <c r="K2218" s="22" t="s">
        <v>472</v>
      </c>
      <c r="L2218" s="22" t="s">
        <v>1218</v>
      </c>
      <c r="M2218" s="22" t="s">
        <v>39</v>
      </c>
      <c r="N2218" s="23">
        <v>2108</v>
      </c>
      <c r="O2218" s="23">
        <v>2299</v>
      </c>
      <c r="P2218" s="23">
        <v>2246</v>
      </c>
      <c r="Q2218" s="23">
        <v>2185</v>
      </c>
      <c r="R2218" s="23">
        <v>2659</v>
      </c>
      <c r="S2218" s="23">
        <v>2865</v>
      </c>
      <c r="T2218" s="23">
        <v>2848</v>
      </c>
      <c r="U2218" s="23">
        <v>2400</v>
      </c>
      <c r="V2218" s="23">
        <v>1813</v>
      </c>
      <c r="W2218" s="23">
        <v>1717</v>
      </c>
      <c r="X2218" s="23">
        <v>1538</v>
      </c>
      <c r="Y2218" s="23">
        <v>2143</v>
      </c>
      <c r="Z2218" s="23">
        <v>26821</v>
      </c>
      <c r="AA2218" s="21">
        <v>2011</v>
      </c>
    </row>
    <row r="2219" spans="1:27" ht="15.75" customHeight="1" x14ac:dyDescent="0.3">
      <c r="A2219" s="21">
        <v>50396</v>
      </c>
      <c r="B2219" s="22" t="s">
        <v>49</v>
      </c>
      <c r="C2219" s="22" t="s">
        <v>1769</v>
      </c>
      <c r="D2219" s="22" t="s">
        <v>1770</v>
      </c>
      <c r="E2219" s="21">
        <v>16294</v>
      </c>
      <c r="F2219" s="22" t="s">
        <v>1001</v>
      </c>
      <c r="G2219" s="22" t="s">
        <v>141</v>
      </c>
      <c r="H2219" s="22" t="s">
        <v>81</v>
      </c>
      <c r="I2219" s="21">
        <v>321</v>
      </c>
      <c r="J2219" s="21">
        <v>7</v>
      </c>
      <c r="K2219" s="22" t="s">
        <v>472</v>
      </c>
      <c r="L2219" s="22" t="s">
        <v>1219</v>
      </c>
      <c r="M2219" s="22" t="s">
        <v>39</v>
      </c>
      <c r="N2219" s="23">
        <v>1521</v>
      </c>
      <c r="O2219" s="23">
        <v>710</v>
      </c>
      <c r="P2219" s="23">
        <v>1079</v>
      </c>
      <c r="Q2219" s="23">
        <v>601</v>
      </c>
      <c r="R2219" s="23">
        <v>234</v>
      </c>
      <c r="S2219" s="23">
        <v>0</v>
      </c>
      <c r="T2219" s="23">
        <v>560</v>
      </c>
      <c r="U2219" s="23">
        <v>143</v>
      </c>
      <c r="V2219" s="23">
        <v>1541</v>
      </c>
      <c r="W2219" s="23">
        <v>1636</v>
      </c>
      <c r="X2219" s="23">
        <v>1615</v>
      </c>
      <c r="Y2219" s="23">
        <v>1182</v>
      </c>
      <c r="Z2219" s="23">
        <v>10822</v>
      </c>
      <c r="AA2219" s="21">
        <v>2011</v>
      </c>
    </row>
    <row r="2220" spans="1:27" ht="15.75" customHeight="1" x14ac:dyDescent="0.3">
      <c r="A2220" s="21">
        <v>50396</v>
      </c>
      <c r="B2220" s="22" t="s">
        <v>49</v>
      </c>
      <c r="C2220" s="22" t="s">
        <v>1769</v>
      </c>
      <c r="D2220" s="22" t="s">
        <v>1770</v>
      </c>
      <c r="E2220" s="21">
        <v>16294</v>
      </c>
      <c r="F2220" s="22" t="s">
        <v>1001</v>
      </c>
      <c r="G2220" s="22" t="s">
        <v>141</v>
      </c>
      <c r="H2220" s="22" t="s">
        <v>81</v>
      </c>
      <c r="I2220" s="21">
        <v>321</v>
      </c>
      <c r="J2220" s="21">
        <v>7</v>
      </c>
      <c r="K2220" s="22" t="s">
        <v>472</v>
      </c>
      <c r="L2220" s="22" t="s">
        <v>529</v>
      </c>
      <c r="M2220" s="22" t="s">
        <v>39</v>
      </c>
      <c r="N2220" s="23">
        <v>2934</v>
      </c>
      <c r="O2220" s="23">
        <v>2317</v>
      </c>
      <c r="P2220" s="23">
        <v>3922</v>
      </c>
      <c r="Q2220" s="23">
        <v>3775</v>
      </c>
      <c r="R2220" s="23">
        <v>3391</v>
      </c>
      <c r="S2220" s="23">
        <v>3362</v>
      </c>
      <c r="T2220" s="23">
        <v>2604</v>
      </c>
      <c r="U2220" s="23">
        <v>1024</v>
      </c>
      <c r="V2220" s="23">
        <v>3401</v>
      </c>
      <c r="W2220" s="23">
        <v>3265</v>
      </c>
      <c r="X2220" s="23">
        <v>2816</v>
      </c>
      <c r="Y2220" s="23">
        <v>3114</v>
      </c>
      <c r="Z2220" s="23">
        <v>35925</v>
      </c>
      <c r="AA2220" s="21">
        <v>2011</v>
      </c>
    </row>
    <row r="2221" spans="1:27" ht="15.75" customHeight="1" x14ac:dyDescent="0.3">
      <c r="A2221" s="21">
        <v>50396</v>
      </c>
      <c r="B2221" s="22" t="s">
        <v>49</v>
      </c>
      <c r="C2221" s="22" t="s">
        <v>1769</v>
      </c>
      <c r="D2221" s="22" t="s">
        <v>1770</v>
      </c>
      <c r="E2221" s="21">
        <v>16294</v>
      </c>
      <c r="F2221" s="22" t="s">
        <v>1001</v>
      </c>
      <c r="G2221" s="22" t="s">
        <v>141</v>
      </c>
      <c r="H2221" s="22" t="s">
        <v>81</v>
      </c>
      <c r="I2221" s="21">
        <v>321</v>
      </c>
      <c r="J2221" s="21">
        <v>7</v>
      </c>
      <c r="K2221" s="22" t="s">
        <v>472</v>
      </c>
      <c r="L2221" s="22" t="s">
        <v>1238</v>
      </c>
      <c r="M2221" s="22" t="s">
        <v>39</v>
      </c>
      <c r="N2221" s="23">
        <v>3504</v>
      </c>
      <c r="O2221" s="23">
        <v>2554</v>
      </c>
      <c r="P2221" s="23">
        <v>1556</v>
      </c>
      <c r="Q2221" s="23">
        <v>2450</v>
      </c>
      <c r="R2221" s="23">
        <v>2994</v>
      </c>
      <c r="S2221" s="23">
        <v>3154</v>
      </c>
      <c r="T2221" s="23">
        <v>2479</v>
      </c>
      <c r="U2221" s="23">
        <v>1819</v>
      </c>
      <c r="V2221" s="23">
        <v>0</v>
      </c>
      <c r="W2221" s="23">
        <v>0</v>
      </c>
      <c r="X2221" s="23">
        <v>0</v>
      </c>
      <c r="Y2221" s="23">
        <v>72</v>
      </c>
      <c r="Z2221" s="23">
        <v>20582</v>
      </c>
      <c r="AA2221" s="21">
        <v>2011</v>
      </c>
    </row>
    <row r="2222" spans="1:27" ht="15.75" customHeight="1" x14ac:dyDescent="0.3">
      <c r="A2222" s="21">
        <v>50397</v>
      </c>
      <c r="B2222" s="22" t="s">
        <v>49</v>
      </c>
      <c r="C2222" s="22" t="s">
        <v>1771</v>
      </c>
      <c r="D2222" s="22" t="s">
        <v>1772</v>
      </c>
      <c r="E2222" s="21">
        <v>14310</v>
      </c>
      <c r="F2222" s="22" t="s">
        <v>781</v>
      </c>
      <c r="G2222" s="22" t="s">
        <v>672</v>
      </c>
      <c r="H2222" s="22" t="s">
        <v>176</v>
      </c>
      <c r="I2222" s="21">
        <v>322122</v>
      </c>
      <c r="J2222" s="21">
        <v>7</v>
      </c>
      <c r="K2222" s="22" t="s">
        <v>472</v>
      </c>
      <c r="L2222" s="22" t="s">
        <v>1128</v>
      </c>
      <c r="M2222" s="22" t="s">
        <v>39</v>
      </c>
      <c r="N2222" s="23">
        <v>2812.7190000000001</v>
      </c>
      <c r="O2222" s="23">
        <v>2685.9589999999998</v>
      </c>
      <c r="P2222" s="23">
        <v>2636.9839999999999</v>
      </c>
      <c r="Q2222" s="23">
        <v>2649.4679999999998</v>
      </c>
      <c r="R2222" s="23">
        <v>2724.3710000000001</v>
      </c>
      <c r="S2222" s="23">
        <v>2694.6019999999999</v>
      </c>
      <c r="T2222" s="23">
        <v>2798.3139999999999</v>
      </c>
      <c r="U2222" s="23">
        <v>2537.1129999999998</v>
      </c>
      <c r="V2222" s="23">
        <v>3481.0880000000002</v>
      </c>
      <c r="W2222" s="23">
        <v>2597.6120000000001</v>
      </c>
      <c r="X2222" s="23">
        <v>2597.6120000000001</v>
      </c>
      <c r="Y2222" s="23">
        <v>2196.2060000000001</v>
      </c>
      <c r="Z2222" s="23">
        <v>32412.047999999999</v>
      </c>
      <c r="AA2222" s="21">
        <v>2011</v>
      </c>
    </row>
    <row r="2223" spans="1:27" ht="15.75" customHeight="1" x14ac:dyDescent="0.3">
      <c r="A2223" s="21">
        <v>50397</v>
      </c>
      <c r="B2223" s="22" t="s">
        <v>49</v>
      </c>
      <c r="C2223" s="22" t="s">
        <v>1771</v>
      </c>
      <c r="D2223" s="22" t="s">
        <v>1772</v>
      </c>
      <c r="E2223" s="21">
        <v>14310</v>
      </c>
      <c r="F2223" s="22" t="s">
        <v>781</v>
      </c>
      <c r="G2223" s="22" t="s">
        <v>672</v>
      </c>
      <c r="H2223" s="22" t="s">
        <v>176</v>
      </c>
      <c r="I2223" s="21">
        <v>322122</v>
      </c>
      <c r="J2223" s="21">
        <v>7</v>
      </c>
      <c r="K2223" s="22" t="s">
        <v>472</v>
      </c>
      <c r="L2223" s="22" t="s">
        <v>1218</v>
      </c>
      <c r="M2223" s="22" t="s">
        <v>39</v>
      </c>
      <c r="N2223" s="23">
        <v>0</v>
      </c>
      <c r="O2223" s="23">
        <v>0</v>
      </c>
      <c r="P2223" s="23">
        <v>0</v>
      </c>
      <c r="Q2223" s="23">
        <v>0</v>
      </c>
      <c r="R2223" s="23">
        <v>0</v>
      </c>
      <c r="S2223" s="23">
        <v>0</v>
      </c>
      <c r="T2223" s="23">
        <v>0</v>
      </c>
      <c r="U2223" s="23">
        <v>0</v>
      </c>
      <c r="V2223" s="23">
        <v>0</v>
      </c>
      <c r="W2223" s="23">
        <v>0</v>
      </c>
      <c r="X2223" s="23">
        <v>0</v>
      </c>
      <c r="Y2223" s="23">
        <v>0</v>
      </c>
      <c r="Z2223" s="23">
        <v>0</v>
      </c>
      <c r="AA2223" s="21">
        <v>2011</v>
      </c>
    </row>
    <row r="2224" spans="1:27" ht="15.75" customHeight="1" x14ac:dyDescent="0.3">
      <c r="A2224" s="21">
        <v>50397</v>
      </c>
      <c r="B2224" s="22" t="s">
        <v>49</v>
      </c>
      <c r="C2224" s="22" t="s">
        <v>1771</v>
      </c>
      <c r="D2224" s="22" t="s">
        <v>1772</v>
      </c>
      <c r="E2224" s="21">
        <v>14310</v>
      </c>
      <c r="F2224" s="22" t="s">
        <v>781</v>
      </c>
      <c r="G2224" s="22" t="s">
        <v>672</v>
      </c>
      <c r="H2224" s="22" t="s">
        <v>176</v>
      </c>
      <c r="I2224" s="21">
        <v>322122</v>
      </c>
      <c r="J2224" s="21">
        <v>7</v>
      </c>
      <c r="K2224" s="22" t="s">
        <v>472</v>
      </c>
      <c r="L2224" s="22" t="s">
        <v>1219</v>
      </c>
      <c r="M2224" s="22" t="s">
        <v>39</v>
      </c>
      <c r="N2224" s="23">
        <v>21816.095000000001</v>
      </c>
      <c r="O2224" s="23">
        <v>16392.321</v>
      </c>
      <c r="P2224" s="23">
        <v>19843.638999999999</v>
      </c>
      <c r="Q2224" s="23">
        <v>20270.011999999999</v>
      </c>
      <c r="R2224" s="23">
        <v>20823.145</v>
      </c>
      <c r="S2224" s="23">
        <v>17149.998</v>
      </c>
      <c r="T2224" s="23">
        <v>23105.777999999998</v>
      </c>
      <c r="U2224" s="23">
        <v>22978.058000000001</v>
      </c>
      <c r="V2224" s="23">
        <v>18123.741999999998</v>
      </c>
      <c r="W2224" s="23">
        <v>20013.612000000001</v>
      </c>
      <c r="X2224" s="23">
        <v>20013.612000000001</v>
      </c>
      <c r="Y2224" s="23">
        <v>18111.258000000002</v>
      </c>
      <c r="Z2224" s="23">
        <v>238641.27</v>
      </c>
      <c r="AA2224" s="21">
        <v>2011</v>
      </c>
    </row>
    <row r="2225" spans="1:27" ht="15.75" customHeight="1" x14ac:dyDescent="0.3">
      <c r="A2225" s="21">
        <v>50397</v>
      </c>
      <c r="B2225" s="22" t="s">
        <v>49</v>
      </c>
      <c r="C2225" s="22" t="s">
        <v>1771</v>
      </c>
      <c r="D2225" s="22" t="s">
        <v>1772</v>
      </c>
      <c r="E2225" s="21">
        <v>14310</v>
      </c>
      <c r="F2225" s="22" t="s">
        <v>781</v>
      </c>
      <c r="G2225" s="22" t="s">
        <v>672</v>
      </c>
      <c r="H2225" s="22" t="s">
        <v>176</v>
      </c>
      <c r="I2225" s="21">
        <v>322122</v>
      </c>
      <c r="J2225" s="21">
        <v>7</v>
      </c>
      <c r="K2225" s="22" t="s">
        <v>472</v>
      </c>
      <c r="L2225" s="22" t="s">
        <v>529</v>
      </c>
      <c r="M2225" s="22" t="s">
        <v>39</v>
      </c>
      <c r="N2225" s="23">
        <v>6129.5950000000003</v>
      </c>
      <c r="O2225" s="23">
        <v>5538.05</v>
      </c>
      <c r="P2225" s="23">
        <v>6031.6440000000002</v>
      </c>
      <c r="Q2225" s="23">
        <v>6022.0410000000002</v>
      </c>
      <c r="R2225" s="23">
        <v>6211.22</v>
      </c>
      <c r="S2225" s="23">
        <v>2034.876</v>
      </c>
      <c r="T2225" s="23">
        <v>5728.19</v>
      </c>
      <c r="U2225" s="23">
        <v>5795.4110000000001</v>
      </c>
      <c r="V2225" s="23">
        <v>5906.8050000000003</v>
      </c>
      <c r="W2225" s="23">
        <v>5921.21</v>
      </c>
      <c r="X2225" s="23">
        <v>5873.1949999999997</v>
      </c>
      <c r="Y2225" s="23">
        <v>5791.5690000000004</v>
      </c>
      <c r="Z2225" s="23">
        <v>66983.805999999997</v>
      </c>
      <c r="AA2225" s="21">
        <v>2011</v>
      </c>
    </row>
    <row r="2226" spans="1:27" ht="15.75" customHeight="1" x14ac:dyDescent="0.3">
      <c r="A2226" s="21">
        <v>50397</v>
      </c>
      <c r="B2226" s="22" t="s">
        <v>49</v>
      </c>
      <c r="C2226" s="22" t="s">
        <v>1771</v>
      </c>
      <c r="D2226" s="22" t="s">
        <v>1772</v>
      </c>
      <c r="E2226" s="21">
        <v>14310</v>
      </c>
      <c r="F2226" s="22" t="s">
        <v>781</v>
      </c>
      <c r="G2226" s="22" t="s">
        <v>672</v>
      </c>
      <c r="H2226" s="22" t="s">
        <v>176</v>
      </c>
      <c r="I2226" s="21">
        <v>322122</v>
      </c>
      <c r="J2226" s="21">
        <v>7</v>
      </c>
      <c r="K2226" s="22" t="s">
        <v>472</v>
      </c>
      <c r="L2226" s="22" t="s">
        <v>1238</v>
      </c>
      <c r="M2226" s="22" t="s">
        <v>39</v>
      </c>
      <c r="N2226" s="23">
        <v>20786.653999999999</v>
      </c>
      <c r="O2226" s="23">
        <v>19442.234</v>
      </c>
      <c r="P2226" s="23">
        <v>20748.241999999998</v>
      </c>
      <c r="Q2226" s="23">
        <v>20443.827000000001</v>
      </c>
      <c r="R2226" s="23">
        <v>21719.105</v>
      </c>
      <c r="S2226" s="23">
        <v>20581.150000000001</v>
      </c>
      <c r="T2226" s="23">
        <v>23048.16</v>
      </c>
      <c r="U2226" s="23">
        <v>21478.07</v>
      </c>
      <c r="V2226" s="23">
        <v>10663.171</v>
      </c>
      <c r="W2226" s="23">
        <v>20014.573</v>
      </c>
      <c r="X2226" s="23">
        <v>20014.573</v>
      </c>
      <c r="Y2226" s="23">
        <v>17391.992999999999</v>
      </c>
      <c r="Z2226" s="23">
        <v>236331.75</v>
      </c>
      <c r="AA2226" s="21">
        <v>2011</v>
      </c>
    </row>
    <row r="2227" spans="1:27" ht="15.75" customHeight="1" x14ac:dyDescent="0.3">
      <c r="A2227" s="21">
        <v>50397</v>
      </c>
      <c r="B2227" s="22" t="s">
        <v>49</v>
      </c>
      <c r="C2227" s="22" t="s">
        <v>1771</v>
      </c>
      <c r="D2227" s="22" t="s">
        <v>1772</v>
      </c>
      <c r="E2227" s="21">
        <v>14310</v>
      </c>
      <c r="F2227" s="22" t="s">
        <v>781</v>
      </c>
      <c r="G2227" s="22" t="s">
        <v>672</v>
      </c>
      <c r="H2227" s="22" t="s">
        <v>176</v>
      </c>
      <c r="I2227" s="21">
        <v>322122</v>
      </c>
      <c r="J2227" s="21">
        <v>7</v>
      </c>
      <c r="K2227" s="22" t="s">
        <v>472</v>
      </c>
      <c r="L2227" s="22" t="s">
        <v>1239</v>
      </c>
      <c r="M2227" s="22" t="s">
        <v>39</v>
      </c>
      <c r="N2227" s="23">
        <v>2862.654</v>
      </c>
      <c r="O2227" s="23">
        <v>2512.145</v>
      </c>
      <c r="P2227" s="23">
        <v>2647.547</v>
      </c>
      <c r="Q2227" s="23">
        <v>2479.4949999999999</v>
      </c>
      <c r="R2227" s="23">
        <v>2414.194</v>
      </c>
      <c r="S2227" s="23">
        <v>1942.6869999999999</v>
      </c>
      <c r="T2227" s="23">
        <v>2711.8870000000002</v>
      </c>
      <c r="U2227" s="23">
        <v>2563.0410000000002</v>
      </c>
      <c r="V2227" s="23">
        <v>2760.8629999999998</v>
      </c>
      <c r="W2227" s="23">
        <v>2582.2469999999998</v>
      </c>
      <c r="X2227" s="23">
        <v>2582.2469999999998</v>
      </c>
      <c r="Y2227" s="23">
        <v>2187.5630000000001</v>
      </c>
      <c r="Z2227" s="23">
        <v>30246.57</v>
      </c>
      <c r="AA2227" s="21">
        <v>2011</v>
      </c>
    </row>
    <row r="2228" spans="1:27" ht="15.75" customHeight="1" x14ac:dyDescent="0.3">
      <c r="A2228" s="21">
        <v>50398</v>
      </c>
      <c r="B2228" s="22" t="s">
        <v>49</v>
      </c>
      <c r="C2228" s="22" t="s">
        <v>1773</v>
      </c>
      <c r="D2228" s="22" t="s">
        <v>1774</v>
      </c>
      <c r="E2228" s="21">
        <v>30002</v>
      </c>
      <c r="F2228" s="22" t="s">
        <v>303</v>
      </c>
      <c r="G2228" s="22" t="s">
        <v>112</v>
      </c>
      <c r="H2228" s="22" t="s">
        <v>37</v>
      </c>
      <c r="I2228" s="21">
        <v>32213</v>
      </c>
      <c r="J2228" s="21">
        <v>7</v>
      </c>
      <c r="K2228" s="22" t="s">
        <v>472</v>
      </c>
      <c r="L2228" s="22" t="s">
        <v>807</v>
      </c>
      <c r="M2228" s="22" t="s">
        <v>39</v>
      </c>
      <c r="N2228" s="23">
        <v>36645</v>
      </c>
      <c r="O2228" s="23">
        <v>19550</v>
      </c>
      <c r="P2228" s="23">
        <v>40752</v>
      </c>
      <c r="Q2228" s="23">
        <v>42628</v>
      </c>
      <c r="R2228" s="23">
        <v>44286</v>
      </c>
      <c r="S2228" s="23">
        <v>44591</v>
      </c>
      <c r="T2228" s="23">
        <v>42138</v>
      </c>
      <c r="U2228" s="23">
        <v>33290</v>
      </c>
      <c r="V2228" s="23">
        <v>32452</v>
      </c>
      <c r="W2228" s="23">
        <v>34554</v>
      </c>
      <c r="X2228" s="23">
        <v>33121</v>
      </c>
      <c r="Y2228" s="23">
        <v>32441</v>
      </c>
      <c r="Z2228" s="23">
        <v>436448</v>
      </c>
      <c r="AA2228" s="21">
        <v>2011</v>
      </c>
    </row>
    <row r="2229" spans="1:27" ht="15.75" customHeight="1" x14ac:dyDescent="0.3">
      <c r="A2229" s="21">
        <v>50398</v>
      </c>
      <c r="B2229" s="22" t="s">
        <v>49</v>
      </c>
      <c r="C2229" s="22" t="s">
        <v>1773</v>
      </c>
      <c r="D2229" s="22" t="s">
        <v>1774</v>
      </c>
      <c r="E2229" s="21">
        <v>30002</v>
      </c>
      <c r="F2229" s="22" t="s">
        <v>303</v>
      </c>
      <c r="G2229" s="22" t="s">
        <v>112</v>
      </c>
      <c r="H2229" s="22" t="s">
        <v>37</v>
      </c>
      <c r="I2229" s="21">
        <v>32213</v>
      </c>
      <c r="J2229" s="21">
        <v>7</v>
      </c>
      <c r="K2229" s="22" t="s">
        <v>472</v>
      </c>
      <c r="L2229" s="22" t="s">
        <v>810</v>
      </c>
      <c r="M2229" s="22" t="s">
        <v>39</v>
      </c>
      <c r="N2229" s="23">
        <v>29455</v>
      </c>
      <c r="O2229" s="23">
        <v>11390</v>
      </c>
      <c r="P2229" s="23">
        <v>0</v>
      </c>
      <c r="Q2229" s="23">
        <v>0</v>
      </c>
      <c r="R2229" s="23">
        <v>0</v>
      </c>
      <c r="S2229" s="23">
        <v>0</v>
      </c>
      <c r="T2229" s="23">
        <v>8450</v>
      </c>
      <c r="U2229" s="23">
        <v>21680</v>
      </c>
      <c r="V2229" s="23">
        <v>23210</v>
      </c>
      <c r="W2229" s="23">
        <v>26242</v>
      </c>
      <c r="X2229" s="23">
        <v>25267</v>
      </c>
      <c r="Y2229" s="23">
        <v>26722</v>
      </c>
      <c r="Z2229" s="23">
        <v>172416</v>
      </c>
      <c r="AA2229" s="21">
        <v>2011</v>
      </c>
    </row>
    <row r="2230" spans="1:27" ht="15.75" customHeight="1" x14ac:dyDescent="0.3">
      <c r="A2230" s="21">
        <v>50406</v>
      </c>
      <c r="B2230" s="22" t="s">
        <v>49</v>
      </c>
      <c r="C2230" s="22" t="s">
        <v>1775</v>
      </c>
      <c r="D2230" s="22" t="s">
        <v>1776</v>
      </c>
      <c r="E2230" s="21">
        <v>16190</v>
      </c>
      <c r="F2230" s="22" t="s">
        <v>520</v>
      </c>
      <c r="G2230" s="22" t="s">
        <v>208</v>
      </c>
      <c r="H2230" s="22" t="s">
        <v>209</v>
      </c>
      <c r="I2230" s="21">
        <v>322122</v>
      </c>
      <c r="J2230" s="21">
        <v>7</v>
      </c>
      <c r="K2230" s="22" t="s">
        <v>472</v>
      </c>
      <c r="L2230" s="22" t="s">
        <v>1128</v>
      </c>
      <c r="M2230" s="22" t="s">
        <v>39</v>
      </c>
      <c r="N2230" s="23">
        <v>25778</v>
      </c>
      <c r="O2230" s="23">
        <v>22880</v>
      </c>
      <c r="P2230" s="23">
        <v>27233</v>
      </c>
      <c r="Q2230" s="23">
        <v>25088</v>
      </c>
      <c r="R2230" s="23">
        <v>22134</v>
      </c>
      <c r="S2230" s="23">
        <v>27378</v>
      </c>
      <c r="T2230" s="23">
        <v>30031</v>
      </c>
      <c r="U2230" s="23">
        <v>30508</v>
      </c>
      <c r="V2230" s="23">
        <v>28991</v>
      </c>
      <c r="W2230" s="23">
        <v>25142</v>
      </c>
      <c r="X2230" s="23">
        <v>27100</v>
      </c>
      <c r="Y2230" s="23">
        <v>25902</v>
      </c>
      <c r="Z2230" s="23">
        <v>318165</v>
      </c>
      <c r="AA2230" s="21">
        <v>2011</v>
      </c>
    </row>
    <row r="2231" spans="1:27" ht="15.75" customHeight="1" x14ac:dyDescent="0.3">
      <c r="A2231" s="21">
        <v>50406</v>
      </c>
      <c r="B2231" s="22" t="s">
        <v>49</v>
      </c>
      <c r="C2231" s="22" t="s">
        <v>1775</v>
      </c>
      <c r="D2231" s="22" t="s">
        <v>1776</v>
      </c>
      <c r="E2231" s="21">
        <v>16190</v>
      </c>
      <c r="F2231" s="22" t="s">
        <v>520</v>
      </c>
      <c r="G2231" s="22" t="s">
        <v>208</v>
      </c>
      <c r="H2231" s="22" t="s">
        <v>209</v>
      </c>
      <c r="I2231" s="21">
        <v>322122</v>
      </c>
      <c r="J2231" s="21">
        <v>7</v>
      </c>
      <c r="K2231" s="22" t="s">
        <v>472</v>
      </c>
      <c r="L2231" s="22" t="s">
        <v>1218</v>
      </c>
      <c r="M2231" s="22" t="s">
        <v>39</v>
      </c>
      <c r="N2231" s="23">
        <v>23786</v>
      </c>
      <c r="O2231" s="23">
        <v>23943</v>
      </c>
      <c r="P2231" s="23">
        <v>28455</v>
      </c>
      <c r="Q2231" s="23">
        <v>25239</v>
      </c>
      <c r="R2231" s="23">
        <v>27665</v>
      </c>
      <c r="S2231" s="23">
        <v>27706</v>
      </c>
      <c r="T2231" s="23">
        <v>29365</v>
      </c>
      <c r="U2231" s="23">
        <v>30524</v>
      </c>
      <c r="V2231" s="23">
        <v>19334</v>
      </c>
      <c r="W2231" s="23">
        <v>16902</v>
      </c>
      <c r="X2231" s="23">
        <v>25406</v>
      </c>
      <c r="Y2231" s="23">
        <v>24933</v>
      </c>
      <c r="Z2231" s="23">
        <v>303258</v>
      </c>
      <c r="AA2231" s="21">
        <v>2011</v>
      </c>
    </row>
    <row r="2232" spans="1:27" ht="15.75" customHeight="1" x14ac:dyDescent="0.3">
      <c r="A2232" s="21">
        <v>50407</v>
      </c>
      <c r="B2232" s="22" t="s">
        <v>49</v>
      </c>
      <c r="C2232" s="22" t="s">
        <v>1777</v>
      </c>
      <c r="D2232" s="22" t="s">
        <v>1778</v>
      </c>
      <c r="E2232" s="21">
        <v>34672</v>
      </c>
      <c r="F2232" s="22" t="s">
        <v>35</v>
      </c>
      <c r="G2232" s="22" t="s">
        <v>36</v>
      </c>
      <c r="H2232" s="22" t="s">
        <v>37</v>
      </c>
      <c r="I2232" s="21">
        <v>22</v>
      </c>
      <c r="J2232" s="21">
        <v>3</v>
      </c>
      <c r="K2232" s="22" t="s">
        <v>76</v>
      </c>
      <c r="L2232" s="22" t="s">
        <v>1238</v>
      </c>
      <c r="M2232" s="22" t="s">
        <v>39</v>
      </c>
      <c r="N2232" s="23">
        <v>30076</v>
      </c>
      <c r="O2232" s="23">
        <v>26021</v>
      </c>
      <c r="P2232" s="23">
        <v>19003</v>
      </c>
      <c r="Q2232" s="23">
        <v>32591</v>
      </c>
      <c r="R2232" s="23">
        <v>32817</v>
      </c>
      <c r="S2232" s="23">
        <v>31640</v>
      </c>
      <c r="T2232" s="23">
        <v>30622</v>
      </c>
      <c r="U2232" s="23">
        <v>30439</v>
      </c>
      <c r="V2232" s="23">
        <v>28157</v>
      </c>
      <c r="W2232" s="23">
        <v>28738</v>
      </c>
      <c r="X2232" s="23">
        <v>26225</v>
      </c>
      <c r="Y2232" s="23">
        <v>27779</v>
      </c>
      <c r="Z2232" s="23">
        <v>344108</v>
      </c>
      <c r="AA2232" s="21">
        <v>2011</v>
      </c>
    </row>
    <row r="2233" spans="1:27" ht="15.75" customHeight="1" x14ac:dyDescent="0.3">
      <c r="A2233" s="21">
        <v>50410</v>
      </c>
      <c r="B2233" s="22" t="s">
        <v>49</v>
      </c>
      <c r="C2233" s="22" t="s">
        <v>1779</v>
      </c>
      <c r="D2233" s="22" t="s">
        <v>1780</v>
      </c>
      <c r="E2233" s="21">
        <v>10273</v>
      </c>
      <c r="F2233" s="22" t="s">
        <v>781</v>
      </c>
      <c r="G2233" s="22" t="s">
        <v>672</v>
      </c>
      <c r="H2233" s="22" t="s">
        <v>176</v>
      </c>
      <c r="I2233" s="21">
        <v>322122</v>
      </c>
      <c r="J2233" s="21">
        <v>7</v>
      </c>
      <c r="K2233" s="22" t="s">
        <v>472</v>
      </c>
      <c r="L2233" s="22">
        <v>5</v>
      </c>
      <c r="M2233" s="22" t="s">
        <v>39</v>
      </c>
      <c r="N2233" s="23">
        <v>6499</v>
      </c>
      <c r="O2233" s="23">
        <v>7160</v>
      </c>
      <c r="P2233" s="23">
        <v>-13144</v>
      </c>
      <c r="Q2233" s="23">
        <v>2844</v>
      </c>
      <c r="R2233" s="23">
        <v>8842</v>
      </c>
      <c r="S2233" s="23">
        <v>10600</v>
      </c>
      <c r="T2233" s="23">
        <v>6650</v>
      </c>
      <c r="U2233" s="23">
        <v>13029</v>
      </c>
      <c r="V2233" s="23">
        <v>8457</v>
      </c>
      <c r="W2233" s="23">
        <v>7461</v>
      </c>
      <c r="X2233" s="23">
        <v>8828</v>
      </c>
      <c r="Y2233" s="23">
        <v>10367</v>
      </c>
      <c r="Z2233" s="23">
        <v>77593</v>
      </c>
      <c r="AA2233" s="21">
        <v>2011</v>
      </c>
    </row>
    <row r="2234" spans="1:27" ht="15.75" customHeight="1" x14ac:dyDescent="0.3">
      <c r="A2234" s="21">
        <v>50431</v>
      </c>
      <c r="B2234" s="22" t="s">
        <v>49</v>
      </c>
      <c r="C2234" s="22" t="s">
        <v>1784</v>
      </c>
      <c r="D2234" s="22" t="s">
        <v>1784</v>
      </c>
      <c r="E2234" s="21">
        <v>19588</v>
      </c>
      <c r="F2234" s="22" t="s">
        <v>546</v>
      </c>
      <c r="G2234" s="22" t="s">
        <v>175</v>
      </c>
      <c r="H2234" s="22" t="s">
        <v>176</v>
      </c>
      <c r="I2234" s="21">
        <v>611</v>
      </c>
      <c r="J2234" s="21">
        <v>5</v>
      </c>
      <c r="K2234" s="22" t="s">
        <v>579</v>
      </c>
      <c r="L2234" s="22" t="s">
        <v>1292</v>
      </c>
      <c r="M2234" s="22" t="s">
        <v>44</v>
      </c>
      <c r="N2234" s="23">
        <v>7243</v>
      </c>
      <c r="O2234" s="23">
        <v>6561</v>
      </c>
      <c r="P2234" s="23">
        <v>6384</v>
      </c>
      <c r="Q2234" s="23">
        <v>7217</v>
      </c>
      <c r="R2234" s="23">
        <v>6907</v>
      </c>
      <c r="S2234" s="23">
        <v>6227</v>
      </c>
      <c r="T2234" s="23">
        <v>6650</v>
      </c>
      <c r="U2234" s="23">
        <v>6453</v>
      </c>
      <c r="V2234" s="23">
        <v>0</v>
      </c>
      <c r="W2234" s="23">
        <v>0</v>
      </c>
      <c r="X2234" s="23">
        <v>0</v>
      </c>
      <c r="Y2234" s="23">
        <v>0</v>
      </c>
      <c r="Z2234" s="23">
        <v>53642</v>
      </c>
      <c r="AA2234" s="21">
        <v>2011</v>
      </c>
    </row>
    <row r="2235" spans="1:27" ht="15.75" customHeight="1" x14ac:dyDescent="0.3">
      <c r="A2235" s="21">
        <v>50431</v>
      </c>
      <c r="B2235" s="22" t="s">
        <v>49</v>
      </c>
      <c r="C2235" s="22" t="s">
        <v>1784</v>
      </c>
      <c r="D2235" s="22" t="s">
        <v>1784</v>
      </c>
      <c r="E2235" s="21">
        <v>19588</v>
      </c>
      <c r="F2235" s="22" t="s">
        <v>546</v>
      </c>
      <c r="G2235" s="22" t="s">
        <v>175</v>
      </c>
      <c r="H2235" s="22" t="s">
        <v>176</v>
      </c>
      <c r="I2235" s="21">
        <v>611</v>
      </c>
      <c r="J2235" s="21">
        <v>5</v>
      </c>
      <c r="K2235" s="22" t="s">
        <v>579</v>
      </c>
      <c r="L2235" s="22" t="s">
        <v>1693</v>
      </c>
      <c r="M2235" s="22" t="s">
        <v>44</v>
      </c>
      <c r="N2235" s="23">
        <v>5971</v>
      </c>
      <c r="O2235" s="23">
        <v>2140</v>
      </c>
      <c r="P2235" s="23">
        <v>0</v>
      </c>
      <c r="Q2235" s="23">
        <v>253</v>
      </c>
      <c r="R2235" s="23">
        <v>0</v>
      </c>
      <c r="S2235" s="23">
        <v>0</v>
      </c>
      <c r="T2235" s="23">
        <v>0</v>
      </c>
      <c r="U2235" s="23">
        <v>0</v>
      </c>
      <c r="V2235" s="23">
        <v>4004</v>
      </c>
      <c r="W2235" s="23">
        <v>3245</v>
      </c>
      <c r="X2235" s="23">
        <v>4851</v>
      </c>
      <c r="Y2235" s="23">
        <v>5049</v>
      </c>
      <c r="Z2235" s="23">
        <v>25513</v>
      </c>
      <c r="AA2235" s="21">
        <v>2011</v>
      </c>
    </row>
    <row r="2236" spans="1:27" ht="15.75" customHeight="1" x14ac:dyDescent="0.3">
      <c r="A2236" s="21">
        <v>50431</v>
      </c>
      <c r="B2236" s="22" t="s">
        <v>49</v>
      </c>
      <c r="C2236" s="22" t="s">
        <v>1784</v>
      </c>
      <c r="D2236" s="22" t="s">
        <v>1784</v>
      </c>
      <c r="E2236" s="21">
        <v>19588</v>
      </c>
      <c r="F2236" s="22" t="s">
        <v>546</v>
      </c>
      <c r="G2236" s="22" t="s">
        <v>175</v>
      </c>
      <c r="H2236" s="22" t="s">
        <v>176</v>
      </c>
      <c r="I2236" s="21">
        <v>611</v>
      </c>
      <c r="J2236" s="21">
        <v>5</v>
      </c>
      <c r="K2236" s="22" t="s">
        <v>579</v>
      </c>
      <c r="L2236" s="22" t="s">
        <v>1519</v>
      </c>
      <c r="M2236" s="22" t="s">
        <v>44</v>
      </c>
      <c r="N2236" s="23">
        <v>0</v>
      </c>
      <c r="O2236" s="23">
        <v>0</v>
      </c>
      <c r="P2236" s="23">
        <v>0</v>
      </c>
      <c r="Q2236" s="23">
        <v>0</v>
      </c>
      <c r="R2236" s="23">
        <v>0</v>
      </c>
      <c r="S2236" s="23">
        <v>3920</v>
      </c>
      <c r="T2236" s="23">
        <v>6614</v>
      </c>
      <c r="U2236" s="23">
        <v>4946</v>
      </c>
      <c r="V2236" s="23">
        <v>3846</v>
      </c>
      <c r="W2236" s="23">
        <v>4611</v>
      </c>
      <c r="X2236" s="23">
        <v>4105</v>
      </c>
      <c r="Y2236" s="23">
        <v>5822</v>
      </c>
      <c r="Z2236" s="23">
        <v>33864</v>
      </c>
      <c r="AA2236" s="21">
        <v>2011</v>
      </c>
    </row>
    <row r="2237" spans="1:27" ht="15.75" customHeight="1" x14ac:dyDescent="0.3">
      <c r="A2237" s="21">
        <v>50447</v>
      </c>
      <c r="B2237" s="22" t="s">
        <v>49</v>
      </c>
      <c r="C2237" s="22" t="s">
        <v>1785</v>
      </c>
      <c r="D2237" s="22" t="s">
        <v>1786</v>
      </c>
      <c r="E2237" s="21">
        <v>16721</v>
      </c>
      <c r="F2237" s="22" t="s">
        <v>502</v>
      </c>
      <c r="G2237" s="22" t="s">
        <v>208</v>
      </c>
      <c r="H2237" s="22" t="s">
        <v>209</v>
      </c>
      <c r="I2237" s="21">
        <v>322122</v>
      </c>
      <c r="J2237" s="21">
        <v>7</v>
      </c>
      <c r="K2237" s="22" t="s">
        <v>472</v>
      </c>
      <c r="L2237" s="22" t="s">
        <v>810</v>
      </c>
      <c r="M2237" s="22" t="s">
        <v>39</v>
      </c>
      <c r="N2237" s="23">
        <v>6739</v>
      </c>
      <c r="O2237" s="23">
        <v>7949</v>
      </c>
      <c r="P2237" s="23">
        <v>8289</v>
      </c>
      <c r="Q2237" s="23">
        <v>6073</v>
      </c>
      <c r="R2237" s="23">
        <v>2867</v>
      </c>
      <c r="S2237" s="23">
        <v>8318</v>
      </c>
      <c r="T2237" s="23">
        <v>7726</v>
      </c>
      <c r="U2237" s="23">
        <v>8401</v>
      </c>
      <c r="V2237" s="23">
        <v>7629</v>
      </c>
      <c r="W2237" s="23">
        <v>3766</v>
      </c>
      <c r="X2237" s="23">
        <v>7167</v>
      </c>
      <c r="Y2237" s="23">
        <v>6880</v>
      </c>
      <c r="Z2237" s="23">
        <v>81804</v>
      </c>
      <c r="AA2237" s="21">
        <v>2011</v>
      </c>
    </row>
    <row r="2238" spans="1:27" ht="15.75" customHeight="1" x14ac:dyDescent="0.3">
      <c r="A2238" s="21">
        <v>50447</v>
      </c>
      <c r="B2238" s="22" t="s">
        <v>49</v>
      </c>
      <c r="C2238" s="22" t="s">
        <v>1785</v>
      </c>
      <c r="D2238" s="22" t="s">
        <v>1786</v>
      </c>
      <c r="E2238" s="21">
        <v>16721</v>
      </c>
      <c r="F2238" s="22" t="s">
        <v>502</v>
      </c>
      <c r="G2238" s="22" t="s">
        <v>208</v>
      </c>
      <c r="H2238" s="22" t="s">
        <v>209</v>
      </c>
      <c r="I2238" s="21">
        <v>322122</v>
      </c>
      <c r="J2238" s="21">
        <v>7</v>
      </c>
      <c r="K2238" s="22" t="s">
        <v>472</v>
      </c>
      <c r="L2238" s="22" t="s">
        <v>1226</v>
      </c>
      <c r="M2238" s="22" t="s">
        <v>39</v>
      </c>
      <c r="N2238" s="23">
        <v>6042</v>
      </c>
      <c r="O2238" s="23">
        <v>4194</v>
      </c>
      <c r="P2238" s="23">
        <v>165</v>
      </c>
      <c r="Q2238" s="23">
        <v>0</v>
      </c>
      <c r="R2238" s="23">
        <v>2189</v>
      </c>
      <c r="S2238" s="23">
        <v>0</v>
      </c>
      <c r="T2238" s="23">
        <v>3307</v>
      </c>
      <c r="U2238" s="23">
        <v>37</v>
      </c>
      <c r="V2238" s="23">
        <v>807</v>
      </c>
      <c r="W2238" s="23">
        <v>1198</v>
      </c>
      <c r="X2238" s="23">
        <v>717</v>
      </c>
      <c r="Y2238" s="23">
        <v>0</v>
      </c>
      <c r="Z2238" s="23">
        <v>18656</v>
      </c>
      <c r="AA2238" s="21">
        <v>2011</v>
      </c>
    </row>
    <row r="2239" spans="1:27" ht="15.75" customHeight="1" x14ac:dyDescent="0.3">
      <c r="A2239" s="21">
        <v>50449</v>
      </c>
      <c r="B2239" s="22" t="s">
        <v>49</v>
      </c>
      <c r="C2239" s="22" t="s">
        <v>1787</v>
      </c>
      <c r="D2239" s="22" t="s">
        <v>1788</v>
      </c>
      <c r="E2239" s="21">
        <v>9245</v>
      </c>
      <c r="F2239" s="22" t="s">
        <v>692</v>
      </c>
      <c r="G2239" s="22" t="s">
        <v>672</v>
      </c>
      <c r="H2239" s="22" t="s">
        <v>209</v>
      </c>
      <c r="I2239" s="21">
        <v>22</v>
      </c>
      <c r="J2239" s="21">
        <v>3</v>
      </c>
      <c r="K2239" s="22" t="s">
        <v>76</v>
      </c>
      <c r="L2239" s="22" t="s">
        <v>1218</v>
      </c>
      <c r="M2239" s="22" t="s">
        <v>44</v>
      </c>
      <c r="N2239" s="23">
        <v>59.17</v>
      </c>
      <c r="O2239" s="23">
        <v>103.79</v>
      </c>
      <c r="P2239" s="23">
        <v>101.85</v>
      </c>
      <c r="Q2239" s="23">
        <v>61.11</v>
      </c>
      <c r="R2239" s="23">
        <v>671.24</v>
      </c>
      <c r="S2239" s="23">
        <v>1213.47</v>
      </c>
      <c r="T2239" s="23">
        <v>1131.99</v>
      </c>
      <c r="U2239" s="23">
        <v>70.81</v>
      </c>
      <c r="V2239" s="23">
        <v>59.17</v>
      </c>
      <c r="W2239" s="23">
        <v>42.68</v>
      </c>
      <c r="X2239" s="23">
        <v>46.56</v>
      </c>
      <c r="Y2239" s="23">
        <v>108.64</v>
      </c>
      <c r="Z2239" s="23">
        <v>3670.48</v>
      </c>
      <c r="AA2239" s="21">
        <v>2011</v>
      </c>
    </row>
    <row r="2240" spans="1:27" ht="15.75" customHeight="1" x14ac:dyDescent="0.3">
      <c r="A2240" s="21">
        <v>50450</v>
      </c>
      <c r="B2240" s="22" t="s">
        <v>49</v>
      </c>
      <c r="C2240" s="22" t="s">
        <v>1789</v>
      </c>
      <c r="D2240" s="22" t="s">
        <v>1790</v>
      </c>
      <c r="E2240" s="21">
        <v>9244</v>
      </c>
      <c r="F2240" s="22" t="s">
        <v>692</v>
      </c>
      <c r="G2240" s="22" t="s">
        <v>672</v>
      </c>
      <c r="H2240" s="22" t="s">
        <v>209</v>
      </c>
      <c r="I2240" s="21">
        <v>22</v>
      </c>
      <c r="J2240" s="21">
        <v>3</v>
      </c>
      <c r="K2240" s="22" t="s">
        <v>76</v>
      </c>
      <c r="L2240" s="22" t="s">
        <v>1218</v>
      </c>
      <c r="M2240" s="22" t="s">
        <v>44</v>
      </c>
      <c r="N2240" s="23">
        <v>1907</v>
      </c>
      <c r="O2240" s="23">
        <v>51</v>
      </c>
      <c r="P2240" s="23">
        <v>64</v>
      </c>
      <c r="Q2240" s="23">
        <v>65</v>
      </c>
      <c r="R2240" s="23">
        <v>47</v>
      </c>
      <c r="S2240" s="23">
        <v>106</v>
      </c>
      <c r="T2240" s="23">
        <v>1006</v>
      </c>
      <c r="U2240" s="23">
        <v>54</v>
      </c>
      <c r="V2240" s="23">
        <v>44</v>
      </c>
      <c r="W2240" s="23">
        <v>150</v>
      </c>
      <c r="X2240" s="23">
        <v>60</v>
      </c>
      <c r="Y2240" s="23">
        <v>45</v>
      </c>
      <c r="Z2240" s="23">
        <v>3599</v>
      </c>
      <c r="AA2240" s="21">
        <v>2011</v>
      </c>
    </row>
    <row r="2241" spans="1:27" ht="15.75" customHeight="1" x14ac:dyDescent="0.3">
      <c r="A2241" s="21">
        <v>50451</v>
      </c>
      <c r="B2241" s="22" t="s">
        <v>49</v>
      </c>
      <c r="C2241" s="22" t="s">
        <v>1791</v>
      </c>
      <c r="D2241" s="22" t="s">
        <v>1792</v>
      </c>
      <c r="E2241" s="21">
        <v>9243</v>
      </c>
      <c r="F2241" s="22" t="s">
        <v>692</v>
      </c>
      <c r="G2241" s="22" t="s">
        <v>672</v>
      </c>
      <c r="H2241" s="22" t="s">
        <v>209</v>
      </c>
      <c r="I2241" s="21">
        <v>22</v>
      </c>
      <c r="J2241" s="21">
        <v>3</v>
      </c>
      <c r="K2241" s="22" t="s">
        <v>76</v>
      </c>
      <c r="L2241" s="22" t="s">
        <v>1218</v>
      </c>
      <c r="M2241" s="22" t="s">
        <v>44</v>
      </c>
      <c r="N2241" s="23">
        <v>470</v>
      </c>
      <c r="O2241" s="23">
        <v>99</v>
      </c>
      <c r="P2241" s="23">
        <v>121</v>
      </c>
      <c r="Q2241" s="23">
        <v>118</v>
      </c>
      <c r="R2241" s="23">
        <v>136</v>
      </c>
      <c r="S2241" s="23">
        <v>268</v>
      </c>
      <c r="T2241" s="23">
        <v>781</v>
      </c>
      <c r="U2241" s="23">
        <v>136</v>
      </c>
      <c r="V2241" s="23">
        <v>140</v>
      </c>
      <c r="W2241" s="23">
        <v>306</v>
      </c>
      <c r="X2241" s="23">
        <v>123</v>
      </c>
      <c r="Y2241" s="23">
        <v>133</v>
      </c>
      <c r="Z2241" s="23">
        <v>2831</v>
      </c>
      <c r="AA2241" s="21">
        <v>2011</v>
      </c>
    </row>
    <row r="2242" spans="1:27" ht="15.75" customHeight="1" x14ac:dyDescent="0.3">
      <c r="A2242" s="21">
        <v>50456</v>
      </c>
      <c r="B2242" s="22" t="s">
        <v>49</v>
      </c>
      <c r="C2242" s="22" t="s">
        <v>1793</v>
      </c>
      <c r="D2242" s="22" t="s">
        <v>1794</v>
      </c>
      <c r="E2242" s="21">
        <v>15400</v>
      </c>
      <c r="F2242" s="22" t="s">
        <v>746</v>
      </c>
      <c r="G2242" s="22" t="s">
        <v>175</v>
      </c>
      <c r="H2242" s="22" t="s">
        <v>176</v>
      </c>
      <c r="I2242" s="21">
        <v>339</v>
      </c>
      <c r="J2242" s="21">
        <v>7</v>
      </c>
      <c r="K2242" s="22" t="s">
        <v>472</v>
      </c>
      <c r="L2242" s="22" t="s">
        <v>1128</v>
      </c>
      <c r="M2242" s="22" t="s">
        <v>39</v>
      </c>
      <c r="N2242" s="23">
        <v>6574</v>
      </c>
      <c r="O2242" s="23">
        <v>5380</v>
      </c>
      <c r="P2242" s="23">
        <v>4305</v>
      </c>
      <c r="Q2242" s="23">
        <v>4497</v>
      </c>
      <c r="R2242" s="23">
        <v>2807</v>
      </c>
      <c r="S2242" s="23">
        <v>3229</v>
      </c>
      <c r="T2242" s="23">
        <v>3706</v>
      </c>
      <c r="U2242" s="23">
        <v>4881</v>
      </c>
      <c r="V2242" s="23">
        <v>4428</v>
      </c>
      <c r="W2242" s="23">
        <v>2567</v>
      </c>
      <c r="X2242" s="23">
        <v>5055</v>
      </c>
      <c r="Y2242" s="23">
        <v>5542</v>
      </c>
      <c r="Z2242" s="23">
        <v>52971</v>
      </c>
      <c r="AA2242" s="21">
        <v>2011</v>
      </c>
    </row>
    <row r="2243" spans="1:27" ht="15.75" customHeight="1" x14ac:dyDescent="0.3">
      <c r="A2243" s="21">
        <v>50458</v>
      </c>
      <c r="B2243" s="22" t="s">
        <v>49</v>
      </c>
      <c r="C2243" s="22" t="s">
        <v>1795</v>
      </c>
      <c r="D2243" s="22" t="s">
        <v>1796</v>
      </c>
      <c r="E2243" s="21">
        <v>9263</v>
      </c>
      <c r="F2243" s="22" t="s">
        <v>692</v>
      </c>
      <c r="G2243" s="22" t="s">
        <v>672</v>
      </c>
      <c r="H2243" s="22" t="s">
        <v>209</v>
      </c>
      <c r="I2243" s="21">
        <v>22</v>
      </c>
      <c r="J2243" s="21">
        <v>3</v>
      </c>
      <c r="K2243" s="22" t="s">
        <v>76</v>
      </c>
      <c r="L2243" s="22" t="s">
        <v>1218</v>
      </c>
      <c r="M2243" s="22" t="s">
        <v>44</v>
      </c>
      <c r="N2243" s="23">
        <v>33687</v>
      </c>
      <c r="O2243" s="23">
        <v>27829</v>
      </c>
      <c r="P2243" s="23">
        <v>27945</v>
      </c>
      <c r="Q2243" s="23">
        <v>17123</v>
      </c>
      <c r="R2243" s="23">
        <v>10067</v>
      </c>
      <c r="S2243" s="23">
        <v>31339</v>
      </c>
      <c r="T2243" s="23">
        <v>34856</v>
      </c>
      <c r="U2243" s="23">
        <v>35006</v>
      </c>
      <c r="V2243" s="23">
        <v>34066</v>
      </c>
      <c r="W2243" s="23">
        <v>28631</v>
      </c>
      <c r="X2243" s="23">
        <v>25582</v>
      </c>
      <c r="Y2243" s="23">
        <v>21103</v>
      </c>
      <c r="Z2243" s="23">
        <v>327234</v>
      </c>
      <c r="AA2243" s="21">
        <v>2011</v>
      </c>
    </row>
    <row r="2244" spans="1:27" ht="15.75" customHeight="1" x14ac:dyDescent="0.3">
      <c r="A2244" s="21">
        <v>50465</v>
      </c>
      <c r="B2244" s="22" t="s">
        <v>49</v>
      </c>
      <c r="C2244" s="22" t="s">
        <v>1799</v>
      </c>
      <c r="D2244" s="22" t="s">
        <v>1800</v>
      </c>
      <c r="E2244" s="21">
        <v>20542</v>
      </c>
      <c r="F2244" s="22" t="s">
        <v>303</v>
      </c>
      <c r="G2244" s="22" t="s">
        <v>112</v>
      </c>
      <c r="H2244" s="22" t="s">
        <v>37</v>
      </c>
      <c r="I2244" s="21">
        <v>322</v>
      </c>
      <c r="J2244" s="21">
        <v>7</v>
      </c>
      <c r="K2244" s="22" t="s">
        <v>472</v>
      </c>
      <c r="L2244" s="22" t="s">
        <v>1128</v>
      </c>
      <c r="M2244" s="22" t="s">
        <v>39</v>
      </c>
      <c r="N2244" s="23">
        <v>20499</v>
      </c>
      <c r="O2244" s="23">
        <v>17493</v>
      </c>
      <c r="P2244" s="23">
        <v>718</v>
      </c>
      <c r="Q2244" s="23">
        <v>17873</v>
      </c>
      <c r="R2244" s="23">
        <v>17051</v>
      </c>
      <c r="S2244" s="23">
        <v>20499</v>
      </c>
      <c r="T2244" s="23">
        <v>20350</v>
      </c>
      <c r="U2244" s="23">
        <v>21063</v>
      </c>
      <c r="V2244" s="23">
        <v>19830</v>
      </c>
      <c r="W2244" s="23">
        <v>20306</v>
      </c>
      <c r="X2244" s="23">
        <v>17506</v>
      </c>
      <c r="Y2244" s="23">
        <v>15949</v>
      </c>
      <c r="Z2244" s="23">
        <v>209137</v>
      </c>
      <c r="AA2244" s="21">
        <v>2011</v>
      </c>
    </row>
    <row r="2245" spans="1:27" ht="15.75" customHeight="1" x14ac:dyDescent="0.3">
      <c r="A2245" s="21">
        <v>50466</v>
      </c>
      <c r="B2245" s="22" t="s">
        <v>49</v>
      </c>
      <c r="C2245" s="22" t="s">
        <v>1801</v>
      </c>
      <c r="D2245" s="22" t="s">
        <v>1802</v>
      </c>
      <c r="E2245" s="21">
        <v>2522</v>
      </c>
      <c r="F2245" s="22" t="s">
        <v>115</v>
      </c>
      <c r="G2245" s="22" t="s">
        <v>112</v>
      </c>
      <c r="H2245" s="22" t="s">
        <v>116</v>
      </c>
      <c r="I2245" s="21">
        <v>322</v>
      </c>
      <c r="J2245" s="21">
        <v>7</v>
      </c>
      <c r="K2245" s="22" t="s">
        <v>472</v>
      </c>
      <c r="L2245" s="22" t="s">
        <v>1218</v>
      </c>
      <c r="M2245" s="22" t="s">
        <v>39</v>
      </c>
      <c r="N2245" s="23">
        <v>5561.0969999999998</v>
      </c>
      <c r="O2245" s="23">
        <v>5179.8580000000002</v>
      </c>
      <c r="P2245" s="23">
        <v>5609.1120000000001</v>
      </c>
      <c r="Q2245" s="23">
        <v>5193.3019999999997</v>
      </c>
      <c r="R2245" s="23">
        <v>4505.7280000000001</v>
      </c>
      <c r="S2245" s="23">
        <v>4958.9889999999996</v>
      </c>
      <c r="T2245" s="23">
        <v>5679.2139999999999</v>
      </c>
      <c r="U2245" s="23">
        <v>5731.07</v>
      </c>
      <c r="V2245" s="23">
        <v>5415.1319999999996</v>
      </c>
      <c r="W2245" s="23">
        <v>5807.8940000000002</v>
      </c>
      <c r="X2245" s="23">
        <v>5503.4790000000003</v>
      </c>
      <c r="Y2245" s="23">
        <v>5784.8469999999998</v>
      </c>
      <c r="Z2245" s="23">
        <v>64929.722000000002</v>
      </c>
      <c r="AA2245" s="21">
        <v>2011</v>
      </c>
    </row>
    <row r="2246" spans="1:27" ht="15.75" customHeight="1" x14ac:dyDescent="0.3">
      <c r="A2246" s="21">
        <v>50466</v>
      </c>
      <c r="B2246" s="22" t="s">
        <v>49</v>
      </c>
      <c r="C2246" s="22" t="s">
        <v>1801</v>
      </c>
      <c r="D2246" s="22" t="s">
        <v>1802</v>
      </c>
      <c r="E2246" s="21">
        <v>2522</v>
      </c>
      <c r="F2246" s="22" t="s">
        <v>115</v>
      </c>
      <c r="G2246" s="22" t="s">
        <v>112</v>
      </c>
      <c r="H2246" s="22" t="s">
        <v>116</v>
      </c>
      <c r="I2246" s="21">
        <v>322</v>
      </c>
      <c r="J2246" s="21">
        <v>7</v>
      </c>
      <c r="K2246" s="22" t="s">
        <v>472</v>
      </c>
      <c r="L2246" s="22" t="s">
        <v>1219</v>
      </c>
      <c r="M2246" s="22" t="s">
        <v>39</v>
      </c>
      <c r="N2246" s="23">
        <v>6829.6540000000005</v>
      </c>
      <c r="O2246" s="23">
        <v>6515.6360000000004</v>
      </c>
      <c r="P2246" s="23">
        <v>7182.0839999999998</v>
      </c>
      <c r="Q2246" s="23">
        <v>6874.7879999999996</v>
      </c>
      <c r="R2246" s="23">
        <v>6894.9539999999997</v>
      </c>
      <c r="S2246" s="23">
        <v>6846.9390000000003</v>
      </c>
      <c r="T2246" s="23">
        <v>7337.652</v>
      </c>
      <c r="U2246" s="23">
        <v>6726.902</v>
      </c>
      <c r="V2246" s="23">
        <v>6809.4870000000001</v>
      </c>
      <c r="W2246" s="23">
        <v>7404.8729999999996</v>
      </c>
      <c r="X2246" s="23">
        <v>6820.0510000000004</v>
      </c>
      <c r="Y2246" s="23">
        <v>7092.7759999999998</v>
      </c>
      <c r="Z2246" s="23">
        <v>83335.796000000002</v>
      </c>
      <c r="AA2246" s="21">
        <v>2011</v>
      </c>
    </row>
    <row r="2247" spans="1:27" ht="15.75" customHeight="1" x14ac:dyDescent="0.3">
      <c r="A2247" s="21">
        <v>50466</v>
      </c>
      <c r="B2247" s="22" t="s">
        <v>49</v>
      </c>
      <c r="C2247" s="22" t="s">
        <v>1801</v>
      </c>
      <c r="D2247" s="22" t="s">
        <v>1802</v>
      </c>
      <c r="E2247" s="21">
        <v>2522</v>
      </c>
      <c r="F2247" s="22" t="s">
        <v>115</v>
      </c>
      <c r="G2247" s="22" t="s">
        <v>112</v>
      </c>
      <c r="H2247" s="22" t="s">
        <v>116</v>
      </c>
      <c r="I2247" s="21">
        <v>322</v>
      </c>
      <c r="J2247" s="21">
        <v>7</v>
      </c>
      <c r="K2247" s="22" t="s">
        <v>472</v>
      </c>
      <c r="L2247" s="22" t="s">
        <v>529</v>
      </c>
      <c r="M2247" s="22" t="s">
        <v>39</v>
      </c>
      <c r="N2247" s="23">
        <v>8486.1710000000003</v>
      </c>
      <c r="O2247" s="23">
        <v>7313.6450000000004</v>
      </c>
      <c r="P2247" s="23">
        <v>8570.6779999999999</v>
      </c>
      <c r="Q2247" s="23">
        <v>8108.7730000000001</v>
      </c>
      <c r="R2247" s="23">
        <v>8354.61</v>
      </c>
      <c r="S2247" s="23">
        <v>8033.87</v>
      </c>
      <c r="T2247" s="23">
        <v>8702.2389999999996</v>
      </c>
      <c r="U2247" s="23">
        <v>8448.7189999999991</v>
      </c>
      <c r="V2247" s="23">
        <v>8164.4709999999995</v>
      </c>
      <c r="W2247" s="23">
        <v>8677.2710000000006</v>
      </c>
      <c r="X2247" s="23">
        <v>7896.5469999999996</v>
      </c>
      <c r="Y2247" s="23">
        <v>8588.9230000000007</v>
      </c>
      <c r="Z2247" s="23">
        <v>99345.917000000001</v>
      </c>
      <c r="AA2247" s="21">
        <v>2011</v>
      </c>
    </row>
    <row r="2248" spans="1:27" ht="15.75" customHeight="1" x14ac:dyDescent="0.3">
      <c r="A2248" s="21">
        <v>50466</v>
      </c>
      <c r="B2248" s="22" t="s">
        <v>49</v>
      </c>
      <c r="C2248" s="22" t="s">
        <v>1801</v>
      </c>
      <c r="D2248" s="22" t="s">
        <v>1802</v>
      </c>
      <c r="E2248" s="21">
        <v>2522</v>
      </c>
      <c r="F2248" s="22" t="s">
        <v>115</v>
      </c>
      <c r="G2248" s="22" t="s">
        <v>112</v>
      </c>
      <c r="H2248" s="22" t="s">
        <v>116</v>
      </c>
      <c r="I2248" s="21">
        <v>322</v>
      </c>
      <c r="J2248" s="21">
        <v>7</v>
      </c>
      <c r="K2248" s="22" t="s">
        <v>472</v>
      </c>
      <c r="L2248" s="22" t="s">
        <v>1238</v>
      </c>
      <c r="M2248" s="22" t="s">
        <v>39</v>
      </c>
      <c r="N2248" s="23">
        <v>6722.1</v>
      </c>
      <c r="O2248" s="23">
        <v>5694.5789999999997</v>
      </c>
      <c r="P2248" s="23">
        <v>6033.5649999999996</v>
      </c>
      <c r="Q2248" s="23">
        <v>6516.5959999999995</v>
      </c>
      <c r="R2248" s="23">
        <v>6172.808</v>
      </c>
      <c r="S2248" s="23">
        <v>5974.0259999999998</v>
      </c>
      <c r="T2248" s="23">
        <v>6214.1009999999997</v>
      </c>
      <c r="U2248" s="23">
        <v>6307.25</v>
      </c>
      <c r="V2248" s="23">
        <v>6070.0559999999996</v>
      </c>
      <c r="W2248" s="23">
        <v>4819.7460000000001</v>
      </c>
      <c r="X2248" s="23">
        <v>6310.1310000000003</v>
      </c>
      <c r="Y2248" s="23">
        <v>6652.9579999999996</v>
      </c>
      <c r="Z2248" s="23">
        <v>73487.915999999997</v>
      </c>
      <c r="AA2248" s="21">
        <v>2011</v>
      </c>
    </row>
    <row r="2249" spans="1:27" ht="15.75" customHeight="1" x14ac:dyDescent="0.3">
      <c r="A2249" s="21">
        <v>50466</v>
      </c>
      <c r="B2249" s="22" t="s">
        <v>49</v>
      </c>
      <c r="C2249" s="22" t="s">
        <v>1801</v>
      </c>
      <c r="D2249" s="22" t="s">
        <v>1802</v>
      </c>
      <c r="E2249" s="21">
        <v>2522</v>
      </c>
      <c r="F2249" s="22" t="s">
        <v>115</v>
      </c>
      <c r="G2249" s="22" t="s">
        <v>112</v>
      </c>
      <c r="H2249" s="22" t="s">
        <v>116</v>
      </c>
      <c r="I2249" s="21">
        <v>322</v>
      </c>
      <c r="J2249" s="21">
        <v>7</v>
      </c>
      <c r="K2249" s="22" t="s">
        <v>472</v>
      </c>
      <c r="L2249" s="22" t="s">
        <v>1239</v>
      </c>
      <c r="M2249" s="22" t="s">
        <v>39</v>
      </c>
      <c r="N2249" s="23">
        <v>1958.0519999999999</v>
      </c>
      <c r="O2249" s="23">
        <v>2889.5430000000001</v>
      </c>
      <c r="P2249" s="23">
        <v>2635.0630000000001</v>
      </c>
      <c r="Q2249" s="23">
        <v>3357.2089999999998</v>
      </c>
      <c r="R2249" s="23">
        <v>4319.4290000000001</v>
      </c>
      <c r="S2249" s="23">
        <v>4039.982</v>
      </c>
      <c r="T2249" s="23">
        <v>4421.2209999999995</v>
      </c>
      <c r="U2249" s="23">
        <v>4671.8599999999997</v>
      </c>
      <c r="V2249" s="23">
        <v>2031.0350000000001</v>
      </c>
      <c r="W2249" s="23">
        <v>3673.1480000000001</v>
      </c>
      <c r="X2249" s="23">
        <v>4440.4269999999997</v>
      </c>
      <c r="Y2249" s="23">
        <v>3391.78</v>
      </c>
      <c r="Z2249" s="23">
        <v>41828.749000000003</v>
      </c>
      <c r="AA2249" s="21">
        <v>2011</v>
      </c>
    </row>
    <row r="2250" spans="1:27" ht="15.75" customHeight="1" x14ac:dyDescent="0.3">
      <c r="A2250" s="21">
        <v>50472</v>
      </c>
      <c r="B2250" s="22" t="s">
        <v>49</v>
      </c>
      <c r="C2250" s="22" t="s">
        <v>3346</v>
      </c>
      <c r="D2250" s="22" t="s">
        <v>1804</v>
      </c>
      <c r="E2250" s="21">
        <v>470</v>
      </c>
      <c r="F2250" s="22" t="s">
        <v>692</v>
      </c>
      <c r="G2250" s="22" t="s">
        <v>672</v>
      </c>
      <c r="H2250" s="22" t="s">
        <v>209</v>
      </c>
      <c r="I2250" s="21">
        <v>22</v>
      </c>
      <c r="J2250" s="21">
        <v>3</v>
      </c>
      <c r="K2250" s="22" t="s">
        <v>76</v>
      </c>
      <c r="L2250" s="22" t="s">
        <v>1128</v>
      </c>
      <c r="M2250" s="22" t="s">
        <v>39</v>
      </c>
      <c r="N2250" s="23">
        <v>6316</v>
      </c>
      <c r="O2250" s="23">
        <v>6238</v>
      </c>
      <c r="P2250" s="23">
        <v>6982</v>
      </c>
      <c r="Q2250" s="23">
        <v>1040</v>
      </c>
      <c r="R2250" s="23">
        <v>10330</v>
      </c>
      <c r="S2250" s="23">
        <v>9917</v>
      </c>
      <c r="T2250" s="23">
        <v>10912</v>
      </c>
      <c r="U2250" s="23">
        <v>10510</v>
      </c>
      <c r="V2250" s="23">
        <v>10312</v>
      </c>
      <c r="W2250" s="23">
        <v>10017</v>
      </c>
      <c r="X2250" s="23">
        <v>10038</v>
      </c>
      <c r="Y2250" s="23">
        <v>9906</v>
      </c>
      <c r="Z2250" s="23">
        <v>102518</v>
      </c>
      <c r="AA2250" s="21">
        <v>2011</v>
      </c>
    </row>
    <row r="2251" spans="1:27" ht="15.75" customHeight="1" x14ac:dyDescent="0.3">
      <c r="A2251" s="21">
        <v>50472</v>
      </c>
      <c r="B2251" s="22" t="s">
        <v>49</v>
      </c>
      <c r="C2251" s="22" t="s">
        <v>3346</v>
      </c>
      <c r="D2251" s="22" t="s">
        <v>1804</v>
      </c>
      <c r="E2251" s="21">
        <v>470</v>
      </c>
      <c r="F2251" s="22" t="s">
        <v>692</v>
      </c>
      <c r="G2251" s="22" t="s">
        <v>672</v>
      </c>
      <c r="H2251" s="22" t="s">
        <v>209</v>
      </c>
      <c r="I2251" s="21">
        <v>22</v>
      </c>
      <c r="J2251" s="21">
        <v>3</v>
      </c>
      <c r="K2251" s="22" t="s">
        <v>76</v>
      </c>
      <c r="L2251" s="22" t="s">
        <v>1218</v>
      </c>
      <c r="M2251" s="22" t="s">
        <v>39</v>
      </c>
      <c r="N2251" s="23">
        <v>7122</v>
      </c>
      <c r="O2251" s="23">
        <v>6493</v>
      </c>
      <c r="P2251" s="23">
        <v>6983</v>
      </c>
      <c r="Q2251" s="23">
        <v>5078</v>
      </c>
      <c r="R2251" s="23">
        <v>9924</v>
      </c>
      <c r="S2251" s="23">
        <v>9155</v>
      </c>
      <c r="T2251" s="23">
        <v>10912</v>
      </c>
      <c r="U2251" s="23">
        <v>10097</v>
      </c>
      <c r="V2251" s="23">
        <v>10732</v>
      </c>
      <c r="W2251" s="23">
        <v>10016</v>
      </c>
      <c r="X2251" s="23">
        <v>9644</v>
      </c>
      <c r="Y2251" s="23">
        <v>9517</v>
      </c>
      <c r="Z2251" s="23">
        <v>105673</v>
      </c>
      <c r="AA2251" s="21">
        <v>2011</v>
      </c>
    </row>
    <row r="2252" spans="1:27" ht="15.75" customHeight="1" x14ac:dyDescent="0.3">
      <c r="A2252" s="21">
        <v>50476</v>
      </c>
      <c r="B2252" s="22" t="s">
        <v>49</v>
      </c>
      <c r="C2252" s="22" t="s">
        <v>1808</v>
      </c>
      <c r="D2252" s="22" t="s">
        <v>1745</v>
      </c>
      <c r="E2252" s="21">
        <v>14369</v>
      </c>
      <c r="F2252" s="22" t="s">
        <v>901</v>
      </c>
      <c r="G2252" s="22" t="s">
        <v>175</v>
      </c>
      <c r="H2252" s="22" t="s">
        <v>68</v>
      </c>
      <c r="I2252" s="21">
        <v>322122</v>
      </c>
      <c r="J2252" s="21">
        <v>7</v>
      </c>
      <c r="K2252" s="22" t="s">
        <v>472</v>
      </c>
      <c r="L2252" s="22" t="s">
        <v>1128</v>
      </c>
      <c r="M2252" s="22" t="s">
        <v>39</v>
      </c>
      <c r="N2252" s="23">
        <v>4334</v>
      </c>
      <c r="O2252" s="23">
        <v>3987</v>
      </c>
      <c r="P2252" s="23">
        <v>4133</v>
      </c>
      <c r="Q2252" s="23">
        <v>3149</v>
      </c>
      <c r="R2252" s="23">
        <v>4009</v>
      </c>
      <c r="S2252" s="23">
        <v>3944</v>
      </c>
      <c r="T2252" s="23">
        <v>3914</v>
      </c>
      <c r="U2252" s="23">
        <v>4008</v>
      </c>
      <c r="V2252" s="23">
        <v>3901</v>
      </c>
      <c r="W2252" s="23">
        <v>3897</v>
      </c>
      <c r="X2252" s="23">
        <v>3928</v>
      </c>
      <c r="Y2252" s="23">
        <v>4216</v>
      </c>
      <c r="Z2252" s="23">
        <v>47420</v>
      </c>
      <c r="AA2252" s="21">
        <v>2011</v>
      </c>
    </row>
    <row r="2253" spans="1:27" ht="15.75" customHeight="1" x14ac:dyDescent="0.3">
      <c r="A2253" s="21">
        <v>50476</v>
      </c>
      <c r="B2253" s="22" t="s">
        <v>49</v>
      </c>
      <c r="C2253" s="22" t="s">
        <v>1808</v>
      </c>
      <c r="D2253" s="22" t="s">
        <v>1745</v>
      </c>
      <c r="E2253" s="21">
        <v>14369</v>
      </c>
      <c r="F2253" s="22" t="s">
        <v>901</v>
      </c>
      <c r="G2253" s="22" t="s">
        <v>175</v>
      </c>
      <c r="H2253" s="22" t="s">
        <v>68</v>
      </c>
      <c r="I2253" s="21">
        <v>322122</v>
      </c>
      <c r="J2253" s="21">
        <v>7</v>
      </c>
      <c r="K2253" s="22" t="s">
        <v>472</v>
      </c>
      <c r="L2253" s="22" t="s">
        <v>1218</v>
      </c>
      <c r="M2253" s="22" t="s">
        <v>39</v>
      </c>
      <c r="N2253" s="23">
        <v>5524</v>
      </c>
      <c r="O2253" s="23">
        <v>5046</v>
      </c>
      <c r="P2253" s="23">
        <v>5282</v>
      </c>
      <c r="Q2253" s="23">
        <v>4386</v>
      </c>
      <c r="R2253" s="23">
        <v>4904</v>
      </c>
      <c r="S2253" s="23">
        <v>4276</v>
      </c>
      <c r="T2253" s="23">
        <v>4736</v>
      </c>
      <c r="U2253" s="23">
        <v>4734</v>
      </c>
      <c r="V2253" s="23">
        <v>4656</v>
      </c>
      <c r="W2253" s="23">
        <v>5002</v>
      </c>
      <c r="X2253" s="23">
        <v>5053</v>
      </c>
      <c r="Y2253" s="23">
        <v>5407</v>
      </c>
      <c r="Z2253" s="23">
        <v>59006</v>
      </c>
      <c r="AA2253" s="21">
        <v>2011</v>
      </c>
    </row>
    <row r="2254" spans="1:27" ht="15.75" customHeight="1" x14ac:dyDescent="0.3">
      <c r="A2254" s="21">
        <v>50481</v>
      </c>
      <c r="B2254" s="22" t="s">
        <v>49</v>
      </c>
      <c r="C2254" s="22" t="s">
        <v>1812</v>
      </c>
      <c r="D2254" s="22" t="s">
        <v>1813</v>
      </c>
      <c r="E2254" s="21">
        <v>5610</v>
      </c>
      <c r="F2254" s="22" t="s">
        <v>819</v>
      </c>
      <c r="G2254" s="22" t="s">
        <v>36</v>
      </c>
      <c r="H2254" s="22" t="s">
        <v>176</v>
      </c>
      <c r="I2254" s="21">
        <v>325</v>
      </c>
      <c r="J2254" s="21">
        <v>7</v>
      </c>
      <c r="K2254" s="22" t="s">
        <v>472</v>
      </c>
      <c r="L2254" s="22" t="s">
        <v>1480</v>
      </c>
      <c r="M2254" s="22" t="s">
        <v>39</v>
      </c>
      <c r="N2254" s="23">
        <v>4649</v>
      </c>
      <c r="O2254" s="23">
        <v>4577</v>
      </c>
      <c r="P2254" s="23">
        <v>4680</v>
      </c>
      <c r="Q2254" s="23">
        <v>3395</v>
      </c>
      <c r="R2254" s="23">
        <v>3973</v>
      </c>
      <c r="S2254" s="23">
        <v>4218</v>
      </c>
      <c r="T2254" s="23">
        <v>4316</v>
      </c>
      <c r="U2254" s="23">
        <v>4435</v>
      </c>
      <c r="V2254" s="23">
        <v>3421</v>
      </c>
      <c r="W2254" s="23">
        <v>3296</v>
      </c>
      <c r="X2254" s="23">
        <v>719</v>
      </c>
      <c r="Y2254" s="23">
        <v>-1</v>
      </c>
      <c r="Z2254" s="23">
        <v>41678</v>
      </c>
      <c r="AA2254" s="21">
        <v>2011</v>
      </c>
    </row>
    <row r="2255" spans="1:27" ht="15.75" customHeight="1" x14ac:dyDescent="0.3">
      <c r="A2255" s="21">
        <v>50481</v>
      </c>
      <c r="B2255" s="22" t="s">
        <v>49</v>
      </c>
      <c r="C2255" s="22" t="s">
        <v>1812</v>
      </c>
      <c r="D2255" s="22" t="s">
        <v>1813</v>
      </c>
      <c r="E2255" s="21">
        <v>5610</v>
      </c>
      <c r="F2255" s="22" t="s">
        <v>819</v>
      </c>
      <c r="G2255" s="22" t="s">
        <v>36</v>
      </c>
      <c r="H2255" s="22" t="s">
        <v>176</v>
      </c>
      <c r="I2255" s="21">
        <v>325</v>
      </c>
      <c r="J2255" s="21">
        <v>7</v>
      </c>
      <c r="K2255" s="22" t="s">
        <v>472</v>
      </c>
      <c r="L2255" s="22" t="s">
        <v>1481</v>
      </c>
      <c r="M2255" s="22" t="s">
        <v>39</v>
      </c>
      <c r="N2255" s="23">
        <v>4174</v>
      </c>
      <c r="O2255" s="23">
        <v>4061</v>
      </c>
      <c r="P2255" s="23">
        <v>4468</v>
      </c>
      <c r="Q2255" s="23">
        <v>4346</v>
      </c>
      <c r="R2255" s="23">
        <v>4423</v>
      </c>
      <c r="S2255" s="23">
        <v>4307</v>
      </c>
      <c r="T2255" s="23">
        <v>4537</v>
      </c>
      <c r="U2255" s="23">
        <v>4603</v>
      </c>
      <c r="V2255" s="23">
        <v>4036</v>
      </c>
      <c r="W2255" s="23">
        <v>3021</v>
      </c>
      <c r="X2255" s="23">
        <v>3745</v>
      </c>
      <c r="Y2255" s="23">
        <v>4383</v>
      </c>
      <c r="Z2255" s="23">
        <v>50104</v>
      </c>
      <c r="AA2255" s="21">
        <v>2011</v>
      </c>
    </row>
    <row r="2256" spans="1:27" ht="15.75" customHeight="1" x14ac:dyDescent="0.3">
      <c r="A2256" s="21">
        <v>50481</v>
      </c>
      <c r="B2256" s="22" t="s">
        <v>49</v>
      </c>
      <c r="C2256" s="22" t="s">
        <v>1812</v>
      </c>
      <c r="D2256" s="22" t="s">
        <v>1813</v>
      </c>
      <c r="E2256" s="21">
        <v>5610</v>
      </c>
      <c r="F2256" s="22" t="s">
        <v>819</v>
      </c>
      <c r="G2256" s="22" t="s">
        <v>36</v>
      </c>
      <c r="H2256" s="22" t="s">
        <v>176</v>
      </c>
      <c r="I2256" s="21">
        <v>325</v>
      </c>
      <c r="J2256" s="21">
        <v>7</v>
      </c>
      <c r="K2256" s="22" t="s">
        <v>472</v>
      </c>
      <c r="L2256" s="22" t="s">
        <v>1814</v>
      </c>
      <c r="M2256" s="22" t="s">
        <v>39</v>
      </c>
      <c r="N2256" s="23">
        <v>4188</v>
      </c>
      <c r="O2256" s="23">
        <v>4079</v>
      </c>
      <c r="P2256" s="23">
        <v>4483</v>
      </c>
      <c r="Q2256" s="23">
        <v>4353</v>
      </c>
      <c r="R2256" s="23">
        <v>4384</v>
      </c>
      <c r="S2256" s="23">
        <v>4313</v>
      </c>
      <c r="T2256" s="23">
        <v>4278</v>
      </c>
      <c r="U2256" s="23">
        <v>4685</v>
      </c>
      <c r="V2256" s="23">
        <v>4016</v>
      </c>
      <c r="W2256" s="23">
        <v>4039</v>
      </c>
      <c r="X2256" s="23">
        <v>3298</v>
      </c>
      <c r="Y2256" s="23">
        <v>3751</v>
      </c>
      <c r="Z2256" s="23">
        <v>49867</v>
      </c>
      <c r="AA2256" s="21">
        <v>2011</v>
      </c>
    </row>
    <row r="2257" spans="1:27" ht="15.75" customHeight="1" x14ac:dyDescent="0.3">
      <c r="A2257" s="21">
        <v>50481</v>
      </c>
      <c r="B2257" s="22" t="s">
        <v>49</v>
      </c>
      <c r="C2257" s="22" t="s">
        <v>1812</v>
      </c>
      <c r="D2257" s="22" t="s">
        <v>1813</v>
      </c>
      <c r="E2257" s="21">
        <v>5610</v>
      </c>
      <c r="F2257" s="22" t="s">
        <v>819</v>
      </c>
      <c r="G2257" s="22" t="s">
        <v>36</v>
      </c>
      <c r="H2257" s="22" t="s">
        <v>176</v>
      </c>
      <c r="I2257" s="21">
        <v>325</v>
      </c>
      <c r="J2257" s="21">
        <v>7</v>
      </c>
      <c r="K2257" s="22" t="s">
        <v>472</v>
      </c>
      <c r="L2257" s="22" t="s">
        <v>1815</v>
      </c>
      <c r="M2257" s="22" t="s">
        <v>39</v>
      </c>
      <c r="N2257" s="23">
        <v>3139</v>
      </c>
      <c r="O2257" s="23">
        <v>2796</v>
      </c>
      <c r="P2257" s="23">
        <v>2742</v>
      </c>
      <c r="Q2257" s="23">
        <v>2550</v>
      </c>
      <c r="R2257" s="23">
        <v>2372</v>
      </c>
      <c r="S2257" s="23">
        <v>944</v>
      </c>
      <c r="T2257" s="23">
        <v>330</v>
      </c>
      <c r="U2257" s="23">
        <v>2019</v>
      </c>
      <c r="V2257" s="23">
        <v>1689</v>
      </c>
      <c r="W2257" s="23">
        <v>2644</v>
      </c>
      <c r="X2257" s="23">
        <v>2963</v>
      </c>
      <c r="Y2257" s="23">
        <v>2850</v>
      </c>
      <c r="Z2257" s="23">
        <v>27038</v>
      </c>
      <c r="AA2257" s="21">
        <v>2011</v>
      </c>
    </row>
    <row r="2258" spans="1:27" ht="15.75" customHeight="1" x14ac:dyDescent="0.3">
      <c r="A2258" s="21">
        <v>50481</v>
      </c>
      <c r="B2258" s="22" t="s">
        <v>49</v>
      </c>
      <c r="C2258" s="22" t="s">
        <v>1812</v>
      </c>
      <c r="D2258" s="22" t="s">
        <v>1813</v>
      </c>
      <c r="E2258" s="21">
        <v>5610</v>
      </c>
      <c r="F2258" s="22" t="s">
        <v>819</v>
      </c>
      <c r="G2258" s="22" t="s">
        <v>36</v>
      </c>
      <c r="H2258" s="22" t="s">
        <v>176</v>
      </c>
      <c r="I2258" s="21">
        <v>325</v>
      </c>
      <c r="J2258" s="21">
        <v>7</v>
      </c>
      <c r="K2258" s="22" t="s">
        <v>472</v>
      </c>
      <c r="L2258" s="22" t="s">
        <v>1768</v>
      </c>
      <c r="M2258" s="22" t="s">
        <v>39</v>
      </c>
      <c r="N2258" s="23">
        <v>6699</v>
      </c>
      <c r="O2258" s="23">
        <v>6133</v>
      </c>
      <c r="P2258" s="23">
        <v>6871</v>
      </c>
      <c r="Q2258" s="23">
        <v>6887</v>
      </c>
      <c r="R2258" s="23">
        <v>6886</v>
      </c>
      <c r="S2258" s="23">
        <v>6509</v>
      </c>
      <c r="T2258" s="23">
        <v>6965</v>
      </c>
      <c r="U2258" s="23">
        <v>6867</v>
      </c>
      <c r="V2258" s="23">
        <v>5293</v>
      </c>
      <c r="W2258" s="23">
        <v>5878</v>
      </c>
      <c r="X2258" s="23">
        <v>5601</v>
      </c>
      <c r="Y2258" s="23">
        <v>7002</v>
      </c>
      <c r="Z2258" s="23">
        <v>77591</v>
      </c>
      <c r="AA2258" s="21">
        <v>2011</v>
      </c>
    </row>
    <row r="2259" spans="1:27" ht="15.75" customHeight="1" x14ac:dyDescent="0.3">
      <c r="A2259" s="21">
        <v>50481</v>
      </c>
      <c r="B2259" s="22" t="s">
        <v>49</v>
      </c>
      <c r="C2259" s="22" t="s">
        <v>1812</v>
      </c>
      <c r="D2259" s="22" t="s">
        <v>1813</v>
      </c>
      <c r="E2259" s="21">
        <v>5610</v>
      </c>
      <c r="F2259" s="22" t="s">
        <v>819</v>
      </c>
      <c r="G2259" s="22" t="s">
        <v>36</v>
      </c>
      <c r="H2259" s="22" t="s">
        <v>176</v>
      </c>
      <c r="I2259" s="21">
        <v>325</v>
      </c>
      <c r="J2259" s="21">
        <v>7</v>
      </c>
      <c r="K2259" s="22" t="s">
        <v>472</v>
      </c>
      <c r="L2259" s="22" t="s">
        <v>1816</v>
      </c>
      <c r="M2259" s="22" t="s">
        <v>39</v>
      </c>
      <c r="N2259" s="23">
        <v>3416</v>
      </c>
      <c r="O2259" s="23">
        <v>3258</v>
      </c>
      <c r="P2259" s="23">
        <v>3502</v>
      </c>
      <c r="Q2259" s="23">
        <v>3338</v>
      </c>
      <c r="R2259" s="23">
        <v>3259</v>
      </c>
      <c r="S2259" s="23">
        <v>2898</v>
      </c>
      <c r="T2259" s="23">
        <v>3008</v>
      </c>
      <c r="U2259" s="23">
        <v>469</v>
      </c>
      <c r="V2259" s="23">
        <v>3304</v>
      </c>
      <c r="W2259" s="23">
        <v>3339</v>
      </c>
      <c r="X2259" s="23">
        <v>2786</v>
      </c>
      <c r="Y2259" s="23">
        <v>2740</v>
      </c>
      <c r="Z2259" s="23">
        <v>35317</v>
      </c>
      <c r="AA2259" s="21">
        <v>2011</v>
      </c>
    </row>
    <row r="2260" spans="1:27" ht="15.75" customHeight="1" x14ac:dyDescent="0.3">
      <c r="A2260" s="21">
        <v>50481</v>
      </c>
      <c r="B2260" s="22" t="s">
        <v>49</v>
      </c>
      <c r="C2260" s="22" t="s">
        <v>1812</v>
      </c>
      <c r="D2260" s="22" t="s">
        <v>1813</v>
      </c>
      <c r="E2260" s="21">
        <v>5610</v>
      </c>
      <c r="F2260" s="22" t="s">
        <v>819</v>
      </c>
      <c r="G2260" s="22" t="s">
        <v>36</v>
      </c>
      <c r="H2260" s="22" t="s">
        <v>176</v>
      </c>
      <c r="I2260" s="21">
        <v>325</v>
      </c>
      <c r="J2260" s="21">
        <v>7</v>
      </c>
      <c r="K2260" s="22" t="s">
        <v>472</v>
      </c>
      <c r="L2260" s="22" t="s">
        <v>1817</v>
      </c>
      <c r="M2260" s="22" t="s">
        <v>39</v>
      </c>
      <c r="N2260" s="23">
        <v>6773</v>
      </c>
      <c r="O2260" s="23">
        <v>6336</v>
      </c>
      <c r="P2260" s="23">
        <v>6241</v>
      </c>
      <c r="Q2260" s="23">
        <v>5331</v>
      </c>
      <c r="R2260" s="23">
        <v>7065</v>
      </c>
      <c r="S2260" s="23">
        <v>5667</v>
      </c>
      <c r="T2260" s="23">
        <v>6908</v>
      </c>
      <c r="U2260" s="23">
        <v>5726</v>
      </c>
      <c r="V2260" s="23">
        <v>5755</v>
      </c>
      <c r="W2260" s="23">
        <v>6419</v>
      </c>
      <c r="X2260" s="23">
        <v>6701</v>
      </c>
      <c r="Y2260" s="23">
        <v>5920</v>
      </c>
      <c r="Z2260" s="23">
        <v>74842</v>
      </c>
      <c r="AA2260" s="21">
        <v>2011</v>
      </c>
    </row>
    <row r="2261" spans="1:27" ht="15.75" customHeight="1" x14ac:dyDescent="0.3">
      <c r="A2261" s="21">
        <v>50481</v>
      </c>
      <c r="B2261" s="22" t="s">
        <v>49</v>
      </c>
      <c r="C2261" s="22" t="s">
        <v>1812</v>
      </c>
      <c r="D2261" s="22" t="s">
        <v>1813</v>
      </c>
      <c r="E2261" s="21">
        <v>5610</v>
      </c>
      <c r="F2261" s="22" t="s">
        <v>819</v>
      </c>
      <c r="G2261" s="22" t="s">
        <v>36</v>
      </c>
      <c r="H2261" s="22" t="s">
        <v>176</v>
      </c>
      <c r="I2261" s="21">
        <v>325</v>
      </c>
      <c r="J2261" s="21">
        <v>7</v>
      </c>
      <c r="K2261" s="22" t="s">
        <v>472</v>
      </c>
      <c r="L2261" s="22" t="s">
        <v>1818</v>
      </c>
      <c r="M2261" s="22" t="s">
        <v>39</v>
      </c>
      <c r="N2261" s="23">
        <v>5914</v>
      </c>
      <c r="O2261" s="23">
        <v>6707</v>
      </c>
      <c r="P2261" s="23">
        <v>6505</v>
      </c>
      <c r="Q2261" s="23">
        <v>7395</v>
      </c>
      <c r="R2261" s="23">
        <v>7408</v>
      </c>
      <c r="S2261" s="23">
        <v>7103</v>
      </c>
      <c r="T2261" s="23">
        <v>6995</v>
      </c>
      <c r="U2261" s="23">
        <v>7366</v>
      </c>
      <c r="V2261" s="23">
        <v>6947</v>
      </c>
      <c r="W2261" s="23">
        <v>5507</v>
      </c>
      <c r="X2261" s="23">
        <v>1348</v>
      </c>
      <c r="Y2261" s="23">
        <v>6095</v>
      </c>
      <c r="Z2261" s="23">
        <v>75290</v>
      </c>
      <c r="AA2261" s="21">
        <v>2011</v>
      </c>
    </row>
    <row r="2262" spans="1:27" ht="15.75" customHeight="1" x14ac:dyDescent="0.3">
      <c r="A2262" s="21">
        <v>50481</v>
      </c>
      <c r="B2262" s="22" t="s">
        <v>49</v>
      </c>
      <c r="C2262" s="22" t="s">
        <v>1812</v>
      </c>
      <c r="D2262" s="22" t="s">
        <v>1813</v>
      </c>
      <c r="E2262" s="21">
        <v>5610</v>
      </c>
      <c r="F2262" s="22" t="s">
        <v>819</v>
      </c>
      <c r="G2262" s="22" t="s">
        <v>36</v>
      </c>
      <c r="H2262" s="22" t="s">
        <v>176</v>
      </c>
      <c r="I2262" s="21">
        <v>325</v>
      </c>
      <c r="J2262" s="21">
        <v>7</v>
      </c>
      <c r="K2262" s="22" t="s">
        <v>472</v>
      </c>
      <c r="L2262" s="22" t="s">
        <v>1819</v>
      </c>
      <c r="M2262" s="22" t="s">
        <v>39</v>
      </c>
      <c r="N2262" s="23">
        <v>6638</v>
      </c>
      <c r="O2262" s="23">
        <v>725</v>
      </c>
      <c r="P2262" s="23">
        <v>4085</v>
      </c>
      <c r="Q2262" s="23">
        <v>6769</v>
      </c>
      <c r="R2262" s="23">
        <v>6678</v>
      </c>
      <c r="S2262" s="23">
        <v>6390</v>
      </c>
      <c r="T2262" s="23">
        <v>6302</v>
      </c>
      <c r="U2262" s="23">
        <v>6878</v>
      </c>
      <c r="V2262" s="23">
        <v>6491</v>
      </c>
      <c r="W2262" s="23">
        <v>6422</v>
      </c>
      <c r="X2262" s="23">
        <v>5858</v>
      </c>
      <c r="Y2262" s="23">
        <v>4735</v>
      </c>
      <c r="Z2262" s="23">
        <v>67971</v>
      </c>
      <c r="AA2262" s="21">
        <v>2011</v>
      </c>
    </row>
    <row r="2263" spans="1:27" ht="15.75" customHeight="1" x14ac:dyDescent="0.3">
      <c r="A2263" s="21">
        <v>50481</v>
      </c>
      <c r="B2263" s="22" t="s">
        <v>49</v>
      </c>
      <c r="C2263" s="22" t="s">
        <v>1812</v>
      </c>
      <c r="D2263" s="22" t="s">
        <v>1813</v>
      </c>
      <c r="E2263" s="21">
        <v>5610</v>
      </c>
      <c r="F2263" s="22" t="s">
        <v>819</v>
      </c>
      <c r="G2263" s="22" t="s">
        <v>36</v>
      </c>
      <c r="H2263" s="22" t="s">
        <v>176</v>
      </c>
      <c r="I2263" s="21">
        <v>325</v>
      </c>
      <c r="J2263" s="21">
        <v>7</v>
      </c>
      <c r="K2263" s="22" t="s">
        <v>472</v>
      </c>
      <c r="L2263" s="22" t="s">
        <v>1820</v>
      </c>
      <c r="M2263" s="22" t="s">
        <v>39</v>
      </c>
      <c r="N2263" s="23">
        <v>5130</v>
      </c>
      <c r="O2263" s="23">
        <v>6148</v>
      </c>
      <c r="P2263" s="23">
        <v>6331</v>
      </c>
      <c r="Q2263" s="23">
        <v>6281</v>
      </c>
      <c r="R2263" s="23">
        <v>6160</v>
      </c>
      <c r="S2263" s="23">
        <v>5773</v>
      </c>
      <c r="T2263" s="23">
        <v>6633</v>
      </c>
      <c r="U2263" s="23">
        <v>5979</v>
      </c>
      <c r="V2263" s="23">
        <v>5148</v>
      </c>
      <c r="W2263" s="23">
        <v>6327</v>
      </c>
      <c r="X2263" s="23">
        <v>6424</v>
      </c>
      <c r="Y2263" s="23">
        <v>6169</v>
      </c>
      <c r="Z2263" s="23">
        <v>72503</v>
      </c>
      <c r="AA2263" s="21">
        <v>2011</v>
      </c>
    </row>
    <row r="2264" spans="1:27" ht="15.75" customHeight="1" x14ac:dyDescent="0.3">
      <c r="A2264" s="21">
        <v>50481</v>
      </c>
      <c r="B2264" s="22" t="s">
        <v>49</v>
      </c>
      <c r="C2264" s="22" t="s">
        <v>1812</v>
      </c>
      <c r="D2264" s="22" t="s">
        <v>1813</v>
      </c>
      <c r="E2264" s="21">
        <v>5610</v>
      </c>
      <c r="F2264" s="22" t="s">
        <v>819</v>
      </c>
      <c r="G2264" s="22" t="s">
        <v>36</v>
      </c>
      <c r="H2264" s="22" t="s">
        <v>176</v>
      </c>
      <c r="I2264" s="21">
        <v>325</v>
      </c>
      <c r="J2264" s="21">
        <v>7</v>
      </c>
      <c r="K2264" s="22" t="s">
        <v>472</v>
      </c>
      <c r="L2264" s="22" t="s">
        <v>1821</v>
      </c>
      <c r="M2264" s="22" t="s">
        <v>39</v>
      </c>
      <c r="N2264" s="23">
        <v>6741</v>
      </c>
      <c r="O2264" s="23">
        <v>6485</v>
      </c>
      <c r="P2264" s="23">
        <v>6960</v>
      </c>
      <c r="Q2264" s="23">
        <v>6961</v>
      </c>
      <c r="R2264" s="23">
        <v>2481</v>
      </c>
      <c r="S2264" s="23">
        <v>1642</v>
      </c>
      <c r="T2264" s="23">
        <v>3761</v>
      </c>
      <c r="U2264" s="23">
        <v>6151</v>
      </c>
      <c r="V2264" s="23">
        <v>6354</v>
      </c>
      <c r="W2264" s="23">
        <v>6228</v>
      </c>
      <c r="X2264" s="23">
        <v>6428</v>
      </c>
      <c r="Y2264" s="23">
        <v>2797</v>
      </c>
      <c r="Z2264" s="23">
        <v>62989</v>
      </c>
      <c r="AA2264" s="21">
        <v>2011</v>
      </c>
    </row>
    <row r="2265" spans="1:27" ht="15.75" customHeight="1" x14ac:dyDescent="0.3">
      <c r="A2265" s="21">
        <v>50481</v>
      </c>
      <c r="B2265" s="22" t="s">
        <v>49</v>
      </c>
      <c r="C2265" s="22" t="s">
        <v>1812</v>
      </c>
      <c r="D2265" s="22" t="s">
        <v>1813</v>
      </c>
      <c r="E2265" s="21">
        <v>5610</v>
      </c>
      <c r="F2265" s="22" t="s">
        <v>819</v>
      </c>
      <c r="G2265" s="22" t="s">
        <v>36</v>
      </c>
      <c r="H2265" s="22" t="s">
        <v>176</v>
      </c>
      <c r="I2265" s="21">
        <v>325</v>
      </c>
      <c r="J2265" s="21">
        <v>7</v>
      </c>
      <c r="K2265" s="22" t="s">
        <v>472</v>
      </c>
      <c r="L2265" s="22" t="s">
        <v>1822</v>
      </c>
      <c r="M2265" s="22" t="s">
        <v>39</v>
      </c>
      <c r="N2265" s="23">
        <v>10110</v>
      </c>
      <c r="O2265" s="23">
        <v>9743</v>
      </c>
      <c r="P2265" s="23">
        <v>10881</v>
      </c>
      <c r="Q2265" s="23">
        <v>10368</v>
      </c>
      <c r="R2265" s="23">
        <v>7353</v>
      </c>
      <c r="S2265" s="23">
        <v>9073</v>
      </c>
      <c r="T2265" s="23">
        <v>11925</v>
      </c>
      <c r="U2265" s="23">
        <v>11971</v>
      </c>
      <c r="V2265" s="23">
        <v>10892</v>
      </c>
      <c r="W2265" s="23">
        <v>10996</v>
      </c>
      <c r="X2265" s="23">
        <v>10276</v>
      </c>
      <c r="Y2265" s="23">
        <v>11396</v>
      </c>
      <c r="Z2265" s="23">
        <v>124984</v>
      </c>
      <c r="AA2265" s="21">
        <v>2011</v>
      </c>
    </row>
    <row r="2266" spans="1:27" ht="15.75" customHeight="1" x14ac:dyDescent="0.3">
      <c r="A2266" s="21">
        <v>50481</v>
      </c>
      <c r="B2266" s="22" t="s">
        <v>49</v>
      </c>
      <c r="C2266" s="22" t="s">
        <v>1812</v>
      </c>
      <c r="D2266" s="22" t="s">
        <v>1813</v>
      </c>
      <c r="E2266" s="21">
        <v>5610</v>
      </c>
      <c r="F2266" s="22" t="s">
        <v>819</v>
      </c>
      <c r="G2266" s="22" t="s">
        <v>36</v>
      </c>
      <c r="H2266" s="22" t="s">
        <v>176</v>
      </c>
      <c r="I2266" s="21">
        <v>325</v>
      </c>
      <c r="J2266" s="21">
        <v>7</v>
      </c>
      <c r="K2266" s="22" t="s">
        <v>472</v>
      </c>
      <c r="L2266" s="22" t="s">
        <v>1823</v>
      </c>
      <c r="M2266" s="22" t="s">
        <v>39</v>
      </c>
      <c r="N2266" s="23">
        <v>8401</v>
      </c>
      <c r="O2266" s="23">
        <v>7920</v>
      </c>
      <c r="P2266" s="23">
        <v>5055</v>
      </c>
      <c r="Q2266" s="23">
        <v>4632</v>
      </c>
      <c r="R2266" s="23">
        <v>9106</v>
      </c>
      <c r="S2266" s="23">
        <v>7757</v>
      </c>
      <c r="T2266" s="23">
        <v>9435</v>
      </c>
      <c r="U2266" s="23">
        <v>9192</v>
      </c>
      <c r="V2266" s="23">
        <v>8998</v>
      </c>
      <c r="W2266" s="23">
        <v>8913</v>
      </c>
      <c r="X2266" s="23">
        <v>8957</v>
      </c>
      <c r="Y2266" s="23">
        <v>8283</v>
      </c>
      <c r="Z2266" s="23">
        <v>96649</v>
      </c>
      <c r="AA2266" s="21">
        <v>2011</v>
      </c>
    </row>
    <row r="2267" spans="1:27" ht="15.75" customHeight="1" x14ac:dyDescent="0.3">
      <c r="A2267" s="21">
        <v>50481</v>
      </c>
      <c r="B2267" s="22" t="s">
        <v>49</v>
      </c>
      <c r="C2267" s="22" t="s">
        <v>1812</v>
      </c>
      <c r="D2267" s="22" t="s">
        <v>1813</v>
      </c>
      <c r="E2267" s="21">
        <v>5610</v>
      </c>
      <c r="F2267" s="22" t="s">
        <v>819</v>
      </c>
      <c r="G2267" s="22" t="s">
        <v>36</v>
      </c>
      <c r="H2267" s="22" t="s">
        <v>176</v>
      </c>
      <c r="I2267" s="21">
        <v>325</v>
      </c>
      <c r="J2267" s="21">
        <v>7</v>
      </c>
      <c r="K2267" s="22" t="s">
        <v>472</v>
      </c>
      <c r="L2267" s="22" t="s">
        <v>1824</v>
      </c>
      <c r="M2267" s="22" t="s">
        <v>39</v>
      </c>
      <c r="N2267" s="23">
        <v>11706</v>
      </c>
      <c r="O2267" s="23">
        <v>10960</v>
      </c>
      <c r="P2267" s="23">
        <v>11695</v>
      </c>
      <c r="Q2267" s="23">
        <v>9739</v>
      </c>
      <c r="R2267" s="23">
        <v>11959</v>
      </c>
      <c r="S2267" s="23">
        <v>11254</v>
      </c>
      <c r="T2267" s="23">
        <v>12392</v>
      </c>
      <c r="U2267" s="23">
        <v>12467</v>
      </c>
      <c r="V2267" s="23">
        <v>11175</v>
      </c>
      <c r="W2267" s="23">
        <v>11325</v>
      </c>
      <c r="X2267" s="23">
        <v>10364</v>
      </c>
      <c r="Y2267" s="23">
        <v>1710</v>
      </c>
      <c r="Z2267" s="23">
        <v>126746</v>
      </c>
      <c r="AA2267" s="21">
        <v>2011</v>
      </c>
    </row>
    <row r="2268" spans="1:27" ht="15.75" customHeight="1" x14ac:dyDescent="0.3">
      <c r="A2268" s="21">
        <v>50481</v>
      </c>
      <c r="B2268" s="22" t="s">
        <v>49</v>
      </c>
      <c r="C2268" s="22" t="s">
        <v>1812</v>
      </c>
      <c r="D2268" s="22" t="s">
        <v>1813</v>
      </c>
      <c r="E2268" s="21">
        <v>5610</v>
      </c>
      <c r="F2268" s="22" t="s">
        <v>819</v>
      </c>
      <c r="G2268" s="22" t="s">
        <v>36</v>
      </c>
      <c r="H2268" s="22" t="s">
        <v>176</v>
      </c>
      <c r="I2268" s="21">
        <v>325</v>
      </c>
      <c r="J2268" s="21">
        <v>7</v>
      </c>
      <c r="K2268" s="22" t="s">
        <v>472</v>
      </c>
      <c r="L2268" s="22" t="s">
        <v>1825</v>
      </c>
      <c r="M2268" s="22" t="s">
        <v>39</v>
      </c>
      <c r="N2268" s="23">
        <v>0</v>
      </c>
      <c r="O2268" s="23">
        <v>0</v>
      </c>
      <c r="P2268" s="23">
        <v>2368</v>
      </c>
      <c r="Q2268" s="23">
        <v>11743</v>
      </c>
      <c r="R2268" s="23">
        <v>13504</v>
      </c>
      <c r="S2268" s="23">
        <v>10802</v>
      </c>
      <c r="T2268" s="23">
        <v>13477</v>
      </c>
      <c r="U2268" s="23">
        <v>13472</v>
      </c>
      <c r="V2268" s="23">
        <v>13052</v>
      </c>
      <c r="W2268" s="23">
        <v>12865</v>
      </c>
      <c r="X2268" s="23">
        <v>13053</v>
      </c>
      <c r="Y2268" s="23">
        <v>13376</v>
      </c>
      <c r="Z2268" s="23">
        <v>117712</v>
      </c>
      <c r="AA2268" s="21">
        <v>2011</v>
      </c>
    </row>
    <row r="2269" spans="1:27" ht="15.75" customHeight="1" x14ac:dyDescent="0.3">
      <c r="A2269" s="21">
        <v>50481</v>
      </c>
      <c r="B2269" s="22" t="s">
        <v>49</v>
      </c>
      <c r="C2269" s="22" t="s">
        <v>1812</v>
      </c>
      <c r="D2269" s="22" t="s">
        <v>1813</v>
      </c>
      <c r="E2269" s="21">
        <v>5610</v>
      </c>
      <c r="F2269" s="22" t="s">
        <v>819</v>
      </c>
      <c r="G2269" s="22" t="s">
        <v>36</v>
      </c>
      <c r="H2269" s="22" t="s">
        <v>176</v>
      </c>
      <c r="I2269" s="21">
        <v>325</v>
      </c>
      <c r="J2269" s="21">
        <v>7</v>
      </c>
      <c r="K2269" s="22" t="s">
        <v>472</v>
      </c>
      <c r="L2269" s="22" t="s">
        <v>1826</v>
      </c>
      <c r="M2269" s="22" t="s">
        <v>39</v>
      </c>
      <c r="N2269" s="23">
        <v>9266</v>
      </c>
      <c r="O2269" s="23">
        <v>8544</v>
      </c>
      <c r="P2269" s="23">
        <v>9751</v>
      </c>
      <c r="Q2269" s="23">
        <v>8674</v>
      </c>
      <c r="R2269" s="23">
        <v>10029</v>
      </c>
      <c r="S2269" s="23">
        <v>9642</v>
      </c>
      <c r="T2269" s="23">
        <v>10348</v>
      </c>
      <c r="U2269" s="23">
        <v>9547</v>
      </c>
      <c r="V2269" s="23">
        <v>6072</v>
      </c>
      <c r="W2269" s="23">
        <v>3489</v>
      </c>
      <c r="X2269" s="23">
        <v>9598</v>
      </c>
      <c r="Y2269" s="23">
        <v>9521</v>
      </c>
      <c r="Z2269" s="23">
        <v>104481</v>
      </c>
      <c r="AA2269" s="21">
        <v>2011</v>
      </c>
    </row>
    <row r="2270" spans="1:27" ht="15.75" customHeight="1" x14ac:dyDescent="0.3">
      <c r="A2270" s="21">
        <v>50481</v>
      </c>
      <c r="B2270" s="22" t="s">
        <v>49</v>
      </c>
      <c r="C2270" s="22" t="s">
        <v>1812</v>
      </c>
      <c r="D2270" s="22" t="s">
        <v>1813</v>
      </c>
      <c r="E2270" s="21">
        <v>5610</v>
      </c>
      <c r="F2270" s="22" t="s">
        <v>819</v>
      </c>
      <c r="G2270" s="22" t="s">
        <v>36</v>
      </c>
      <c r="H2270" s="22" t="s">
        <v>176</v>
      </c>
      <c r="I2270" s="21">
        <v>325</v>
      </c>
      <c r="J2270" s="21">
        <v>7</v>
      </c>
      <c r="K2270" s="22" t="s">
        <v>472</v>
      </c>
      <c r="L2270" s="22" t="s">
        <v>1827</v>
      </c>
      <c r="M2270" s="22" t="s">
        <v>39</v>
      </c>
      <c r="N2270" s="23">
        <v>4301</v>
      </c>
      <c r="O2270" s="23">
        <v>3845</v>
      </c>
      <c r="P2270" s="23">
        <v>3974</v>
      </c>
      <c r="Q2270" s="23">
        <v>1845</v>
      </c>
      <c r="R2270" s="23">
        <v>2171</v>
      </c>
      <c r="S2270" s="23">
        <v>2570</v>
      </c>
      <c r="T2270" s="23">
        <v>2229</v>
      </c>
      <c r="U2270" s="23">
        <v>1725</v>
      </c>
      <c r="V2270" s="23">
        <v>1540</v>
      </c>
      <c r="W2270" s="23">
        <v>1940</v>
      </c>
      <c r="X2270" s="23">
        <v>1966</v>
      </c>
      <c r="Y2270" s="23">
        <v>2773</v>
      </c>
      <c r="Z2270" s="23">
        <v>30879</v>
      </c>
      <c r="AA2270" s="21">
        <v>2011</v>
      </c>
    </row>
    <row r="2271" spans="1:27" ht="15.75" customHeight="1" x14ac:dyDescent="0.3">
      <c r="A2271" s="21">
        <v>50481</v>
      </c>
      <c r="B2271" s="22" t="s">
        <v>49</v>
      </c>
      <c r="C2271" s="22" t="s">
        <v>1812</v>
      </c>
      <c r="D2271" s="22" t="s">
        <v>1813</v>
      </c>
      <c r="E2271" s="21">
        <v>5610</v>
      </c>
      <c r="F2271" s="22" t="s">
        <v>819</v>
      </c>
      <c r="G2271" s="22" t="s">
        <v>36</v>
      </c>
      <c r="H2271" s="22" t="s">
        <v>176</v>
      </c>
      <c r="I2271" s="21">
        <v>325</v>
      </c>
      <c r="J2271" s="21">
        <v>7</v>
      </c>
      <c r="K2271" s="22" t="s">
        <v>472</v>
      </c>
      <c r="L2271" s="22" t="s">
        <v>1828</v>
      </c>
      <c r="M2271" s="22" t="s">
        <v>39</v>
      </c>
      <c r="N2271" s="23">
        <v>4264</v>
      </c>
      <c r="O2271" s="23">
        <v>3797</v>
      </c>
      <c r="P2271" s="23">
        <v>2665</v>
      </c>
      <c r="Q2271" s="23">
        <v>2064</v>
      </c>
      <c r="R2271" s="23">
        <v>2451</v>
      </c>
      <c r="S2271" s="23">
        <v>2971</v>
      </c>
      <c r="T2271" s="23">
        <v>2786</v>
      </c>
      <c r="U2271" s="23">
        <v>1698</v>
      </c>
      <c r="V2271" s="23">
        <v>1830</v>
      </c>
      <c r="W2271" s="23">
        <v>1947</v>
      </c>
      <c r="X2271" s="23">
        <v>1945</v>
      </c>
      <c r="Y2271" s="23">
        <v>3376</v>
      </c>
      <c r="Z2271" s="23">
        <v>31794</v>
      </c>
      <c r="AA2271" s="21">
        <v>2011</v>
      </c>
    </row>
    <row r="2272" spans="1:27" ht="15.75" customHeight="1" x14ac:dyDescent="0.3">
      <c r="A2272" s="21">
        <v>50481</v>
      </c>
      <c r="B2272" s="22" t="s">
        <v>49</v>
      </c>
      <c r="C2272" s="22" t="s">
        <v>1812</v>
      </c>
      <c r="D2272" s="22" t="s">
        <v>1813</v>
      </c>
      <c r="E2272" s="21">
        <v>5610</v>
      </c>
      <c r="F2272" s="22" t="s">
        <v>819</v>
      </c>
      <c r="G2272" s="22" t="s">
        <v>36</v>
      </c>
      <c r="H2272" s="22" t="s">
        <v>176</v>
      </c>
      <c r="I2272" s="21">
        <v>325</v>
      </c>
      <c r="J2272" s="21">
        <v>7</v>
      </c>
      <c r="K2272" s="22" t="s">
        <v>472</v>
      </c>
      <c r="L2272" s="22" t="s">
        <v>1829</v>
      </c>
      <c r="M2272" s="22" t="s">
        <v>39</v>
      </c>
      <c r="N2272" s="23">
        <v>3841</v>
      </c>
      <c r="O2272" s="23">
        <v>3693</v>
      </c>
      <c r="P2272" s="23">
        <v>3871</v>
      </c>
      <c r="Q2272" s="23">
        <v>1470</v>
      </c>
      <c r="R2272" s="23">
        <v>1254</v>
      </c>
      <c r="S2272" s="23">
        <v>0</v>
      </c>
      <c r="T2272" s="23">
        <v>957</v>
      </c>
      <c r="U2272" s="23">
        <v>3083</v>
      </c>
      <c r="V2272" s="23">
        <v>1352</v>
      </c>
      <c r="W2272" s="23">
        <v>0</v>
      </c>
      <c r="X2272" s="23">
        <v>2148</v>
      </c>
      <c r="Y2272" s="23">
        <v>3876</v>
      </c>
      <c r="Z2272" s="23">
        <v>25545</v>
      </c>
      <c r="AA2272" s="21">
        <v>2011</v>
      </c>
    </row>
    <row r="2273" spans="1:27" ht="15.75" customHeight="1" x14ac:dyDescent="0.3">
      <c r="A2273" s="21">
        <v>50482</v>
      </c>
      <c r="B2273" s="22" t="s">
        <v>49</v>
      </c>
      <c r="C2273" s="22" t="s">
        <v>1830</v>
      </c>
      <c r="D2273" s="22" t="s">
        <v>1831</v>
      </c>
      <c r="E2273" s="21">
        <v>19365</v>
      </c>
      <c r="F2273" s="22" t="s">
        <v>115</v>
      </c>
      <c r="G2273" s="22" t="s">
        <v>112</v>
      </c>
      <c r="H2273" s="22" t="s">
        <v>116</v>
      </c>
      <c r="I2273" s="21">
        <v>111</v>
      </c>
      <c r="J2273" s="21">
        <v>7</v>
      </c>
      <c r="K2273" s="22" t="s">
        <v>472</v>
      </c>
      <c r="L2273" s="22" t="s">
        <v>1531</v>
      </c>
      <c r="M2273" s="22" t="s">
        <v>39</v>
      </c>
      <c r="N2273" s="23">
        <v>9630.8490000000002</v>
      </c>
      <c r="O2273" s="23">
        <v>9111.3259999999991</v>
      </c>
      <c r="P2273" s="23">
        <v>9373.4879999999994</v>
      </c>
      <c r="Q2273" s="23">
        <v>7063.0069999999996</v>
      </c>
      <c r="R2273" s="23">
        <v>207.42500000000001</v>
      </c>
      <c r="S2273" s="23">
        <v>0</v>
      </c>
      <c r="T2273" s="23">
        <v>0</v>
      </c>
      <c r="U2273" s="23">
        <v>421.572</v>
      </c>
      <c r="V2273" s="23">
        <v>6144.96</v>
      </c>
      <c r="W2273" s="23">
        <v>8287.3889999999992</v>
      </c>
      <c r="X2273" s="23">
        <v>9314.91</v>
      </c>
      <c r="Y2273" s="23">
        <v>9992.8819999999996</v>
      </c>
      <c r="Z2273" s="23">
        <v>69547.808000000005</v>
      </c>
      <c r="AA2273" s="21">
        <v>2011</v>
      </c>
    </row>
    <row r="2274" spans="1:27" ht="15.75" customHeight="1" x14ac:dyDescent="0.3">
      <c r="A2274" s="21">
        <v>50482</v>
      </c>
      <c r="B2274" s="22" t="s">
        <v>49</v>
      </c>
      <c r="C2274" s="22" t="s">
        <v>1830</v>
      </c>
      <c r="D2274" s="22" t="s">
        <v>1831</v>
      </c>
      <c r="E2274" s="21">
        <v>19365</v>
      </c>
      <c r="F2274" s="22" t="s">
        <v>115</v>
      </c>
      <c r="G2274" s="22" t="s">
        <v>112</v>
      </c>
      <c r="H2274" s="22" t="s">
        <v>116</v>
      </c>
      <c r="I2274" s="21">
        <v>111</v>
      </c>
      <c r="J2274" s="21">
        <v>7</v>
      </c>
      <c r="K2274" s="22" t="s">
        <v>472</v>
      </c>
      <c r="L2274" s="22" t="s">
        <v>1693</v>
      </c>
      <c r="M2274" s="22" t="s">
        <v>39</v>
      </c>
      <c r="N2274" s="23">
        <v>9411.9</v>
      </c>
      <c r="O2274" s="23">
        <v>8627.3349999999991</v>
      </c>
      <c r="P2274" s="23">
        <v>6579.0150000000003</v>
      </c>
      <c r="Q2274" s="23">
        <v>0</v>
      </c>
      <c r="R2274" s="23">
        <v>22.087</v>
      </c>
      <c r="S2274" s="23">
        <v>0</v>
      </c>
      <c r="T2274" s="23">
        <v>935.33199999999999</v>
      </c>
      <c r="U2274" s="23">
        <v>7760.1840000000002</v>
      </c>
      <c r="V2274" s="23">
        <v>818.17600000000004</v>
      </c>
      <c r="W2274" s="23">
        <v>8499.6149999999998</v>
      </c>
      <c r="X2274" s="23">
        <v>9159.3410000000003</v>
      </c>
      <c r="Y2274" s="23">
        <v>9498.3269999999993</v>
      </c>
      <c r="Z2274" s="23">
        <v>61311.311999999998</v>
      </c>
      <c r="AA2274" s="21">
        <v>2011</v>
      </c>
    </row>
    <row r="2275" spans="1:27" ht="15.75" customHeight="1" x14ac:dyDescent="0.3">
      <c r="A2275" s="21">
        <v>50482</v>
      </c>
      <c r="B2275" s="22" t="s">
        <v>49</v>
      </c>
      <c r="C2275" s="22" t="s">
        <v>1830</v>
      </c>
      <c r="D2275" s="22" t="s">
        <v>1831</v>
      </c>
      <c r="E2275" s="21">
        <v>19365</v>
      </c>
      <c r="F2275" s="22" t="s">
        <v>115</v>
      </c>
      <c r="G2275" s="22" t="s">
        <v>112</v>
      </c>
      <c r="H2275" s="22" t="s">
        <v>116</v>
      </c>
      <c r="I2275" s="21">
        <v>111</v>
      </c>
      <c r="J2275" s="21">
        <v>7</v>
      </c>
      <c r="K2275" s="22" t="s">
        <v>472</v>
      </c>
      <c r="L2275" s="22" t="s">
        <v>1519</v>
      </c>
      <c r="M2275" s="22" t="s">
        <v>39</v>
      </c>
      <c r="N2275" s="23">
        <v>9592.4369999999999</v>
      </c>
      <c r="O2275" s="23">
        <v>8737.77</v>
      </c>
      <c r="P2275" s="23">
        <v>7460.5709999999999</v>
      </c>
      <c r="Q2275" s="23">
        <v>1085.1389999999999</v>
      </c>
      <c r="R2275" s="23">
        <v>8926.9490000000005</v>
      </c>
      <c r="S2275" s="23">
        <v>4328.0720000000001</v>
      </c>
      <c r="T2275" s="23">
        <v>7798.5959999999995</v>
      </c>
      <c r="U2275" s="23">
        <v>1215.74</v>
      </c>
      <c r="V2275" s="23">
        <v>4735.2389999999996</v>
      </c>
      <c r="W2275" s="23">
        <v>8117.4160000000002</v>
      </c>
      <c r="X2275" s="23">
        <v>9009.5349999999999</v>
      </c>
      <c r="Y2275" s="23">
        <v>9683.6650000000009</v>
      </c>
      <c r="Z2275" s="23">
        <v>80691.129000000001</v>
      </c>
      <c r="AA2275" s="21">
        <v>2011</v>
      </c>
    </row>
    <row r="2276" spans="1:27" ht="15.75" customHeight="1" x14ac:dyDescent="0.3">
      <c r="A2276" s="21">
        <v>50489</v>
      </c>
      <c r="B2276" s="22" t="s">
        <v>49</v>
      </c>
      <c r="C2276" s="22" t="s">
        <v>1832</v>
      </c>
      <c r="D2276" s="22" t="s">
        <v>1833</v>
      </c>
      <c r="E2276" s="21">
        <v>14306</v>
      </c>
      <c r="F2276" s="22" t="s">
        <v>59</v>
      </c>
      <c r="G2276" s="22" t="s">
        <v>60</v>
      </c>
      <c r="H2276" s="22" t="s">
        <v>37</v>
      </c>
      <c r="I2276" s="21">
        <v>325</v>
      </c>
      <c r="J2276" s="21">
        <v>7</v>
      </c>
      <c r="K2276" s="22" t="s">
        <v>472</v>
      </c>
      <c r="L2276" s="22" t="s">
        <v>1834</v>
      </c>
      <c r="M2276" s="22" t="s">
        <v>44</v>
      </c>
      <c r="N2276" s="23">
        <v>34890</v>
      </c>
      <c r="O2276" s="23">
        <v>30776</v>
      </c>
      <c r="P2276" s="23">
        <v>34556</v>
      </c>
      <c r="Q2276" s="23">
        <v>28243</v>
      </c>
      <c r="R2276" s="23">
        <v>25930</v>
      </c>
      <c r="S2276" s="23">
        <v>27817</v>
      </c>
      <c r="T2276" s="23">
        <v>18557</v>
      </c>
      <c r="U2276" s="23">
        <v>25786</v>
      </c>
      <c r="V2276" s="23">
        <v>25786</v>
      </c>
      <c r="W2276" s="23">
        <v>24522</v>
      </c>
      <c r="X2276" s="23">
        <v>29544</v>
      </c>
      <c r="Y2276" s="23">
        <v>27279</v>
      </c>
      <c r="Z2276" s="23">
        <v>333686</v>
      </c>
      <c r="AA2276" s="21">
        <v>2011</v>
      </c>
    </row>
    <row r="2277" spans="1:27" ht="15.75" customHeight="1" x14ac:dyDescent="0.3">
      <c r="A2277" s="21">
        <v>50491</v>
      </c>
      <c r="B2277" s="22" t="s">
        <v>49</v>
      </c>
      <c r="C2277" s="22" t="s">
        <v>3347</v>
      </c>
      <c r="D2277" s="22" t="s">
        <v>3348</v>
      </c>
      <c r="E2277" s="21">
        <v>50033</v>
      </c>
      <c r="F2277" s="22" t="s">
        <v>892</v>
      </c>
      <c r="G2277" s="22" t="s">
        <v>112</v>
      </c>
      <c r="H2277" s="22" t="s">
        <v>176</v>
      </c>
      <c r="I2277" s="21">
        <v>325</v>
      </c>
      <c r="J2277" s="21">
        <v>7</v>
      </c>
      <c r="K2277" s="22" t="s">
        <v>472</v>
      </c>
      <c r="L2277" s="22" t="s">
        <v>1219</v>
      </c>
      <c r="M2277" s="22" t="s">
        <v>39</v>
      </c>
      <c r="N2277" s="23">
        <v>0</v>
      </c>
      <c r="O2277" s="23">
        <v>1139.876</v>
      </c>
      <c r="P2277" s="23">
        <v>0</v>
      </c>
      <c r="Q2277" s="23">
        <v>0</v>
      </c>
      <c r="R2277" s="23">
        <v>2751.26</v>
      </c>
      <c r="S2277" s="23">
        <v>2919.3119999999999</v>
      </c>
      <c r="T2277" s="23">
        <v>2975.009</v>
      </c>
      <c r="U2277" s="23">
        <v>3023.0239999999999</v>
      </c>
      <c r="V2277" s="23">
        <v>2794.473</v>
      </c>
      <c r="W2277" s="23">
        <v>3241.973</v>
      </c>
      <c r="X2277" s="23">
        <v>3254.4569999999999</v>
      </c>
      <c r="Y2277" s="23">
        <v>2676.3560000000002</v>
      </c>
      <c r="Z2277" s="23">
        <v>24775.74</v>
      </c>
      <c r="AA2277" s="21">
        <v>2011</v>
      </c>
    </row>
    <row r="2278" spans="1:27" ht="15.75" customHeight="1" x14ac:dyDescent="0.3">
      <c r="A2278" s="21">
        <v>50491</v>
      </c>
      <c r="B2278" s="22" t="s">
        <v>49</v>
      </c>
      <c r="C2278" s="22" t="s">
        <v>3347</v>
      </c>
      <c r="D2278" s="22" t="s">
        <v>3348</v>
      </c>
      <c r="E2278" s="21">
        <v>50033</v>
      </c>
      <c r="F2278" s="22" t="s">
        <v>892</v>
      </c>
      <c r="G2278" s="22" t="s">
        <v>112</v>
      </c>
      <c r="H2278" s="22" t="s">
        <v>176</v>
      </c>
      <c r="I2278" s="21">
        <v>325</v>
      </c>
      <c r="J2278" s="21">
        <v>7</v>
      </c>
      <c r="K2278" s="22" t="s">
        <v>472</v>
      </c>
      <c r="L2278" s="22" t="s">
        <v>529</v>
      </c>
      <c r="M2278" s="22" t="s">
        <v>39</v>
      </c>
      <c r="N2278" s="23">
        <v>3818.1529999999998</v>
      </c>
      <c r="O2278" s="23">
        <v>1862.0219999999999</v>
      </c>
      <c r="P2278" s="23">
        <v>4277</v>
      </c>
      <c r="Q2278" s="23">
        <v>2478</v>
      </c>
      <c r="R2278" s="23">
        <v>350.51</v>
      </c>
      <c r="S2278" s="23">
        <v>0</v>
      </c>
      <c r="T2278" s="23">
        <v>0</v>
      </c>
      <c r="U2278" s="23">
        <v>0</v>
      </c>
      <c r="V2278" s="23">
        <v>0</v>
      </c>
      <c r="W2278" s="23">
        <v>0</v>
      </c>
      <c r="X2278" s="23">
        <v>0</v>
      </c>
      <c r="Y2278" s="23">
        <v>0</v>
      </c>
      <c r="Z2278" s="23">
        <v>12785.684999999999</v>
      </c>
      <c r="AA2278" s="21">
        <v>2011</v>
      </c>
    </row>
    <row r="2279" spans="1:27" ht="15.75" customHeight="1" x14ac:dyDescent="0.3">
      <c r="A2279" s="21">
        <v>50491</v>
      </c>
      <c r="B2279" s="22" t="s">
        <v>49</v>
      </c>
      <c r="C2279" s="22" t="s">
        <v>3347</v>
      </c>
      <c r="D2279" s="22" t="s">
        <v>3348</v>
      </c>
      <c r="E2279" s="21">
        <v>50033</v>
      </c>
      <c r="F2279" s="22" t="s">
        <v>892</v>
      </c>
      <c r="G2279" s="22" t="s">
        <v>112</v>
      </c>
      <c r="H2279" s="22" t="s">
        <v>176</v>
      </c>
      <c r="I2279" s="21">
        <v>325</v>
      </c>
      <c r="J2279" s="21">
        <v>7</v>
      </c>
      <c r="K2279" s="22" t="s">
        <v>472</v>
      </c>
      <c r="L2279" s="22" t="s">
        <v>1239</v>
      </c>
      <c r="M2279" s="22" t="s">
        <v>39</v>
      </c>
      <c r="N2279" s="23">
        <v>18705.684000000001</v>
      </c>
      <c r="O2279" s="23">
        <v>13213.727999999999</v>
      </c>
      <c r="P2279" s="23">
        <v>17554</v>
      </c>
      <c r="Q2279" s="23">
        <v>10409</v>
      </c>
      <c r="R2279" s="23">
        <v>17306.526999999998</v>
      </c>
      <c r="S2279" s="23">
        <v>16132.08</v>
      </c>
      <c r="T2279" s="23">
        <v>15173.7</v>
      </c>
      <c r="U2279" s="23">
        <v>16179.134</v>
      </c>
      <c r="V2279" s="23">
        <v>16333.743</v>
      </c>
      <c r="W2279" s="23">
        <v>14393.937</v>
      </c>
      <c r="X2279" s="23">
        <v>16401.923999999999</v>
      </c>
      <c r="Y2279" s="23">
        <v>17191.291000000001</v>
      </c>
      <c r="Z2279" s="23">
        <v>188994.75</v>
      </c>
      <c r="AA2279" s="21">
        <v>2011</v>
      </c>
    </row>
    <row r="2280" spans="1:27" ht="15.75" customHeight="1" x14ac:dyDescent="0.3">
      <c r="A2280" s="21">
        <v>50491</v>
      </c>
      <c r="B2280" s="22" t="s">
        <v>49</v>
      </c>
      <c r="C2280" s="22" t="s">
        <v>3347</v>
      </c>
      <c r="D2280" s="22" t="s">
        <v>3348</v>
      </c>
      <c r="E2280" s="21">
        <v>50033</v>
      </c>
      <c r="F2280" s="22" t="s">
        <v>892</v>
      </c>
      <c r="G2280" s="22" t="s">
        <v>112</v>
      </c>
      <c r="H2280" s="22" t="s">
        <v>176</v>
      </c>
      <c r="I2280" s="21">
        <v>325</v>
      </c>
      <c r="J2280" s="21">
        <v>7</v>
      </c>
      <c r="K2280" s="22" t="s">
        <v>472</v>
      </c>
      <c r="L2280" s="22" t="s">
        <v>1240</v>
      </c>
      <c r="M2280" s="22" t="s">
        <v>39</v>
      </c>
      <c r="N2280" s="23">
        <v>20696.385999999999</v>
      </c>
      <c r="O2280" s="23">
        <v>19101.327000000001</v>
      </c>
      <c r="P2280" s="23">
        <v>11190</v>
      </c>
      <c r="Q2280" s="23">
        <v>249</v>
      </c>
      <c r="R2280" s="23">
        <v>20424.620999999999</v>
      </c>
      <c r="S2280" s="23">
        <v>23316.083999999999</v>
      </c>
      <c r="T2280" s="23">
        <v>22141.636999999999</v>
      </c>
      <c r="U2280" s="23">
        <v>19277.062000000002</v>
      </c>
      <c r="V2280" s="23">
        <v>22497.907999999999</v>
      </c>
      <c r="W2280" s="23">
        <v>11791.523999999999</v>
      </c>
      <c r="X2280" s="23">
        <v>16609.348999999998</v>
      </c>
      <c r="Y2280" s="23">
        <v>22741.825000000001</v>
      </c>
      <c r="Z2280" s="23">
        <v>210036.72</v>
      </c>
      <c r="AA2280" s="21">
        <v>2011</v>
      </c>
    </row>
    <row r="2281" spans="1:27" ht="15.75" customHeight="1" x14ac:dyDescent="0.3">
      <c r="A2281" s="21">
        <v>50497</v>
      </c>
      <c r="B2281" s="22" t="s">
        <v>49</v>
      </c>
      <c r="C2281" s="22" t="s">
        <v>1839</v>
      </c>
      <c r="D2281" s="22" t="s">
        <v>1558</v>
      </c>
      <c r="E2281" s="21">
        <v>56516</v>
      </c>
      <c r="F2281" s="22" t="s">
        <v>671</v>
      </c>
      <c r="G2281" s="22" t="s">
        <v>672</v>
      </c>
      <c r="H2281" s="22" t="s">
        <v>176</v>
      </c>
      <c r="I2281" s="21">
        <v>22</v>
      </c>
      <c r="J2281" s="21">
        <v>3</v>
      </c>
      <c r="K2281" s="22" t="s">
        <v>76</v>
      </c>
      <c r="L2281" s="22" t="s">
        <v>462</v>
      </c>
      <c r="M2281" s="22" t="s">
        <v>44</v>
      </c>
      <c r="N2281" s="23">
        <v>641.16999999999996</v>
      </c>
      <c r="O2281" s="23">
        <v>234.74</v>
      </c>
      <c r="P2281" s="23">
        <v>1743.09</v>
      </c>
      <c r="Q2281" s="23">
        <v>8954.07</v>
      </c>
      <c r="R2281" s="23">
        <v>4625.93</v>
      </c>
      <c r="S2281" s="23">
        <v>0</v>
      </c>
      <c r="T2281" s="23">
        <v>15675.2</v>
      </c>
      <c r="U2281" s="23">
        <v>13282.21</v>
      </c>
      <c r="V2281" s="23">
        <v>4753.97</v>
      </c>
      <c r="W2281" s="23">
        <v>15124.24</v>
      </c>
      <c r="X2281" s="23">
        <v>13812.8</v>
      </c>
      <c r="Y2281" s="23">
        <v>6348.65</v>
      </c>
      <c r="Z2281" s="23">
        <v>85196.07</v>
      </c>
      <c r="AA2281" s="21">
        <v>2011</v>
      </c>
    </row>
    <row r="2282" spans="1:27" ht="15.75" customHeight="1" x14ac:dyDescent="0.3">
      <c r="A2282" s="21">
        <v>50498</v>
      </c>
      <c r="B2282" s="22" t="s">
        <v>49</v>
      </c>
      <c r="C2282" s="22" t="s">
        <v>1840</v>
      </c>
      <c r="D2282" s="22" t="s">
        <v>1841</v>
      </c>
      <c r="E2282" s="21">
        <v>50168</v>
      </c>
      <c r="F2282" s="22" t="s">
        <v>42</v>
      </c>
      <c r="G2282" s="22" t="s">
        <v>208</v>
      </c>
      <c r="H2282" s="22" t="s">
        <v>209</v>
      </c>
      <c r="I2282" s="21">
        <v>22</v>
      </c>
      <c r="J2282" s="21">
        <v>3</v>
      </c>
      <c r="K2282" s="22" t="s">
        <v>76</v>
      </c>
      <c r="L2282" s="22" t="s">
        <v>931</v>
      </c>
      <c r="M2282" s="22" t="s">
        <v>44</v>
      </c>
      <c r="N2282" s="23">
        <v>215.34</v>
      </c>
      <c r="O2282" s="23">
        <v>0</v>
      </c>
      <c r="P2282" s="23">
        <v>0</v>
      </c>
      <c r="Q2282" s="23">
        <v>0</v>
      </c>
      <c r="R2282" s="23">
        <v>0.97</v>
      </c>
      <c r="S2282" s="23">
        <v>0</v>
      </c>
      <c r="T2282" s="23">
        <v>57.23</v>
      </c>
      <c r="U2282" s="23">
        <v>88.27</v>
      </c>
      <c r="V2282" s="23">
        <v>149.38</v>
      </c>
      <c r="W2282" s="23">
        <v>369.57</v>
      </c>
      <c r="X2282" s="23">
        <v>173.63</v>
      </c>
      <c r="Y2282" s="23">
        <v>228.92</v>
      </c>
      <c r="Z2282" s="23">
        <v>1283.31</v>
      </c>
      <c r="AA2282" s="21">
        <v>2011</v>
      </c>
    </row>
    <row r="2283" spans="1:27" ht="15.75" customHeight="1" x14ac:dyDescent="0.3">
      <c r="A2283" s="21">
        <v>50530</v>
      </c>
      <c r="B2283" s="22" t="s">
        <v>49</v>
      </c>
      <c r="C2283" s="22" t="s">
        <v>1842</v>
      </c>
      <c r="D2283" s="22" t="s">
        <v>1843</v>
      </c>
      <c r="E2283" s="21">
        <v>55985</v>
      </c>
      <c r="F2283" s="22" t="s">
        <v>44</v>
      </c>
      <c r="G2283" s="22" t="s">
        <v>141</v>
      </c>
      <c r="H2283" s="22" t="s">
        <v>81</v>
      </c>
      <c r="I2283" s="21">
        <v>32411</v>
      </c>
      <c r="J2283" s="21">
        <v>7</v>
      </c>
      <c r="K2283" s="22" t="s">
        <v>472</v>
      </c>
      <c r="L2283" s="22" t="s">
        <v>1219</v>
      </c>
      <c r="M2283" s="22" t="s">
        <v>39</v>
      </c>
      <c r="N2283" s="23">
        <v>10752.45</v>
      </c>
      <c r="O2283" s="23">
        <v>9897.8799999999992</v>
      </c>
      <c r="P2283" s="23">
        <v>8143.15</v>
      </c>
      <c r="Q2283" s="23">
        <v>7466.09</v>
      </c>
      <c r="R2283" s="23">
        <v>8789.17</v>
      </c>
      <c r="S2283" s="23">
        <v>8115.02</v>
      </c>
      <c r="T2283" s="23">
        <v>10147.17</v>
      </c>
      <c r="U2283" s="23">
        <v>10182.09</v>
      </c>
      <c r="V2283" s="23">
        <v>9998.76</v>
      </c>
      <c r="W2283" s="23">
        <v>6853.05</v>
      </c>
      <c r="X2283" s="23">
        <v>6128.46</v>
      </c>
      <c r="Y2283" s="23">
        <v>6534.89</v>
      </c>
      <c r="Z2283" s="23">
        <v>103008.18</v>
      </c>
      <c r="AA2283" s="21">
        <v>2011</v>
      </c>
    </row>
    <row r="2284" spans="1:27" ht="15.75" customHeight="1" x14ac:dyDescent="0.3">
      <c r="A2284" s="21">
        <v>50541</v>
      </c>
      <c r="B2284" s="22" t="s">
        <v>32</v>
      </c>
      <c r="C2284" s="22" t="s">
        <v>1844</v>
      </c>
      <c r="D2284" s="22" t="s">
        <v>1845</v>
      </c>
      <c r="E2284" s="21">
        <v>8303</v>
      </c>
      <c r="F2284" s="22" t="s">
        <v>44</v>
      </c>
      <c r="G2284" s="22" t="s">
        <v>141</v>
      </c>
      <c r="H2284" s="22" t="s">
        <v>81</v>
      </c>
      <c r="I2284" s="21">
        <v>22</v>
      </c>
      <c r="J2284" s="21">
        <v>2</v>
      </c>
      <c r="K2284" s="22" t="s">
        <v>142</v>
      </c>
      <c r="L2284" s="22" t="s">
        <v>100</v>
      </c>
      <c r="M2284" s="22" t="s">
        <v>44</v>
      </c>
      <c r="N2284" s="23">
        <v>56</v>
      </c>
      <c r="O2284" s="23">
        <v>95</v>
      </c>
      <c r="P2284" s="23">
        <v>0</v>
      </c>
      <c r="Q2284" s="23">
        <v>0</v>
      </c>
      <c r="R2284" s="23">
        <v>0</v>
      </c>
      <c r="S2284" s="23">
        <v>109</v>
      </c>
      <c r="T2284" s="23">
        <v>158</v>
      </c>
      <c r="U2284" s="23">
        <v>265</v>
      </c>
      <c r="V2284" s="23">
        <v>205</v>
      </c>
      <c r="W2284" s="23">
        <v>0</v>
      </c>
      <c r="X2284" s="23">
        <v>0</v>
      </c>
      <c r="Y2284" s="23">
        <v>0</v>
      </c>
      <c r="Z2284" s="23">
        <v>888</v>
      </c>
      <c r="AA2284" s="21">
        <v>2011</v>
      </c>
    </row>
    <row r="2285" spans="1:27" ht="15.75" customHeight="1" x14ac:dyDescent="0.3">
      <c r="A2285" s="21">
        <v>50541</v>
      </c>
      <c r="B2285" s="22" t="s">
        <v>32</v>
      </c>
      <c r="C2285" s="22" t="s">
        <v>1844</v>
      </c>
      <c r="D2285" s="22" t="s">
        <v>1845</v>
      </c>
      <c r="E2285" s="21">
        <v>8303</v>
      </c>
      <c r="F2285" s="22" t="s">
        <v>44</v>
      </c>
      <c r="G2285" s="22" t="s">
        <v>141</v>
      </c>
      <c r="H2285" s="22" t="s">
        <v>81</v>
      </c>
      <c r="I2285" s="21">
        <v>22</v>
      </c>
      <c r="J2285" s="21">
        <v>2</v>
      </c>
      <c r="K2285" s="22" t="s">
        <v>142</v>
      </c>
      <c r="L2285" s="22" t="s">
        <v>103</v>
      </c>
      <c r="M2285" s="22" t="s">
        <v>44</v>
      </c>
      <c r="N2285" s="23">
        <v>58</v>
      </c>
      <c r="O2285" s="23">
        <v>96</v>
      </c>
      <c r="P2285" s="23">
        <v>0</v>
      </c>
      <c r="Q2285" s="23">
        <v>0</v>
      </c>
      <c r="R2285" s="23">
        <v>0</v>
      </c>
      <c r="S2285" s="23">
        <v>107</v>
      </c>
      <c r="T2285" s="23">
        <v>66</v>
      </c>
      <c r="U2285" s="23">
        <v>0</v>
      </c>
      <c r="V2285" s="23">
        <v>167</v>
      </c>
      <c r="W2285" s="23">
        <v>0</v>
      </c>
      <c r="X2285" s="23">
        <v>0</v>
      </c>
      <c r="Y2285" s="23">
        <v>0</v>
      </c>
      <c r="Z2285" s="23">
        <v>494</v>
      </c>
      <c r="AA2285" s="21">
        <v>2011</v>
      </c>
    </row>
    <row r="2286" spans="1:27" ht="15.75" customHeight="1" x14ac:dyDescent="0.3">
      <c r="A2286" s="21">
        <v>50544</v>
      </c>
      <c r="B2286" s="22" t="s">
        <v>49</v>
      </c>
      <c r="C2286" s="22" t="s">
        <v>1846</v>
      </c>
      <c r="D2286" s="22" t="s">
        <v>1847</v>
      </c>
      <c r="E2286" s="21">
        <v>26840</v>
      </c>
      <c r="F2286" s="22" t="s">
        <v>212</v>
      </c>
      <c r="G2286" s="22" t="s">
        <v>141</v>
      </c>
      <c r="H2286" s="22" t="s">
        <v>81</v>
      </c>
      <c r="I2286" s="21">
        <v>322</v>
      </c>
      <c r="J2286" s="21">
        <v>7</v>
      </c>
      <c r="K2286" s="22" t="s">
        <v>472</v>
      </c>
      <c r="L2286" s="22" t="s">
        <v>1218</v>
      </c>
      <c r="M2286" s="22" t="s">
        <v>39</v>
      </c>
      <c r="N2286" s="23">
        <v>0</v>
      </c>
      <c r="O2286" s="23">
        <v>0</v>
      </c>
      <c r="P2286" s="23">
        <v>0</v>
      </c>
      <c r="Q2286" s="23">
        <v>0</v>
      </c>
      <c r="R2286" s="23">
        <v>0</v>
      </c>
      <c r="S2286" s="23">
        <v>0</v>
      </c>
      <c r="T2286" s="23">
        <v>0</v>
      </c>
      <c r="U2286" s="23">
        <v>0</v>
      </c>
      <c r="V2286" s="23">
        <v>0</v>
      </c>
      <c r="W2286" s="23">
        <v>0</v>
      </c>
      <c r="X2286" s="23">
        <v>0</v>
      </c>
      <c r="Y2286" s="23">
        <v>0</v>
      </c>
      <c r="Z2286" s="23">
        <v>0</v>
      </c>
      <c r="AA2286" s="21">
        <v>2011</v>
      </c>
    </row>
    <row r="2287" spans="1:27" ht="15.75" customHeight="1" x14ac:dyDescent="0.3">
      <c r="A2287" s="21">
        <v>50544</v>
      </c>
      <c r="B2287" s="22" t="s">
        <v>49</v>
      </c>
      <c r="C2287" s="22" t="s">
        <v>1846</v>
      </c>
      <c r="D2287" s="22" t="s">
        <v>1847</v>
      </c>
      <c r="E2287" s="21">
        <v>26840</v>
      </c>
      <c r="F2287" s="22" t="s">
        <v>212</v>
      </c>
      <c r="G2287" s="22" t="s">
        <v>141</v>
      </c>
      <c r="H2287" s="22" t="s">
        <v>81</v>
      </c>
      <c r="I2287" s="21">
        <v>322</v>
      </c>
      <c r="J2287" s="21">
        <v>7</v>
      </c>
      <c r="K2287" s="22" t="s">
        <v>472</v>
      </c>
      <c r="L2287" s="22" t="s">
        <v>529</v>
      </c>
      <c r="M2287" s="22" t="s">
        <v>39</v>
      </c>
      <c r="N2287" s="23">
        <v>0</v>
      </c>
      <c r="O2287" s="23">
        <v>0</v>
      </c>
      <c r="P2287" s="23">
        <v>0</v>
      </c>
      <c r="Q2287" s="23">
        <v>0</v>
      </c>
      <c r="R2287" s="23">
        <v>0</v>
      </c>
      <c r="S2287" s="23">
        <v>0</v>
      </c>
      <c r="T2287" s="23">
        <v>0</v>
      </c>
      <c r="U2287" s="23">
        <v>0</v>
      </c>
      <c r="V2287" s="23">
        <v>0</v>
      </c>
      <c r="W2287" s="23">
        <v>0</v>
      </c>
      <c r="X2287" s="23">
        <v>0</v>
      </c>
      <c r="Y2287" s="23">
        <v>0</v>
      </c>
      <c r="Z2287" s="23">
        <v>0</v>
      </c>
      <c r="AA2287" s="21">
        <v>2011</v>
      </c>
    </row>
    <row r="2288" spans="1:27" ht="15.75" customHeight="1" x14ac:dyDescent="0.3">
      <c r="A2288" s="21">
        <v>50544</v>
      </c>
      <c r="B2288" s="22" t="s">
        <v>49</v>
      </c>
      <c r="C2288" s="22" t="s">
        <v>1846</v>
      </c>
      <c r="D2288" s="22" t="s">
        <v>1847</v>
      </c>
      <c r="E2288" s="21">
        <v>26840</v>
      </c>
      <c r="F2288" s="22" t="s">
        <v>212</v>
      </c>
      <c r="G2288" s="22" t="s">
        <v>141</v>
      </c>
      <c r="H2288" s="22" t="s">
        <v>81</v>
      </c>
      <c r="I2288" s="21">
        <v>322</v>
      </c>
      <c r="J2288" s="21">
        <v>7</v>
      </c>
      <c r="K2288" s="22" t="s">
        <v>472</v>
      </c>
      <c r="L2288" s="22" t="s">
        <v>1239</v>
      </c>
      <c r="M2288" s="22" t="s">
        <v>39</v>
      </c>
      <c r="N2288" s="23">
        <v>2613</v>
      </c>
      <c r="O2288" s="23">
        <v>2438</v>
      </c>
      <c r="P2288" s="23">
        <v>2676</v>
      </c>
      <c r="Q2288" s="23">
        <v>2839</v>
      </c>
      <c r="R2288" s="23">
        <v>2982</v>
      </c>
      <c r="S2288" s="23">
        <v>1920</v>
      </c>
      <c r="T2288" s="23">
        <v>2536</v>
      </c>
      <c r="U2288" s="23">
        <v>2676</v>
      </c>
      <c r="V2288" s="23">
        <v>2671</v>
      </c>
      <c r="W2288" s="23">
        <v>2931</v>
      </c>
      <c r="X2288" s="23">
        <v>3122</v>
      </c>
      <c r="Y2288" s="23">
        <v>3149</v>
      </c>
      <c r="Z2288" s="23">
        <v>32553</v>
      </c>
      <c r="AA2288" s="21">
        <v>2011</v>
      </c>
    </row>
    <row r="2289" spans="1:27" ht="15.75" customHeight="1" x14ac:dyDescent="0.3">
      <c r="A2289" s="21">
        <v>50555</v>
      </c>
      <c r="B2289" s="22" t="s">
        <v>32</v>
      </c>
      <c r="C2289" s="22" t="s">
        <v>1848</v>
      </c>
      <c r="D2289" s="22" t="s">
        <v>881</v>
      </c>
      <c r="E2289" s="21">
        <v>19876</v>
      </c>
      <c r="F2289" s="22" t="s">
        <v>387</v>
      </c>
      <c r="G2289" s="22" t="s">
        <v>112</v>
      </c>
      <c r="H2289" s="22" t="s">
        <v>37</v>
      </c>
      <c r="I2289" s="21">
        <v>22</v>
      </c>
      <c r="J2289" s="21">
        <v>1</v>
      </c>
      <c r="K2289" s="22" t="s">
        <v>38</v>
      </c>
      <c r="L2289" s="22" t="s">
        <v>1219</v>
      </c>
      <c r="M2289" s="22" t="s">
        <v>44</v>
      </c>
      <c r="N2289" s="23">
        <v>0</v>
      </c>
      <c r="O2289" s="23">
        <v>0</v>
      </c>
      <c r="P2289" s="23">
        <v>0</v>
      </c>
      <c r="Q2289" s="23">
        <v>0</v>
      </c>
      <c r="R2289" s="23">
        <v>0</v>
      </c>
      <c r="S2289" s="23">
        <v>0</v>
      </c>
      <c r="T2289" s="23">
        <v>0</v>
      </c>
      <c r="U2289" s="23">
        <v>0</v>
      </c>
      <c r="V2289" s="23">
        <v>0</v>
      </c>
      <c r="W2289" s="23">
        <v>0</v>
      </c>
      <c r="X2289" s="23">
        <v>0</v>
      </c>
      <c r="Y2289" s="23">
        <v>0</v>
      </c>
      <c r="Z2289" s="23">
        <v>0</v>
      </c>
      <c r="AA2289" s="21">
        <v>2011</v>
      </c>
    </row>
    <row r="2290" spans="1:27" ht="15.75" customHeight="1" x14ac:dyDescent="0.3">
      <c r="A2290" s="21">
        <v>50558</v>
      </c>
      <c r="B2290" s="22" t="s">
        <v>49</v>
      </c>
      <c r="C2290" s="22" t="s">
        <v>3671</v>
      </c>
      <c r="D2290" s="22" t="s">
        <v>3672</v>
      </c>
      <c r="E2290" s="21">
        <v>17355</v>
      </c>
      <c r="F2290" s="22" t="s">
        <v>129</v>
      </c>
      <c r="G2290" s="22" t="s">
        <v>60</v>
      </c>
      <c r="H2290" s="22" t="s">
        <v>61</v>
      </c>
      <c r="I2290" s="21">
        <v>22</v>
      </c>
      <c r="J2290" s="21">
        <v>3</v>
      </c>
      <c r="K2290" s="22" t="s">
        <v>76</v>
      </c>
      <c r="L2290" s="22" t="s">
        <v>1852</v>
      </c>
      <c r="M2290" s="22" t="s">
        <v>44</v>
      </c>
      <c r="N2290" s="23">
        <v>4029</v>
      </c>
      <c r="O2290" s="23">
        <v>4258</v>
      </c>
      <c r="P2290" s="23">
        <v>0</v>
      </c>
      <c r="Q2290" s="23">
        <v>0</v>
      </c>
      <c r="R2290" s="23">
        <v>3542</v>
      </c>
      <c r="S2290" s="23">
        <v>8533</v>
      </c>
      <c r="T2290" s="23">
        <v>22413</v>
      </c>
      <c r="U2290" s="23">
        <v>12811</v>
      </c>
      <c r="V2290" s="23">
        <v>5554</v>
      </c>
      <c r="W2290" s="23">
        <v>3294</v>
      </c>
      <c r="X2290" s="23">
        <v>5732</v>
      </c>
      <c r="Y2290" s="23">
        <v>4103</v>
      </c>
      <c r="Z2290" s="23">
        <v>74269</v>
      </c>
      <c r="AA2290" s="21">
        <v>2011</v>
      </c>
    </row>
    <row r="2291" spans="1:27" ht="15.75" customHeight="1" x14ac:dyDescent="0.3">
      <c r="A2291" s="21">
        <v>50560</v>
      </c>
      <c r="B2291" s="22" t="s">
        <v>32</v>
      </c>
      <c r="C2291" s="22" t="s">
        <v>1853</v>
      </c>
      <c r="D2291" s="22" t="s">
        <v>3887</v>
      </c>
      <c r="E2291" s="21">
        <v>4172</v>
      </c>
      <c r="F2291" s="22" t="s">
        <v>44</v>
      </c>
      <c r="G2291" s="22" t="s">
        <v>141</v>
      </c>
      <c r="H2291" s="22" t="s">
        <v>81</v>
      </c>
      <c r="I2291" s="21">
        <v>22</v>
      </c>
      <c r="J2291" s="21">
        <v>2</v>
      </c>
      <c r="K2291" s="22" t="s">
        <v>142</v>
      </c>
      <c r="L2291" s="22" t="s">
        <v>1128</v>
      </c>
      <c r="M2291" s="22" t="s">
        <v>39</v>
      </c>
      <c r="N2291" s="23">
        <v>13445</v>
      </c>
      <c r="O2291" s="23">
        <v>8821</v>
      </c>
      <c r="P2291" s="23">
        <v>10579</v>
      </c>
      <c r="Q2291" s="23">
        <v>9782</v>
      </c>
      <c r="R2291" s="23">
        <v>6052</v>
      </c>
      <c r="S2291" s="23">
        <v>13052</v>
      </c>
      <c r="T2291" s="23">
        <v>14136</v>
      </c>
      <c r="U2291" s="23">
        <v>11549</v>
      </c>
      <c r="V2291" s="23">
        <v>11011</v>
      </c>
      <c r="W2291" s="23">
        <v>12094</v>
      </c>
      <c r="X2291" s="23">
        <v>11090</v>
      </c>
      <c r="Y2291" s="23">
        <v>14713</v>
      </c>
      <c r="Z2291" s="23">
        <v>136324</v>
      </c>
      <c r="AA2291" s="21">
        <v>2011</v>
      </c>
    </row>
    <row r="2292" spans="1:27" ht="15.75" customHeight="1" x14ac:dyDescent="0.3">
      <c r="A2292" s="21">
        <v>50561</v>
      </c>
      <c r="B2292" s="22" t="s">
        <v>49</v>
      </c>
      <c r="C2292" s="22" t="s">
        <v>1855</v>
      </c>
      <c r="D2292" s="22" t="s">
        <v>1856</v>
      </c>
      <c r="E2292" s="21">
        <v>49942</v>
      </c>
      <c r="F2292" s="22" t="s">
        <v>671</v>
      </c>
      <c r="G2292" s="22" t="s">
        <v>672</v>
      </c>
      <c r="H2292" s="22" t="s">
        <v>176</v>
      </c>
      <c r="I2292" s="21">
        <v>22</v>
      </c>
      <c r="J2292" s="21">
        <v>3</v>
      </c>
      <c r="K2292" s="22" t="s">
        <v>76</v>
      </c>
      <c r="L2292" s="22" t="s">
        <v>462</v>
      </c>
      <c r="M2292" s="22" t="s">
        <v>44</v>
      </c>
      <c r="N2292" s="23">
        <v>749.81</v>
      </c>
      <c r="O2292" s="23">
        <v>1002.01</v>
      </c>
      <c r="P2292" s="23">
        <v>970</v>
      </c>
      <c r="Q2292" s="23">
        <v>2773</v>
      </c>
      <c r="R2292" s="23">
        <v>3735</v>
      </c>
      <c r="S2292" s="23">
        <v>7778</v>
      </c>
      <c r="T2292" s="23">
        <v>6864</v>
      </c>
      <c r="U2292" s="23">
        <v>2610</v>
      </c>
      <c r="V2292" s="23">
        <v>1312</v>
      </c>
      <c r="W2292" s="23">
        <v>574.24</v>
      </c>
      <c r="X2292" s="23">
        <v>0</v>
      </c>
      <c r="Y2292" s="23">
        <v>373</v>
      </c>
      <c r="Z2292" s="23">
        <v>28741.06</v>
      </c>
      <c r="AA2292" s="21">
        <v>2011</v>
      </c>
    </row>
    <row r="2293" spans="1:27" ht="15.75" customHeight="1" x14ac:dyDescent="0.3">
      <c r="A2293" s="21">
        <v>50611</v>
      </c>
      <c r="B2293" s="22" t="s">
        <v>32</v>
      </c>
      <c r="C2293" s="22" t="s">
        <v>1859</v>
      </c>
      <c r="D2293" s="22" t="s">
        <v>1859</v>
      </c>
      <c r="E2293" s="21">
        <v>58224</v>
      </c>
      <c r="F2293" s="22" t="s">
        <v>781</v>
      </c>
      <c r="G2293" s="22" t="s">
        <v>672</v>
      </c>
      <c r="H2293" s="22" t="s">
        <v>176</v>
      </c>
      <c r="I2293" s="21">
        <v>22</v>
      </c>
      <c r="J2293" s="21">
        <v>2</v>
      </c>
      <c r="K2293" s="22" t="s">
        <v>142</v>
      </c>
      <c r="L2293" s="22" t="s">
        <v>1128</v>
      </c>
      <c r="M2293" s="22" t="s">
        <v>39</v>
      </c>
      <c r="N2293" s="23">
        <v>20494</v>
      </c>
      <c r="O2293" s="23">
        <v>17275</v>
      </c>
      <c r="P2293" s="23">
        <v>9391</v>
      </c>
      <c r="Q2293" s="23">
        <v>5930</v>
      </c>
      <c r="R2293" s="23">
        <v>6332</v>
      </c>
      <c r="S2293" s="23">
        <v>17043</v>
      </c>
      <c r="T2293" s="23">
        <v>18100</v>
      </c>
      <c r="U2293" s="23">
        <v>18884</v>
      </c>
      <c r="V2293" s="23">
        <v>17039</v>
      </c>
      <c r="W2293" s="23">
        <v>17729</v>
      </c>
      <c r="X2293" s="23">
        <v>19220</v>
      </c>
      <c r="Y2293" s="23">
        <v>19822</v>
      </c>
      <c r="Z2293" s="23">
        <v>187259</v>
      </c>
      <c r="AA2293" s="21">
        <v>2011</v>
      </c>
    </row>
    <row r="2294" spans="1:27" ht="15.75" customHeight="1" x14ac:dyDescent="0.3">
      <c r="A2294" s="21">
        <v>50614</v>
      </c>
      <c r="B2294" s="22" t="s">
        <v>49</v>
      </c>
      <c r="C2294" s="22" t="s">
        <v>3888</v>
      </c>
      <c r="D2294" s="22" t="s">
        <v>3889</v>
      </c>
      <c r="E2294" s="21">
        <v>13008</v>
      </c>
      <c r="F2294" s="22" t="s">
        <v>901</v>
      </c>
      <c r="G2294" s="22" t="s">
        <v>175</v>
      </c>
      <c r="H2294" s="22" t="s">
        <v>68</v>
      </c>
      <c r="I2294" s="21">
        <v>322</v>
      </c>
      <c r="J2294" s="21">
        <v>7</v>
      </c>
      <c r="K2294" s="22" t="s">
        <v>472</v>
      </c>
      <c r="L2294" s="22" t="s">
        <v>1128</v>
      </c>
      <c r="M2294" s="22" t="s">
        <v>39</v>
      </c>
      <c r="N2294" s="23">
        <v>7682</v>
      </c>
      <c r="O2294" s="23">
        <v>6777</v>
      </c>
      <c r="P2294" s="23">
        <v>6962</v>
      </c>
      <c r="Q2294" s="23">
        <v>7125</v>
      </c>
      <c r="R2294" s="23">
        <v>6700</v>
      </c>
      <c r="S2294" s="23">
        <v>6690</v>
      </c>
      <c r="T2294" s="23">
        <v>6890</v>
      </c>
      <c r="U2294" s="23">
        <v>6800</v>
      </c>
      <c r="V2294" s="23">
        <v>6500</v>
      </c>
      <c r="W2294" s="23">
        <v>6560</v>
      </c>
      <c r="X2294" s="23">
        <v>7750</v>
      </c>
      <c r="Y2294" s="23">
        <v>7660</v>
      </c>
      <c r="Z2294" s="23">
        <v>84096</v>
      </c>
      <c r="AA2294" s="21">
        <v>2011</v>
      </c>
    </row>
    <row r="2295" spans="1:27" ht="15.75" customHeight="1" x14ac:dyDescent="0.3">
      <c r="A2295" s="21">
        <v>50614</v>
      </c>
      <c r="B2295" s="22" t="s">
        <v>49</v>
      </c>
      <c r="C2295" s="22" t="s">
        <v>3888</v>
      </c>
      <c r="D2295" s="22" t="s">
        <v>3889</v>
      </c>
      <c r="E2295" s="21">
        <v>13008</v>
      </c>
      <c r="F2295" s="22" t="s">
        <v>901</v>
      </c>
      <c r="G2295" s="22" t="s">
        <v>175</v>
      </c>
      <c r="H2295" s="22" t="s">
        <v>68</v>
      </c>
      <c r="I2295" s="21">
        <v>322</v>
      </c>
      <c r="J2295" s="21">
        <v>7</v>
      </c>
      <c r="K2295" s="22" t="s">
        <v>472</v>
      </c>
      <c r="L2295" s="22" t="s">
        <v>1862</v>
      </c>
      <c r="M2295" s="22" t="s">
        <v>39</v>
      </c>
      <c r="N2295" s="23">
        <v>2839</v>
      </c>
      <c r="O2295" s="23">
        <v>2530</v>
      </c>
      <c r="P2295" s="23">
        <v>2772</v>
      </c>
      <c r="Q2295" s="23">
        <v>2454</v>
      </c>
      <c r="R2295" s="23">
        <v>2090</v>
      </c>
      <c r="S2295" s="23">
        <v>2620</v>
      </c>
      <c r="T2295" s="23">
        <v>2100</v>
      </c>
      <c r="U2295" s="23">
        <v>2010</v>
      </c>
      <c r="V2295" s="23">
        <v>2550</v>
      </c>
      <c r="W2295" s="23">
        <v>2560</v>
      </c>
      <c r="X2295" s="23">
        <v>2540</v>
      </c>
      <c r="Y2295" s="23">
        <v>2570</v>
      </c>
      <c r="Z2295" s="23">
        <v>29635</v>
      </c>
      <c r="AA2295" s="21">
        <v>2011</v>
      </c>
    </row>
    <row r="2296" spans="1:27" ht="15.75" customHeight="1" x14ac:dyDescent="0.3">
      <c r="A2296" s="21">
        <v>50625</v>
      </c>
      <c r="B2296" s="22" t="s">
        <v>49</v>
      </c>
      <c r="C2296" s="22" t="s">
        <v>1866</v>
      </c>
      <c r="D2296" s="22" t="s">
        <v>1867</v>
      </c>
      <c r="E2296" s="21">
        <v>6090</v>
      </c>
      <c r="F2296" s="22" t="s">
        <v>107</v>
      </c>
      <c r="G2296" s="22" t="s">
        <v>60</v>
      </c>
      <c r="H2296" s="22" t="s">
        <v>37</v>
      </c>
      <c r="I2296" s="21">
        <v>32411</v>
      </c>
      <c r="J2296" s="21">
        <v>7</v>
      </c>
      <c r="K2296" s="22" t="s">
        <v>472</v>
      </c>
      <c r="L2296" s="22" t="s">
        <v>1823</v>
      </c>
      <c r="M2296" s="22" t="s">
        <v>39</v>
      </c>
      <c r="N2296" s="23">
        <v>2450</v>
      </c>
      <c r="O2296" s="23">
        <v>9448</v>
      </c>
      <c r="P2296" s="23">
        <v>14280</v>
      </c>
      <c r="Q2296" s="23">
        <v>16769</v>
      </c>
      <c r="R2296" s="23">
        <v>16484</v>
      </c>
      <c r="S2296" s="23">
        <v>16269</v>
      </c>
      <c r="T2296" s="23">
        <v>13543</v>
      </c>
      <c r="U2296" s="23">
        <v>6252</v>
      </c>
      <c r="V2296" s="23">
        <v>0</v>
      </c>
      <c r="W2296" s="23">
        <v>4377</v>
      </c>
      <c r="X2296" s="23">
        <v>15636</v>
      </c>
      <c r="Y2296" s="23">
        <v>14708</v>
      </c>
      <c r="Z2296" s="23">
        <v>130216</v>
      </c>
      <c r="AA2296" s="21">
        <v>2011</v>
      </c>
    </row>
    <row r="2297" spans="1:27" ht="15.75" customHeight="1" x14ac:dyDescent="0.3">
      <c r="A2297" s="21">
        <v>50625</v>
      </c>
      <c r="B2297" s="22" t="s">
        <v>49</v>
      </c>
      <c r="C2297" s="22" t="s">
        <v>1866</v>
      </c>
      <c r="D2297" s="22" t="s">
        <v>1867</v>
      </c>
      <c r="E2297" s="21">
        <v>6090</v>
      </c>
      <c r="F2297" s="22" t="s">
        <v>107</v>
      </c>
      <c r="G2297" s="22" t="s">
        <v>60</v>
      </c>
      <c r="H2297" s="22" t="s">
        <v>37</v>
      </c>
      <c r="I2297" s="21">
        <v>32411</v>
      </c>
      <c r="J2297" s="21">
        <v>7</v>
      </c>
      <c r="K2297" s="22" t="s">
        <v>472</v>
      </c>
      <c r="L2297" s="22" t="s">
        <v>1868</v>
      </c>
      <c r="M2297" s="22" t="s">
        <v>39</v>
      </c>
      <c r="N2297" s="23">
        <v>28402</v>
      </c>
      <c r="O2297" s="23">
        <v>21783</v>
      </c>
      <c r="P2297" s="23">
        <v>28058</v>
      </c>
      <c r="Q2297" s="23">
        <v>25603</v>
      </c>
      <c r="R2297" s="23">
        <v>17607</v>
      </c>
      <c r="S2297" s="23">
        <v>24522</v>
      </c>
      <c r="T2297" s="23">
        <v>25394</v>
      </c>
      <c r="U2297" s="23">
        <v>27014</v>
      </c>
      <c r="V2297" s="23">
        <v>28341</v>
      </c>
      <c r="W2297" s="23">
        <v>27461</v>
      </c>
      <c r="X2297" s="23">
        <v>25514</v>
      </c>
      <c r="Y2297" s="23">
        <v>24229</v>
      </c>
      <c r="Z2297" s="23">
        <v>303928</v>
      </c>
      <c r="AA2297" s="21">
        <v>2011</v>
      </c>
    </row>
    <row r="2298" spans="1:27" ht="15.75" customHeight="1" x14ac:dyDescent="0.3">
      <c r="A2298" s="21">
        <v>50625</v>
      </c>
      <c r="B2298" s="22" t="s">
        <v>49</v>
      </c>
      <c r="C2298" s="22" t="s">
        <v>1866</v>
      </c>
      <c r="D2298" s="22" t="s">
        <v>1867</v>
      </c>
      <c r="E2298" s="21">
        <v>6090</v>
      </c>
      <c r="F2298" s="22" t="s">
        <v>107</v>
      </c>
      <c r="G2298" s="22" t="s">
        <v>60</v>
      </c>
      <c r="H2298" s="22" t="s">
        <v>37</v>
      </c>
      <c r="I2298" s="21">
        <v>32411</v>
      </c>
      <c r="J2298" s="21">
        <v>7</v>
      </c>
      <c r="K2298" s="22" t="s">
        <v>472</v>
      </c>
      <c r="L2298" s="22" t="s">
        <v>1869</v>
      </c>
      <c r="M2298" s="22" t="s">
        <v>39</v>
      </c>
      <c r="N2298" s="23">
        <v>15057</v>
      </c>
      <c r="O2298" s="23">
        <v>14625</v>
      </c>
      <c r="P2298" s="23">
        <v>17050</v>
      </c>
      <c r="Q2298" s="23">
        <v>16733</v>
      </c>
      <c r="R2298" s="23">
        <v>5442</v>
      </c>
      <c r="S2298" s="23">
        <v>0</v>
      </c>
      <c r="T2298" s="23">
        <v>9757</v>
      </c>
      <c r="U2298" s="23">
        <v>12215</v>
      </c>
      <c r="V2298" s="23">
        <v>14935</v>
      </c>
      <c r="W2298" s="23">
        <v>16192</v>
      </c>
      <c r="X2298" s="23">
        <v>1240</v>
      </c>
      <c r="Y2298" s="23">
        <v>10341</v>
      </c>
      <c r="Z2298" s="23">
        <v>133587</v>
      </c>
      <c r="AA2298" s="21">
        <v>2011</v>
      </c>
    </row>
    <row r="2299" spans="1:27" ht="15.75" customHeight="1" x14ac:dyDescent="0.3">
      <c r="A2299" s="21">
        <v>50625</v>
      </c>
      <c r="B2299" s="22" t="s">
        <v>49</v>
      </c>
      <c r="C2299" s="22" t="s">
        <v>1866</v>
      </c>
      <c r="D2299" s="22" t="s">
        <v>1867</v>
      </c>
      <c r="E2299" s="21">
        <v>6090</v>
      </c>
      <c r="F2299" s="22" t="s">
        <v>107</v>
      </c>
      <c r="G2299" s="22" t="s">
        <v>60</v>
      </c>
      <c r="H2299" s="22" t="s">
        <v>37</v>
      </c>
      <c r="I2299" s="21">
        <v>32411</v>
      </c>
      <c r="J2299" s="21">
        <v>7</v>
      </c>
      <c r="K2299" s="22" t="s">
        <v>472</v>
      </c>
      <c r="L2299" s="22" t="s">
        <v>1870</v>
      </c>
      <c r="M2299" s="22" t="s">
        <v>39</v>
      </c>
      <c r="N2299" s="23">
        <v>14021</v>
      </c>
      <c r="O2299" s="23">
        <v>12725</v>
      </c>
      <c r="P2299" s="23">
        <v>13492</v>
      </c>
      <c r="Q2299" s="23">
        <v>11268</v>
      </c>
      <c r="R2299" s="23">
        <v>12112</v>
      </c>
      <c r="S2299" s="23">
        <v>9422</v>
      </c>
      <c r="T2299" s="23">
        <v>4730</v>
      </c>
      <c r="U2299" s="23">
        <v>4955</v>
      </c>
      <c r="V2299" s="23">
        <v>8808</v>
      </c>
      <c r="W2299" s="23">
        <v>10993</v>
      </c>
      <c r="X2299" s="23">
        <v>13222</v>
      </c>
      <c r="Y2299" s="23">
        <v>0</v>
      </c>
      <c r="Z2299" s="23">
        <v>115748</v>
      </c>
      <c r="AA2299" s="21">
        <v>2011</v>
      </c>
    </row>
    <row r="2300" spans="1:27" ht="15.75" customHeight="1" x14ac:dyDescent="0.3">
      <c r="A2300" s="21">
        <v>50625</v>
      </c>
      <c r="B2300" s="22" t="s">
        <v>49</v>
      </c>
      <c r="C2300" s="22" t="s">
        <v>1866</v>
      </c>
      <c r="D2300" s="22" t="s">
        <v>1867</v>
      </c>
      <c r="E2300" s="21">
        <v>6090</v>
      </c>
      <c r="F2300" s="22" t="s">
        <v>107</v>
      </c>
      <c r="G2300" s="22" t="s">
        <v>60</v>
      </c>
      <c r="H2300" s="22" t="s">
        <v>37</v>
      </c>
      <c r="I2300" s="21">
        <v>32411</v>
      </c>
      <c r="J2300" s="21">
        <v>7</v>
      </c>
      <c r="K2300" s="22" t="s">
        <v>472</v>
      </c>
      <c r="L2300" s="22" t="s">
        <v>1871</v>
      </c>
      <c r="M2300" s="22" t="s">
        <v>39</v>
      </c>
      <c r="N2300" s="23">
        <v>0</v>
      </c>
      <c r="O2300" s="23">
        <v>0</v>
      </c>
      <c r="P2300" s="23">
        <v>0</v>
      </c>
      <c r="Q2300" s="23">
        <v>1107</v>
      </c>
      <c r="R2300" s="23">
        <v>17718</v>
      </c>
      <c r="S2300" s="23">
        <v>18709</v>
      </c>
      <c r="T2300" s="23">
        <v>16885</v>
      </c>
      <c r="U2300" s="23">
        <v>17990</v>
      </c>
      <c r="V2300" s="23">
        <v>14522</v>
      </c>
      <c r="W2300" s="23">
        <v>13211</v>
      </c>
      <c r="X2300" s="23">
        <v>18194</v>
      </c>
      <c r="Y2300" s="23">
        <v>20953</v>
      </c>
      <c r="Z2300" s="23">
        <v>139289</v>
      </c>
      <c r="AA2300" s="21">
        <v>2011</v>
      </c>
    </row>
    <row r="2301" spans="1:27" ht="15.75" customHeight="1" x14ac:dyDescent="0.3">
      <c r="A2301" s="21">
        <v>50627</v>
      </c>
      <c r="B2301" s="22" t="s">
        <v>49</v>
      </c>
      <c r="C2301" s="22" t="s">
        <v>1872</v>
      </c>
      <c r="D2301" s="22" t="s">
        <v>1867</v>
      </c>
      <c r="E2301" s="21">
        <v>5519</v>
      </c>
      <c r="F2301" s="22" t="s">
        <v>174</v>
      </c>
      <c r="G2301" s="22" t="s">
        <v>175</v>
      </c>
      <c r="H2301" s="22" t="s">
        <v>176</v>
      </c>
      <c r="I2301" s="21">
        <v>32411</v>
      </c>
      <c r="J2301" s="21">
        <v>7</v>
      </c>
      <c r="K2301" s="22" t="s">
        <v>472</v>
      </c>
      <c r="L2301" s="22" t="s">
        <v>1873</v>
      </c>
      <c r="M2301" s="22" t="s">
        <v>39</v>
      </c>
      <c r="N2301" s="23">
        <v>4775.7539999999999</v>
      </c>
      <c r="O2301" s="23">
        <v>2998.47</v>
      </c>
      <c r="P2301" s="23">
        <v>4841.8900000000003</v>
      </c>
      <c r="Q2301" s="23">
        <v>3782.7849999999999</v>
      </c>
      <c r="R2301" s="23">
        <v>1868.5709999999999</v>
      </c>
      <c r="S2301" s="23">
        <v>4085.52</v>
      </c>
      <c r="T2301" s="23">
        <v>4822.3289999999997</v>
      </c>
      <c r="U2301" s="23">
        <v>5119.4750000000004</v>
      </c>
      <c r="V2301" s="23">
        <v>5135.3100000000004</v>
      </c>
      <c r="W2301" s="23">
        <v>3678.4580000000001</v>
      </c>
      <c r="X2301" s="23">
        <v>4503.759</v>
      </c>
      <c r="Y2301" s="23">
        <v>4492.5810000000001</v>
      </c>
      <c r="Z2301" s="23">
        <v>50104.902000000002</v>
      </c>
      <c r="AA2301" s="21">
        <v>2011</v>
      </c>
    </row>
    <row r="2302" spans="1:27" ht="15.75" customHeight="1" x14ac:dyDescent="0.3">
      <c r="A2302" s="21">
        <v>50628</v>
      </c>
      <c r="B2302" s="22" t="s">
        <v>49</v>
      </c>
      <c r="C2302" s="22" t="s">
        <v>1874</v>
      </c>
      <c r="D2302" s="22" t="s">
        <v>1875</v>
      </c>
      <c r="E2302" s="21">
        <v>19691</v>
      </c>
      <c r="F2302" s="22" t="s">
        <v>671</v>
      </c>
      <c r="G2302" s="22" t="s">
        <v>672</v>
      </c>
      <c r="H2302" s="22" t="s">
        <v>176</v>
      </c>
      <c r="I2302" s="21">
        <v>32411</v>
      </c>
      <c r="J2302" s="21">
        <v>7</v>
      </c>
      <c r="K2302" s="22" t="s">
        <v>472</v>
      </c>
      <c r="L2302" s="22" t="s">
        <v>1218</v>
      </c>
      <c r="M2302" s="22" t="s">
        <v>44</v>
      </c>
      <c r="N2302" s="23">
        <v>8579</v>
      </c>
      <c r="O2302" s="23">
        <v>7708</v>
      </c>
      <c r="P2302" s="23">
        <v>8275</v>
      </c>
      <c r="Q2302" s="23">
        <v>7544</v>
      </c>
      <c r="R2302" s="23">
        <v>8048</v>
      </c>
      <c r="S2302" s="23">
        <v>7460</v>
      </c>
      <c r="T2302" s="23">
        <v>7488</v>
      </c>
      <c r="U2302" s="23">
        <v>7327</v>
      </c>
      <c r="V2302" s="23">
        <v>7065</v>
      </c>
      <c r="W2302" s="23">
        <v>6265</v>
      </c>
      <c r="X2302" s="23">
        <v>7671</v>
      </c>
      <c r="Y2302" s="23">
        <v>8680</v>
      </c>
      <c r="Z2302" s="23">
        <v>92110</v>
      </c>
      <c r="AA2302" s="21">
        <v>2011</v>
      </c>
    </row>
    <row r="2303" spans="1:27" ht="15.75" customHeight="1" x14ac:dyDescent="0.3">
      <c r="A2303" s="21">
        <v>50628</v>
      </c>
      <c r="B2303" s="22" t="s">
        <v>49</v>
      </c>
      <c r="C2303" s="22" t="s">
        <v>1874</v>
      </c>
      <c r="D2303" s="22" t="s">
        <v>1875</v>
      </c>
      <c r="E2303" s="21">
        <v>19691</v>
      </c>
      <c r="F2303" s="22" t="s">
        <v>671</v>
      </c>
      <c r="G2303" s="22" t="s">
        <v>672</v>
      </c>
      <c r="H2303" s="22" t="s">
        <v>176</v>
      </c>
      <c r="I2303" s="21">
        <v>32411</v>
      </c>
      <c r="J2303" s="21">
        <v>7</v>
      </c>
      <c r="K2303" s="22" t="s">
        <v>472</v>
      </c>
      <c r="L2303" s="22" t="s">
        <v>1219</v>
      </c>
      <c r="M2303" s="22" t="s">
        <v>44</v>
      </c>
      <c r="N2303" s="23">
        <v>7817</v>
      </c>
      <c r="O2303" s="23">
        <v>7401</v>
      </c>
      <c r="P2303" s="23">
        <v>6804</v>
      </c>
      <c r="Q2303" s="23">
        <v>6216</v>
      </c>
      <c r="R2303" s="23">
        <v>5880</v>
      </c>
      <c r="S2303" s="23">
        <v>6693</v>
      </c>
      <c r="T2303" s="23">
        <v>5887</v>
      </c>
      <c r="U2303" s="23">
        <v>6884</v>
      </c>
      <c r="V2303" s="23">
        <v>7505</v>
      </c>
      <c r="W2303" s="23">
        <v>7394</v>
      </c>
      <c r="X2303" s="23">
        <v>8349</v>
      </c>
      <c r="Y2303" s="23">
        <v>7520</v>
      </c>
      <c r="Z2303" s="23">
        <v>84350</v>
      </c>
      <c r="AA2303" s="21">
        <v>2011</v>
      </c>
    </row>
    <row r="2304" spans="1:27" ht="15.75" customHeight="1" x14ac:dyDescent="0.3">
      <c r="A2304" s="21">
        <v>50629</v>
      </c>
      <c r="B2304" s="22" t="s">
        <v>32</v>
      </c>
      <c r="C2304" s="22" t="s">
        <v>1876</v>
      </c>
      <c r="D2304" s="22" t="s">
        <v>1877</v>
      </c>
      <c r="E2304" s="21">
        <v>4482</v>
      </c>
      <c r="F2304" s="22" t="s">
        <v>115</v>
      </c>
      <c r="G2304" s="22" t="s">
        <v>112</v>
      </c>
      <c r="H2304" s="22" t="s">
        <v>116</v>
      </c>
      <c r="I2304" s="21">
        <v>22</v>
      </c>
      <c r="J2304" s="21">
        <v>2</v>
      </c>
      <c r="K2304" s="22" t="s">
        <v>142</v>
      </c>
      <c r="L2304" s="22" t="s">
        <v>1128</v>
      </c>
      <c r="M2304" s="22" t="s">
        <v>39</v>
      </c>
      <c r="N2304" s="23">
        <v>8556</v>
      </c>
      <c r="O2304" s="23">
        <v>7702</v>
      </c>
      <c r="P2304" s="23">
        <v>8158</v>
      </c>
      <c r="Q2304" s="23">
        <v>6245</v>
      </c>
      <c r="R2304" s="23">
        <v>6534</v>
      </c>
      <c r="S2304" s="23">
        <v>7969</v>
      </c>
      <c r="T2304" s="23">
        <v>7608</v>
      </c>
      <c r="U2304" s="23">
        <v>8273</v>
      </c>
      <c r="V2304" s="23">
        <v>7666</v>
      </c>
      <c r="W2304" s="23">
        <v>6923</v>
      </c>
      <c r="X2304" s="23">
        <v>6232</v>
      </c>
      <c r="Y2304" s="23">
        <v>8453</v>
      </c>
      <c r="Z2304" s="23">
        <v>90319</v>
      </c>
      <c r="AA2304" s="21">
        <v>2011</v>
      </c>
    </row>
    <row r="2305" spans="1:27" ht="15.75" customHeight="1" x14ac:dyDescent="0.3">
      <c r="A2305" s="21">
        <v>50630</v>
      </c>
      <c r="B2305" s="22" t="s">
        <v>32</v>
      </c>
      <c r="C2305" s="22" t="s">
        <v>1878</v>
      </c>
      <c r="D2305" s="22" t="s">
        <v>1878</v>
      </c>
      <c r="E2305" s="21">
        <v>4476</v>
      </c>
      <c r="F2305" s="22" t="s">
        <v>1001</v>
      </c>
      <c r="G2305" s="22" t="s">
        <v>141</v>
      </c>
      <c r="H2305" s="22" t="s">
        <v>81</v>
      </c>
      <c r="I2305" s="21">
        <v>22</v>
      </c>
      <c r="J2305" s="21">
        <v>2</v>
      </c>
      <c r="K2305" s="22" t="s">
        <v>142</v>
      </c>
      <c r="L2305" s="22" t="s">
        <v>1128</v>
      </c>
      <c r="M2305" s="22" t="s">
        <v>39</v>
      </c>
      <c r="N2305" s="23">
        <v>7442</v>
      </c>
      <c r="O2305" s="23">
        <v>7051</v>
      </c>
      <c r="P2305" s="23">
        <v>7502</v>
      </c>
      <c r="Q2305" s="23">
        <v>6661</v>
      </c>
      <c r="R2305" s="23">
        <v>6546</v>
      </c>
      <c r="S2305" s="23">
        <v>7812</v>
      </c>
      <c r="T2305" s="23">
        <v>7584</v>
      </c>
      <c r="U2305" s="23">
        <v>7745</v>
      </c>
      <c r="V2305" s="23">
        <v>6734</v>
      </c>
      <c r="W2305" s="23">
        <v>6531</v>
      </c>
      <c r="X2305" s="23">
        <v>7155</v>
      </c>
      <c r="Y2305" s="23">
        <v>8003</v>
      </c>
      <c r="Z2305" s="23">
        <v>86766</v>
      </c>
      <c r="AA2305" s="21">
        <v>2011</v>
      </c>
    </row>
    <row r="2306" spans="1:27" ht="15.75" customHeight="1" x14ac:dyDescent="0.3">
      <c r="A2306" s="21">
        <v>50632</v>
      </c>
      <c r="B2306" s="22" t="s">
        <v>32</v>
      </c>
      <c r="C2306" s="22" t="s">
        <v>1879</v>
      </c>
      <c r="D2306" s="22" t="s">
        <v>1880</v>
      </c>
      <c r="E2306" s="21">
        <v>4498</v>
      </c>
      <c r="F2306" s="22" t="s">
        <v>44</v>
      </c>
      <c r="G2306" s="22" t="s">
        <v>141</v>
      </c>
      <c r="H2306" s="22" t="s">
        <v>81</v>
      </c>
      <c r="I2306" s="21">
        <v>22</v>
      </c>
      <c r="J2306" s="21">
        <v>2</v>
      </c>
      <c r="K2306" s="22" t="s">
        <v>142</v>
      </c>
      <c r="L2306" s="22" t="s">
        <v>1128</v>
      </c>
      <c r="M2306" s="22" t="s">
        <v>39</v>
      </c>
      <c r="N2306" s="23">
        <v>11160</v>
      </c>
      <c r="O2306" s="23">
        <v>9684</v>
      </c>
      <c r="P2306" s="23">
        <v>9684</v>
      </c>
      <c r="Q2306" s="23">
        <v>10152</v>
      </c>
      <c r="R2306" s="23">
        <v>4356</v>
      </c>
      <c r="S2306" s="23">
        <v>9828</v>
      </c>
      <c r="T2306" s="23">
        <v>10980</v>
      </c>
      <c r="U2306" s="23">
        <v>10728</v>
      </c>
      <c r="V2306" s="23">
        <v>10116</v>
      </c>
      <c r="W2306" s="23">
        <v>9900</v>
      </c>
      <c r="X2306" s="23">
        <v>10620</v>
      </c>
      <c r="Y2306" s="23">
        <v>10908</v>
      </c>
      <c r="Z2306" s="23">
        <v>118116</v>
      </c>
      <c r="AA2306" s="21">
        <v>2011</v>
      </c>
    </row>
    <row r="2307" spans="1:27" ht="15.75" customHeight="1" x14ac:dyDescent="0.3">
      <c r="A2307" s="21">
        <v>50637</v>
      </c>
      <c r="B2307" s="22" t="s">
        <v>49</v>
      </c>
      <c r="C2307" s="22" t="s">
        <v>1881</v>
      </c>
      <c r="D2307" s="22" t="s">
        <v>1882</v>
      </c>
      <c r="E2307" s="21">
        <v>56225</v>
      </c>
      <c r="F2307" s="22" t="s">
        <v>1436</v>
      </c>
      <c r="G2307" s="22" t="s">
        <v>80</v>
      </c>
      <c r="H2307" s="22" t="s">
        <v>81</v>
      </c>
      <c r="I2307" s="21">
        <v>32213</v>
      </c>
      <c r="J2307" s="21">
        <v>7</v>
      </c>
      <c r="K2307" s="22" t="s">
        <v>472</v>
      </c>
      <c r="L2307" s="22" t="s">
        <v>1219</v>
      </c>
      <c r="M2307" s="22" t="s">
        <v>39</v>
      </c>
      <c r="N2307" s="23">
        <v>20416</v>
      </c>
      <c r="O2307" s="23">
        <v>15361</v>
      </c>
      <c r="P2307" s="23">
        <v>14242</v>
      </c>
      <c r="Q2307" s="23">
        <v>19824</v>
      </c>
      <c r="R2307" s="23">
        <v>19941</v>
      </c>
      <c r="S2307" s="23">
        <v>19745</v>
      </c>
      <c r="T2307" s="23">
        <v>20128</v>
      </c>
      <c r="U2307" s="23">
        <v>19935</v>
      </c>
      <c r="V2307" s="23">
        <v>16736</v>
      </c>
      <c r="W2307" s="23">
        <v>16123</v>
      </c>
      <c r="X2307" s="23">
        <v>19174</v>
      </c>
      <c r="Y2307" s="23">
        <v>20496</v>
      </c>
      <c r="Z2307" s="23">
        <v>222121</v>
      </c>
      <c r="AA2307" s="21">
        <v>2011</v>
      </c>
    </row>
    <row r="2308" spans="1:27" ht="15.75" customHeight="1" x14ac:dyDescent="0.3">
      <c r="A2308" s="21">
        <v>50637</v>
      </c>
      <c r="B2308" s="22" t="s">
        <v>49</v>
      </c>
      <c r="C2308" s="22" t="s">
        <v>1881</v>
      </c>
      <c r="D2308" s="22" t="s">
        <v>1882</v>
      </c>
      <c r="E2308" s="21">
        <v>56225</v>
      </c>
      <c r="F2308" s="22" t="s">
        <v>1436</v>
      </c>
      <c r="G2308" s="22" t="s">
        <v>80</v>
      </c>
      <c r="H2308" s="22" t="s">
        <v>81</v>
      </c>
      <c r="I2308" s="21">
        <v>32213</v>
      </c>
      <c r="J2308" s="21">
        <v>7</v>
      </c>
      <c r="K2308" s="22" t="s">
        <v>472</v>
      </c>
      <c r="L2308" s="22" t="s">
        <v>529</v>
      </c>
      <c r="M2308" s="22" t="s">
        <v>39</v>
      </c>
      <c r="N2308" s="23">
        <v>19126</v>
      </c>
      <c r="O2308" s="23">
        <v>17610</v>
      </c>
      <c r="P2308" s="23">
        <v>13574</v>
      </c>
      <c r="Q2308" s="23">
        <v>16864</v>
      </c>
      <c r="R2308" s="23">
        <v>18591</v>
      </c>
      <c r="S2308" s="23">
        <v>16524</v>
      </c>
      <c r="T2308" s="23">
        <v>18674</v>
      </c>
      <c r="U2308" s="23">
        <v>19062</v>
      </c>
      <c r="V2308" s="23">
        <v>18978</v>
      </c>
      <c r="W2308" s="23">
        <v>22280</v>
      </c>
      <c r="X2308" s="23">
        <v>19704</v>
      </c>
      <c r="Y2308" s="23">
        <v>20733</v>
      </c>
      <c r="Z2308" s="23">
        <v>221720</v>
      </c>
      <c r="AA2308" s="21">
        <v>2011</v>
      </c>
    </row>
    <row r="2309" spans="1:27" ht="15.75" customHeight="1" x14ac:dyDescent="0.3">
      <c r="A2309" s="21">
        <v>50638</v>
      </c>
      <c r="B2309" s="22" t="s">
        <v>49</v>
      </c>
      <c r="C2309" s="22" t="s">
        <v>1883</v>
      </c>
      <c r="D2309" s="22" t="s">
        <v>1882</v>
      </c>
      <c r="E2309" s="21">
        <v>56225</v>
      </c>
      <c r="F2309" s="22" t="s">
        <v>132</v>
      </c>
      <c r="G2309" s="22" t="s">
        <v>60</v>
      </c>
      <c r="H2309" s="22" t="s">
        <v>37</v>
      </c>
      <c r="I2309" s="21">
        <v>32213</v>
      </c>
      <c r="J2309" s="21">
        <v>7</v>
      </c>
      <c r="K2309" s="22" t="s">
        <v>472</v>
      </c>
      <c r="L2309" s="22" t="s">
        <v>1128</v>
      </c>
      <c r="M2309" s="22" t="s">
        <v>39</v>
      </c>
      <c r="N2309" s="23">
        <v>12173.723</v>
      </c>
      <c r="O2309" s="23">
        <v>10590.188</v>
      </c>
      <c r="P2309" s="23">
        <v>14647.456</v>
      </c>
      <c r="Q2309" s="23">
        <v>12978.455</v>
      </c>
      <c r="R2309" s="23">
        <v>13432.675999999999</v>
      </c>
      <c r="S2309" s="23">
        <v>13685.235000000001</v>
      </c>
      <c r="T2309" s="23">
        <v>13996.373</v>
      </c>
      <c r="U2309" s="23">
        <v>12614.501</v>
      </c>
      <c r="V2309" s="23">
        <v>13918.588</v>
      </c>
      <c r="W2309" s="23">
        <v>14172.107</v>
      </c>
      <c r="X2309" s="23">
        <v>13739.972</v>
      </c>
      <c r="Y2309" s="23">
        <v>13959.880999999999</v>
      </c>
      <c r="Z2309" s="23">
        <v>159909.16</v>
      </c>
      <c r="AA2309" s="21">
        <v>2011</v>
      </c>
    </row>
    <row r="2310" spans="1:27" ht="15.75" customHeight="1" x14ac:dyDescent="0.3">
      <c r="A2310" s="21">
        <v>50639</v>
      </c>
      <c r="B2310" s="22" t="s">
        <v>49</v>
      </c>
      <c r="C2310" s="22" t="s">
        <v>1884</v>
      </c>
      <c r="D2310" s="22" t="s">
        <v>1885</v>
      </c>
      <c r="E2310" s="21">
        <v>16653</v>
      </c>
      <c r="F2310" s="22" t="s">
        <v>574</v>
      </c>
      <c r="G2310" s="22" t="s">
        <v>67</v>
      </c>
      <c r="H2310" s="22" t="s">
        <v>68</v>
      </c>
      <c r="I2310" s="21">
        <v>322122</v>
      </c>
      <c r="J2310" s="21">
        <v>7</v>
      </c>
      <c r="K2310" s="22" t="s">
        <v>472</v>
      </c>
      <c r="L2310" s="22" t="s">
        <v>1219</v>
      </c>
      <c r="M2310" s="22" t="s">
        <v>39</v>
      </c>
      <c r="N2310" s="23">
        <v>9352.3619999999992</v>
      </c>
      <c r="O2310" s="23">
        <v>9434.9480000000003</v>
      </c>
      <c r="P2310" s="23">
        <v>12345.617</v>
      </c>
      <c r="Q2310" s="23">
        <v>9314.91</v>
      </c>
      <c r="R2310" s="23">
        <v>10893.643</v>
      </c>
      <c r="S2310" s="23">
        <v>8627.3349999999991</v>
      </c>
      <c r="T2310" s="23">
        <v>9078.6759999999995</v>
      </c>
      <c r="U2310" s="23">
        <v>10953.182000000001</v>
      </c>
      <c r="V2310" s="23">
        <v>11723.342000000001</v>
      </c>
      <c r="W2310" s="23">
        <v>10766.884</v>
      </c>
      <c r="X2310" s="23">
        <v>11743.509</v>
      </c>
      <c r="Y2310" s="23">
        <v>12527.114</v>
      </c>
      <c r="Z2310" s="23">
        <v>126761.52</v>
      </c>
      <c r="AA2310" s="21">
        <v>2011</v>
      </c>
    </row>
    <row r="2311" spans="1:27" ht="15.75" customHeight="1" x14ac:dyDescent="0.3">
      <c r="A2311" s="21">
        <v>50639</v>
      </c>
      <c r="B2311" s="22" t="s">
        <v>49</v>
      </c>
      <c r="C2311" s="22" t="s">
        <v>1884</v>
      </c>
      <c r="D2311" s="22" t="s">
        <v>1885</v>
      </c>
      <c r="E2311" s="21">
        <v>16653</v>
      </c>
      <c r="F2311" s="22" t="s">
        <v>574</v>
      </c>
      <c r="G2311" s="22" t="s">
        <v>67</v>
      </c>
      <c r="H2311" s="22" t="s">
        <v>68</v>
      </c>
      <c r="I2311" s="21">
        <v>322122</v>
      </c>
      <c r="J2311" s="21">
        <v>7</v>
      </c>
      <c r="K2311" s="22" t="s">
        <v>472</v>
      </c>
      <c r="L2311" s="22" t="s">
        <v>529</v>
      </c>
      <c r="M2311" s="22" t="s">
        <v>39</v>
      </c>
      <c r="N2311" s="23">
        <v>12610.66</v>
      </c>
      <c r="O2311" s="23">
        <v>11921.164000000001</v>
      </c>
      <c r="P2311" s="23">
        <v>15686.501</v>
      </c>
      <c r="Q2311" s="23">
        <v>10731.352999999999</v>
      </c>
      <c r="R2311" s="23">
        <v>14531.26</v>
      </c>
      <c r="S2311" s="23">
        <v>20189.347000000002</v>
      </c>
      <c r="T2311" s="23">
        <v>14301.748</v>
      </c>
      <c r="U2311" s="23">
        <v>16448.978999999999</v>
      </c>
      <c r="V2311" s="23">
        <v>19088.843000000001</v>
      </c>
      <c r="W2311" s="23">
        <v>15632.724</v>
      </c>
      <c r="X2311" s="23">
        <v>15692.262000000001</v>
      </c>
      <c r="Y2311" s="23">
        <v>19217.524000000001</v>
      </c>
      <c r="Z2311" s="23">
        <v>186052.37</v>
      </c>
      <c r="AA2311" s="21">
        <v>2011</v>
      </c>
    </row>
    <row r="2312" spans="1:27" ht="15.75" customHeight="1" x14ac:dyDescent="0.3">
      <c r="A2312" s="21">
        <v>50639</v>
      </c>
      <c r="B2312" s="22" t="s">
        <v>49</v>
      </c>
      <c r="C2312" s="22" t="s">
        <v>1884</v>
      </c>
      <c r="D2312" s="22" t="s">
        <v>1885</v>
      </c>
      <c r="E2312" s="21">
        <v>16653</v>
      </c>
      <c r="F2312" s="22" t="s">
        <v>574</v>
      </c>
      <c r="G2312" s="22" t="s">
        <v>67</v>
      </c>
      <c r="H2312" s="22" t="s">
        <v>68</v>
      </c>
      <c r="I2312" s="21">
        <v>322122</v>
      </c>
      <c r="J2312" s="21">
        <v>7</v>
      </c>
      <c r="K2312" s="22" t="s">
        <v>472</v>
      </c>
      <c r="L2312" s="22" t="s">
        <v>1238</v>
      </c>
      <c r="M2312" s="22" t="s">
        <v>39</v>
      </c>
      <c r="N2312" s="23">
        <v>8071.3220000000001</v>
      </c>
      <c r="O2312" s="23">
        <v>9343.7189999999991</v>
      </c>
      <c r="P2312" s="23">
        <v>10613.236000000001</v>
      </c>
      <c r="Q2312" s="23">
        <v>6182.4110000000001</v>
      </c>
      <c r="R2312" s="23">
        <v>8762.7379999999994</v>
      </c>
      <c r="S2312" s="23">
        <v>10756.32</v>
      </c>
      <c r="T2312" s="23">
        <v>6965.0559999999996</v>
      </c>
      <c r="U2312" s="23">
        <v>0</v>
      </c>
      <c r="V2312" s="23">
        <v>0</v>
      </c>
      <c r="W2312" s="23">
        <v>0</v>
      </c>
      <c r="X2312" s="23">
        <v>0</v>
      </c>
      <c r="Y2312" s="23">
        <v>0</v>
      </c>
      <c r="Z2312" s="23">
        <v>60694.802000000003</v>
      </c>
      <c r="AA2312" s="21">
        <v>2011</v>
      </c>
    </row>
    <row r="2313" spans="1:27" ht="15.75" customHeight="1" x14ac:dyDescent="0.3">
      <c r="A2313" s="21">
        <v>50640</v>
      </c>
      <c r="B2313" s="22" t="s">
        <v>49</v>
      </c>
      <c r="C2313" s="22" t="s">
        <v>1886</v>
      </c>
      <c r="D2313" s="22" t="s">
        <v>1887</v>
      </c>
      <c r="E2313" s="21">
        <v>15262</v>
      </c>
      <c r="F2313" s="22" t="s">
        <v>132</v>
      </c>
      <c r="G2313" s="22" t="s">
        <v>60</v>
      </c>
      <c r="H2313" s="22" t="s">
        <v>37</v>
      </c>
      <c r="I2313" s="21">
        <v>321</v>
      </c>
      <c r="J2313" s="21">
        <v>7</v>
      </c>
      <c r="K2313" s="22" t="s">
        <v>472</v>
      </c>
      <c r="L2313" s="22" t="s">
        <v>1239</v>
      </c>
      <c r="M2313" s="22" t="s">
        <v>39</v>
      </c>
      <c r="N2313" s="23">
        <v>7067</v>
      </c>
      <c r="O2313" s="23">
        <v>5512</v>
      </c>
      <c r="P2313" s="23">
        <v>6202</v>
      </c>
      <c r="Q2313" s="23">
        <v>6554</v>
      </c>
      <c r="R2313" s="23">
        <v>5621</v>
      </c>
      <c r="S2313" s="23">
        <v>5336</v>
      </c>
      <c r="T2313" s="23">
        <v>4892</v>
      </c>
      <c r="U2313" s="23">
        <v>5573</v>
      </c>
      <c r="V2313" s="23">
        <v>5594</v>
      </c>
      <c r="W2313" s="23">
        <v>4329</v>
      </c>
      <c r="X2313" s="23">
        <v>4576</v>
      </c>
      <c r="Y2313" s="23">
        <v>5205</v>
      </c>
      <c r="Z2313" s="23">
        <v>66461</v>
      </c>
      <c r="AA2313" s="21">
        <v>2011</v>
      </c>
    </row>
    <row r="2314" spans="1:27" ht="15.75" customHeight="1" x14ac:dyDescent="0.3">
      <c r="A2314" s="21">
        <v>50648</v>
      </c>
      <c r="B2314" s="22" t="s">
        <v>32</v>
      </c>
      <c r="C2314" s="22" t="s">
        <v>1890</v>
      </c>
      <c r="D2314" s="22" t="s">
        <v>1891</v>
      </c>
      <c r="E2314" s="21">
        <v>4474</v>
      </c>
      <c r="F2314" s="22" t="s">
        <v>42</v>
      </c>
      <c r="G2314" s="22" t="s">
        <v>208</v>
      </c>
      <c r="H2314" s="22" t="s">
        <v>209</v>
      </c>
      <c r="I2314" s="21">
        <v>22</v>
      </c>
      <c r="J2314" s="21">
        <v>2</v>
      </c>
      <c r="K2314" s="22" t="s">
        <v>142</v>
      </c>
      <c r="L2314" s="22" t="s">
        <v>1128</v>
      </c>
      <c r="M2314" s="22" t="s">
        <v>39</v>
      </c>
      <c r="N2314" s="23">
        <v>8905</v>
      </c>
      <c r="O2314" s="23">
        <v>7278</v>
      </c>
      <c r="P2314" s="23">
        <v>5065</v>
      </c>
      <c r="Q2314" s="23">
        <v>9552</v>
      </c>
      <c r="R2314" s="23">
        <v>9393</v>
      </c>
      <c r="S2314" s="23">
        <v>9261</v>
      </c>
      <c r="T2314" s="23">
        <v>8864</v>
      </c>
      <c r="U2314" s="23">
        <v>7466</v>
      </c>
      <c r="V2314" s="23">
        <v>8448</v>
      </c>
      <c r="W2314" s="23">
        <v>8174</v>
      </c>
      <c r="X2314" s="23">
        <v>7954</v>
      </c>
      <c r="Y2314" s="23">
        <v>7828</v>
      </c>
      <c r="Z2314" s="23">
        <v>98188</v>
      </c>
      <c r="AA2314" s="21">
        <v>2011</v>
      </c>
    </row>
    <row r="2315" spans="1:27" ht="15.75" customHeight="1" x14ac:dyDescent="0.3">
      <c r="A2315" s="21">
        <v>50649</v>
      </c>
      <c r="B2315" s="22" t="s">
        <v>32</v>
      </c>
      <c r="C2315" s="22" t="s">
        <v>1892</v>
      </c>
      <c r="D2315" s="22" t="s">
        <v>1892</v>
      </c>
      <c r="E2315" s="21">
        <v>4484</v>
      </c>
      <c r="F2315" s="22" t="s">
        <v>692</v>
      </c>
      <c r="G2315" s="22" t="s">
        <v>672</v>
      </c>
      <c r="H2315" s="22" t="s">
        <v>209</v>
      </c>
      <c r="I2315" s="21">
        <v>22</v>
      </c>
      <c r="J2315" s="21">
        <v>2</v>
      </c>
      <c r="K2315" s="22" t="s">
        <v>142</v>
      </c>
      <c r="L2315" s="22" t="s">
        <v>1128</v>
      </c>
      <c r="M2315" s="22" t="s">
        <v>39</v>
      </c>
      <c r="N2315" s="23">
        <v>9189</v>
      </c>
      <c r="O2315" s="23">
        <v>6699</v>
      </c>
      <c r="P2315" s="23">
        <v>7210</v>
      </c>
      <c r="Q2315" s="23">
        <v>10156</v>
      </c>
      <c r="R2315" s="23">
        <v>10224</v>
      </c>
      <c r="S2315" s="23">
        <v>10095</v>
      </c>
      <c r="T2315" s="23">
        <v>10244</v>
      </c>
      <c r="U2315" s="23">
        <v>9418</v>
      </c>
      <c r="V2315" s="23">
        <v>10070</v>
      </c>
      <c r="W2315" s="23">
        <v>10376</v>
      </c>
      <c r="X2315" s="23">
        <v>10156</v>
      </c>
      <c r="Y2315" s="23">
        <v>10158</v>
      </c>
      <c r="Z2315" s="23">
        <v>113995</v>
      </c>
      <c r="AA2315" s="21">
        <v>2011</v>
      </c>
    </row>
    <row r="2316" spans="1:27" ht="15.75" customHeight="1" x14ac:dyDescent="0.3">
      <c r="A2316" s="21">
        <v>50650</v>
      </c>
      <c r="B2316" s="22" t="s">
        <v>32</v>
      </c>
      <c r="C2316" s="22" t="s">
        <v>1893</v>
      </c>
      <c r="D2316" s="22" t="s">
        <v>1893</v>
      </c>
      <c r="E2316" s="21">
        <v>1950</v>
      </c>
      <c r="F2316" s="22" t="s">
        <v>502</v>
      </c>
      <c r="G2316" s="22" t="s">
        <v>208</v>
      </c>
      <c r="H2316" s="22" t="s">
        <v>209</v>
      </c>
      <c r="I2316" s="21">
        <v>22</v>
      </c>
      <c r="J2316" s="21">
        <v>2</v>
      </c>
      <c r="K2316" s="22" t="s">
        <v>142</v>
      </c>
      <c r="L2316" s="22" t="s">
        <v>1894</v>
      </c>
      <c r="M2316" s="22" t="s">
        <v>39</v>
      </c>
      <c r="N2316" s="23">
        <v>28906</v>
      </c>
      <c r="O2316" s="23">
        <v>24208</v>
      </c>
      <c r="P2316" s="23">
        <v>24784</v>
      </c>
      <c r="Q2316" s="23">
        <v>7247</v>
      </c>
      <c r="R2316" s="23">
        <v>1641</v>
      </c>
      <c r="S2316" s="23">
        <v>19076</v>
      </c>
      <c r="T2316" s="23">
        <v>23140</v>
      </c>
      <c r="U2316" s="23">
        <v>24681</v>
      </c>
      <c r="V2316" s="23">
        <v>22419</v>
      </c>
      <c r="W2316" s="23">
        <v>386</v>
      </c>
      <c r="X2316" s="23">
        <v>15180</v>
      </c>
      <c r="Y2316" s="23">
        <v>24265</v>
      </c>
      <c r="Z2316" s="23">
        <v>215933</v>
      </c>
      <c r="AA2316" s="21">
        <v>2011</v>
      </c>
    </row>
    <row r="2317" spans="1:27" ht="15.75" customHeight="1" x14ac:dyDescent="0.3">
      <c r="A2317" s="21">
        <v>50651</v>
      </c>
      <c r="B2317" s="22" t="s">
        <v>49</v>
      </c>
      <c r="C2317" s="22" t="s">
        <v>3674</v>
      </c>
      <c r="D2317" s="22" t="s">
        <v>3675</v>
      </c>
      <c r="E2317" s="21">
        <v>19194</v>
      </c>
      <c r="F2317" s="22" t="s">
        <v>692</v>
      </c>
      <c r="G2317" s="22" t="s">
        <v>672</v>
      </c>
      <c r="H2317" s="22" t="s">
        <v>209</v>
      </c>
      <c r="I2317" s="21">
        <v>22</v>
      </c>
      <c r="J2317" s="21">
        <v>3</v>
      </c>
      <c r="K2317" s="22" t="s">
        <v>76</v>
      </c>
      <c r="L2317" s="22" t="s">
        <v>1128</v>
      </c>
      <c r="M2317" s="22" t="s">
        <v>39</v>
      </c>
      <c r="N2317" s="23">
        <v>3643</v>
      </c>
      <c r="O2317" s="23">
        <v>916</v>
      </c>
      <c r="P2317" s="23">
        <v>664</v>
      </c>
      <c r="Q2317" s="23">
        <v>0</v>
      </c>
      <c r="R2317" s="23">
        <v>478</v>
      </c>
      <c r="S2317" s="23">
        <v>0</v>
      </c>
      <c r="T2317" s="23">
        <v>6212</v>
      </c>
      <c r="U2317" s="23">
        <v>0</v>
      </c>
      <c r="V2317" s="23">
        <v>0</v>
      </c>
      <c r="W2317" s="23">
        <v>0</v>
      </c>
      <c r="X2317" s="23">
        <v>0</v>
      </c>
      <c r="Y2317" s="23">
        <v>0</v>
      </c>
      <c r="Z2317" s="23">
        <v>11913</v>
      </c>
      <c r="AA2317" s="21">
        <v>2011</v>
      </c>
    </row>
    <row r="2318" spans="1:27" ht="15.75" customHeight="1" x14ac:dyDescent="0.3">
      <c r="A2318" s="21">
        <v>50651</v>
      </c>
      <c r="B2318" s="22" t="s">
        <v>49</v>
      </c>
      <c r="C2318" s="22" t="s">
        <v>3674</v>
      </c>
      <c r="D2318" s="22" t="s">
        <v>3675</v>
      </c>
      <c r="E2318" s="21">
        <v>19194</v>
      </c>
      <c r="F2318" s="22" t="s">
        <v>692</v>
      </c>
      <c r="G2318" s="22" t="s">
        <v>672</v>
      </c>
      <c r="H2318" s="22" t="s">
        <v>209</v>
      </c>
      <c r="I2318" s="21">
        <v>22</v>
      </c>
      <c r="J2318" s="21">
        <v>3</v>
      </c>
      <c r="K2318" s="22" t="s">
        <v>76</v>
      </c>
      <c r="L2318" s="22" t="s">
        <v>1218</v>
      </c>
      <c r="M2318" s="22" t="s">
        <v>39</v>
      </c>
      <c r="N2318" s="23">
        <v>7074</v>
      </c>
      <c r="O2318" s="23">
        <v>6333</v>
      </c>
      <c r="P2318" s="23">
        <v>6942</v>
      </c>
      <c r="Q2318" s="23">
        <v>6788</v>
      </c>
      <c r="R2318" s="23">
        <v>28</v>
      </c>
      <c r="S2318" s="23">
        <v>6143</v>
      </c>
      <c r="T2318" s="23">
        <v>5336</v>
      </c>
      <c r="U2318" s="23">
        <v>7158</v>
      </c>
      <c r="V2318" s="23">
        <v>7110</v>
      </c>
      <c r="W2318" s="23">
        <v>6471</v>
      </c>
      <c r="X2318" s="23">
        <v>7060</v>
      </c>
      <c r="Y2318" s="23">
        <v>7345</v>
      </c>
      <c r="Z2318" s="23">
        <v>73788</v>
      </c>
      <c r="AA2318" s="21">
        <v>2011</v>
      </c>
    </row>
    <row r="2319" spans="1:27" ht="15.75" customHeight="1" x14ac:dyDescent="0.3">
      <c r="A2319" s="21">
        <v>50656</v>
      </c>
      <c r="B2319" s="22" t="s">
        <v>32</v>
      </c>
      <c r="C2319" s="22" t="s">
        <v>1895</v>
      </c>
      <c r="D2319" s="22" t="s">
        <v>1896</v>
      </c>
      <c r="E2319" s="21">
        <v>9097</v>
      </c>
      <c r="F2319" s="22" t="s">
        <v>692</v>
      </c>
      <c r="G2319" s="22" t="s">
        <v>672</v>
      </c>
      <c r="H2319" s="22" t="s">
        <v>209</v>
      </c>
      <c r="I2319" s="21">
        <v>22</v>
      </c>
      <c r="J2319" s="21">
        <v>2</v>
      </c>
      <c r="K2319" s="22" t="s">
        <v>142</v>
      </c>
      <c r="L2319" s="22" t="s">
        <v>1128</v>
      </c>
      <c r="M2319" s="22" t="s">
        <v>39</v>
      </c>
      <c r="N2319" s="23">
        <v>15761</v>
      </c>
      <c r="O2319" s="23">
        <v>14580</v>
      </c>
      <c r="P2319" s="23">
        <v>13591</v>
      </c>
      <c r="Q2319" s="23">
        <v>14120</v>
      </c>
      <c r="R2319" s="23">
        <v>7084</v>
      </c>
      <c r="S2319" s="23">
        <v>16853</v>
      </c>
      <c r="T2319" s="23">
        <v>17029</v>
      </c>
      <c r="U2319" s="23">
        <v>15674</v>
      </c>
      <c r="V2319" s="23">
        <v>16532</v>
      </c>
      <c r="W2319" s="23">
        <v>14665</v>
      </c>
      <c r="X2319" s="23">
        <v>15131</v>
      </c>
      <c r="Y2319" s="23">
        <v>17756</v>
      </c>
      <c r="Z2319" s="23">
        <v>178776</v>
      </c>
      <c r="AA2319" s="21">
        <v>2011</v>
      </c>
    </row>
    <row r="2320" spans="1:27" ht="15.75" customHeight="1" x14ac:dyDescent="0.3">
      <c r="A2320" s="21">
        <v>50657</v>
      </c>
      <c r="B2320" s="22" t="s">
        <v>32</v>
      </c>
      <c r="C2320" s="22" t="s">
        <v>1897</v>
      </c>
      <c r="D2320" s="22" t="s">
        <v>1898</v>
      </c>
      <c r="E2320" s="21">
        <v>49760</v>
      </c>
      <c r="F2320" s="22" t="s">
        <v>233</v>
      </c>
      <c r="G2320" s="22" t="s">
        <v>112</v>
      </c>
      <c r="H2320" s="22" t="s">
        <v>176</v>
      </c>
      <c r="I2320" s="21">
        <v>22</v>
      </c>
      <c r="J2320" s="21">
        <v>2</v>
      </c>
      <c r="K2320" s="22" t="s">
        <v>142</v>
      </c>
      <c r="L2320" s="22" t="s">
        <v>1128</v>
      </c>
      <c r="M2320" s="22" t="s">
        <v>39</v>
      </c>
      <c r="N2320" s="23">
        <v>22788</v>
      </c>
      <c r="O2320" s="23">
        <v>22889</v>
      </c>
      <c r="P2320" s="23">
        <v>27573</v>
      </c>
      <c r="Q2320" s="23">
        <v>22790</v>
      </c>
      <c r="R2320" s="23">
        <v>24451</v>
      </c>
      <c r="S2320" s="23">
        <v>30500</v>
      </c>
      <c r="T2320" s="23">
        <v>28265</v>
      </c>
      <c r="U2320" s="23">
        <v>31042</v>
      </c>
      <c r="V2320" s="23">
        <v>22703</v>
      </c>
      <c r="W2320" s="23">
        <v>22435</v>
      </c>
      <c r="X2320" s="23">
        <v>25839</v>
      </c>
      <c r="Y2320" s="23">
        <v>21195</v>
      </c>
      <c r="Z2320" s="23">
        <v>302470</v>
      </c>
      <c r="AA2320" s="21">
        <v>2011</v>
      </c>
    </row>
    <row r="2321" spans="1:27" ht="15.75" customHeight="1" x14ac:dyDescent="0.3">
      <c r="A2321" s="21">
        <v>50658</v>
      </c>
      <c r="B2321" s="22" t="s">
        <v>32</v>
      </c>
      <c r="C2321" s="22" t="s">
        <v>1899</v>
      </c>
      <c r="D2321" s="22" t="s">
        <v>1900</v>
      </c>
      <c r="E2321" s="21">
        <v>4425</v>
      </c>
      <c r="F2321" s="22" t="s">
        <v>879</v>
      </c>
      <c r="G2321" s="22" t="s">
        <v>112</v>
      </c>
      <c r="H2321" s="22" t="s">
        <v>37</v>
      </c>
      <c r="I2321" s="21">
        <v>22</v>
      </c>
      <c r="J2321" s="21">
        <v>2</v>
      </c>
      <c r="K2321" s="22" t="s">
        <v>142</v>
      </c>
      <c r="L2321" s="22" t="s">
        <v>1128</v>
      </c>
      <c r="M2321" s="22" t="s">
        <v>39</v>
      </c>
      <c r="N2321" s="23">
        <v>23496</v>
      </c>
      <c r="O2321" s="23">
        <v>20528</v>
      </c>
      <c r="P2321" s="23">
        <v>5166</v>
      </c>
      <c r="Q2321" s="23">
        <v>15869</v>
      </c>
      <c r="R2321" s="23">
        <v>17303</v>
      </c>
      <c r="S2321" s="23">
        <v>28678</v>
      </c>
      <c r="T2321" s="23">
        <v>31285</v>
      </c>
      <c r="U2321" s="23">
        <v>32056</v>
      </c>
      <c r="V2321" s="23">
        <v>30788</v>
      </c>
      <c r="W2321" s="23">
        <v>33812</v>
      </c>
      <c r="X2321" s="23">
        <v>31326</v>
      </c>
      <c r="Y2321" s="23">
        <v>31933</v>
      </c>
      <c r="Z2321" s="23">
        <v>302240</v>
      </c>
      <c r="AA2321" s="21">
        <v>2011</v>
      </c>
    </row>
    <row r="2322" spans="1:27" ht="15.75" customHeight="1" x14ac:dyDescent="0.3">
      <c r="A2322" s="21">
        <v>50658</v>
      </c>
      <c r="B2322" s="22" t="s">
        <v>32</v>
      </c>
      <c r="C2322" s="22" t="s">
        <v>1899</v>
      </c>
      <c r="D2322" s="22" t="s">
        <v>1900</v>
      </c>
      <c r="E2322" s="21">
        <v>4425</v>
      </c>
      <c r="F2322" s="22" t="s">
        <v>879</v>
      </c>
      <c r="G2322" s="22" t="s">
        <v>112</v>
      </c>
      <c r="H2322" s="22" t="s">
        <v>37</v>
      </c>
      <c r="I2322" s="21">
        <v>22</v>
      </c>
      <c r="J2322" s="21">
        <v>2</v>
      </c>
      <c r="K2322" s="22" t="s">
        <v>142</v>
      </c>
      <c r="L2322" s="22" t="s">
        <v>1218</v>
      </c>
      <c r="M2322" s="22" t="s">
        <v>39</v>
      </c>
      <c r="N2322" s="23">
        <v>28634</v>
      </c>
      <c r="O2322" s="23">
        <v>25713</v>
      </c>
      <c r="P2322" s="23">
        <v>36252</v>
      </c>
      <c r="Q2322" s="23">
        <v>26447</v>
      </c>
      <c r="R2322" s="23">
        <v>31263</v>
      </c>
      <c r="S2322" s="23">
        <v>25783</v>
      </c>
      <c r="T2322" s="23">
        <v>25684</v>
      </c>
      <c r="U2322" s="23">
        <v>24548</v>
      </c>
      <c r="V2322" s="23">
        <v>14042</v>
      </c>
      <c r="W2322" s="23">
        <v>13281</v>
      </c>
      <c r="X2322" s="23">
        <v>20708</v>
      </c>
      <c r="Y2322" s="23">
        <v>25527</v>
      </c>
      <c r="Z2322" s="23">
        <v>297882</v>
      </c>
      <c r="AA2322" s="21">
        <v>2011</v>
      </c>
    </row>
    <row r="2323" spans="1:27" ht="15.75" customHeight="1" x14ac:dyDescent="0.3">
      <c r="A2323" s="21">
        <v>50660</v>
      </c>
      <c r="B2323" s="22" t="s">
        <v>49</v>
      </c>
      <c r="C2323" s="22" t="s">
        <v>3521</v>
      </c>
      <c r="D2323" s="22" t="s">
        <v>3521</v>
      </c>
      <c r="E2323" s="21">
        <v>56316</v>
      </c>
      <c r="F2323" s="22" t="s">
        <v>129</v>
      </c>
      <c r="G2323" s="22" t="s">
        <v>60</v>
      </c>
      <c r="H2323" s="22" t="s">
        <v>61</v>
      </c>
      <c r="I2323" s="21">
        <v>32411</v>
      </c>
      <c r="J2323" s="21">
        <v>7</v>
      </c>
      <c r="K2323" s="22" t="s">
        <v>472</v>
      </c>
      <c r="L2323" s="22" t="s">
        <v>1128</v>
      </c>
      <c r="M2323" s="22" t="s">
        <v>39</v>
      </c>
      <c r="N2323" s="23">
        <v>0</v>
      </c>
      <c r="O2323" s="23">
        <v>0</v>
      </c>
      <c r="P2323" s="23">
        <v>0</v>
      </c>
      <c r="Q2323" s="23">
        <v>0</v>
      </c>
      <c r="R2323" s="23">
        <v>0</v>
      </c>
      <c r="S2323" s="23">
        <v>0</v>
      </c>
      <c r="T2323" s="23">
        <v>237</v>
      </c>
      <c r="U2323" s="23">
        <v>1300</v>
      </c>
      <c r="V2323" s="23">
        <v>306</v>
      </c>
      <c r="W2323" s="23">
        <v>221</v>
      </c>
      <c r="X2323" s="23">
        <v>611</v>
      </c>
      <c r="Y2323" s="23">
        <v>469</v>
      </c>
      <c r="Z2323" s="23">
        <v>3144</v>
      </c>
      <c r="AA2323" s="21">
        <v>2011</v>
      </c>
    </row>
    <row r="2324" spans="1:27" ht="15.75" customHeight="1" x14ac:dyDescent="0.3">
      <c r="A2324" s="21">
        <v>50661</v>
      </c>
      <c r="B2324" s="22" t="s">
        <v>32</v>
      </c>
      <c r="C2324" s="22" t="s">
        <v>1902</v>
      </c>
      <c r="D2324" s="22" t="s">
        <v>1903</v>
      </c>
      <c r="E2324" s="21">
        <v>13982</v>
      </c>
      <c r="F2324" s="22" t="s">
        <v>520</v>
      </c>
      <c r="G2324" s="22" t="s">
        <v>208</v>
      </c>
      <c r="H2324" s="22" t="s">
        <v>209</v>
      </c>
      <c r="I2324" s="21">
        <v>22</v>
      </c>
      <c r="J2324" s="21">
        <v>2</v>
      </c>
      <c r="K2324" s="22" t="s">
        <v>142</v>
      </c>
      <c r="L2324" s="22" t="s">
        <v>1128</v>
      </c>
      <c r="M2324" s="22" t="s">
        <v>39</v>
      </c>
      <c r="N2324" s="23">
        <v>27400</v>
      </c>
      <c r="O2324" s="23">
        <v>27590</v>
      </c>
      <c r="P2324" s="23">
        <v>31350</v>
      </c>
      <c r="Q2324" s="23">
        <v>28850</v>
      </c>
      <c r="R2324" s="23">
        <v>24250</v>
      </c>
      <c r="S2324" s="23">
        <v>22630</v>
      </c>
      <c r="T2324" s="23">
        <v>27372</v>
      </c>
      <c r="U2324" s="23">
        <v>29830</v>
      </c>
      <c r="V2324" s="23">
        <v>27810</v>
      </c>
      <c r="W2324" s="23">
        <v>26936</v>
      </c>
      <c r="X2324" s="23">
        <v>28199</v>
      </c>
      <c r="Y2324" s="23">
        <v>30654</v>
      </c>
      <c r="Z2324" s="23">
        <v>332871</v>
      </c>
      <c r="AA2324" s="21">
        <v>2011</v>
      </c>
    </row>
    <row r="2325" spans="1:27" ht="15.75" customHeight="1" x14ac:dyDescent="0.3">
      <c r="A2325" s="21">
        <v>50662</v>
      </c>
      <c r="B2325" s="22" t="s">
        <v>32</v>
      </c>
      <c r="C2325" s="22" t="s">
        <v>1904</v>
      </c>
      <c r="D2325" s="22" t="s">
        <v>1905</v>
      </c>
      <c r="E2325" s="21">
        <v>4487</v>
      </c>
      <c r="F2325" s="22" t="s">
        <v>692</v>
      </c>
      <c r="G2325" s="22" t="s">
        <v>672</v>
      </c>
      <c r="H2325" s="22" t="s">
        <v>209</v>
      </c>
      <c r="I2325" s="21">
        <v>562212</v>
      </c>
      <c r="J2325" s="21">
        <v>4</v>
      </c>
      <c r="K2325" s="22" t="s">
        <v>1352</v>
      </c>
      <c r="L2325" s="22" t="s">
        <v>1128</v>
      </c>
      <c r="M2325" s="22" t="s">
        <v>39</v>
      </c>
      <c r="N2325" s="23">
        <v>12202</v>
      </c>
      <c r="O2325" s="23">
        <v>10121</v>
      </c>
      <c r="P2325" s="23">
        <v>13603</v>
      </c>
      <c r="Q2325" s="23">
        <v>18627</v>
      </c>
      <c r="R2325" s="23">
        <v>18045</v>
      </c>
      <c r="S2325" s="23">
        <v>19863</v>
      </c>
      <c r="T2325" s="23">
        <v>18967</v>
      </c>
      <c r="U2325" s="23">
        <v>20328</v>
      </c>
      <c r="V2325" s="23">
        <v>17478</v>
      </c>
      <c r="W2325" s="23">
        <v>19899</v>
      </c>
      <c r="X2325" s="23">
        <v>20033</v>
      </c>
      <c r="Y2325" s="23">
        <v>17023</v>
      </c>
      <c r="Z2325" s="23">
        <v>206189</v>
      </c>
      <c r="AA2325" s="21">
        <v>2011</v>
      </c>
    </row>
    <row r="2326" spans="1:27" ht="15.75" customHeight="1" x14ac:dyDescent="0.3">
      <c r="A2326" s="21">
        <v>50663</v>
      </c>
      <c r="B2326" s="22" t="s">
        <v>32</v>
      </c>
      <c r="C2326" s="22" t="s">
        <v>1906</v>
      </c>
      <c r="D2326" s="22" t="s">
        <v>1907</v>
      </c>
      <c r="E2326" s="21">
        <v>4496</v>
      </c>
      <c r="F2326" s="22" t="s">
        <v>879</v>
      </c>
      <c r="G2326" s="22" t="s">
        <v>112</v>
      </c>
      <c r="H2326" s="22" t="s">
        <v>37</v>
      </c>
      <c r="I2326" s="21">
        <v>562213</v>
      </c>
      <c r="J2326" s="21">
        <v>4</v>
      </c>
      <c r="K2326" s="22" t="s">
        <v>1352</v>
      </c>
      <c r="L2326" s="22" t="s">
        <v>1128</v>
      </c>
      <c r="M2326" s="22" t="s">
        <v>39</v>
      </c>
      <c r="N2326" s="23">
        <v>7457.5169999999998</v>
      </c>
      <c r="O2326" s="23">
        <v>6349.0429999999997</v>
      </c>
      <c r="P2326" s="23">
        <v>6331.3440000000001</v>
      </c>
      <c r="Q2326" s="23">
        <v>9067.1329999999998</v>
      </c>
      <c r="R2326" s="23">
        <v>8495.1980000000003</v>
      </c>
      <c r="S2326" s="23">
        <v>8405.7749999999996</v>
      </c>
      <c r="T2326" s="23">
        <v>9228.2810000000009</v>
      </c>
      <c r="U2326" s="23">
        <v>8852.89</v>
      </c>
      <c r="V2326" s="23">
        <v>7529.2420000000002</v>
      </c>
      <c r="W2326" s="23">
        <v>8441.1710000000003</v>
      </c>
      <c r="X2326" s="23">
        <v>7815.2089999999998</v>
      </c>
      <c r="Y2326" s="23">
        <v>9282.3080000000009</v>
      </c>
      <c r="Z2326" s="23">
        <v>97255.111000000004</v>
      </c>
      <c r="AA2326" s="21">
        <v>2011</v>
      </c>
    </row>
    <row r="2327" spans="1:27" ht="15.75" customHeight="1" x14ac:dyDescent="0.3">
      <c r="A2327" s="21">
        <v>50663</v>
      </c>
      <c r="B2327" s="22" t="s">
        <v>32</v>
      </c>
      <c r="C2327" s="22" t="s">
        <v>1906</v>
      </c>
      <c r="D2327" s="22" t="s">
        <v>1907</v>
      </c>
      <c r="E2327" s="21">
        <v>4496</v>
      </c>
      <c r="F2327" s="22" t="s">
        <v>879</v>
      </c>
      <c r="G2327" s="22" t="s">
        <v>112</v>
      </c>
      <c r="H2327" s="22" t="s">
        <v>37</v>
      </c>
      <c r="I2327" s="21">
        <v>562213</v>
      </c>
      <c r="J2327" s="21">
        <v>4</v>
      </c>
      <c r="K2327" s="22" t="s">
        <v>1352</v>
      </c>
      <c r="L2327" s="22" t="s">
        <v>1218</v>
      </c>
      <c r="M2327" s="22" t="s">
        <v>39</v>
      </c>
      <c r="N2327" s="23">
        <v>6241.9210000000003</v>
      </c>
      <c r="O2327" s="23">
        <v>4346.3370000000004</v>
      </c>
      <c r="P2327" s="23">
        <v>6313.6459999999997</v>
      </c>
      <c r="Q2327" s="23">
        <v>5204.24</v>
      </c>
      <c r="R2327" s="23">
        <v>5151.1450000000004</v>
      </c>
      <c r="S2327" s="23">
        <v>5168.8440000000001</v>
      </c>
      <c r="T2327" s="23">
        <v>5937.3239999999996</v>
      </c>
      <c r="U2327" s="23">
        <v>5204.24</v>
      </c>
      <c r="V2327" s="23">
        <v>5454.8109999999997</v>
      </c>
      <c r="W2327" s="23">
        <v>6187.8950000000004</v>
      </c>
      <c r="X2327" s="23">
        <v>5651.3559999999998</v>
      </c>
      <c r="Y2327" s="23">
        <v>5561.933</v>
      </c>
      <c r="Z2327" s="23">
        <v>66423.691999999995</v>
      </c>
      <c r="AA2327" s="21">
        <v>2011</v>
      </c>
    </row>
    <row r="2328" spans="1:27" ht="15.75" customHeight="1" x14ac:dyDescent="0.3">
      <c r="A2328" s="21">
        <v>50664</v>
      </c>
      <c r="B2328" s="22" t="s">
        <v>32</v>
      </c>
      <c r="C2328" s="22" t="s">
        <v>3350</v>
      </c>
      <c r="D2328" s="22" t="s">
        <v>3351</v>
      </c>
      <c r="E2328" s="21">
        <v>4427</v>
      </c>
      <c r="F2328" s="22" t="s">
        <v>42</v>
      </c>
      <c r="G2328" s="22" t="s">
        <v>208</v>
      </c>
      <c r="H2328" s="22" t="s">
        <v>209</v>
      </c>
      <c r="I2328" s="21">
        <v>22</v>
      </c>
      <c r="J2328" s="21">
        <v>2</v>
      </c>
      <c r="K2328" s="22" t="s">
        <v>142</v>
      </c>
      <c r="L2328" s="22" t="s">
        <v>1128</v>
      </c>
      <c r="M2328" s="22" t="s">
        <v>39</v>
      </c>
      <c r="N2328" s="23">
        <v>3186</v>
      </c>
      <c r="O2328" s="23">
        <v>2339</v>
      </c>
      <c r="P2328" s="23">
        <v>2053</v>
      </c>
      <c r="Q2328" s="23">
        <v>2612</v>
      </c>
      <c r="R2328" s="23">
        <v>3280</v>
      </c>
      <c r="S2328" s="23">
        <v>2897</v>
      </c>
      <c r="T2328" s="23">
        <v>3371</v>
      </c>
      <c r="U2328" s="23">
        <v>4586</v>
      </c>
      <c r="V2328" s="23">
        <v>4385</v>
      </c>
      <c r="W2328" s="23">
        <v>4823</v>
      </c>
      <c r="X2328" s="23">
        <v>4708</v>
      </c>
      <c r="Y2328" s="23">
        <v>5037</v>
      </c>
      <c r="Z2328" s="23">
        <v>43277</v>
      </c>
      <c r="AA2328" s="21">
        <v>2011</v>
      </c>
    </row>
    <row r="2329" spans="1:27" ht="15.75" customHeight="1" x14ac:dyDescent="0.3">
      <c r="A2329" s="21">
        <v>50666</v>
      </c>
      <c r="B2329" s="22" t="s">
        <v>32</v>
      </c>
      <c r="C2329" s="22" t="s">
        <v>1908</v>
      </c>
      <c r="D2329" s="22" t="s">
        <v>1909</v>
      </c>
      <c r="E2329" s="21">
        <v>14519</v>
      </c>
      <c r="F2329" s="22" t="s">
        <v>115</v>
      </c>
      <c r="G2329" s="22" t="s">
        <v>112</v>
      </c>
      <c r="H2329" s="22" t="s">
        <v>116</v>
      </c>
      <c r="I2329" s="21">
        <v>22</v>
      </c>
      <c r="J2329" s="21">
        <v>2</v>
      </c>
      <c r="K2329" s="22" t="s">
        <v>142</v>
      </c>
      <c r="L2329" s="22" t="s">
        <v>1128</v>
      </c>
      <c r="M2329" s="22" t="s">
        <v>39</v>
      </c>
      <c r="N2329" s="23">
        <v>15876</v>
      </c>
      <c r="O2329" s="23">
        <v>15796</v>
      </c>
      <c r="P2329" s="23">
        <v>14589</v>
      </c>
      <c r="Q2329" s="23">
        <v>9557</v>
      </c>
      <c r="R2329" s="23">
        <v>17845</v>
      </c>
      <c r="S2329" s="23">
        <v>16591</v>
      </c>
      <c r="T2329" s="23">
        <v>16058</v>
      </c>
      <c r="U2329" s="23">
        <v>14903</v>
      </c>
      <c r="V2329" s="23">
        <v>15794</v>
      </c>
      <c r="W2329" s="23">
        <v>9905</v>
      </c>
      <c r="X2329" s="23">
        <v>16814</v>
      </c>
      <c r="Y2329" s="23">
        <v>16882</v>
      </c>
      <c r="Z2329" s="23">
        <v>180610</v>
      </c>
      <c r="AA2329" s="21">
        <v>2011</v>
      </c>
    </row>
    <row r="2330" spans="1:27" ht="15.75" customHeight="1" x14ac:dyDescent="0.3">
      <c r="A2330" s="21">
        <v>50676</v>
      </c>
      <c r="B2330" s="22" t="s">
        <v>49</v>
      </c>
      <c r="C2330" s="22" t="s">
        <v>3676</v>
      </c>
      <c r="D2330" s="22" t="s">
        <v>3677</v>
      </c>
      <c r="E2330" s="21">
        <v>18801</v>
      </c>
      <c r="F2330" s="22" t="s">
        <v>194</v>
      </c>
      <c r="G2330" s="22" t="s">
        <v>80</v>
      </c>
      <c r="H2330" s="22" t="s">
        <v>81</v>
      </c>
      <c r="I2330" s="21">
        <v>22</v>
      </c>
      <c r="J2330" s="21">
        <v>3</v>
      </c>
      <c r="K2330" s="22" t="s">
        <v>76</v>
      </c>
      <c r="L2330" s="22" t="s">
        <v>1219</v>
      </c>
      <c r="M2330" s="22" t="s">
        <v>44</v>
      </c>
      <c r="N2330" s="23">
        <v>831</v>
      </c>
      <c r="O2330" s="23">
        <v>721</v>
      </c>
      <c r="P2330" s="23">
        <v>1006</v>
      </c>
      <c r="Q2330" s="23">
        <v>949</v>
      </c>
      <c r="R2330" s="23">
        <v>1015</v>
      </c>
      <c r="S2330" s="23">
        <v>1050</v>
      </c>
      <c r="T2330" s="23">
        <v>598</v>
      </c>
      <c r="U2330" s="23">
        <v>670</v>
      </c>
      <c r="V2330" s="23">
        <v>793</v>
      </c>
      <c r="W2330" s="23">
        <v>801</v>
      </c>
      <c r="X2330" s="23">
        <v>863</v>
      </c>
      <c r="Y2330" s="23">
        <v>953</v>
      </c>
      <c r="Z2330" s="23">
        <v>10250</v>
      </c>
      <c r="AA2330" s="21">
        <v>2011</v>
      </c>
    </row>
    <row r="2331" spans="1:27" ht="15.75" customHeight="1" x14ac:dyDescent="0.3">
      <c r="A2331" s="21">
        <v>50707</v>
      </c>
      <c r="B2331" s="22" t="s">
        <v>32</v>
      </c>
      <c r="C2331" s="22" t="s">
        <v>1910</v>
      </c>
      <c r="D2331" s="22" t="s">
        <v>78</v>
      </c>
      <c r="E2331" s="21">
        <v>30151</v>
      </c>
      <c r="F2331" s="22" t="s">
        <v>194</v>
      </c>
      <c r="G2331" s="22" t="s">
        <v>80</v>
      </c>
      <c r="H2331" s="22" t="s">
        <v>81</v>
      </c>
      <c r="I2331" s="21">
        <v>22</v>
      </c>
      <c r="J2331" s="21">
        <v>1</v>
      </c>
      <c r="K2331" s="22" t="s">
        <v>38</v>
      </c>
      <c r="L2331" s="22" t="s">
        <v>1916</v>
      </c>
      <c r="M2331" s="22" t="s">
        <v>44</v>
      </c>
      <c r="N2331" s="23">
        <v>338</v>
      </c>
      <c r="O2331" s="23">
        <v>1069</v>
      </c>
      <c r="P2331" s="23">
        <v>640</v>
      </c>
      <c r="Q2331" s="23">
        <v>312</v>
      </c>
      <c r="R2331" s="23">
        <v>259</v>
      </c>
      <c r="S2331" s="23">
        <v>442</v>
      </c>
      <c r="T2331" s="23">
        <v>5449</v>
      </c>
      <c r="U2331" s="23">
        <v>6281</v>
      </c>
      <c r="V2331" s="23">
        <v>1302</v>
      </c>
      <c r="W2331" s="23">
        <v>530</v>
      </c>
      <c r="X2331" s="23">
        <v>1449</v>
      </c>
      <c r="Y2331" s="23">
        <v>1966</v>
      </c>
      <c r="Z2331" s="23">
        <v>20037</v>
      </c>
      <c r="AA2331" s="21">
        <v>2011</v>
      </c>
    </row>
    <row r="2332" spans="1:27" ht="15.75" customHeight="1" x14ac:dyDescent="0.3">
      <c r="A2332" s="21">
        <v>50707</v>
      </c>
      <c r="B2332" s="22" t="s">
        <v>32</v>
      </c>
      <c r="C2332" s="22" t="s">
        <v>1910</v>
      </c>
      <c r="D2332" s="22" t="s">
        <v>78</v>
      </c>
      <c r="E2332" s="21">
        <v>30151</v>
      </c>
      <c r="F2332" s="22" t="s">
        <v>194</v>
      </c>
      <c r="G2332" s="22" t="s">
        <v>80</v>
      </c>
      <c r="H2332" s="22" t="s">
        <v>81</v>
      </c>
      <c r="I2332" s="21">
        <v>22</v>
      </c>
      <c r="J2332" s="21">
        <v>1</v>
      </c>
      <c r="K2332" s="22" t="s">
        <v>38</v>
      </c>
      <c r="L2332" s="22" t="s">
        <v>1917</v>
      </c>
      <c r="M2332" s="22" t="s">
        <v>44</v>
      </c>
      <c r="N2332" s="23">
        <v>4481</v>
      </c>
      <c r="O2332" s="23">
        <v>3085</v>
      </c>
      <c r="P2332" s="23">
        <v>3504</v>
      </c>
      <c r="Q2332" s="23">
        <v>5289</v>
      </c>
      <c r="R2332" s="23">
        <v>5965</v>
      </c>
      <c r="S2332" s="23">
        <v>6297</v>
      </c>
      <c r="T2332" s="23">
        <v>7908</v>
      </c>
      <c r="U2332" s="23">
        <v>6787</v>
      </c>
      <c r="V2332" s="23">
        <v>4514</v>
      </c>
      <c r="W2332" s="23">
        <v>3871</v>
      </c>
      <c r="X2332" s="23">
        <v>4366</v>
      </c>
      <c r="Y2332" s="23">
        <v>5707</v>
      </c>
      <c r="Z2332" s="23">
        <v>61774</v>
      </c>
      <c r="AA2332" s="21">
        <v>2011</v>
      </c>
    </row>
    <row r="2333" spans="1:27" ht="15.75" customHeight="1" x14ac:dyDescent="0.3">
      <c r="A2333" s="21">
        <v>50711</v>
      </c>
      <c r="B2333" s="22" t="s">
        <v>49</v>
      </c>
      <c r="C2333" s="22" t="s">
        <v>1918</v>
      </c>
      <c r="D2333" s="22" t="s">
        <v>1919</v>
      </c>
      <c r="E2333" s="21">
        <v>19511</v>
      </c>
      <c r="F2333" s="22" t="s">
        <v>73</v>
      </c>
      <c r="G2333" s="22" t="s">
        <v>74</v>
      </c>
      <c r="H2333" s="22" t="s">
        <v>75</v>
      </c>
      <c r="I2333" s="21">
        <v>611</v>
      </c>
      <c r="J2333" s="21">
        <v>5</v>
      </c>
      <c r="K2333" s="22" t="s">
        <v>579</v>
      </c>
      <c r="L2333" s="22" t="s">
        <v>1128</v>
      </c>
      <c r="M2333" s="22" t="s">
        <v>39</v>
      </c>
      <c r="N2333" s="23">
        <v>0</v>
      </c>
      <c r="O2333" s="23">
        <v>776.88300000000004</v>
      </c>
      <c r="P2333" s="23">
        <v>0</v>
      </c>
      <c r="Q2333" s="23">
        <v>0</v>
      </c>
      <c r="R2333" s="23">
        <v>0</v>
      </c>
      <c r="S2333" s="23">
        <v>0</v>
      </c>
      <c r="T2333" s="23">
        <v>0</v>
      </c>
      <c r="U2333" s="23">
        <v>0</v>
      </c>
      <c r="V2333" s="23">
        <v>0</v>
      </c>
      <c r="W2333" s="23">
        <v>0</v>
      </c>
      <c r="X2333" s="23">
        <v>0</v>
      </c>
      <c r="Y2333" s="23">
        <v>518.56200000000001</v>
      </c>
      <c r="Z2333" s="23">
        <v>1295.4449999999999</v>
      </c>
      <c r="AA2333" s="21">
        <v>2011</v>
      </c>
    </row>
    <row r="2334" spans="1:27" ht="15.75" customHeight="1" x14ac:dyDescent="0.3">
      <c r="A2334" s="21">
        <v>50711</v>
      </c>
      <c r="B2334" s="22" t="s">
        <v>49</v>
      </c>
      <c r="C2334" s="22" t="s">
        <v>1918</v>
      </c>
      <c r="D2334" s="22" t="s">
        <v>1919</v>
      </c>
      <c r="E2334" s="21">
        <v>19511</v>
      </c>
      <c r="F2334" s="22" t="s">
        <v>73</v>
      </c>
      <c r="G2334" s="22" t="s">
        <v>74</v>
      </c>
      <c r="H2334" s="22" t="s">
        <v>75</v>
      </c>
      <c r="I2334" s="21">
        <v>611</v>
      </c>
      <c r="J2334" s="21">
        <v>5</v>
      </c>
      <c r="K2334" s="22" t="s">
        <v>579</v>
      </c>
      <c r="L2334" s="22" t="s">
        <v>1218</v>
      </c>
      <c r="M2334" s="22" t="s">
        <v>39</v>
      </c>
      <c r="N2334" s="23">
        <v>593.46500000000003</v>
      </c>
      <c r="O2334" s="23">
        <v>441.738</v>
      </c>
      <c r="P2334" s="23">
        <v>158.44999999999999</v>
      </c>
      <c r="Q2334" s="23">
        <v>0</v>
      </c>
      <c r="R2334" s="23">
        <v>0</v>
      </c>
      <c r="S2334" s="23">
        <v>0</v>
      </c>
      <c r="T2334" s="23">
        <v>0</v>
      </c>
      <c r="U2334" s="23">
        <v>0</v>
      </c>
      <c r="V2334" s="23">
        <v>0</v>
      </c>
      <c r="W2334" s="23">
        <v>0</v>
      </c>
      <c r="X2334" s="23">
        <v>647.24199999999996</v>
      </c>
      <c r="Y2334" s="23">
        <v>580.98199999999997</v>
      </c>
      <c r="Z2334" s="23">
        <v>2421.877</v>
      </c>
      <c r="AA2334" s="21">
        <v>2011</v>
      </c>
    </row>
    <row r="2335" spans="1:27" ht="15.75" customHeight="1" x14ac:dyDescent="0.3">
      <c r="A2335" s="21">
        <v>50711</v>
      </c>
      <c r="B2335" s="22" t="s">
        <v>49</v>
      </c>
      <c r="C2335" s="22" t="s">
        <v>1918</v>
      </c>
      <c r="D2335" s="22" t="s">
        <v>1919</v>
      </c>
      <c r="E2335" s="21">
        <v>19511</v>
      </c>
      <c r="F2335" s="22" t="s">
        <v>73</v>
      </c>
      <c r="G2335" s="22" t="s">
        <v>74</v>
      </c>
      <c r="H2335" s="22" t="s">
        <v>75</v>
      </c>
      <c r="I2335" s="21">
        <v>611</v>
      </c>
      <c r="J2335" s="21">
        <v>5</v>
      </c>
      <c r="K2335" s="22" t="s">
        <v>579</v>
      </c>
      <c r="L2335" s="22" t="s">
        <v>1219</v>
      </c>
      <c r="M2335" s="22" t="s">
        <v>39</v>
      </c>
      <c r="N2335" s="23">
        <v>4604.6390000000001</v>
      </c>
      <c r="O2335" s="23">
        <v>4070.712</v>
      </c>
      <c r="P2335" s="23">
        <v>4611.3609999999999</v>
      </c>
      <c r="Q2335" s="23">
        <v>3517.5790000000002</v>
      </c>
      <c r="R2335" s="23">
        <v>3892.096</v>
      </c>
      <c r="S2335" s="23">
        <v>4636.3280000000004</v>
      </c>
      <c r="T2335" s="23">
        <v>4892.7290000000003</v>
      </c>
      <c r="U2335" s="23">
        <v>4746.7629999999999</v>
      </c>
      <c r="V2335" s="23">
        <v>4558.5439999999999</v>
      </c>
      <c r="W2335" s="23">
        <v>4664.1769999999997</v>
      </c>
      <c r="X2335" s="23">
        <v>4410.6580000000004</v>
      </c>
      <c r="Y2335" s="23">
        <v>4585.433</v>
      </c>
      <c r="Z2335" s="23">
        <v>53191.019</v>
      </c>
      <c r="AA2335" s="21">
        <v>2011</v>
      </c>
    </row>
    <row r="2336" spans="1:27" ht="15.75" customHeight="1" x14ac:dyDescent="0.3">
      <c r="A2336" s="21">
        <v>50729</v>
      </c>
      <c r="B2336" s="22" t="s">
        <v>49</v>
      </c>
      <c r="C2336" s="22" t="s">
        <v>1920</v>
      </c>
      <c r="D2336" s="22" t="s">
        <v>1921</v>
      </c>
      <c r="E2336" s="21">
        <v>19517</v>
      </c>
      <c r="F2336" s="22" t="s">
        <v>781</v>
      </c>
      <c r="G2336" s="22" t="s">
        <v>672</v>
      </c>
      <c r="H2336" s="22" t="s">
        <v>176</v>
      </c>
      <c r="I2336" s="21">
        <v>331111</v>
      </c>
      <c r="J2336" s="21">
        <v>7</v>
      </c>
      <c r="K2336" s="22" t="s">
        <v>472</v>
      </c>
      <c r="L2336" s="22" t="s">
        <v>1128</v>
      </c>
      <c r="M2336" s="22" t="s">
        <v>39</v>
      </c>
      <c r="N2336" s="23">
        <v>11267</v>
      </c>
      <c r="O2336" s="23">
        <v>10468</v>
      </c>
      <c r="P2336" s="23">
        <v>11613</v>
      </c>
      <c r="Q2336" s="23">
        <v>8896</v>
      </c>
      <c r="R2336" s="23">
        <v>2994</v>
      </c>
      <c r="S2336" s="23">
        <v>4643</v>
      </c>
      <c r="T2336" s="23">
        <v>8016</v>
      </c>
      <c r="U2336" s="23">
        <v>7421</v>
      </c>
      <c r="V2336" s="23">
        <v>7616</v>
      </c>
      <c r="W2336" s="23">
        <v>10845</v>
      </c>
      <c r="X2336" s="23">
        <v>11246</v>
      </c>
      <c r="Y2336" s="23">
        <v>12522</v>
      </c>
      <c r="Z2336" s="23">
        <v>107547</v>
      </c>
      <c r="AA2336" s="21">
        <v>2011</v>
      </c>
    </row>
    <row r="2337" spans="1:27" ht="15.75" customHeight="1" x14ac:dyDescent="0.3">
      <c r="A2337" s="21">
        <v>50729</v>
      </c>
      <c r="B2337" s="22" t="s">
        <v>49</v>
      </c>
      <c r="C2337" s="22" t="s">
        <v>1920</v>
      </c>
      <c r="D2337" s="22" t="s">
        <v>1921</v>
      </c>
      <c r="E2337" s="21">
        <v>19517</v>
      </c>
      <c r="F2337" s="22" t="s">
        <v>781</v>
      </c>
      <c r="G2337" s="22" t="s">
        <v>672</v>
      </c>
      <c r="H2337" s="22" t="s">
        <v>176</v>
      </c>
      <c r="I2337" s="21">
        <v>331111</v>
      </c>
      <c r="J2337" s="21">
        <v>7</v>
      </c>
      <c r="K2337" s="22" t="s">
        <v>472</v>
      </c>
      <c r="L2337" s="22" t="s">
        <v>1219</v>
      </c>
      <c r="M2337" s="22" t="s">
        <v>39</v>
      </c>
      <c r="N2337" s="23">
        <v>0</v>
      </c>
      <c r="O2337" s="23">
        <v>39</v>
      </c>
      <c r="P2337" s="23">
        <v>88</v>
      </c>
      <c r="Q2337" s="23">
        <v>29</v>
      </c>
      <c r="R2337" s="23">
        <v>1086</v>
      </c>
      <c r="S2337" s="23">
        <v>594</v>
      </c>
      <c r="T2337" s="23">
        <v>1272</v>
      </c>
      <c r="U2337" s="23">
        <v>504</v>
      </c>
      <c r="V2337" s="23">
        <v>821</v>
      </c>
      <c r="W2337" s="23">
        <v>3117</v>
      </c>
      <c r="X2337" s="23">
        <v>2022</v>
      </c>
      <c r="Y2337" s="23">
        <v>1441</v>
      </c>
      <c r="Z2337" s="23">
        <v>11013</v>
      </c>
      <c r="AA2337" s="21">
        <v>2011</v>
      </c>
    </row>
    <row r="2338" spans="1:27" ht="15.75" customHeight="1" x14ac:dyDescent="0.3">
      <c r="A2338" s="21">
        <v>50730</v>
      </c>
      <c r="B2338" s="22" t="s">
        <v>32</v>
      </c>
      <c r="C2338" s="22" t="s">
        <v>1922</v>
      </c>
      <c r="D2338" s="22" t="s">
        <v>1923</v>
      </c>
      <c r="E2338" s="21">
        <v>19370</v>
      </c>
      <c r="F2338" s="22" t="s">
        <v>35</v>
      </c>
      <c r="G2338" s="22" t="s">
        <v>36</v>
      </c>
      <c r="H2338" s="22" t="s">
        <v>37</v>
      </c>
      <c r="I2338" s="21">
        <v>331111</v>
      </c>
      <c r="J2338" s="21">
        <v>6</v>
      </c>
      <c r="K2338" s="22" t="s">
        <v>1258</v>
      </c>
      <c r="L2338" s="22" t="s">
        <v>1128</v>
      </c>
      <c r="M2338" s="22" t="s">
        <v>39</v>
      </c>
      <c r="N2338" s="23">
        <v>10689.4</v>
      </c>
      <c r="O2338" s="23">
        <v>10299.459999999999</v>
      </c>
      <c r="P2338" s="23">
        <v>3676.3</v>
      </c>
      <c r="Q2338" s="23">
        <v>11134.63</v>
      </c>
      <c r="R2338" s="23">
        <v>11572.1</v>
      </c>
      <c r="S2338" s="23">
        <v>10527.41</v>
      </c>
      <c r="T2338" s="23">
        <v>9841.6200000000008</v>
      </c>
      <c r="U2338" s="23">
        <v>4055.57</v>
      </c>
      <c r="V2338" s="23">
        <v>0</v>
      </c>
      <c r="W2338" s="23">
        <v>5810.3</v>
      </c>
      <c r="X2338" s="23">
        <v>4196.22</v>
      </c>
      <c r="Y2338" s="23">
        <v>11391.68</v>
      </c>
      <c r="Z2338" s="23">
        <v>93194.69</v>
      </c>
      <c r="AA2338" s="21">
        <v>2011</v>
      </c>
    </row>
    <row r="2339" spans="1:27" ht="15.75" customHeight="1" x14ac:dyDescent="0.3">
      <c r="A2339" s="21">
        <v>50730</v>
      </c>
      <c r="B2339" s="22" t="s">
        <v>32</v>
      </c>
      <c r="C2339" s="22" t="s">
        <v>1922</v>
      </c>
      <c r="D2339" s="22" t="s">
        <v>1923</v>
      </c>
      <c r="E2339" s="21">
        <v>19370</v>
      </c>
      <c r="F2339" s="22" t="s">
        <v>35</v>
      </c>
      <c r="G2339" s="22" t="s">
        <v>36</v>
      </c>
      <c r="H2339" s="22" t="s">
        <v>37</v>
      </c>
      <c r="I2339" s="21">
        <v>331111</v>
      </c>
      <c r="J2339" s="21">
        <v>6</v>
      </c>
      <c r="K2339" s="22" t="s">
        <v>1258</v>
      </c>
      <c r="L2339" s="22" t="s">
        <v>1218</v>
      </c>
      <c r="M2339" s="22" t="s">
        <v>39</v>
      </c>
      <c r="N2339" s="23">
        <v>0</v>
      </c>
      <c r="O2339" s="23">
        <v>0</v>
      </c>
      <c r="P2339" s="23">
        <v>0</v>
      </c>
      <c r="Q2339" s="23">
        <v>0</v>
      </c>
      <c r="R2339" s="23">
        <v>0</v>
      </c>
      <c r="S2339" s="23">
        <v>0</v>
      </c>
      <c r="T2339" s="23">
        <v>0</v>
      </c>
      <c r="U2339" s="23">
        <v>6638.68</v>
      </c>
      <c r="V2339" s="23">
        <v>11159.85</v>
      </c>
      <c r="W2339" s="23">
        <v>6020.79</v>
      </c>
      <c r="X2339" s="23">
        <v>10571.06</v>
      </c>
      <c r="Y2339" s="23">
        <v>11411.08</v>
      </c>
      <c r="Z2339" s="23">
        <v>45801.46</v>
      </c>
      <c r="AA2339" s="21">
        <v>2011</v>
      </c>
    </row>
    <row r="2340" spans="1:27" ht="15.75" customHeight="1" x14ac:dyDescent="0.3">
      <c r="A2340" s="21">
        <v>50730</v>
      </c>
      <c r="B2340" s="22" t="s">
        <v>32</v>
      </c>
      <c r="C2340" s="22" t="s">
        <v>1922</v>
      </c>
      <c r="D2340" s="22" t="s">
        <v>1923</v>
      </c>
      <c r="E2340" s="21">
        <v>19370</v>
      </c>
      <c r="F2340" s="22" t="s">
        <v>35</v>
      </c>
      <c r="G2340" s="22" t="s">
        <v>36</v>
      </c>
      <c r="H2340" s="22" t="s">
        <v>37</v>
      </c>
      <c r="I2340" s="21">
        <v>331111</v>
      </c>
      <c r="J2340" s="21">
        <v>6</v>
      </c>
      <c r="K2340" s="22" t="s">
        <v>1258</v>
      </c>
      <c r="L2340" s="22" t="s">
        <v>1219</v>
      </c>
      <c r="M2340" s="22" t="s">
        <v>39</v>
      </c>
      <c r="N2340" s="23">
        <v>11473.16</v>
      </c>
      <c r="O2340" s="23">
        <v>10464.36</v>
      </c>
      <c r="P2340" s="23">
        <v>4080.79</v>
      </c>
      <c r="Q2340" s="23">
        <v>10372.209999999999</v>
      </c>
      <c r="R2340" s="23">
        <v>11453.76</v>
      </c>
      <c r="S2340" s="23">
        <v>10810.65</v>
      </c>
      <c r="T2340" s="23">
        <v>9768.8700000000008</v>
      </c>
      <c r="U2340" s="23">
        <v>10914.44</v>
      </c>
      <c r="V2340" s="23">
        <v>10945.48</v>
      </c>
      <c r="W2340" s="23">
        <v>10473.09</v>
      </c>
      <c r="X2340" s="23">
        <v>6523.25</v>
      </c>
      <c r="Y2340" s="23">
        <v>0</v>
      </c>
      <c r="Z2340" s="23">
        <v>107280.06</v>
      </c>
      <c r="AA2340" s="21">
        <v>2011</v>
      </c>
    </row>
    <row r="2341" spans="1:27" ht="15.75" customHeight="1" x14ac:dyDescent="0.3">
      <c r="A2341" s="21">
        <v>50730</v>
      </c>
      <c r="B2341" s="22" t="s">
        <v>32</v>
      </c>
      <c r="C2341" s="22" t="s">
        <v>1922</v>
      </c>
      <c r="D2341" s="22" t="s">
        <v>1923</v>
      </c>
      <c r="E2341" s="21">
        <v>19370</v>
      </c>
      <c r="F2341" s="22" t="s">
        <v>35</v>
      </c>
      <c r="G2341" s="22" t="s">
        <v>36</v>
      </c>
      <c r="H2341" s="22" t="s">
        <v>37</v>
      </c>
      <c r="I2341" s="21">
        <v>331111</v>
      </c>
      <c r="J2341" s="21">
        <v>6</v>
      </c>
      <c r="K2341" s="22" t="s">
        <v>1258</v>
      </c>
      <c r="L2341" s="22" t="s">
        <v>529</v>
      </c>
      <c r="M2341" s="22" t="s">
        <v>39</v>
      </c>
      <c r="N2341" s="23">
        <v>4710.32</v>
      </c>
      <c r="O2341" s="23">
        <v>4633.6899999999996</v>
      </c>
      <c r="P2341" s="23">
        <v>1154.3</v>
      </c>
      <c r="Q2341" s="23">
        <v>5041.09</v>
      </c>
      <c r="R2341" s="23">
        <v>5338.88</v>
      </c>
      <c r="S2341" s="23">
        <v>6193.45</v>
      </c>
      <c r="T2341" s="23">
        <v>5770.53</v>
      </c>
      <c r="U2341" s="23">
        <v>4900.4399999999996</v>
      </c>
      <c r="V2341" s="23">
        <v>5010.05</v>
      </c>
      <c r="W2341" s="23">
        <v>5099.29</v>
      </c>
      <c r="X2341" s="23">
        <v>4960.58</v>
      </c>
      <c r="Y2341" s="23">
        <v>5605.63</v>
      </c>
      <c r="Z2341" s="23">
        <v>58418.25</v>
      </c>
      <c r="AA2341" s="21">
        <v>2011</v>
      </c>
    </row>
    <row r="2342" spans="1:27" ht="15.75" customHeight="1" x14ac:dyDescent="0.3">
      <c r="A2342" s="21">
        <v>50732</v>
      </c>
      <c r="B2342" s="22" t="s">
        <v>49</v>
      </c>
      <c r="C2342" s="22" t="s">
        <v>1924</v>
      </c>
      <c r="D2342" s="22" t="s">
        <v>1925</v>
      </c>
      <c r="E2342" s="21">
        <v>19519</v>
      </c>
      <c r="F2342" s="22" t="s">
        <v>781</v>
      </c>
      <c r="G2342" s="22" t="s">
        <v>672</v>
      </c>
      <c r="H2342" s="22" t="s">
        <v>176</v>
      </c>
      <c r="I2342" s="21">
        <v>331111</v>
      </c>
      <c r="J2342" s="21">
        <v>7</v>
      </c>
      <c r="K2342" s="22" t="s">
        <v>472</v>
      </c>
      <c r="L2342" s="22" t="s">
        <v>1128</v>
      </c>
      <c r="M2342" s="22" t="s">
        <v>39</v>
      </c>
      <c r="N2342" s="23">
        <v>18543</v>
      </c>
      <c r="O2342" s="23">
        <v>16976</v>
      </c>
      <c r="P2342" s="23">
        <v>21365</v>
      </c>
      <c r="Q2342" s="23">
        <v>20844</v>
      </c>
      <c r="R2342" s="23">
        <v>14946</v>
      </c>
      <c r="S2342" s="23">
        <v>20532</v>
      </c>
      <c r="T2342" s="23">
        <v>20253</v>
      </c>
      <c r="U2342" s="23">
        <v>18342</v>
      </c>
      <c r="V2342" s="23">
        <v>13391</v>
      </c>
      <c r="W2342" s="23">
        <v>18086</v>
      </c>
      <c r="X2342" s="23">
        <v>20273</v>
      </c>
      <c r="Y2342" s="23">
        <v>20304</v>
      </c>
      <c r="Z2342" s="23">
        <v>223855</v>
      </c>
      <c r="AA2342" s="21">
        <v>2011</v>
      </c>
    </row>
    <row r="2343" spans="1:27" ht="15.75" customHeight="1" x14ac:dyDescent="0.3">
      <c r="A2343" s="21">
        <v>50732</v>
      </c>
      <c r="B2343" s="22" t="s">
        <v>49</v>
      </c>
      <c r="C2343" s="22" t="s">
        <v>1924</v>
      </c>
      <c r="D2343" s="22" t="s">
        <v>1925</v>
      </c>
      <c r="E2343" s="21">
        <v>19519</v>
      </c>
      <c r="F2343" s="22" t="s">
        <v>781</v>
      </c>
      <c r="G2343" s="22" t="s">
        <v>672</v>
      </c>
      <c r="H2343" s="22" t="s">
        <v>176</v>
      </c>
      <c r="I2343" s="21">
        <v>331111</v>
      </c>
      <c r="J2343" s="21">
        <v>7</v>
      </c>
      <c r="K2343" s="22" t="s">
        <v>472</v>
      </c>
      <c r="L2343" s="22" t="s">
        <v>1218</v>
      </c>
      <c r="M2343" s="22" t="s">
        <v>39</v>
      </c>
      <c r="N2343" s="23">
        <v>13037</v>
      </c>
      <c r="O2343" s="23">
        <v>14460</v>
      </c>
      <c r="P2343" s="23">
        <v>14026</v>
      </c>
      <c r="Q2343" s="23">
        <v>16548</v>
      </c>
      <c r="R2343" s="23">
        <v>17769</v>
      </c>
      <c r="S2343" s="23">
        <v>18024</v>
      </c>
      <c r="T2343" s="23">
        <v>18733</v>
      </c>
      <c r="U2343" s="23">
        <v>20291</v>
      </c>
      <c r="V2343" s="23">
        <v>16580</v>
      </c>
      <c r="W2343" s="23">
        <v>12644</v>
      </c>
      <c r="X2343" s="23">
        <v>18158</v>
      </c>
      <c r="Y2343" s="23">
        <v>17175</v>
      </c>
      <c r="Z2343" s="23">
        <v>197445</v>
      </c>
      <c r="AA2343" s="21">
        <v>2011</v>
      </c>
    </row>
    <row r="2344" spans="1:27" ht="15.75" customHeight="1" x14ac:dyDescent="0.3">
      <c r="A2344" s="21">
        <v>50732</v>
      </c>
      <c r="B2344" s="22" t="s">
        <v>49</v>
      </c>
      <c r="C2344" s="22" t="s">
        <v>1924</v>
      </c>
      <c r="D2344" s="22" t="s">
        <v>1925</v>
      </c>
      <c r="E2344" s="21">
        <v>19519</v>
      </c>
      <c r="F2344" s="22" t="s">
        <v>781</v>
      </c>
      <c r="G2344" s="22" t="s">
        <v>672</v>
      </c>
      <c r="H2344" s="22" t="s">
        <v>176</v>
      </c>
      <c r="I2344" s="21">
        <v>331111</v>
      </c>
      <c r="J2344" s="21">
        <v>7</v>
      </c>
      <c r="K2344" s="22" t="s">
        <v>472</v>
      </c>
      <c r="L2344" s="22" t="s">
        <v>1219</v>
      </c>
      <c r="M2344" s="22" t="s">
        <v>39</v>
      </c>
      <c r="N2344" s="23">
        <v>925</v>
      </c>
      <c r="O2344" s="23">
        <v>738</v>
      </c>
      <c r="P2344" s="23">
        <v>702</v>
      </c>
      <c r="Q2344" s="23">
        <v>473</v>
      </c>
      <c r="R2344" s="23">
        <v>309</v>
      </c>
      <c r="S2344" s="23">
        <v>50</v>
      </c>
      <c r="T2344" s="23">
        <v>0</v>
      </c>
      <c r="U2344" s="23">
        <v>0</v>
      </c>
      <c r="V2344" s="23">
        <v>0</v>
      </c>
      <c r="W2344" s="23">
        <v>321</v>
      </c>
      <c r="X2344" s="23">
        <v>672</v>
      </c>
      <c r="Y2344" s="23">
        <v>736</v>
      </c>
      <c r="Z2344" s="23">
        <v>4926</v>
      </c>
      <c r="AA2344" s="21">
        <v>2011</v>
      </c>
    </row>
    <row r="2345" spans="1:27" ht="15.75" customHeight="1" x14ac:dyDescent="0.3">
      <c r="A2345" s="21">
        <v>50733</v>
      </c>
      <c r="B2345" s="22" t="s">
        <v>49</v>
      </c>
      <c r="C2345" s="22" t="s">
        <v>1926</v>
      </c>
      <c r="D2345" s="22" t="s">
        <v>1927</v>
      </c>
      <c r="E2345" s="21">
        <v>19526</v>
      </c>
      <c r="F2345" s="22" t="s">
        <v>365</v>
      </c>
      <c r="G2345" s="22" t="s">
        <v>175</v>
      </c>
      <c r="H2345" s="22" t="s">
        <v>176</v>
      </c>
      <c r="I2345" s="21">
        <v>331111</v>
      </c>
      <c r="J2345" s="21">
        <v>7</v>
      </c>
      <c r="K2345" s="22" t="s">
        <v>472</v>
      </c>
      <c r="L2345" s="22" t="s">
        <v>462</v>
      </c>
      <c r="M2345" s="22" t="s">
        <v>39</v>
      </c>
      <c r="N2345" s="23">
        <v>55721</v>
      </c>
      <c r="O2345" s="23">
        <v>64704</v>
      </c>
      <c r="P2345" s="23">
        <v>65501</v>
      </c>
      <c r="Q2345" s="23">
        <v>63739</v>
      </c>
      <c r="R2345" s="23">
        <v>73837</v>
      </c>
      <c r="S2345" s="23">
        <v>84292</v>
      </c>
      <c r="T2345" s="23">
        <v>82410</v>
      </c>
      <c r="U2345" s="23">
        <v>78115</v>
      </c>
      <c r="V2345" s="23">
        <v>70856</v>
      </c>
      <c r="W2345" s="23">
        <v>72595</v>
      </c>
      <c r="X2345" s="23">
        <v>63854</v>
      </c>
      <c r="Y2345" s="23">
        <v>80603</v>
      </c>
      <c r="Z2345" s="23">
        <v>856227</v>
      </c>
      <c r="AA2345" s="21">
        <v>2011</v>
      </c>
    </row>
    <row r="2346" spans="1:27" ht="15.75" customHeight="1" x14ac:dyDescent="0.3">
      <c r="A2346" s="21">
        <v>50736</v>
      </c>
      <c r="B2346" s="22" t="s">
        <v>32</v>
      </c>
      <c r="C2346" s="22" t="s">
        <v>3522</v>
      </c>
      <c r="D2346" s="22" t="s">
        <v>3523</v>
      </c>
      <c r="E2346" s="21">
        <v>57182</v>
      </c>
      <c r="F2346" s="22" t="s">
        <v>42</v>
      </c>
      <c r="G2346" s="22" t="s">
        <v>208</v>
      </c>
      <c r="H2346" s="22" t="s">
        <v>209</v>
      </c>
      <c r="I2346" s="21">
        <v>22</v>
      </c>
      <c r="J2346" s="21">
        <v>2</v>
      </c>
      <c r="K2346" s="22" t="s">
        <v>142</v>
      </c>
      <c r="L2346" s="22" t="s">
        <v>1128</v>
      </c>
      <c r="M2346" s="22" t="s">
        <v>39</v>
      </c>
      <c r="N2346" s="23">
        <v>13197</v>
      </c>
      <c r="O2346" s="23">
        <v>7895</v>
      </c>
      <c r="P2346" s="23">
        <v>9235</v>
      </c>
      <c r="Q2346" s="23">
        <v>10737</v>
      </c>
      <c r="R2346" s="23">
        <v>3888</v>
      </c>
      <c r="S2346" s="23">
        <v>7927</v>
      </c>
      <c r="T2346" s="23">
        <v>13793</v>
      </c>
      <c r="U2346" s="23">
        <v>12768</v>
      </c>
      <c r="V2346" s="23">
        <v>9886</v>
      </c>
      <c r="W2346" s="23">
        <v>268</v>
      </c>
      <c r="X2346" s="23">
        <v>0</v>
      </c>
      <c r="Y2346" s="23">
        <v>9092</v>
      </c>
      <c r="Z2346" s="23">
        <v>98686</v>
      </c>
      <c r="AA2346" s="21">
        <v>2011</v>
      </c>
    </row>
    <row r="2347" spans="1:27" ht="15.75" customHeight="1" x14ac:dyDescent="0.3">
      <c r="A2347" s="21">
        <v>50739</v>
      </c>
      <c r="B2347" s="22" t="s">
        <v>32</v>
      </c>
      <c r="C2347" s="22" t="s">
        <v>1928</v>
      </c>
      <c r="D2347" s="22" t="s">
        <v>3352</v>
      </c>
      <c r="E2347" s="21">
        <v>15085</v>
      </c>
      <c r="F2347" s="22" t="s">
        <v>667</v>
      </c>
      <c r="G2347" s="22" t="s">
        <v>208</v>
      </c>
      <c r="H2347" s="22" t="s">
        <v>209</v>
      </c>
      <c r="I2347" s="21">
        <v>22</v>
      </c>
      <c r="J2347" s="21">
        <v>2</v>
      </c>
      <c r="K2347" s="22" t="s">
        <v>142</v>
      </c>
      <c r="L2347" s="22" t="s">
        <v>1128</v>
      </c>
      <c r="M2347" s="22" t="s">
        <v>39</v>
      </c>
      <c r="N2347" s="23">
        <v>14339</v>
      </c>
      <c r="O2347" s="23">
        <v>12695</v>
      </c>
      <c r="P2347" s="23">
        <v>13482</v>
      </c>
      <c r="Q2347" s="23">
        <v>7216</v>
      </c>
      <c r="R2347" s="23">
        <v>12201</v>
      </c>
      <c r="S2347" s="23">
        <v>12050</v>
      </c>
      <c r="T2347" s="23">
        <v>13441</v>
      </c>
      <c r="U2347" s="23">
        <v>14299</v>
      </c>
      <c r="V2347" s="23">
        <v>13431</v>
      </c>
      <c r="W2347" s="23">
        <v>10350</v>
      </c>
      <c r="X2347" s="23">
        <v>11472</v>
      </c>
      <c r="Y2347" s="23">
        <v>14146</v>
      </c>
      <c r="Z2347" s="23">
        <v>149122</v>
      </c>
      <c r="AA2347" s="21">
        <v>2011</v>
      </c>
    </row>
    <row r="2348" spans="1:27" ht="15.75" customHeight="1" x14ac:dyDescent="0.3">
      <c r="A2348" s="21">
        <v>50743</v>
      </c>
      <c r="B2348" s="22" t="s">
        <v>49</v>
      </c>
      <c r="C2348" s="22" t="s">
        <v>1930</v>
      </c>
      <c r="D2348" s="22" t="s">
        <v>1931</v>
      </c>
      <c r="E2348" s="21">
        <v>18020</v>
      </c>
      <c r="F2348" s="22" t="s">
        <v>692</v>
      </c>
      <c r="G2348" s="22" t="s">
        <v>672</v>
      </c>
      <c r="H2348" s="22" t="s">
        <v>209</v>
      </c>
      <c r="I2348" s="21">
        <v>521</v>
      </c>
      <c r="J2348" s="21">
        <v>5</v>
      </c>
      <c r="K2348" s="22" t="s">
        <v>579</v>
      </c>
      <c r="L2348" s="22" t="s">
        <v>1128</v>
      </c>
      <c r="M2348" s="22" t="s">
        <v>39</v>
      </c>
      <c r="N2348" s="23">
        <v>2879.93</v>
      </c>
      <c r="O2348" s="23">
        <v>2879.93</v>
      </c>
      <c r="P2348" s="23">
        <v>2779.05</v>
      </c>
      <c r="Q2348" s="23">
        <v>2613.1799999999998</v>
      </c>
      <c r="R2348" s="23">
        <v>2444.4</v>
      </c>
      <c r="S2348" s="23">
        <v>2856.65</v>
      </c>
      <c r="T2348" s="23">
        <v>3100.12</v>
      </c>
      <c r="U2348" s="23">
        <v>3409.55</v>
      </c>
      <c r="V2348" s="23">
        <v>2614.15</v>
      </c>
      <c r="W2348" s="23">
        <v>2637.43</v>
      </c>
      <c r="X2348" s="23">
        <v>2620.94</v>
      </c>
      <c r="Y2348" s="23">
        <v>2803.3</v>
      </c>
      <c r="Z2348" s="23">
        <v>33638.629999999997</v>
      </c>
      <c r="AA2348" s="21">
        <v>2011</v>
      </c>
    </row>
    <row r="2349" spans="1:27" ht="15.75" customHeight="1" x14ac:dyDescent="0.3">
      <c r="A2349" s="21">
        <v>50743</v>
      </c>
      <c r="B2349" s="22" t="s">
        <v>49</v>
      </c>
      <c r="C2349" s="22" t="s">
        <v>1930</v>
      </c>
      <c r="D2349" s="22" t="s">
        <v>1931</v>
      </c>
      <c r="E2349" s="21">
        <v>18020</v>
      </c>
      <c r="F2349" s="22" t="s">
        <v>692</v>
      </c>
      <c r="G2349" s="22" t="s">
        <v>672</v>
      </c>
      <c r="H2349" s="22" t="s">
        <v>209</v>
      </c>
      <c r="I2349" s="21">
        <v>521</v>
      </c>
      <c r="J2349" s="21">
        <v>5</v>
      </c>
      <c r="K2349" s="22" t="s">
        <v>579</v>
      </c>
      <c r="L2349" s="22" t="s">
        <v>1218</v>
      </c>
      <c r="M2349" s="22" t="s">
        <v>39</v>
      </c>
      <c r="N2349" s="23">
        <v>3126.31</v>
      </c>
      <c r="O2349" s="23">
        <v>2575.35</v>
      </c>
      <c r="P2349" s="23">
        <v>2995.36</v>
      </c>
      <c r="Q2349" s="23">
        <v>2795.54</v>
      </c>
      <c r="R2349" s="23">
        <v>2560.8000000000002</v>
      </c>
      <c r="S2349" s="23">
        <v>3027.37</v>
      </c>
      <c r="T2349" s="23">
        <v>3299.94</v>
      </c>
      <c r="U2349" s="23">
        <v>3208.76</v>
      </c>
      <c r="V2349" s="23">
        <v>2739.28</v>
      </c>
      <c r="W2349" s="23">
        <v>2713.09</v>
      </c>
      <c r="X2349" s="23">
        <v>2748.01</v>
      </c>
      <c r="Y2349" s="23">
        <v>2947.83</v>
      </c>
      <c r="Z2349" s="23">
        <v>34737.64</v>
      </c>
      <c r="AA2349" s="21">
        <v>2011</v>
      </c>
    </row>
    <row r="2350" spans="1:27" ht="15.75" customHeight="1" x14ac:dyDescent="0.3">
      <c r="A2350" s="21">
        <v>50744</v>
      </c>
      <c r="B2350" s="22" t="s">
        <v>49</v>
      </c>
      <c r="C2350" s="22" t="s">
        <v>1932</v>
      </c>
      <c r="D2350" s="22" t="s">
        <v>1933</v>
      </c>
      <c r="E2350" s="21">
        <v>14182</v>
      </c>
      <c r="F2350" s="22" t="s">
        <v>692</v>
      </c>
      <c r="G2350" s="22" t="s">
        <v>672</v>
      </c>
      <c r="H2350" s="22" t="s">
        <v>209</v>
      </c>
      <c r="I2350" s="21">
        <v>22</v>
      </c>
      <c r="J2350" s="21">
        <v>3</v>
      </c>
      <c r="K2350" s="22" t="s">
        <v>76</v>
      </c>
      <c r="L2350" s="22" t="s">
        <v>1218</v>
      </c>
      <c r="M2350" s="22" t="s">
        <v>44</v>
      </c>
      <c r="N2350" s="23">
        <v>0</v>
      </c>
      <c r="O2350" s="23">
        <v>0</v>
      </c>
      <c r="P2350" s="23">
        <v>0</v>
      </c>
      <c r="Q2350" s="23">
        <v>74</v>
      </c>
      <c r="R2350" s="23">
        <v>0</v>
      </c>
      <c r="S2350" s="23">
        <v>0</v>
      </c>
      <c r="T2350" s="23">
        <v>1238</v>
      </c>
      <c r="U2350" s="23">
        <v>0</v>
      </c>
      <c r="V2350" s="23">
        <v>0</v>
      </c>
      <c r="W2350" s="23">
        <v>23</v>
      </c>
      <c r="X2350" s="23">
        <v>0</v>
      </c>
      <c r="Y2350" s="23">
        <v>0</v>
      </c>
      <c r="Z2350" s="23">
        <v>1335</v>
      </c>
      <c r="AA2350" s="21">
        <v>2011</v>
      </c>
    </row>
    <row r="2351" spans="1:27" ht="15.75" customHeight="1" x14ac:dyDescent="0.3">
      <c r="A2351" s="21">
        <v>50770</v>
      </c>
      <c r="B2351" s="22" t="s">
        <v>32</v>
      </c>
      <c r="C2351" s="22" t="s">
        <v>1936</v>
      </c>
      <c r="D2351" s="22" t="s">
        <v>1937</v>
      </c>
      <c r="E2351" s="21">
        <v>19781</v>
      </c>
      <c r="F2351" s="22" t="s">
        <v>546</v>
      </c>
      <c r="G2351" s="22" t="s">
        <v>175</v>
      </c>
      <c r="H2351" s="22" t="s">
        <v>176</v>
      </c>
      <c r="I2351" s="21">
        <v>22</v>
      </c>
      <c r="J2351" s="21">
        <v>2</v>
      </c>
      <c r="K2351" s="22" t="s">
        <v>142</v>
      </c>
      <c r="L2351" s="22" t="s">
        <v>1128</v>
      </c>
      <c r="M2351" s="22" t="s">
        <v>39</v>
      </c>
      <c r="N2351" s="23">
        <v>12745</v>
      </c>
      <c r="O2351" s="23">
        <v>11614</v>
      </c>
      <c r="P2351" s="23">
        <v>12809</v>
      </c>
      <c r="Q2351" s="23">
        <v>11958</v>
      </c>
      <c r="R2351" s="23">
        <v>8533</v>
      </c>
      <c r="S2351" s="23">
        <v>11949</v>
      </c>
      <c r="T2351" s="23">
        <v>12271</v>
      </c>
      <c r="U2351" s="23">
        <v>12384</v>
      </c>
      <c r="V2351" s="23">
        <v>12055</v>
      </c>
      <c r="W2351" s="23">
        <v>12339</v>
      </c>
      <c r="X2351" s="23">
        <v>12476</v>
      </c>
      <c r="Y2351" s="23">
        <v>12955</v>
      </c>
      <c r="Z2351" s="23">
        <v>144088</v>
      </c>
      <c r="AA2351" s="21">
        <v>2011</v>
      </c>
    </row>
    <row r="2352" spans="1:27" ht="15.75" customHeight="1" x14ac:dyDescent="0.3">
      <c r="A2352" s="21">
        <v>50771</v>
      </c>
      <c r="B2352" s="22" t="s">
        <v>49</v>
      </c>
      <c r="C2352" s="22" t="s">
        <v>1938</v>
      </c>
      <c r="D2352" s="22" t="s">
        <v>1937</v>
      </c>
      <c r="E2352" s="21">
        <v>19900</v>
      </c>
      <c r="F2352" s="22" t="s">
        <v>781</v>
      </c>
      <c r="G2352" s="22" t="s">
        <v>672</v>
      </c>
      <c r="H2352" s="22" t="s">
        <v>176</v>
      </c>
      <c r="I2352" s="21">
        <v>22</v>
      </c>
      <c r="J2352" s="21">
        <v>3</v>
      </c>
      <c r="K2352" s="22" t="s">
        <v>76</v>
      </c>
      <c r="L2352" s="22" t="s">
        <v>1128</v>
      </c>
      <c r="M2352" s="22" t="s">
        <v>39</v>
      </c>
      <c r="N2352" s="23">
        <v>11460</v>
      </c>
      <c r="O2352" s="23">
        <v>9524</v>
      </c>
      <c r="P2352" s="23">
        <v>7739</v>
      </c>
      <c r="Q2352" s="23">
        <v>2422</v>
      </c>
      <c r="R2352" s="23">
        <v>7499</v>
      </c>
      <c r="S2352" s="23">
        <v>10002</v>
      </c>
      <c r="T2352" s="23">
        <v>11250</v>
      </c>
      <c r="U2352" s="23">
        <v>10905</v>
      </c>
      <c r="V2352" s="23">
        <v>8087</v>
      </c>
      <c r="W2352" s="23">
        <v>4257</v>
      </c>
      <c r="X2352" s="23">
        <v>6041</v>
      </c>
      <c r="Y2352" s="23">
        <v>7425</v>
      </c>
      <c r="Z2352" s="23">
        <v>96611</v>
      </c>
      <c r="AA2352" s="21">
        <v>2011</v>
      </c>
    </row>
    <row r="2353" spans="1:27" ht="15.75" customHeight="1" x14ac:dyDescent="0.3">
      <c r="A2353" s="21">
        <v>50772</v>
      </c>
      <c r="B2353" s="22" t="s">
        <v>32</v>
      </c>
      <c r="C2353" s="22" t="s">
        <v>1939</v>
      </c>
      <c r="D2353" s="22" t="s">
        <v>1937</v>
      </c>
      <c r="E2353" s="21">
        <v>19781</v>
      </c>
      <c r="F2353" s="22" t="s">
        <v>546</v>
      </c>
      <c r="G2353" s="22" t="s">
        <v>175</v>
      </c>
      <c r="H2353" s="22" t="s">
        <v>176</v>
      </c>
      <c r="I2353" s="21">
        <v>22</v>
      </c>
      <c r="J2353" s="21">
        <v>2</v>
      </c>
      <c r="K2353" s="22" t="s">
        <v>142</v>
      </c>
      <c r="L2353" s="22" t="s">
        <v>1128</v>
      </c>
      <c r="M2353" s="22" t="s">
        <v>39</v>
      </c>
      <c r="N2353" s="23">
        <v>12724</v>
      </c>
      <c r="O2353" s="23">
        <v>11540</v>
      </c>
      <c r="P2353" s="23">
        <v>12611</v>
      </c>
      <c r="Q2353" s="23">
        <v>10451</v>
      </c>
      <c r="R2353" s="23">
        <v>11009</v>
      </c>
      <c r="S2353" s="23">
        <v>12020</v>
      </c>
      <c r="T2353" s="23">
        <v>12248</v>
      </c>
      <c r="U2353" s="23">
        <v>11672</v>
      </c>
      <c r="V2353" s="23">
        <v>11888</v>
      </c>
      <c r="W2353" s="23">
        <v>12492</v>
      </c>
      <c r="X2353" s="23">
        <v>12199</v>
      </c>
      <c r="Y2353" s="23">
        <v>12678</v>
      </c>
      <c r="Z2353" s="23">
        <v>143532</v>
      </c>
      <c r="AA2353" s="21">
        <v>2011</v>
      </c>
    </row>
    <row r="2354" spans="1:27" ht="15.75" customHeight="1" x14ac:dyDescent="0.3">
      <c r="A2354" s="21">
        <v>50774</v>
      </c>
      <c r="B2354" s="22" t="s">
        <v>32</v>
      </c>
      <c r="C2354" s="22" t="s">
        <v>1940</v>
      </c>
      <c r="D2354" s="22" t="s">
        <v>1941</v>
      </c>
      <c r="E2354" s="21">
        <v>54827</v>
      </c>
      <c r="F2354" s="22" t="s">
        <v>115</v>
      </c>
      <c r="G2354" s="22" t="s">
        <v>112</v>
      </c>
      <c r="H2354" s="22" t="s">
        <v>116</v>
      </c>
      <c r="I2354" s="21">
        <v>22</v>
      </c>
      <c r="J2354" s="21">
        <v>2</v>
      </c>
      <c r="K2354" s="22" t="s">
        <v>142</v>
      </c>
      <c r="L2354" s="22" t="s">
        <v>1128</v>
      </c>
      <c r="M2354" s="22" t="s">
        <v>39</v>
      </c>
      <c r="N2354" s="23">
        <v>8932</v>
      </c>
      <c r="O2354" s="23">
        <v>6385</v>
      </c>
      <c r="P2354" s="23">
        <v>9194</v>
      </c>
      <c r="Q2354" s="23">
        <v>9206</v>
      </c>
      <c r="R2354" s="23">
        <v>9251</v>
      </c>
      <c r="S2354" s="23">
        <v>8445</v>
      </c>
      <c r="T2354" s="23">
        <v>9359</v>
      </c>
      <c r="U2354" s="23">
        <v>8670</v>
      </c>
      <c r="V2354" s="23">
        <v>5176</v>
      </c>
      <c r="W2354" s="23">
        <v>9346</v>
      </c>
      <c r="X2354" s="23">
        <v>9444</v>
      </c>
      <c r="Y2354" s="23">
        <v>9852</v>
      </c>
      <c r="Z2354" s="23">
        <v>103260</v>
      </c>
      <c r="AA2354" s="21">
        <v>2011</v>
      </c>
    </row>
    <row r="2355" spans="1:27" ht="15.75" customHeight="1" x14ac:dyDescent="0.3">
      <c r="A2355" s="21">
        <v>50776</v>
      </c>
      <c r="B2355" s="22" t="s">
        <v>32</v>
      </c>
      <c r="C2355" s="22" t="s">
        <v>1942</v>
      </c>
      <c r="D2355" s="22" t="s">
        <v>1943</v>
      </c>
      <c r="E2355" s="21">
        <v>14432</v>
      </c>
      <c r="F2355" s="22" t="s">
        <v>781</v>
      </c>
      <c r="G2355" s="22" t="s">
        <v>672</v>
      </c>
      <c r="H2355" s="22" t="s">
        <v>176</v>
      </c>
      <c r="I2355" s="21">
        <v>22</v>
      </c>
      <c r="J2355" s="21">
        <v>2</v>
      </c>
      <c r="K2355" s="22" t="s">
        <v>142</v>
      </c>
      <c r="L2355" s="22" t="s">
        <v>1128</v>
      </c>
      <c r="M2355" s="22" t="s">
        <v>39</v>
      </c>
      <c r="N2355" s="23">
        <v>59919</v>
      </c>
      <c r="O2355" s="23">
        <v>52730</v>
      </c>
      <c r="P2355" s="23">
        <v>60062</v>
      </c>
      <c r="Q2355" s="23">
        <v>58148</v>
      </c>
      <c r="R2355" s="23">
        <v>59647</v>
      </c>
      <c r="S2355" s="23">
        <v>57562</v>
      </c>
      <c r="T2355" s="23">
        <v>57937</v>
      </c>
      <c r="U2355" s="23">
        <v>53404</v>
      </c>
      <c r="V2355" s="23">
        <v>53756</v>
      </c>
      <c r="W2355" s="23">
        <v>59488</v>
      </c>
      <c r="X2355" s="23">
        <v>54945</v>
      </c>
      <c r="Y2355" s="23">
        <v>58826</v>
      </c>
      <c r="Z2355" s="23">
        <v>686424</v>
      </c>
      <c r="AA2355" s="21">
        <v>2011</v>
      </c>
    </row>
    <row r="2356" spans="1:27" ht="15.75" customHeight="1" x14ac:dyDescent="0.3">
      <c r="A2356" s="21">
        <v>50799</v>
      </c>
      <c r="B2356" s="22" t="s">
        <v>49</v>
      </c>
      <c r="C2356" s="22" t="s">
        <v>1944</v>
      </c>
      <c r="D2356" s="22" t="s">
        <v>1945</v>
      </c>
      <c r="E2356" s="21">
        <v>55914</v>
      </c>
      <c r="F2356" s="22" t="s">
        <v>671</v>
      </c>
      <c r="G2356" s="22" t="s">
        <v>672</v>
      </c>
      <c r="H2356" s="22" t="s">
        <v>176</v>
      </c>
      <c r="I2356" s="21">
        <v>22</v>
      </c>
      <c r="J2356" s="21">
        <v>3</v>
      </c>
      <c r="K2356" s="22" t="s">
        <v>76</v>
      </c>
      <c r="L2356" s="22" t="s">
        <v>1219</v>
      </c>
      <c r="M2356" s="22" t="s">
        <v>44</v>
      </c>
      <c r="N2356" s="23">
        <v>0</v>
      </c>
      <c r="O2356" s="23">
        <v>0</v>
      </c>
      <c r="P2356" s="23">
        <v>0</v>
      </c>
      <c r="Q2356" s="23">
        <v>0</v>
      </c>
      <c r="R2356" s="23">
        <v>0</v>
      </c>
      <c r="S2356" s="23">
        <v>0</v>
      </c>
      <c r="T2356" s="23">
        <v>0</v>
      </c>
      <c r="U2356" s="23">
        <v>0</v>
      </c>
      <c r="V2356" s="23">
        <v>0</v>
      </c>
      <c r="W2356" s="23">
        <v>0</v>
      </c>
      <c r="X2356" s="23">
        <v>0</v>
      </c>
      <c r="Y2356" s="23">
        <v>0</v>
      </c>
      <c r="Z2356" s="23">
        <v>0</v>
      </c>
      <c r="AA2356" s="21">
        <v>2011</v>
      </c>
    </row>
    <row r="2357" spans="1:27" ht="15.75" customHeight="1" x14ac:dyDescent="0.3">
      <c r="A2357" s="21">
        <v>50799</v>
      </c>
      <c r="B2357" s="22" t="s">
        <v>49</v>
      </c>
      <c r="C2357" s="22" t="s">
        <v>1944</v>
      </c>
      <c r="D2357" s="22" t="s">
        <v>1945</v>
      </c>
      <c r="E2357" s="21">
        <v>55914</v>
      </c>
      <c r="F2357" s="22" t="s">
        <v>671</v>
      </c>
      <c r="G2357" s="22" t="s">
        <v>672</v>
      </c>
      <c r="H2357" s="22" t="s">
        <v>176</v>
      </c>
      <c r="I2357" s="21">
        <v>22</v>
      </c>
      <c r="J2357" s="21">
        <v>3</v>
      </c>
      <c r="K2357" s="22" t="s">
        <v>76</v>
      </c>
      <c r="L2357" s="22" t="s">
        <v>529</v>
      </c>
      <c r="M2357" s="22" t="s">
        <v>44</v>
      </c>
      <c r="N2357" s="23">
        <v>0</v>
      </c>
      <c r="O2357" s="23">
        <v>0</v>
      </c>
      <c r="P2357" s="23">
        <v>0</v>
      </c>
      <c r="Q2357" s="23">
        <v>0</v>
      </c>
      <c r="R2357" s="23">
        <v>0</v>
      </c>
      <c r="S2357" s="23">
        <v>0</v>
      </c>
      <c r="T2357" s="23">
        <v>0</v>
      </c>
      <c r="U2357" s="23">
        <v>0</v>
      </c>
      <c r="V2357" s="23">
        <v>0</v>
      </c>
      <c r="W2357" s="23">
        <v>0</v>
      </c>
      <c r="X2357" s="23">
        <v>0</v>
      </c>
      <c r="Y2357" s="23">
        <v>0</v>
      </c>
      <c r="Z2357" s="23">
        <v>0</v>
      </c>
      <c r="AA2357" s="21">
        <v>2011</v>
      </c>
    </row>
    <row r="2358" spans="1:27" ht="15.75" customHeight="1" x14ac:dyDescent="0.3">
      <c r="A2358" s="21">
        <v>50803</v>
      </c>
      <c r="B2358" s="22" t="s">
        <v>49</v>
      </c>
      <c r="C2358" s="22" t="s">
        <v>1948</v>
      </c>
      <c r="D2358" s="22" t="s">
        <v>1949</v>
      </c>
      <c r="E2358" s="21">
        <v>27718</v>
      </c>
      <c r="F2358" s="22" t="s">
        <v>115</v>
      </c>
      <c r="G2358" s="22" t="s">
        <v>112</v>
      </c>
      <c r="H2358" s="22" t="s">
        <v>116</v>
      </c>
      <c r="I2358" s="21">
        <v>322122</v>
      </c>
      <c r="J2358" s="21">
        <v>7</v>
      </c>
      <c r="K2358" s="22" t="s">
        <v>472</v>
      </c>
      <c r="L2358" s="22" t="s">
        <v>1219</v>
      </c>
      <c r="M2358" s="22" t="s">
        <v>39</v>
      </c>
      <c r="N2358" s="23">
        <v>9867.81</v>
      </c>
      <c r="O2358" s="23">
        <v>9927.9500000000007</v>
      </c>
      <c r="P2358" s="23">
        <v>9776.6299999999992</v>
      </c>
      <c r="Q2358" s="23">
        <v>10778.64</v>
      </c>
      <c r="R2358" s="23">
        <v>9759.17</v>
      </c>
      <c r="S2358" s="23">
        <v>10747.6</v>
      </c>
      <c r="T2358" s="23">
        <v>8925.94</v>
      </c>
      <c r="U2358" s="23">
        <v>8817.2999999999993</v>
      </c>
      <c r="V2358" s="23">
        <v>11911.6</v>
      </c>
      <c r="W2358" s="23">
        <v>11322.81</v>
      </c>
      <c r="X2358" s="23">
        <v>9527.34</v>
      </c>
      <c r="Y2358" s="23">
        <v>10883.4</v>
      </c>
      <c r="Z2358" s="23">
        <v>122246.19</v>
      </c>
      <c r="AA2358" s="21">
        <v>2011</v>
      </c>
    </row>
    <row r="2359" spans="1:27" ht="15.75" customHeight="1" x14ac:dyDescent="0.3">
      <c r="A2359" s="21">
        <v>50804</v>
      </c>
      <c r="B2359" s="22" t="s">
        <v>49</v>
      </c>
      <c r="C2359" s="22" t="s">
        <v>1950</v>
      </c>
      <c r="D2359" s="22" t="s">
        <v>3353</v>
      </c>
      <c r="E2359" s="21">
        <v>20505</v>
      </c>
      <c r="F2359" s="22" t="s">
        <v>303</v>
      </c>
      <c r="G2359" s="22" t="s">
        <v>112</v>
      </c>
      <c r="H2359" s="22" t="s">
        <v>37</v>
      </c>
      <c r="I2359" s="21">
        <v>322122</v>
      </c>
      <c r="J2359" s="21">
        <v>7</v>
      </c>
      <c r="K2359" s="22" t="s">
        <v>472</v>
      </c>
      <c r="L2359" s="22" t="s">
        <v>529</v>
      </c>
      <c r="M2359" s="22" t="s">
        <v>39</v>
      </c>
      <c r="N2359" s="23">
        <v>14366.088</v>
      </c>
      <c r="O2359" s="23">
        <v>11677.248</v>
      </c>
      <c r="P2359" s="23">
        <v>13026.47</v>
      </c>
      <c r="Q2359" s="23">
        <v>12662.516</v>
      </c>
      <c r="R2359" s="23">
        <v>7925.3559999999998</v>
      </c>
      <c r="S2359" s="23">
        <v>10876.358</v>
      </c>
      <c r="T2359" s="23">
        <v>12734.538</v>
      </c>
      <c r="U2359" s="23">
        <v>12031.599</v>
      </c>
      <c r="V2359" s="23">
        <v>12015.273999999999</v>
      </c>
      <c r="W2359" s="23">
        <v>11414.126</v>
      </c>
      <c r="X2359" s="23">
        <v>13408.669</v>
      </c>
      <c r="Y2359" s="23">
        <v>12608.739</v>
      </c>
      <c r="Z2359" s="23">
        <v>144746.98000000001</v>
      </c>
      <c r="AA2359" s="21">
        <v>2011</v>
      </c>
    </row>
    <row r="2360" spans="1:27" ht="15.75" customHeight="1" x14ac:dyDescent="0.3">
      <c r="A2360" s="21">
        <v>50804</v>
      </c>
      <c r="B2360" s="22" t="s">
        <v>49</v>
      </c>
      <c r="C2360" s="22" t="s">
        <v>1950</v>
      </c>
      <c r="D2360" s="22" t="s">
        <v>3353</v>
      </c>
      <c r="E2360" s="21">
        <v>20505</v>
      </c>
      <c r="F2360" s="22" t="s">
        <v>303</v>
      </c>
      <c r="G2360" s="22" t="s">
        <v>112</v>
      </c>
      <c r="H2360" s="22" t="s">
        <v>37</v>
      </c>
      <c r="I2360" s="21">
        <v>322122</v>
      </c>
      <c r="J2360" s="21">
        <v>7</v>
      </c>
      <c r="K2360" s="22" t="s">
        <v>472</v>
      </c>
      <c r="L2360" s="22" t="s">
        <v>1238</v>
      </c>
      <c r="M2360" s="22" t="s">
        <v>39</v>
      </c>
      <c r="N2360" s="23">
        <v>9970.7950000000001</v>
      </c>
      <c r="O2360" s="23">
        <v>8307.5550000000003</v>
      </c>
      <c r="P2360" s="23">
        <v>11242.232</v>
      </c>
      <c r="Q2360" s="23">
        <v>10371.24</v>
      </c>
      <c r="R2360" s="23">
        <v>5958.6620000000003</v>
      </c>
      <c r="S2360" s="23">
        <v>11800.165999999999</v>
      </c>
      <c r="T2360" s="23">
        <v>12699.968000000001</v>
      </c>
      <c r="U2360" s="23">
        <v>12309.125</v>
      </c>
      <c r="V2360" s="23">
        <v>11473.664000000001</v>
      </c>
      <c r="W2360" s="23">
        <v>11350.745999999999</v>
      </c>
      <c r="X2360" s="23">
        <v>10582.505999999999</v>
      </c>
      <c r="Y2360" s="23">
        <v>10517.206</v>
      </c>
      <c r="Z2360" s="23">
        <v>126583.87</v>
      </c>
      <c r="AA2360" s="21">
        <v>2011</v>
      </c>
    </row>
    <row r="2361" spans="1:27" ht="15.75" customHeight="1" x14ac:dyDescent="0.3">
      <c r="A2361" s="21">
        <v>50805</v>
      </c>
      <c r="B2361" s="22" t="s">
        <v>49</v>
      </c>
      <c r="C2361" s="22" t="s">
        <v>3796</v>
      </c>
      <c r="D2361" s="22" t="s">
        <v>3797</v>
      </c>
      <c r="E2361" s="21">
        <v>55973</v>
      </c>
      <c r="F2361" s="22" t="s">
        <v>87</v>
      </c>
      <c r="G2361" s="22" t="s">
        <v>80</v>
      </c>
      <c r="H2361" s="22" t="s">
        <v>81</v>
      </c>
      <c r="I2361" s="21">
        <v>322122</v>
      </c>
      <c r="J2361" s="21">
        <v>7</v>
      </c>
      <c r="K2361" s="22" t="s">
        <v>472</v>
      </c>
      <c r="L2361" s="22" t="s">
        <v>1128</v>
      </c>
      <c r="M2361" s="22" t="s">
        <v>39</v>
      </c>
      <c r="N2361" s="23">
        <v>13990.995000000001</v>
      </c>
      <c r="O2361" s="23">
        <v>6549.3130000000001</v>
      </c>
      <c r="P2361" s="23">
        <v>0</v>
      </c>
      <c r="Q2361" s="23">
        <v>5085.009</v>
      </c>
      <c r="R2361" s="23">
        <v>9467.6749999999993</v>
      </c>
      <c r="S2361" s="23">
        <v>12208.120999999999</v>
      </c>
      <c r="T2361" s="23">
        <v>13891.325000000001</v>
      </c>
      <c r="U2361" s="23">
        <v>13904.366</v>
      </c>
      <c r="V2361" s="23">
        <v>11239.37</v>
      </c>
      <c r="W2361" s="23">
        <v>12549.977999999999</v>
      </c>
      <c r="X2361" s="23">
        <v>11362.326999999999</v>
      </c>
      <c r="Y2361" s="23">
        <v>10652.531000000001</v>
      </c>
      <c r="Z2361" s="23">
        <v>120901.01</v>
      </c>
      <c r="AA2361" s="21">
        <v>2011</v>
      </c>
    </row>
    <row r="2362" spans="1:27" ht="15.75" customHeight="1" x14ac:dyDescent="0.3">
      <c r="A2362" s="21">
        <v>50805</v>
      </c>
      <c r="B2362" s="22" t="s">
        <v>49</v>
      </c>
      <c r="C2362" s="22" t="s">
        <v>3796</v>
      </c>
      <c r="D2362" s="22" t="s">
        <v>3797</v>
      </c>
      <c r="E2362" s="21">
        <v>55973</v>
      </c>
      <c r="F2362" s="22" t="s">
        <v>87</v>
      </c>
      <c r="G2362" s="22" t="s">
        <v>80</v>
      </c>
      <c r="H2362" s="22" t="s">
        <v>81</v>
      </c>
      <c r="I2362" s="21">
        <v>322122</v>
      </c>
      <c r="J2362" s="21">
        <v>7</v>
      </c>
      <c r="K2362" s="22" t="s">
        <v>472</v>
      </c>
      <c r="L2362" s="22" t="s">
        <v>1218</v>
      </c>
      <c r="M2362" s="22" t="s">
        <v>39</v>
      </c>
      <c r="N2362" s="23">
        <v>14612.299000000001</v>
      </c>
      <c r="O2362" s="23">
        <v>17092.86</v>
      </c>
      <c r="P2362" s="23">
        <v>22439.617999999999</v>
      </c>
      <c r="Q2362" s="23">
        <v>18066.268</v>
      </c>
      <c r="R2362" s="23">
        <v>10326.509</v>
      </c>
      <c r="S2362" s="23">
        <v>14322.606</v>
      </c>
      <c r="T2362" s="23">
        <v>15546.584999999999</v>
      </c>
      <c r="U2362" s="23">
        <v>15506.531000000001</v>
      </c>
      <c r="V2362" s="23">
        <v>14245.291999999999</v>
      </c>
      <c r="W2362" s="23">
        <v>12073.055</v>
      </c>
      <c r="X2362" s="23">
        <v>10692.584999999999</v>
      </c>
      <c r="Y2362" s="23">
        <v>10098.294</v>
      </c>
      <c r="Z2362" s="23">
        <v>175022.5</v>
      </c>
      <c r="AA2362" s="21">
        <v>2011</v>
      </c>
    </row>
    <row r="2363" spans="1:27" ht="15.75" customHeight="1" x14ac:dyDescent="0.3">
      <c r="A2363" s="21">
        <v>50806</v>
      </c>
      <c r="B2363" s="22" t="s">
        <v>49</v>
      </c>
      <c r="C2363" s="22" t="s">
        <v>1952</v>
      </c>
      <c r="D2363" s="22" t="s">
        <v>3524</v>
      </c>
      <c r="E2363" s="21">
        <v>18162</v>
      </c>
      <c r="F2363" s="22" t="s">
        <v>111</v>
      </c>
      <c r="G2363" s="22" t="s">
        <v>112</v>
      </c>
      <c r="H2363" s="22" t="s">
        <v>37</v>
      </c>
      <c r="I2363" s="21">
        <v>322122</v>
      </c>
      <c r="J2363" s="21">
        <v>7</v>
      </c>
      <c r="K2363" s="22" t="s">
        <v>472</v>
      </c>
      <c r="L2363" s="22" t="s">
        <v>1128</v>
      </c>
      <c r="M2363" s="22" t="s">
        <v>39</v>
      </c>
      <c r="N2363" s="23">
        <v>5024.29</v>
      </c>
      <c r="O2363" s="23">
        <v>4982.0360000000001</v>
      </c>
      <c r="P2363" s="23">
        <v>5636.0010000000002</v>
      </c>
      <c r="Q2363" s="23">
        <v>5602.39</v>
      </c>
      <c r="R2363" s="23">
        <v>7570.0450000000001</v>
      </c>
      <c r="S2363" s="23">
        <v>4958.9889999999996</v>
      </c>
      <c r="T2363" s="23">
        <v>5114.558</v>
      </c>
      <c r="U2363" s="23">
        <v>4966.6719999999996</v>
      </c>
      <c r="V2363" s="23">
        <v>4923.4579999999996</v>
      </c>
      <c r="W2363" s="23">
        <v>5814.6170000000002</v>
      </c>
      <c r="X2363" s="23">
        <v>5974.0259999999998</v>
      </c>
      <c r="Y2363" s="23">
        <v>6637.5940000000001</v>
      </c>
      <c r="Z2363" s="23">
        <v>67204.676000000007</v>
      </c>
      <c r="AA2363" s="21">
        <v>2011</v>
      </c>
    </row>
    <row r="2364" spans="1:27" ht="15.75" customHeight="1" x14ac:dyDescent="0.3">
      <c r="A2364" s="21">
        <v>50806</v>
      </c>
      <c r="B2364" s="22" t="s">
        <v>49</v>
      </c>
      <c r="C2364" s="22" t="s">
        <v>1952</v>
      </c>
      <c r="D2364" s="22" t="s">
        <v>3524</v>
      </c>
      <c r="E2364" s="21">
        <v>18162</v>
      </c>
      <c r="F2364" s="22" t="s">
        <v>111</v>
      </c>
      <c r="G2364" s="22" t="s">
        <v>112</v>
      </c>
      <c r="H2364" s="22" t="s">
        <v>37</v>
      </c>
      <c r="I2364" s="21">
        <v>322122</v>
      </c>
      <c r="J2364" s="21">
        <v>7</v>
      </c>
      <c r="K2364" s="22" t="s">
        <v>472</v>
      </c>
      <c r="L2364" s="22" t="s">
        <v>1218</v>
      </c>
      <c r="M2364" s="22" t="s">
        <v>39</v>
      </c>
      <c r="N2364" s="23">
        <v>8041.5519999999997</v>
      </c>
      <c r="O2364" s="23">
        <v>6796.0429999999997</v>
      </c>
      <c r="P2364" s="23">
        <v>7094.6959999999999</v>
      </c>
      <c r="Q2364" s="23">
        <v>5094.3919999999998</v>
      </c>
      <c r="R2364" s="23">
        <v>3009.58</v>
      </c>
      <c r="S2364" s="23">
        <v>6795.0829999999996</v>
      </c>
      <c r="T2364" s="23">
        <v>7109.1009999999997</v>
      </c>
      <c r="U2364" s="23">
        <v>6849.82</v>
      </c>
      <c r="V2364" s="23">
        <v>6613.5860000000002</v>
      </c>
      <c r="W2364" s="23">
        <v>6795.0829999999996</v>
      </c>
      <c r="X2364" s="23">
        <v>6795.0829999999996</v>
      </c>
      <c r="Y2364" s="23">
        <v>4782.2939999999999</v>
      </c>
      <c r="Z2364" s="23">
        <v>75776.312999999995</v>
      </c>
      <c r="AA2364" s="21">
        <v>2011</v>
      </c>
    </row>
    <row r="2365" spans="1:27" ht="15.75" customHeight="1" x14ac:dyDescent="0.3">
      <c r="A2365" s="21">
        <v>50806</v>
      </c>
      <c r="B2365" s="22" t="s">
        <v>49</v>
      </c>
      <c r="C2365" s="22" t="s">
        <v>1952</v>
      </c>
      <c r="D2365" s="22" t="s">
        <v>3524</v>
      </c>
      <c r="E2365" s="21">
        <v>18162</v>
      </c>
      <c r="F2365" s="22" t="s">
        <v>111</v>
      </c>
      <c r="G2365" s="22" t="s">
        <v>112</v>
      </c>
      <c r="H2365" s="22" t="s">
        <v>37</v>
      </c>
      <c r="I2365" s="21">
        <v>322122</v>
      </c>
      <c r="J2365" s="21">
        <v>7</v>
      </c>
      <c r="K2365" s="22" t="s">
        <v>472</v>
      </c>
      <c r="L2365" s="22" t="s">
        <v>1219</v>
      </c>
      <c r="M2365" s="22" t="s">
        <v>39</v>
      </c>
      <c r="N2365" s="23">
        <v>32636.756000000001</v>
      </c>
      <c r="O2365" s="23">
        <v>25847.435000000001</v>
      </c>
      <c r="P2365" s="23">
        <v>31842.588</v>
      </c>
      <c r="Q2365" s="23">
        <v>30248.49</v>
      </c>
      <c r="R2365" s="23">
        <v>34021.508000000002</v>
      </c>
      <c r="S2365" s="23">
        <v>39485.614999999998</v>
      </c>
      <c r="T2365" s="23">
        <v>38949.767999999996</v>
      </c>
      <c r="U2365" s="23">
        <v>38746.184000000001</v>
      </c>
      <c r="V2365" s="23">
        <v>36671.936000000002</v>
      </c>
      <c r="W2365" s="23">
        <v>39151.430999999997</v>
      </c>
      <c r="X2365" s="23">
        <v>37967.381000000001</v>
      </c>
      <c r="Y2365" s="23">
        <v>37453.620999999999</v>
      </c>
      <c r="Z2365" s="23">
        <v>423022.71</v>
      </c>
      <c r="AA2365" s="21">
        <v>2011</v>
      </c>
    </row>
    <row r="2366" spans="1:27" ht="15.75" customHeight="1" x14ac:dyDescent="0.3">
      <c r="A2366" s="21">
        <v>50807</v>
      </c>
      <c r="B2366" s="22" t="s">
        <v>49</v>
      </c>
      <c r="C2366" s="22" t="s">
        <v>3525</v>
      </c>
      <c r="D2366" s="22" t="s">
        <v>3526</v>
      </c>
      <c r="E2366" s="21">
        <v>18157</v>
      </c>
      <c r="F2366" s="22" t="s">
        <v>115</v>
      </c>
      <c r="G2366" s="22" t="s">
        <v>112</v>
      </c>
      <c r="H2366" s="22" t="s">
        <v>116</v>
      </c>
      <c r="I2366" s="21">
        <v>322122</v>
      </c>
      <c r="J2366" s="21">
        <v>7</v>
      </c>
      <c r="K2366" s="22" t="s">
        <v>472</v>
      </c>
      <c r="L2366" s="22" t="s">
        <v>1219</v>
      </c>
      <c r="M2366" s="22" t="s">
        <v>39</v>
      </c>
      <c r="N2366" s="23">
        <v>2598.86</v>
      </c>
      <c r="O2366" s="23">
        <v>1539.7550000000001</v>
      </c>
      <c r="P2366" s="23">
        <v>2176.8939999999998</v>
      </c>
      <c r="Q2366" s="23">
        <v>2087.471</v>
      </c>
      <c r="R2366" s="23">
        <v>2386.48</v>
      </c>
      <c r="S2366" s="23">
        <v>2233.7150000000001</v>
      </c>
      <c r="T2366" s="23">
        <v>2364.1239999999998</v>
      </c>
      <c r="U2366" s="23">
        <v>2950.9630000000002</v>
      </c>
      <c r="V2366" s="23">
        <v>2730.2</v>
      </c>
      <c r="W2366" s="23">
        <v>2555.08</v>
      </c>
      <c r="X2366" s="23">
        <v>2934.1970000000001</v>
      </c>
      <c r="Y2366" s="23">
        <v>3048.77</v>
      </c>
      <c r="Z2366" s="23">
        <v>29606.508999999998</v>
      </c>
      <c r="AA2366" s="21">
        <v>2011</v>
      </c>
    </row>
    <row r="2367" spans="1:27" ht="15.75" customHeight="1" x14ac:dyDescent="0.3">
      <c r="A2367" s="21">
        <v>50807</v>
      </c>
      <c r="B2367" s="22" t="s">
        <v>49</v>
      </c>
      <c r="C2367" s="22" t="s">
        <v>3525</v>
      </c>
      <c r="D2367" s="22" t="s">
        <v>3526</v>
      </c>
      <c r="E2367" s="21">
        <v>18157</v>
      </c>
      <c r="F2367" s="22" t="s">
        <v>115</v>
      </c>
      <c r="G2367" s="22" t="s">
        <v>112</v>
      </c>
      <c r="H2367" s="22" t="s">
        <v>116</v>
      </c>
      <c r="I2367" s="21">
        <v>322122</v>
      </c>
      <c r="J2367" s="21">
        <v>7</v>
      </c>
      <c r="K2367" s="22" t="s">
        <v>472</v>
      </c>
      <c r="L2367" s="22" t="s">
        <v>529</v>
      </c>
      <c r="M2367" s="22" t="s">
        <v>39</v>
      </c>
      <c r="N2367" s="23">
        <v>6023.9520000000002</v>
      </c>
      <c r="O2367" s="23">
        <v>3896.4270000000001</v>
      </c>
      <c r="P2367" s="23">
        <v>6255.8940000000002</v>
      </c>
      <c r="Q2367" s="23">
        <v>5342.1009999999997</v>
      </c>
      <c r="R2367" s="23">
        <v>6469.2049999999999</v>
      </c>
      <c r="S2367" s="23">
        <v>6249.3729999999996</v>
      </c>
      <c r="T2367" s="23">
        <v>6555.8339999999998</v>
      </c>
      <c r="U2367" s="23">
        <v>5487.4129999999996</v>
      </c>
      <c r="V2367" s="23">
        <v>5259.1980000000003</v>
      </c>
      <c r="W2367" s="23">
        <v>6169.2650000000003</v>
      </c>
      <c r="X2367" s="23">
        <v>5371.9089999999997</v>
      </c>
      <c r="Y2367" s="23">
        <v>6103.1289999999999</v>
      </c>
      <c r="Z2367" s="23">
        <v>69183.7</v>
      </c>
      <c r="AA2367" s="21">
        <v>2011</v>
      </c>
    </row>
    <row r="2368" spans="1:27" ht="15.75" customHeight="1" x14ac:dyDescent="0.3">
      <c r="A2368" s="21">
        <v>50807</v>
      </c>
      <c r="B2368" s="22" t="s">
        <v>49</v>
      </c>
      <c r="C2368" s="22" t="s">
        <v>3525</v>
      </c>
      <c r="D2368" s="22" t="s">
        <v>3526</v>
      </c>
      <c r="E2368" s="21">
        <v>18157</v>
      </c>
      <c r="F2368" s="22" t="s">
        <v>115</v>
      </c>
      <c r="G2368" s="22" t="s">
        <v>112</v>
      </c>
      <c r="H2368" s="22" t="s">
        <v>116</v>
      </c>
      <c r="I2368" s="21">
        <v>322122</v>
      </c>
      <c r="J2368" s="21">
        <v>7</v>
      </c>
      <c r="K2368" s="22" t="s">
        <v>472</v>
      </c>
      <c r="L2368" s="22" t="s">
        <v>1239</v>
      </c>
      <c r="M2368" s="22" t="s">
        <v>39</v>
      </c>
      <c r="N2368" s="23">
        <v>12303.133</v>
      </c>
      <c r="O2368" s="23">
        <v>7930.7139999999999</v>
      </c>
      <c r="P2368" s="23">
        <v>3126.0839999999998</v>
      </c>
      <c r="Q2368" s="23">
        <v>10480.205</v>
      </c>
      <c r="R2368" s="23">
        <v>11063.319</v>
      </c>
      <c r="S2368" s="23">
        <v>9125.8169999999991</v>
      </c>
      <c r="T2368" s="23">
        <v>12371.132</v>
      </c>
      <c r="U2368" s="23">
        <v>12564.882</v>
      </c>
      <c r="V2368" s="23">
        <v>11580.296</v>
      </c>
      <c r="W2368" s="23">
        <v>12821.041999999999</v>
      </c>
      <c r="X2368" s="23">
        <v>12432.61</v>
      </c>
      <c r="Y2368" s="23">
        <v>13037.147999999999</v>
      </c>
      <c r="Z2368" s="23">
        <v>128836.38</v>
      </c>
      <c r="AA2368" s="21">
        <v>2011</v>
      </c>
    </row>
    <row r="2369" spans="1:27" ht="15.75" customHeight="1" x14ac:dyDescent="0.3">
      <c r="A2369" s="21">
        <v>50810</v>
      </c>
      <c r="B2369" s="22" t="s">
        <v>49</v>
      </c>
      <c r="C2369" s="22" t="s">
        <v>3527</v>
      </c>
      <c r="D2369" s="22" t="s">
        <v>3890</v>
      </c>
      <c r="E2369" s="21">
        <v>18155</v>
      </c>
      <c r="F2369" s="22" t="s">
        <v>59</v>
      </c>
      <c r="G2369" s="22" t="s">
        <v>60</v>
      </c>
      <c r="H2369" s="22" t="s">
        <v>37</v>
      </c>
      <c r="I2369" s="21">
        <v>322122</v>
      </c>
      <c r="J2369" s="21">
        <v>7</v>
      </c>
      <c r="K2369" s="22" t="s">
        <v>472</v>
      </c>
      <c r="L2369" s="22" t="s">
        <v>2406</v>
      </c>
      <c r="M2369" s="22" t="s">
        <v>39</v>
      </c>
      <c r="N2369" s="23">
        <v>0</v>
      </c>
      <c r="O2369" s="23">
        <v>0</v>
      </c>
      <c r="P2369" s="23">
        <v>0</v>
      </c>
      <c r="Q2369" s="23">
        <v>0</v>
      </c>
      <c r="R2369" s="23">
        <v>0</v>
      </c>
      <c r="S2369" s="23">
        <v>0</v>
      </c>
      <c r="T2369" s="23">
        <v>0</v>
      </c>
      <c r="U2369" s="23">
        <v>0</v>
      </c>
      <c r="V2369" s="23">
        <v>47.055</v>
      </c>
      <c r="W2369" s="23">
        <v>0</v>
      </c>
      <c r="X2369" s="23">
        <v>0</v>
      </c>
      <c r="Y2369" s="23">
        <v>0</v>
      </c>
      <c r="Z2369" s="23">
        <v>47.055</v>
      </c>
      <c r="AA2369" s="21">
        <v>2011</v>
      </c>
    </row>
    <row r="2370" spans="1:27" ht="15.75" customHeight="1" x14ac:dyDescent="0.3">
      <c r="A2370" s="21">
        <v>50810</v>
      </c>
      <c r="B2370" s="22" t="s">
        <v>49</v>
      </c>
      <c r="C2370" s="22" t="s">
        <v>3527</v>
      </c>
      <c r="D2370" s="22" t="s">
        <v>3890</v>
      </c>
      <c r="E2370" s="21">
        <v>18155</v>
      </c>
      <c r="F2370" s="22" t="s">
        <v>59</v>
      </c>
      <c r="G2370" s="22" t="s">
        <v>60</v>
      </c>
      <c r="H2370" s="22" t="s">
        <v>37</v>
      </c>
      <c r="I2370" s="21">
        <v>322122</v>
      </c>
      <c r="J2370" s="21">
        <v>7</v>
      </c>
      <c r="K2370" s="22" t="s">
        <v>472</v>
      </c>
      <c r="L2370" s="22" t="s">
        <v>1958</v>
      </c>
      <c r="M2370" s="22" t="s">
        <v>39</v>
      </c>
      <c r="N2370" s="23">
        <v>11792.484</v>
      </c>
      <c r="O2370" s="23">
        <v>10601.712</v>
      </c>
      <c r="P2370" s="23">
        <v>11504.394</v>
      </c>
      <c r="Q2370" s="23">
        <v>10755.36</v>
      </c>
      <c r="R2370" s="23">
        <v>7451.9279999999999</v>
      </c>
      <c r="S2370" s="23">
        <v>11802.087</v>
      </c>
      <c r="T2370" s="23">
        <v>11062.656000000001</v>
      </c>
      <c r="U2370" s="23">
        <v>10799.534</v>
      </c>
      <c r="V2370" s="23">
        <v>10457.666999999999</v>
      </c>
      <c r="W2370" s="23">
        <v>10803.375</v>
      </c>
      <c r="X2370" s="23">
        <v>10582.505999999999</v>
      </c>
      <c r="Y2370" s="23">
        <v>10928.214</v>
      </c>
      <c r="Z2370" s="23">
        <v>128541.92</v>
      </c>
      <c r="AA2370" s="21">
        <v>2011</v>
      </c>
    </row>
    <row r="2371" spans="1:27" ht="15.75" customHeight="1" x14ac:dyDescent="0.3">
      <c r="A2371" s="21">
        <v>50810</v>
      </c>
      <c r="B2371" s="22" t="s">
        <v>49</v>
      </c>
      <c r="C2371" s="22" t="s">
        <v>3527</v>
      </c>
      <c r="D2371" s="22" t="s">
        <v>3890</v>
      </c>
      <c r="E2371" s="21">
        <v>18155</v>
      </c>
      <c r="F2371" s="22" t="s">
        <v>59</v>
      </c>
      <c r="G2371" s="22" t="s">
        <v>60</v>
      </c>
      <c r="H2371" s="22" t="s">
        <v>37</v>
      </c>
      <c r="I2371" s="21">
        <v>322122</v>
      </c>
      <c r="J2371" s="21">
        <v>7</v>
      </c>
      <c r="K2371" s="22" t="s">
        <v>472</v>
      </c>
      <c r="L2371" s="22" t="s">
        <v>1959</v>
      </c>
      <c r="M2371" s="22" t="s">
        <v>39</v>
      </c>
      <c r="N2371" s="23">
        <v>16824.455999999998</v>
      </c>
      <c r="O2371" s="23">
        <v>16501.794999999998</v>
      </c>
      <c r="P2371" s="23">
        <v>18253.382000000001</v>
      </c>
      <c r="Q2371" s="23">
        <v>15948.662</v>
      </c>
      <c r="R2371" s="23">
        <v>11385.316999999999</v>
      </c>
      <c r="S2371" s="23">
        <v>19820.592000000001</v>
      </c>
      <c r="T2371" s="23">
        <v>17377.589</v>
      </c>
      <c r="U2371" s="23">
        <v>17423.683000000001</v>
      </c>
      <c r="V2371" s="23">
        <v>15902.567999999999</v>
      </c>
      <c r="W2371" s="23">
        <v>16271.323</v>
      </c>
      <c r="X2371" s="23">
        <v>17746.344000000001</v>
      </c>
      <c r="Y2371" s="23">
        <v>18622.137999999999</v>
      </c>
      <c r="Z2371" s="23">
        <v>202077.85</v>
      </c>
      <c r="AA2371" s="21">
        <v>2011</v>
      </c>
    </row>
    <row r="2372" spans="1:27" ht="15.75" customHeight="1" x14ac:dyDescent="0.3">
      <c r="A2372" s="21">
        <v>50810</v>
      </c>
      <c r="B2372" s="22" t="s">
        <v>49</v>
      </c>
      <c r="C2372" s="22" t="s">
        <v>3527</v>
      </c>
      <c r="D2372" s="22" t="s">
        <v>3890</v>
      </c>
      <c r="E2372" s="21">
        <v>18155</v>
      </c>
      <c r="F2372" s="22" t="s">
        <v>59</v>
      </c>
      <c r="G2372" s="22" t="s">
        <v>60</v>
      </c>
      <c r="H2372" s="22" t="s">
        <v>37</v>
      </c>
      <c r="I2372" s="21">
        <v>322122</v>
      </c>
      <c r="J2372" s="21">
        <v>7</v>
      </c>
      <c r="K2372" s="22" t="s">
        <v>472</v>
      </c>
      <c r="L2372" s="22" t="s">
        <v>1960</v>
      </c>
      <c r="M2372" s="22" t="s">
        <v>39</v>
      </c>
      <c r="N2372" s="23">
        <v>13690.037</v>
      </c>
      <c r="O2372" s="23">
        <v>13413.47</v>
      </c>
      <c r="P2372" s="23">
        <v>13736.130999999999</v>
      </c>
      <c r="Q2372" s="23">
        <v>12399.394</v>
      </c>
      <c r="R2372" s="23">
        <v>9633.73</v>
      </c>
      <c r="S2372" s="23">
        <v>13736.130999999999</v>
      </c>
      <c r="T2372" s="23">
        <v>13229.093000000001</v>
      </c>
      <c r="U2372" s="23">
        <v>13597.848</v>
      </c>
      <c r="V2372" s="23">
        <v>11523.6</v>
      </c>
      <c r="W2372" s="23">
        <v>11938.45</v>
      </c>
      <c r="X2372" s="23">
        <v>14150.981</v>
      </c>
      <c r="Y2372" s="23">
        <v>15994.757</v>
      </c>
      <c r="Z2372" s="23">
        <v>157043.62</v>
      </c>
      <c r="AA2372" s="21">
        <v>2011</v>
      </c>
    </row>
    <row r="2373" spans="1:27" ht="15.75" customHeight="1" x14ac:dyDescent="0.3">
      <c r="A2373" s="21">
        <v>50811</v>
      </c>
      <c r="B2373" s="22" t="s">
        <v>49</v>
      </c>
      <c r="C2373" s="22" t="s">
        <v>3354</v>
      </c>
      <c r="D2373" s="22" t="s">
        <v>3355</v>
      </c>
      <c r="E2373" s="21">
        <v>18158</v>
      </c>
      <c r="F2373" s="22" t="s">
        <v>746</v>
      </c>
      <c r="G2373" s="22" t="s">
        <v>175</v>
      </c>
      <c r="H2373" s="22" t="s">
        <v>176</v>
      </c>
      <c r="I2373" s="21">
        <v>322122</v>
      </c>
      <c r="J2373" s="21">
        <v>7</v>
      </c>
      <c r="K2373" s="22" t="s">
        <v>472</v>
      </c>
      <c r="L2373" s="22" t="s">
        <v>1128</v>
      </c>
      <c r="M2373" s="22" t="s">
        <v>39</v>
      </c>
      <c r="N2373" s="23">
        <v>10750</v>
      </c>
      <c r="O2373" s="23">
        <v>9341</v>
      </c>
      <c r="P2373" s="23">
        <v>10881</v>
      </c>
      <c r="Q2373" s="23">
        <v>9684</v>
      </c>
      <c r="R2373" s="23">
        <v>8155</v>
      </c>
      <c r="S2373" s="23">
        <v>9748</v>
      </c>
      <c r="T2373" s="23">
        <v>8876</v>
      </c>
      <c r="U2373" s="23">
        <v>9141</v>
      </c>
      <c r="V2373" s="23">
        <v>8760</v>
      </c>
      <c r="W2373" s="23">
        <v>3738</v>
      </c>
      <c r="X2373" s="23">
        <v>10337</v>
      </c>
      <c r="Y2373" s="23">
        <v>10473</v>
      </c>
      <c r="Z2373" s="23">
        <v>109884</v>
      </c>
      <c r="AA2373" s="21">
        <v>2011</v>
      </c>
    </row>
    <row r="2374" spans="1:27" ht="15.75" customHeight="1" x14ac:dyDescent="0.3">
      <c r="A2374" s="21">
        <v>50813</v>
      </c>
      <c r="B2374" s="22" t="s">
        <v>49</v>
      </c>
      <c r="C2374" s="22" t="s">
        <v>1961</v>
      </c>
      <c r="D2374" s="22" t="s">
        <v>1962</v>
      </c>
      <c r="E2374" s="21">
        <v>18147</v>
      </c>
      <c r="F2374" s="22" t="s">
        <v>879</v>
      </c>
      <c r="G2374" s="22" t="s">
        <v>112</v>
      </c>
      <c r="H2374" s="22" t="s">
        <v>37</v>
      </c>
      <c r="I2374" s="21">
        <v>32213</v>
      </c>
      <c r="J2374" s="21">
        <v>7</v>
      </c>
      <c r="K2374" s="22" t="s">
        <v>472</v>
      </c>
      <c r="L2374" s="22" t="s">
        <v>1128</v>
      </c>
      <c r="M2374" s="22" t="s">
        <v>39</v>
      </c>
      <c r="N2374" s="23">
        <v>23669</v>
      </c>
      <c r="O2374" s="23">
        <v>21374</v>
      </c>
      <c r="P2374" s="23">
        <v>23659</v>
      </c>
      <c r="Q2374" s="23">
        <v>23425</v>
      </c>
      <c r="R2374" s="23">
        <v>21123</v>
      </c>
      <c r="S2374" s="23">
        <v>27432</v>
      </c>
      <c r="T2374" s="23">
        <v>24615</v>
      </c>
      <c r="U2374" s="23">
        <v>25968</v>
      </c>
      <c r="V2374" s="23">
        <v>24588</v>
      </c>
      <c r="W2374" s="23">
        <v>14235</v>
      </c>
      <c r="X2374" s="23">
        <v>25073</v>
      </c>
      <c r="Y2374" s="23">
        <v>25992</v>
      </c>
      <c r="Z2374" s="23">
        <v>281153</v>
      </c>
      <c r="AA2374" s="21">
        <v>2011</v>
      </c>
    </row>
    <row r="2375" spans="1:27" ht="15.75" customHeight="1" x14ac:dyDescent="0.3">
      <c r="A2375" s="21">
        <v>50815</v>
      </c>
      <c r="B2375" s="22" t="s">
        <v>49</v>
      </c>
      <c r="C2375" s="22" t="s">
        <v>1963</v>
      </c>
      <c r="D2375" s="22" t="s">
        <v>1964</v>
      </c>
      <c r="E2375" s="21">
        <v>55879</v>
      </c>
      <c r="F2375" s="22" t="s">
        <v>107</v>
      </c>
      <c r="G2375" s="22" t="s">
        <v>60</v>
      </c>
      <c r="H2375" s="22" t="s">
        <v>108</v>
      </c>
      <c r="I2375" s="21">
        <v>22</v>
      </c>
      <c r="J2375" s="21">
        <v>3</v>
      </c>
      <c r="K2375" s="22" t="s">
        <v>76</v>
      </c>
      <c r="L2375" s="22" t="s">
        <v>1239</v>
      </c>
      <c r="M2375" s="22" t="s">
        <v>44</v>
      </c>
      <c r="N2375" s="23">
        <v>42698</v>
      </c>
      <c r="O2375" s="23">
        <v>39792</v>
      </c>
      <c r="P2375" s="23">
        <v>54942</v>
      </c>
      <c r="Q2375" s="23">
        <v>41815</v>
      </c>
      <c r="R2375" s="23">
        <v>44971</v>
      </c>
      <c r="S2375" s="23">
        <v>54936</v>
      </c>
      <c r="T2375" s="23">
        <v>61027</v>
      </c>
      <c r="U2375" s="23">
        <v>56744</v>
      </c>
      <c r="V2375" s="23">
        <v>51593</v>
      </c>
      <c r="W2375" s="23">
        <v>24675</v>
      </c>
      <c r="X2375" s="23">
        <v>4693</v>
      </c>
      <c r="Y2375" s="23">
        <v>35476</v>
      </c>
      <c r="Z2375" s="23">
        <v>513362</v>
      </c>
      <c r="AA2375" s="21">
        <v>2011</v>
      </c>
    </row>
    <row r="2376" spans="1:27" ht="15.75" customHeight="1" x14ac:dyDescent="0.3">
      <c r="A2376" s="21">
        <v>50835</v>
      </c>
      <c r="B2376" s="22" t="s">
        <v>49</v>
      </c>
      <c r="C2376" s="22" t="s">
        <v>1965</v>
      </c>
      <c r="D2376" s="22" t="s">
        <v>1966</v>
      </c>
      <c r="E2376" s="21">
        <v>18414</v>
      </c>
      <c r="F2376" s="22" t="s">
        <v>546</v>
      </c>
      <c r="G2376" s="22" t="s">
        <v>175</v>
      </c>
      <c r="H2376" s="22" t="s">
        <v>176</v>
      </c>
      <c r="I2376" s="21">
        <v>22</v>
      </c>
      <c r="J2376" s="21">
        <v>3</v>
      </c>
      <c r="K2376" s="22" t="s">
        <v>76</v>
      </c>
      <c r="L2376" s="22" t="s">
        <v>1128</v>
      </c>
      <c r="M2376" s="22" t="s">
        <v>39</v>
      </c>
      <c r="N2376" s="23">
        <v>40301</v>
      </c>
      <c r="O2376" s="23">
        <v>39146</v>
      </c>
      <c r="P2376" s="23">
        <v>43639</v>
      </c>
      <c r="Q2376" s="23">
        <v>41712</v>
      </c>
      <c r="R2376" s="23">
        <v>41667</v>
      </c>
      <c r="S2376" s="23">
        <v>43200</v>
      </c>
      <c r="T2376" s="23">
        <v>44619</v>
      </c>
      <c r="U2376" s="23">
        <v>39298</v>
      </c>
      <c r="V2376" s="23">
        <v>42137</v>
      </c>
      <c r="W2376" s="23">
        <v>3008</v>
      </c>
      <c r="X2376" s="23">
        <v>32463</v>
      </c>
      <c r="Y2376" s="23">
        <v>43505</v>
      </c>
      <c r="Z2376" s="23">
        <v>454695</v>
      </c>
      <c r="AA2376" s="21">
        <v>2011</v>
      </c>
    </row>
    <row r="2377" spans="1:27" ht="15.75" customHeight="1" x14ac:dyDescent="0.3">
      <c r="A2377" s="21">
        <v>50837</v>
      </c>
      <c r="B2377" s="22" t="s">
        <v>49</v>
      </c>
      <c r="C2377" s="22" t="s">
        <v>1967</v>
      </c>
      <c r="D2377" s="22" t="s">
        <v>1968</v>
      </c>
      <c r="E2377" s="21">
        <v>16899</v>
      </c>
      <c r="F2377" s="22" t="s">
        <v>44</v>
      </c>
      <c r="G2377" s="22" t="s">
        <v>141</v>
      </c>
      <c r="H2377" s="22" t="s">
        <v>81</v>
      </c>
      <c r="I2377" s="21">
        <v>22</v>
      </c>
      <c r="J2377" s="21">
        <v>3</v>
      </c>
      <c r="K2377" s="22" t="s">
        <v>76</v>
      </c>
      <c r="L2377" s="22" t="s">
        <v>1128</v>
      </c>
      <c r="M2377" s="22" t="s">
        <v>39</v>
      </c>
      <c r="N2377" s="23">
        <v>3780</v>
      </c>
      <c r="O2377" s="23">
        <v>11844</v>
      </c>
      <c r="P2377" s="23">
        <v>19116</v>
      </c>
      <c r="Q2377" s="23">
        <v>20860</v>
      </c>
      <c r="R2377" s="23">
        <v>21384</v>
      </c>
      <c r="S2377" s="23">
        <v>19188</v>
      </c>
      <c r="T2377" s="23">
        <v>20133</v>
      </c>
      <c r="U2377" s="23">
        <v>20693</v>
      </c>
      <c r="V2377" s="23">
        <v>18191</v>
      </c>
      <c r="W2377" s="23">
        <v>19786</v>
      </c>
      <c r="X2377" s="23">
        <v>18231</v>
      </c>
      <c r="Y2377" s="23">
        <v>19605</v>
      </c>
      <c r="Z2377" s="23">
        <v>212811</v>
      </c>
      <c r="AA2377" s="21">
        <v>2011</v>
      </c>
    </row>
    <row r="2378" spans="1:27" ht="15.75" customHeight="1" x14ac:dyDescent="0.3">
      <c r="A2378" s="21">
        <v>50846</v>
      </c>
      <c r="B2378" s="22" t="s">
        <v>49</v>
      </c>
      <c r="C2378" s="22" t="s">
        <v>3356</v>
      </c>
      <c r="D2378" s="22" t="s">
        <v>3356</v>
      </c>
      <c r="E2378" s="21">
        <v>56097</v>
      </c>
      <c r="F2378" s="22" t="s">
        <v>59</v>
      </c>
      <c r="G2378" s="22" t="s">
        <v>60</v>
      </c>
      <c r="H2378" s="22" t="s">
        <v>37</v>
      </c>
      <c r="I2378" s="21">
        <v>331</v>
      </c>
      <c r="J2378" s="21">
        <v>7</v>
      </c>
      <c r="K2378" s="22" t="s">
        <v>472</v>
      </c>
      <c r="L2378" s="22" t="s">
        <v>100</v>
      </c>
      <c r="M2378" s="22" t="s">
        <v>39</v>
      </c>
      <c r="N2378" s="23">
        <v>5741</v>
      </c>
      <c r="O2378" s="23">
        <v>5372</v>
      </c>
      <c r="P2378" s="23">
        <v>5885</v>
      </c>
      <c r="Q2378" s="23">
        <v>6191</v>
      </c>
      <c r="R2378" s="23">
        <v>5695</v>
      </c>
      <c r="S2378" s="23">
        <v>5467</v>
      </c>
      <c r="T2378" s="23">
        <v>4597</v>
      </c>
      <c r="U2378" s="23">
        <v>6175</v>
      </c>
      <c r="V2378" s="23">
        <v>6263</v>
      </c>
      <c r="W2378" s="23">
        <v>6438</v>
      </c>
      <c r="X2378" s="23">
        <v>4848</v>
      </c>
      <c r="Y2378" s="23">
        <v>4648</v>
      </c>
      <c r="Z2378" s="23">
        <v>67320</v>
      </c>
      <c r="AA2378" s="21">
        <v>2011</v>
      </c>
    </row>
    <row r="2379" spans="1:27" ht="15.75" customHeight="1" x14ac:dyDescent="0.3">
      <c r="A2379" s="21">
        <v>50846</v>
      </c>
      <c r="B2379" s="22" t="s">
        <v>49</v>
      </c>
      <c r="C2379" s="22" t="s">
        <v>3356</v>
      </c>
      <c r="D2379" s="22" t="s">
        <v>3356</v>
      </c>
      <c r="E2379" s="21">
        <v>56097</v>
      </c>
      <c r="F2379" s="22" t="s">
        <v>59</v>
      </c>
      <c r="G2379" s="22" t="s">
        <v>60</v>
      </c>
      <c r="H2379" s="22" t="s">
        <v>37</v>
      </c>
      <c r="I2379" s="21">
        <v>331</v>
      </c>
      <c r="J2379" s="21">
        <v>7</v>
      </c>
      <c r="K2379" s="22" t="s">
        <v>472</v>
      </c>
      <c r="L2379" s="22" t="s">
        <v>103</v>
      </c>
      <c r="M2379" s="22" t="s">
        <v>39</v>
      </c>
      <c r="N2379" s="23">
        <v>906</v>
      </c>
      <c r="O2379" s="23">
        <v>2785</v>
      </c>
      <c r="P2379" s="23">
        <v>4097</v>
      </c>
      <c r="Q2379" s="23">
        <v>3900</v>
      </c>
      <c r="R2379" s="23">
        <v>3283</v>
      </c>
      <c r="S2379" s="23">
        <v>142</v>
      </c>
      <c r="T2379" s="23">
        <v>0</v>
      </c>
      <c r="U2379" s="23">
        <v>812</v>
      </c>
      <c r="V2379" s="23">
        <v>3811</v>
      </c>
      <c r="W2379" s="23">
        <v>3968</v>
      </c>
      <c r="X2379" s="23">
        <v>1624</v>
      </c>
      <c r="Y2379" s="23">
        <v>0</v>
      </c>
      <c r="Z2379" s="23">
        <v>25328</v>
      </c>
      <c r="AA2379" s="21">
        <v>2011</v>
      </c>
    </row>
    <row r="2380" spans="1:27" ht="15.75" customHeight="1" x14ac:dyDescent="0.3">
      <c r="A2380" s="21">
        <v>50846</v>
      </c>
      <c r="B2380" s="22" t="s">
        <v>49</v>
      </c>
      <c r="C2380" s="22" t="s">
        <v>3356</v>
      </c>
      <c r="D2380" s="22" t="s">
        <v>3356</v>
      </c>
      <c r="E2380" s="21">
        <v>56097</v>
      </c>
      <c r="F2380" s="22" t="s">
        <v>59</v>
      </c>
      <c r="G2380" s="22" t="s">
        <v>60</v>
      </c>
      <c r="H2380" s="22" t="s">
        <v>37</v>
      </c>
      <c r="I2380" s="21">
        <v>331</v>
      </c>
      <c r="J2380" s="21">
        <v>7</v>
      </c>
      <c r="K2380" s="22" t="s">
        <v>472</v>
      </c>
      <c r="L2380" s="22" t="s">
        <v>104</v>
      </c>
      <c r="M2380" s="22" t="s">
        <v>39</v>
      </c>
      <c r="N2380" s="23">
        <v>2577</v>
      </c>
      <c r="O2380" s="23">
        <v>0</v>
      </c>
      <c r="P2380" s="23">
        <v>0</v>
      </c>
      <c r="Q2380" s="23">
        <v>475</v>
      </c>
      <c r="R2380" s="23">
        <v>2486</v>
      </c>
      <c r="S2380" s="23">
        <v>5051</v>
      </c>
      <c r="T2380" s="23">
        <v>4268</v>
      </c>
      <c r="U2380" s="23">
        <v>4667</v>
      </c>
      <c r="V2380" s="23">
        <v>491</v>
      </c>
      <c r="W2380" s="23">
        <v>0</v>
      </c>
      <c r="X2380" s="23">
        <v>3091</v>
      </c>
      <c r="Y2380" s="23">
        <v>4602</v>
      </c>
      <c r="Z2380" s="23">
        <v>27708</v>
      </c>
      <c r="AA2380" s="21">
        <v>2011</v>
      </c>
    </row>
    <row r="2381" spans="1:27" ht="15.75" customHeight="1" x14ac:dyDescent="0.3">
      <c r="A2381" s="21">
        <v>50852</v>
      </c>
      <c r="B2381" s="22" t="s">
        <v>49</v>
      </c>
      <c r="C2381" s="22" t="s">
        <v>1975</v>
      </c>
      <c r="D2381" s="22" t="s">
        <v>1558</v>
      </c>
      <c r="E2381" s="21">
        <v>56516</v>
      </c>
      <c r="F2381" s="22" t="s">
        <v>671</v>
      </c>
      <c r="G2381" s="22" t="s">
        <v>672</v>
      </c>
      <c r="H2381" s="22" t="s">
        <v>176</v>
      </c>
      <c r="I2381" s="21">
        <v>22</v>
      </c>
      <c r="J2381" s="21">
        <v>3</v>
      </c>
      <c r="K2381" s="22" t="s">
        <v>76</v>
      </c>
      <c r="L2381" s="22" t="s">
        <v>1218</v>
      </c>
      <c r="M2381" s="22" t="s">
        <v>44</v>
      </c>
      <c r="N2381" s="23">
        <v>6.79</v>
      </c>
      <c r="O2381" s="23">
        <v>7.76</v>
      </c>
      <c r="P2381" s="23">
        <v>4.8499999999999996</v>
      </c>
      <c r="Q2381" s="23">
        <v>3.88</v>
      </c>
      <c r="R2381" s="23">
        <v>97</v>
      </c>
      <c r="S2381" s="23">
        <v>159.08000000000001</v>
      </c>
      <c r="T2381" s="23">
        <v>263.83999999999997</v>
      </c>
      <c r="U2381" s="23">
        <v>96.03</v>
      </c>
      <c r="V2381" s="23">
        <v>47.53</v>
      </c>
      <c r="W2381" s="23">
        <v>3.88</v>
      </c>
      <c r="X2381" s="23">
        <v>4.8499999999999996</v>
      </c>
      <c r="Y2381" s="23">
        <v>8.73</v>
      </c>
      <c r="Z2381" s="23">
        <v>704.22</v>
      </c>
      <c r="AA2381" s="21">
        <v>2011</v>
      </c>
    </row>
    <row r="2382" spans="1:27" ht="15.75" customHeight="1" x14ac:dyDescent="0.3">
      <c r="A2382" s="21">
        <v>50858</v>
      </c>
      <c r="B2382" s="22" t="s">
        <v>32</v>
      </c>
      <c r="C2382" s="22" t="s">
        <v>1976</v>
      </c>
      <c r="D2382" s="22" t="s">
        <v>1977</v>
      </c>
      <c r="E2382" s="21">
        <v>8633</v>
      </c>
      <c r="F2382" s="22" t="s">
        <v>115</v>
      </c>
      <c r="G2382" s="22" t="s">
        <v>112</v>
      </c>
      <c r="H2382" s="22" t="s">
        <v>116</v>
      </c>
      <c r="I2382" s="21">
        <v>22</v>
      </c>
      <c r="J2382" s="21">
        <v>2</v>
      </c>
      <c r="K2382" s="22" t="s">
        <v>142</v>
      </c>
      <c r="L2382" s="22" t="s">
        <v>1128</v>
      </c>
      <c r="M2382" s="22" t="s">
        <v>39</v>
      </c>
      <c r="N2382" s="23">
        <v>25407</v>
      </c>
      <c r="O2382" s="23">
        <v>21752</v>
      </c>
      <c r="P2382" s="23">
        <v>26292</v>
      </c>
      <c r="Q2382" s="23">
        <v>25462</v>
      </c>
      <c r="R2382" s="23">
        <v>13628</v>
      </c>
      <c r="S2382" s="23">
        <v>26920</v>
      </c>
      <c r="T2382" s="23">
        <v>25877</v>
      </c>
      <c r="U2382" s="23">
        <v>24487</v>
      </c>
      <c r="V2382" s="23">
        <v>21894</v>
      </c>
      <c r="W2382" s="23">
        <v>25722</v>
      </c>
      <c r="X2382" s="23">
        <v>24907</v>
      </c>
      <c r="Y2382" s="23">
        <v>27466</v>
      </c>
      <c r="Z2382" s="23">
        <v>289814</v>
      </c>
      <c r="AA2382" s="21">
        <v>2011</v>
      </c>
    </row>
    <row r="2383" spans="1:27" ht="15.75" customHeight="1" x14ac:dyDescent="0.3">
      <c r="A2383" s="21">
        <v>50859</v>
      </c>
      <c r="B2383" s="22" t="s">
        <v>32</v>
      </c>
      <c r="C2383" s="22" t="s">
        <v>1978</v>
      </c>
      <c r="D2383" s="22" t="s">
        <v>1979</v>
      </c>
      <c r="E2383" s="21">
        <v>4447</v>
      </c>
      <c r="F2383" s="22" t="s">
        <v>781</v>
      </c>
      <c r="G2383" s="22" t="s">
        <v>672</v>
      </c>
      <c r="H2383" s="22" t="s">
        <v>176</v>
      </c>
      <c r="I2383" s="21">
        <v>22</v>
      </c>
      <c r="J2383" s="21">
        <v>2</v>
      </c>
      <c r="K2383" s="22" t="s">
        <v>142</v>
      </c>
      <c r="L2383" s="22" t="s">
        <v>1128</v>
      </c>
      <c r="M2383" s="22" t="s">
        <v>39</v>
      </c>
      <c r="N2383" s="23">
        <v>17931</v>
      </c>
      <c r="O2383" s="23">
        <v>16772</v>
      </c>
      <c r="P2383" s="23">
        <v>14854</v>
      </c>
      <c r="Q2383" s="23">
        <v>16546</v>
      </c>
      <c r="R2383" s="23">
        <v>19771</v>
      </c>
      <c r="S2383" s="23">
        <v>20934</v>
      </c>
      <c r="T2383" s="23">
        <v>20030</v>
      </c>
      <c r="U2383" s="23">
        <v>20099</v>
      </c>
      <c r="V2383" s="23">
        <v>16430</v>
      </c>
      <c r="W2383" s="23">
        <v>16218</v>
      </c>
      <c r="X2383" s="23">
        <v>19642</v>
      </c>
      <c r="Y2383" s="23">
        <v>21240</v>
      </c>
      <c r="Z2383" s="23">
        <v>220467</v>
      </c>
      <c r="AA2383" s="21">
        <v>2011</v>
      </c>
    </row>
    <row r="2384" spans="1:27" ht="15.75" customHeight="1" x14ac:dyDescent="0.3">
      <c r="A2384" s="21">
        <v>50860</v>
      </c>
      <c r="B2384" s="22" t="s">
        <v>32</v>
      </c>
      <c r="C2384" s="22" t="s">
        <v>1980</v>
      </c>
      <c r="D2384" s="22" t="s">
        <v>1981</v>
      </c>
      <c r="E2384" s="21">
        <v>10162</v>
      </c>
      <c r="F2384" s="22" t="s">
        <v>546</v>
      </c>
      <c r="G2384" s="22" t="s">
        <v>175</v>
      </c>
      <c r="H2384" s="22" t="s">
        <v>176</v>
      </c>
      <c r="I2384" s="21">
        <v>562212</v>
      </c>
      <c r="J2384" s="21">
        <v>4</v>
      </c>
      <c r="K2384" s="22" t="s">
        <v>1352</v>
      </c>
      <c r="L2384" s="22" t="s">
        <v>1128</v>
      </c>
      <c r="M2384" s="22" t="s">
        <v>39</v>
      </c>
      <c r="N2384" s="23">
        <v>9576</v>
      </c>
      <c r="O2384" s="23">
        <v>8160</v>
      </c>
      <c r="P2384" s="23">
        <v>7872</v>
      </c>
      <c r="Q2384" s="23">
        <v>8232</v>
      </c>
      <c r="R2384" s="23">
        <v>7200</v>
      </c>
      <c r="S2384" s="23">
        <v>8880</v>
      </c>
      <c r="T2384" s="23">
        <v>7800</v>
      </c>
      <c r="U2384" s="23">
        <v>7152</v>
      </c>
      <c r="V2384" s="23">
        <v>7440</v>
      </c>
      <c r="W2384" s="23">
        <v>9840</v>
      </c>
      <c r="X2384" s="23">
        <v>9672</v>
      </c>
      <c r="Y2384" s="23">
        <v>9768</v>
      </c>
      <c r="Z2384" s="23">
        <v>101592</v>
      </c>
      <c r="AA2384" s="21">
        <v>2011</v>
      </c>
    </row>
    <row r="2385" spans="1:27" ht="15.75" customHeight="1" x14ac:dyDescent="0.3">
      <c r="A2385" s="21">
        <v>50873</v>
      </c>
      <c r="B2385" s="22" t="s">
        <v>32</v>
      </c>
      <c r="C2385" s="22" t="s">
        <v>1983</v>
      </c>
      <c r="D2385" s="22" t="s">
        <v>1433</v>
      </c>
      <c r="E2385" s="21">
        <v>20541</v>
      </c>
      <c r="F2385" s="22" t="s">
        <v>667</v>
      </c>
      <c r="G2385" s="22" t="s">
        <v>208</v>
      </c>
      <c r="H2385" s="22" t="s">
        <v>209</v>
      </c>
      <c r="I2385" s="21">
        <v>22</v>
      </c>
      <c r="J2385" s="21">
        <v>2</v>
      </c>
      <c r="K2385" s="22" t="s">
        <v>142</v>
      </c>
      <c r="L2385" s="22" t="s">
        <v>1128</v>
      </c>
      <c r="M2385" s="22" t="s">
        <v>39</v>
      </c>
      <c r="N2385" s="23">
        <v>9240</v>
      </c>
      <c r="O2385" s="23">
        <v>8330</v>
      </c>
      <c r="P2385" s="23">
        <v>9044</v>
      </c>
      <c r="Q2385" s="23">
        <v>4466</v>
      </c>
      <c r="R2385" s="23">
        <v>8764</v>
      </c>
      <c r="S2385" s="23">
        <v>8680</v>
      </c>
      <c r="T2385" s="23">
        <v>8960</v>
      </c>
      <c r="U2385" s="23">
        <v>8960</v>
      </c>
      <c r="V2385" s="23">
        <v>7798</v>
      </c>
      <c r="W2385" s="23">
        <v>9212</v>
      </c>
      <c r="X2385" s="23">
        <v>8736</v>
      </c>
      <c r="Y2385" s="23">
        <v>8932</v>
      </c>
      <c r="Z2385" s="23">
        <v>101122</v>
      </c>
      <c r="AA2385" s="21">
        <v>2011</v>
      </c>
    </row>
    <row r="2386" spans="1:27" ht="15.75" customHeight="1" x14ac:dyDescent="0.3">
      <c r="A2386" s="21">
        <v>50875</v>
      </c>
      <c r="B2386" s="22" t="s">
        <v>32</v>
      </c>
      <c r="C2386" s="22" t="s">
        <v>1984</v>
      </c>
      <c r="D2386" s="22" t="s">
        <v>1433</v>
      </c>
      <c r="E2386" s="21">
        <v>20541</v>
      </c>
      <c r="F2386" s="22" t="s">
        <v>115</v>
      </c>
      <c r="G2386" s="22" t="s">
        <v>112</v>
      </c>
      <c r="H2386" s="22" t="s">
        <v>116</v>
      </c>
      <c r="I2386" s="21">
        <v>22</v>
      </c>
      <c r="J2386" s="21">
        <v>2</v>
      </c>
      <c r="K2386" s="22" t="s">
        <v>142</v>
      </c>
      <c r="L2386" s="22" t="s">
        <v>1128</v>
      </c>
      <c r="M2386" s="22" t="s">
        <v>39</v>
      </c>
      <c r="N2386" s="23">
        <v>11749</v>
      </c>
      <c r="O2386" s="23">
        <v>11453</v>
      </c>
      <c r="P2386" s="23">
        <v>13232</v>
      </c>
      <c r="Q2386" s="23">
        <v>13767</v>
      </c>
      <c r="R2386" s="23">
        <v>11229</v>
      </c>
      <c r="S2386" s="23">
        <v>13600</v>
      </c>
      <c r="T2386" s="23">
        <v>11778</v>
      </c>
      <c r="U2386" s="23">
        <v>11157</v>
      </c>
      <c r="V2386" s="23">
        <v>11765</v>
      </c>
      <c r="W2386" s="23">
        <v>12797</v>
      </c>
      <c r="X2386" s="23">
        <v>12127</v>
      </c>
      <c r="Y2386" s="23">
        <v>12345</v>
      </c>
      <c r="Z2386" s="23">
        <v>146999</v>
      </c>
      <c r="AA2386" s="21">
        <v>2011</v>
      </c>
    </row>
    <row r="2387" spans="1:27" ht="15.75" customHeight="1" x14ac:dyDescent="0.3">
      <c r="A2387" s="21">
        <v>50877</v>
      </c>
      <c r="B2387" s="22" t="s">
        <v>32</v>
      </c>
      <c r="C2387" s="22" t="s">
        <v>1986</v>
      </c>
      <c r="D2387" s="22" t="s">
        <v>1433</v>
      </c>
      <c r="E2387" s="21">
        <v>20541</v>
      </c>
      <c r="F2387" s="22" t="s">
        <v>520</v>
      </c>
      <c r="G2387" s="22" t="s">
        <v>208</v>
      </c>
      <c r="H2387" s="22" t="s">
        <v>209</v>
      </c>
      <c r="I2387" s="21">
        <v>22</v>
      </c>
      <c r="J2387" s="21">
        <v>2</v>
      </c>
      <c r="K2387" s="22" t="s">
        <v>142</v>
      </c>
      <c r="L2387" s="22" t="s">
        <v>1128</v>
      </c>
      <c r="M2387" s="22" t="s">
        <v>39</v>
      </c>
      <c r="N2387" s="23">
        <v>16277</v>
      </c>
      <c r="O2387" s="23">
        <v>16896</v>
      </c>
      <c r="P2387" s="23">
        <v>17568</v>
      </c>
      <c r="Q2387" s="23">
        <v>21422</v>
      </c>
      <c r="R2387" s="23">
        <v>21797</v>
      </c>
      <c r="S2387" s="23">
        <v>21514</v>
      </c>
      <c r="T2387" s="23">
        <v>20347</v>
      </c>
      <c r="U2387" s="23">
        <v>21451</v>
      </c>
      <c r="V2387" s="23">
        <v>20160</v>
      </c>
      <c r="W2387" s="23">
        <v>21677</v>
      </c>
      <c r="X2387" s="23">
        <v>21437</v>
      </c>
      <c r="Y2387" s="23">
        <v>22224</v>
      </c>
      <c r="Z2387" s="23">
        <v>242770</v>
      </c>
      <c r="AA2387" s="21">
        <v>2011</v>
      </c>
    </row>
    <row r="2388" spans="1:27" ht="15.75" customHeight="1" x14ac:dyDescent="0.3">
      <c r="A2388" s="21">
        <v>50878</v>
      </c>
      <c r="B2388" s="22" t="s">
        <v>32</v>
      </c>
      <c r="C2388" s="22" t="s">
        <v>1987</v>
      </c>
      <c r="D2388" s="22" t="s">
        <v>1433</v>
      </c>
      <c r="E2388" s="21">
        <v>20541</v>
      </c>
      <c r="F2388" s="22" t="s">
        <v>520</v>
      </c>
      <c r="G2388" s="22" t="s">
        <v>208</v>
      </c>
      <c r="H2388" s="22" t="s">
        <v>209</v>
      </c>
      <c r="I2388" s="21">
        <v>22</v>
      </c>
      <c r="J2388" s="21">
        <v>2</v>
      </c>
      <c r="K2388" s="22" t="s">
        <v>142</v>
      </c>
      <c r="L2388" s="22" t="s">
        <v>1128</v>
      </c>
      <c r="M2388" s="22" t="s">
        <v>39</v>
      </c>
      <c r="N2388" s="23">
        <v>23250</v>
      </c>
      <c r="O2388" s="23">
        <v>19181</v>
      </c>
      <c r="P2388" s="23">
        <v>27111</v>
      </c>
      <c r="Q2388" s="23">
        <v>28714</v>
      </c>
      <c r="R2388" s="23">
        <v>21158</v>
      </c>
      <c r="S2388" s="23">
        <v>27280</v>
      </c>
      <c r="T2388" s="23">
        <v>28150</v>
      </c>
      <c r="U2388" s="23">
        <v>27851</v>
      </c>
      <c r="V2388" s="23">
        <v>26247</v>
      </c>
      <c r="W2388" s="23">
        <v>29186</v>
      </c>
      <c r="X2388" s="23">
        <v>28174</v>
      </c>
      <c r="Y2388" s="23">
        <v>28424</v>
      </c>
      <c r="Z2388" s="23">
        <v>314726</v>
      </c>
      <c r="AA2388" s="21">
        <v>2011</v>
      </c>
    </row>
    <row r="2389" spans="1:27" ht="15.75" customHeight="1" x14ac:dyDescent="0.3">
      <c r="A2389" s="21">
        <v>50879</v>
      </c>
      <c r="B2389" s="22" t="s">
        <v>49</v>
      </c>
      <c r="C2389" s="22" t="s">
        <v>1988</v>
      </c>
      <c r="D2389" s="22" t="s">
        <v>1433</v>
      </c>
      <c r="E2389" s="21">
        <v>20541</v>
      </c>
      <c r="F2389" s="22" t="s">
        <v>781</v>
      </c>
      <c r="G2389" s="22" t="s">
        <v>672</v>
      </c>
      <c r="H2389" s="22" t="s">
        <v>176</v>
      </c>
      <c r="I2389" s="21">
        <v>22</v>
      </c>
      <c r="J2389" s="21">
        <v>3</v>
      </c>
      <c r="K2389" s="22" t="s">
        <v>76</v>
      </c>
      <c r="L2389" s="22" t="s">
        <v>1128</v>
      </c>
      <c r="M2389" s="22" t="s">
        <v>39</v>
      </c>
      <c r="N2389" s="23">
        <v>31588</v>
      </c>
      <c r="O2389" s="23">
        <v>28801</v>
      </c>
      <c r="P2389" s="23">
        <v>31449</v>
      </c>
      <c r="Q2389" s="23">
        <v>26858</v>
      </c>
      <c r="R2389" s="23">
        <v>31917</v>
      </c>
      <c r="S2389" s="23">
        <v>30982</v>
      </c>
      <c r="T2389" s="23">
        <v>31900</v>
      </c>
      <c r="U2389" s="23">
        <v>31754</v>
      </c>
      <c r="V2389" s="23">
        <v>30797</v>
      </c>
      <c r="W2389" s="23">
        <v>31939</v>
      </c>
      <c r="X2389" s="23">
        <v>29200</v>
      </c>
      <c r="Y2389" s="23">
        <v>31238</v>
      </c>
      <c r="Z2389" s="23">
        <v>368423</v>
      </c>
      <c r="AA2389" s="21">
        <v>2011</v>
      </c>
    </row>
    <row r="2390" spans="1:27" ht="15.75" customHeight="1" x14ac:dyDescent="0.3">
      <c r="A2390" s="21">
        <v>50880</v>
      </c>
      <c r="B2390" s="22" t="s">
        <v>32</v>
      </c>
      <c r="C2390" s="22" t="s">
        <v>1989</v>
      </c>
      <c r="D2390" s="22" t="s">
        <v>1433</v>
      </c>
      <c r="E2390" s="21">
        <v>20541</v>
      </c>
      <c r="F2390" s="22" t="s">
        <v>520</v>
      </c>
      <c r="G2390" s="22" t="s">
        <v>208</v>
      </c>
      <c r="H2390" s="22" t="s">
        <v>209</v>
      </c>
      <c r="I2390" s="21">
        <v>22</v>
      </c>
      <c r="J2390" s="21">
        <v>2</v>
      </c>
      <c r="K2390" s="22" t="s">
        <v>142</v>
      </c>
      <c r="L2390" s="22" t="s">
        <v>1128</v>
      </c>
      <c r="M2390" s="22" t="s">
        <v>39</v>
      </c>
      <c r="N2390" s="23">
        <v>20137</v>
      </c>
      <c r="O2390" s="23">
        <v>15258</v>
      </c>
      <c r="P2390" s="23">
        <v>23008</v>
      </c>
      <c r="Q2390" s="23">
        <v>17928</v>
      </c>
      <c r="R2390" s="23">
        <v>17397</v>
      </c>
      <c r="S2390" s="23">
        <v>19791</v>
      </c>
      <c r="T2390" s="23">
        <v>21794</v>
      </c>
      <c r="U2390" s="23">
        <v>18366</v>
      </c>
      <c r="V2390" s="23">
        <v>20034</v>
      </c>
      <c r="W2390" s="23">
        <v>21737</v>
      </c>
      <c r="X2390" s="23">
        <v>17590</v>
      </c>
      <c r="Y2390" s="23">
        <v>21748</v>
      </c>
      <c r="Z2390" s="23">
        <v>234788</v>
      </c>
      <c r="AA2390" s="21">
        <v>2011</v>
      </c>
    </row>
    <row r="2391" spans="1:27" ht="15.75" customHeight="1" x14ac:dyDescent="0.3">
      <c r="A2391" s="21">
        <v>50881</v>
      </c>
      <c r="B2391" s="22" t="s">
        <v>32</v>
      </c>
      <c r="C2391" s="22" t="s">
        <v>1990</v>
      </c>
      <c r="D2391" s="22" t="s">
        <v>1433</v>
      </c>
      <c r="E2391" s="21">
        <v>20541</v>
      </c>
      <c r="F2391" s="22" t="s">
        <v>44</v>
      </c>
      <c r="G2391" s="22" t="s">
        <v>141</v>
      </c>
      <c r="H2391" s="22" t="s">
        <v>81</v>
      </c>
      <c r="I2391" s="21">
        <v>22</v>
      </c>
      <c r="J2391" s="21">
        <v>2</v>
      </c>
      <c r="K2391" s="22" t="s">
        <v>142</v>
      </c>
      <c r="L2391" s="22" t="s">
        <v>1128</v>
      </c>
      <c r="M2391" s="22" t="s">
        <v>39</v>
      </c>
      <c r="N2391" s="23">
        <v>11836</v>
      </c>
      <c r="O2391" s="23">
        <v>10754</v>
      </c>
      <c r="P2391" s="23">
        <v>9719</v>
      </c>
      <c r="Q2391" s="23">
        <v>10072</v>
      </c>
      <c r="R2391" s="23">
        <v>10303</v>
      </c>
      <c r="S2391" s="23">
        <v>11669</v>
      </c>
      <c r="T2391" s="23">
        <v>12052</v>
      </c>
      <c r="U2391" s="23">
        <v>10370</v>
      </c>
      <c r="V2391" s="23">
        <v>10549</v>
      </c>
      <c r="W2391" s="23">
        <v>10084</v>
      </c>
      <c r="X2391" s="23">
        <v>11133</v>
      </c>
      <c r="Y2391" s="23">
        <v>12038</v>
      </c>
      <c r="Z2391" s="23">
        <v>130579</v>
      </c>
      <c r="AA2391" s="21">
        <v>2011</v>
      </c>
    </row>
    <row r="2392" spans="1:27" ht="15.75" customHeight="1" x14ac:dyDescent="0.3">
      <c r="A2392" s="21">
        <v>50881</v>
      </c>
      <c r="B2392" s="22" t="s">
        <v>32</v>
      </c>
      <c r="C2392" s="22" t="s">
        <v>1990</v>
      </c>
      <c r="D2392" s="22" t="s">
        <v>1433</v>
      </c>
      <c r="E2392" s="21">
        <v>20541</v>
      </c>
      <c r="F2392" s="22" t="s">
        <v>44</v>
      </c>
      <c r="G2392" s="22" t="s">
        <v>141</v>
      </c>
      <c r="H2392" s="22" t="s">
        <v>81</v>
      </c>
      <c r="I2392" s="21">
        <v>22</v>
      </c>
      <c r="J2392" s="21">
        <v>2</v>
      </c>
      <c r="K2392" s="22" t="s">
        <v>142</v>
      </c>
      <c r="L2392" s="22" t="s">
        <v>1218</v>
      </c>
      <c r="M2392" s="22" t="s">
        <v>39</v>
      </c>
      <c r="N2392" s="23">
        <v>12447</v>
      </c>
      <c r="O2392" s="23">
        <v>10523</v>
      </c>
      <c r="P2392" s="23">
        <v>8448</v>
      </c>
      <c r="Q2392" s="23">
        <v>9192</v>
      </c>
      <c r="R2392" s="23">
        <v>10913</v>
      </c>
      <c r="S2392" s="23">
        <v>12319</v>
      </c>
      <c r="T2392" s="23">
        <v>12759</v>
      </c>
      <c r="U2392" s="23">
        <v>10994</v>
      </c>
      <c r="V2392" s="23">
        <v>11491</v>
      </c>
      <c r="W2392" s="23">
        <v>11870</v>
      </c>
      <c r="X2392" s="23">
        <v>11814</v>
      </c>
      <c r="Y2392" s="23">
        <v>12171</v>
      </c>
      <c r="Z2392" s="23">
        <v>134941</v>
      </c>
      <c r="AA2392" s="21">
        <v>2011</v>
      </c>
    </row>
    <row r="2393" spans="1:27" ht="15.75" customHeight="1" x14ac:dyDescent="0.3">
      <c r="A2393" s="21">
        <v>50881</v>
      </c>
      <c r="B2393" s="22" t="s">
        <v>32</v>
      </c>
      <c r="C2393" s="22" t="s">
        <v>1990</v>
      </c>
      <c r="D2393" s="22" t="s">
        <v>1433</v>
      </c>
      <c r="E2393" s="21">
        <v>20541</v>
      </c>
      <c r="F2393" s="22" t="s">
        <v>44</v>
      </c>
      <c r="G2393" s="22" t="s">
        <v>141</v>
      </c>
      <c r="H2393" s="22" t="s">
        <v>81</v>
      </c>
      <c r="I2393" s="21">
        <v>22</v>
      </c>
      <c r="J2393" s="21">
        <v>2</v>
      </c>
      <c r="K2393" s="22" t="s">
        <v>142</v>
      </c>
      <c r="L2393" s="22" t="s">
        <v>1219</v>
      </c>
      <c r="M2393" s="22" t="s">
        <v>39</v>
      </c>
      <c r="N2393" s="23">
        <v>11433</v>
      </c>
      <c r="O2393" s="23">
        <v>10661</v>
      </c>
      <c r="P2393" s="23">
        <v>7265</v>
      </c>
      <c r="Q2393" s="23">
        <v>9633</v>
      </c>
      <c r="R2393" s="23">
        <v>1561</v>
      </c>
      <c r="S2393" s="23">
        <v>11988</v>
      </c>
      <c r="T2393" s="23">
        <v>12344</v>
      </c>
      <c r="U2393" s="23">
        <v>11533</v>
      </c>
      <c r="V2393" s="23">
        <v>11174</v>
      </c>
      <c r="W2393" s="23">
        <v>11679</v>
      </c>
      <c r="X2393" s="23">
        <v>11534</v>
      </c>
      <c r="Y2393" s="23">
        <v>12402</v>
      </c>
      <c r="Z2393" s="23">
        <v>123207</v>
      </c>
      <c r="AA2393" s="21">
        <v>2011</v>
      </c>
    </row>
    <row r="2394" spans="1:27" ht="15.75" customHeight="1" x14ac:dyDescent="0.3">
      <c r="A2394" s="21">
        <v>50881</v>
      </c>
      <c r="B2394" s="22" t="s">
        <v>32</v>
      </c>
      <c r="C2394" s="22" t="s">
        <v>1990</v>
      </c>
      <c r="D2394" s="22" t="s">
        <v>1433</v>
      </c>
      <c r="E2394" s="21">
        <v>20541</v>
      </c>
      <c r="F2394" s="22" t="s">
        <v>44</v>
      </c>
      <c r="G2394" s="22" t="s">
        <v>141</v>
      </c>
      <c r="H2394" s="22" t="s">
        <v>81</v>
      </c>
      <c r="I2394" s="21">
        <v>22</v>
      </c>
      <c r="J2394" s="21">
        <v>2</v>
      </c>
      <c r="K2394" s="22" t="s">
        <v>142</v>
      </c>
      <c r="L2394" s="22" t="s">
        <v>529</v>
      </c>
      <c r="M2394" s="22" t="s">
        <v>39</v>
      </c>
      <c r="N2394" s="23">
        <v>0</v>
      </c>
      <c r="O2394" s="23">
        <v>0</v>
      </c>
      <c r="P2394" s="23">
        <v>0</v>
      </c>
      <c r="Q2394" s="23">
        <v>0</v>
      </c>
      <c r="R2394" s="23">
        <v>0</v>
      </c>
      <c r="S2394" s="23">
        <v>0</v>
      </c>
      <c r="T2394" s="23">
        <v>0</v>
      </c>
      <c r="U2394" s="23">
        <v>0</v>
      </c>
      <c r="V2394" s="23">
        <v>0</v>
      </c>
      <c r="W2394" s="23">
        <v>0</v>
      </c>
      <c r="X2394" s="23">
        <v>0</v>
      </c>
      <c r="Y2394" s="23">
        <v>0</v>
      </c>
      <c r="Z2394" s="23">
        <v>0</v>
      </c>
      <c r="AA2394" s="21">
        <v>2011</v>
      </c>
    </row>
    <row r="2395" spans="1:27" ht="15.75" customHeight="1" x14ac:dyDescent="0.3">
      <c r="A2395" s="21">
        <v>50882</v>
      </c>
      <c r="B2395" s="22" t="s">
        <v>32</v>
      </c>
      <c r="C2395" s="22" t="s">
        <v>1991</v>
      </c>
      <c r="D2395" s="22" t="s">
        <v>1433</v>
      </c>
      <c r="E2395" s="21">
        <v>20541</v>
      </c>
      <c r="F2395" s="22" t="s">
        <v>692</v>
      </c>
      <c r="G2395" s="22" t="s">
        <v>672</v>
      </c>
      <c r="H2395" s="22" t="s">
        <v>209</v>
      </c>
      <c r="I2395" s="21">
        <v>22</v>
      </c>
      <c r="J2395" s="21">
        <v>2</v>
      </c>
      <c r="K2395" s="22" t="s">
        <v>142</v>
      </c>
      <c r="L2395" s="22" t="s">
        <v>1128</v>
      </c>
      <c r="M2395" s="22" t="s">
        <v>39</v>
      </c>
      <c r="N2395" s="23">
        <v>30709</v>
      </c>
      <c r="O2395" s="23">
        <v>28554</v>
      </c>
      <c r="P2395" s="23">
        <v>28008</v>
      </c>
      <c r="Q2395" s="23">
        <v>36438</v>
      </c>
      <c r="R2395" s="23">
        <v>37375</v>
      </c>
      <c r="S2395" s="23">
        <v>32009</v>
      </c>
      <c r="T2395" s="23">
        <v>36936</v>
      </c>
      <c r="U2395" s="23">
        <v>32659</v>
      </c>
      <c r="V2395" s="23">
        <v>35363</v>
      </c>
      <c r="W2395" s="23">
        <v>38355</v>
      </c>
      <c r="X2395" s="23">
        <v>28626</v>
      </c>
      <c r="Y2395" s="23">
        <v>37847</v>
      </c>
      <c r="Z2395" s="23">
        <v>402879</v>
      </c>
      <c r="AA2395" s="21">
        <v>2011</v>
      </c>
    </row>
    <row r="2396" spans="1:27" ht="15.75" customHeight="1" x14ac:dyDescent="0.3">
      <c r="A2396" s="21">
        <v>50883</v>
      </c>
      <c r="B2396" s="22" t="s">
        <v>32</v>
      </c>
      <c r="C2396" s="22" t="s">
        <v>1992</v>
      </c>
      <c r="D2396" s="22" t="s">
        <v>1433</v>
      </c>
      <c r="E2396" s="21">
        <v>20541</v>
      </c>
      <c r="F2396" s="22" t="s">
        <v>42</v>
      </c>
      <c r="G2396" s="22" t="s">
        <v>208</v>
      </c>
      <c r="H2396" s="22" t="s">
        <v>209</v>
      </c>
      <c r="I2396" s="21">
        <v>22</v>
      </c>
      <c r="J2396" s="21">
        <v>2</v>
      </c>
      <c r="K2396" s="22" t="s">
        <v>142</v>
      </c>
      <c r="L2396" s="22" t="s">
        <v>1128</v>
      </c>
      <c r="M2396" s="22" t="s">
        <v>39</v>
      </c>
      <c r="N2396" s="23">
        <v>37730</v>
      </c>
      <c r="O2396" s="23">
        <v>18220</v>
      </c>
      <c r="P2396" s="23">
        <v>37275</v>
      </c>
      <c r="Q2396" s="23">
        <v>42380</v>
      </c>
      <c r="R2396" s="23">
        <v>42335</v>
      </c>
      <c r="S2396" s="23">
        <v>40262</v>
      </c>
      <c r="T2396" s="23">
        <v>42304</v>
      </c>
      <c r="U2396" s="23">
        <v>42568</v>
      </c>
      <c r="V2396" s="23">
        <v>37925</v>
      </c>
      <c r="W2396" s="23">
        <v>41734</v>
      </c>
      <c r="X2396" s="23">
        <v>39869</v>
      </c>
      <c r="Y2396" s="23">
        <v>42928</v>
      </c>
      <c r="Z2396" s="23">
        <v>465530</v>
      </c>
      <c r="AA2396" s="21">
        <v>2011</v>
      </c>
    </row>
    <row r="2397" spans="1:27" ht="15.75" customHeight="1" x14ac:dyDescent="0.3">
      <c r="A2397" s="21">
        <v>50884</v>
      </c>
      <c r="B2397" s="22" t="s">
        <v>32</v>
      </c>
      <c r="C2397" s="22" t="s">
        <v>3891</v>
      </c>
      <c r="D2397" s="22" t="s">
        <v>3891</v>
      </c>
      <c r="E2397" s="21">
        <v>55871</v>
      </c>
      <c r="F2397" s="22" t="s">
        <v>115</v>
      </c>
      <c r="G2397" s="22" t="s">
        <v>112</v>
      </c>
      <c r="H2397" s="22" t="s">
        <v>116</v>
      </c>
      <c r="I2397" s="21">
        <v>22</v>
      </c>
      <c r="J2397" s="21">
        <v>2</v>
      </c>
      <c r="K2397" s="22" t="s">
        <v>142</v>
      </c>
      <c r="L2397" s="22" t="s">
        <v>1128</v>
      </c>
      <c r="M2397" s="22" t="s">
        <v>39</v>
      </c>
      <c r="N2397" s="23">
        <v>26957</v>
      </c>
      <c r="O2397" s="23">
        <v>19582</v>
      </c>
      <c r="P2397" s="23">
        <v>29198</v>
      </c>
      <c r="Q2397" s="23">
        <v>28193</v>
      </c>
      <c r="R2397" s="23">
        <v>27467</v>
      </c>
      <c r="S2397" s="23">
        <v>17344</v>
      </c>
      <c r="T2397" s="23">
        <v>20026</v>
      </c>
      <c r="U2397" s="23">
        <v>16875</v>
      </c>
      <c r="V2397" s="23">
        <v>15918</v>
      </c>
      <c r="W2397" s="23">
        <v>5289</v>
      </c>
      <c r="X2397" s="23">
        <v>14935</v>
      </c>
      <c r="Y2397" s="23">
        <v>16599</v>
      </c>
      <c r="Z2397" s="23">
        <v>238383</v>
      </c>
      <c r="AA2397" s="21">
        <v>2011</v>
      </c>
    </row>
    <row r="2398" spans="1:27" ht="15.75" customHeight="1" x14ac:dyDescent="0.3">
      <c r="A2398" s="21">
        <v>50884</v>
      </c>
      <c r="B2398" s="22" t="s">
        <v>32</v>
      </c>
      <c r="C2398" s="22" t="s">
        <v>3891</v>
      </c>
      <c r="D2398" s="22" t="s">
        <v>3891</v>
      </c>
      <c r="E2398" s="21">
        <v>55871</v>
      </c>
      <c r="F2398" s="22" t="s">
        <v>115</v>
      </c>
      <c r="G2398" s="22" t="s">
        <v>112</v>
      </c>
      <c r="H2398" s="22" t="s">
        <v>116</v>
      </c>
      <c r="I2398" s="21">
        <v>22</v>
      </c>
      <c r="J2398" s="21">
        <v>2</v>
      </c>
      <c r="K2398" s="22" t="s">
        <v>142</v>
      </c>
      <c r="L2398" s="22" t="s">
        <v>1218</v>
      </c>
      <c r="M2398" s="22" t="s">
        <v>39</v>
      </c>
      <c r="N2398" s="23">
        <v>7652</v>
      </c>
      <c r="O2398" s="23">
        <v>9045</v>
      </c>
      <c r="P2398" s="23">
        <v>11740</v>
      </c>
      <c r="Q2398" s="23">
        <v>12745</v>
      </c>
      <c r="R2398" s="23">
        <v>13471</v>
      </c>
      <c r="S2398" s="23">
        <v>11662</v>
      </c>
      <c r="T2398" s="23">
        <v>12572</v>
      </c>
      <c r="U2398" s="23">
        <v>8614</v>
      </c>
      <c r="V2398" s="23">
        <v>10893</v>
      </c>
      <c r="W2398" s="23">
        <v>13627</v>
      </c>
      <c r="X2398" s="23">
        <v>11276</v>
      </c>
      <c r="Y2398" s="23">
        <v>10260</v>
      </c>
      <c r="Z2398" s="23">
        <v>133557</v>
      </c>
      <c r="AA2398" s="21">
        <v>2011</v>
      </c>
    </row>
    <row r="2399" spans="1:27" ht="15.75" customHeight="1" x14ac:dyDescent="0.3">
      <c r="A2399" s="21">
        <v>50885</v>
      </c>
      <c r="B2399" s="22" t="s">
        <v>32</v>
      </c>
      <c r="C2399" s="22" t="s">
        <v>1995</v>
      </c>
      <c r="D2399" s="22" t="s">
        <v>1433</v>
      </c>
      <c r="E2399" s="21">
        <v>20541</v>
      </c>
      <c r="F2399" s="22" t="s">
        <v>671</v>
      </c>
      <c r="G2399" s="22" t="s">
        <v>672</v>
      </c>
      <c r="H2399" s="22" t="s">
        <v>176</v>
      </c>
      <c r="I2399" s="21">
        <v>22</v>
      </c>
      <c r="J2399" s="21">
        <v>2</v>
      </c>
      <c r="K2399" s="22" t="s">
        <v>142</v>
      </c>
      <c r="L2399" s="22" t="s">
        <v>1128</v>
      </c>
      <c r="M2399" s="22" t="s">
        <v>39</v>
      </c>
      <c r="N2399" s="23">
        <v>7469</v>
      </c>
      <c r="O2399" s="23">
        <v>7171</v>
      </c>
      <c r="P2399" s="23">
        <v>8304</v>
      </c>
      <c r="Q2399" s="23">
        <v>6010</v>
      </c>
      <c r="R2399" s="23">
        <v>8035</v>
      </c>
      <c r="S2399" s="23">
        <v>7690</v>
      </c>
      <c r="T2399" s="23">
        <v>6854</v>
      </c>
      <c r="U2399" s="23">
        <v>7142</v>
      </c>
      <c r="V2399" s="23">
        <v>7488</v>
      </c>
      <c r="W2399" s="23">
        <v>8102</v>
      </c>
      <c r="X2399" s="23">
        <v>8045</v>
      </c>
      <c r="Y2399" s="23">
        <v>8150</v>
      </c>
      <c r="Z2399" s="23">
        <v>90460</v>
      </c>
      <c r="AA2399" s="21">
        <v>2011</v>
      </c>
    </row>
    <row r="2400" spans="1:27" ht="15.75" customHeight="1" x14ac:dyDescent="0.3">
      <c r="A2400" s="21">
        <v>50886</v>
      </c>
      <c r="B2400" s="22" t="s">
        <v>32</v>
      </c>
      <c r="C2400" s="22" t="s">
        <v>3532</v>
      </c>
      <c r="D2400" s="22" t="s">
        <v>1433</v>
      </c>
      <c r="E2400" s="21">
        <v>20541</v>
      </c>
      <c r="F2400" s="22" t="s">
        <v>212</v>
      </c>
      <c r="G2400" s="22" t="s">
        <v>141</v>
      </c>
      <c r="H2400" s="22" t="s">
        <v>81</v>
      </c>
      <c r="I2400" s="21">
        <v>22</v>
      </c>
      <c r="J2400" s="21">
        <v>2</v>
      </c>
      <c r="K2400" s="22" t="s">
        <v>142</v>
      </c>
      <c r="L2400" s="22" t="s">
        <v>1128</v>
      </c>
      <c r="M2400" s="22" t="s">
        <v>39</v>
      </c>
      <c r="N2400" s="23">
        <v>8304</v>
      </c>
      <c r="O2400" s="23">
        <v>12294</v>
      </c>
      <c r="P2400" s="23">
        <v>12796</v>
      </c>
      <c r="Q2400" s="23">
        <v>10227</v>
      </c>
      <c r="R2400" s="23">
        <v>12750</v>
      </c>
      <c r="S2400" s="23">
        <v>12380</v>
      </c>
      <c r="T2400" s="23">
        <v>12718</v>
      </c>
      <c r="U2400" s="23">
        <v>12613</v>
      </c>
      <c r="V2400" s="23">
        <v>9502</v>
      </c>
      <c r="W2400" s="23">
        <v>13555</v>
      </c>
      <c r="X2400" s="23">
        <v>13124</v>
      </c>
      <c r="Y2400" s="23">
        <v>13120</v>
      </c>
      <c r="Z2400" s="23">
        <v>143383</v>
      </c>
      <c r="AA2400" s="21">
        <v>2011</v>
      </c>
    </row>
    <row r="2401" spans="1:27" ht="15.75" customHeight="1" x14ac:dyDescent="0.3">
      <c r="A2401" s="21">
        <v>50887</v>
      </c>
      <c r="B2401" s="22" t="s">
        <v>32</v>
      </c>
      <c r="C2401" s="22" t="s">
        <v>1998</v>
      </c>
      <c r="D2401" s="22" t="s">
        <v>1433</v>
      </c>
      <c r="E2401" s="21">
        <v>20541</v>
      </c>
      <c r="F2401" s="22" t="s">
        <v>115</v>
      </c>
      <c r="G2401" s="22" t="s">
        <v>112</v>
      </c>
      <c r="H2401" s="22" t="s">
        <v>116</v>
      </c>
      <c r="I2401" s="21">
        <v>22</v>
      </c>
      <c r="J2401" s="21">
        <v>2</v>
      </c>
      <c r="K2401" s="22" t="s">
        <v>142</v>
      </c>
      <c r="L2401" s="22" t="s">
        <v>1128</v>
      </c>
      <c r="M2401" s="22" t="s">
        <v>39</v>
      </c>
      <c r="N2401" s="23">
        <v>36038</v>
      </c>
      <c r="O2401" s="23">
        <v>31746</v>
      </c>
      <c r="P2401" s="23">
        <v>32853</v>
      </c>
      <c r="Q2401" s="23">
        <v>35213</v>
      </c>
      <c r="R2401" s="23">
        <v>38709</v>
      </c>
      <c r="S2401" s="23">
        <v>34627</v>
      </c>
      <c r="T2401" s="23">
        <v>33228</v>
      </c>
      <c r="U2401" s="23">
        <v>38174</v>
      </c>
      <c r="V2401" s="23">
        <v>34533</v>
      </c>
      <c r="W2401" s="23">
        <v>32854</v>
      </c>
      <c r="X2401" s="23">
        <v>37404</v>
      </c>
      <c r="Y2401" s="23">
        <v>39180</v>
      </c>
      <c r="Z2401" s="23">
        <v>424559</v>
      </c>
      <c r="AA2401" s="21">
        <v>2011</v>
      </c>
    </row>
    <row r="2402" spans="1:27" ht="15.75" customHeight="1" x14ac:dyDescent="0.3">
      <c r="A2402" s="21">
        <v>50888</v>
      </c>
      <c r="B2402" s="22" t="s">
        <v>49</v>
      </c>
      <c r="C2402" s="22" t="s">
        <v>1999</v>
      </c>
      <c r="D2402" s="22" t="s">
        <v>1250</v>
      </c>
      <c r="E2402" s="21">
        <v>14932</v>
      </c>
      <c r="F2402" s="22" t="s">
        <v>781</v>
      </c>
      <c r="G2402" s="22" t="s">
        <v>672</v>
      </c>
      <c r="H2402" s="22" t="s">
        <v>176</v>
      </c>
      <c r="I2402" s="21">
        <v>22</v>
      </c>
      <c r="J2402" s="21">
        <v>3</v>
      </c>
      <c r="K2402" s="22" t="s">
        <v>76</v>
      </c>
      <c r="L2402" s="22" t="s">
        <v>1128</v>
      </c>
      <c r="M2402" s="22" t="s">
        <v>39</v>
      </c>
      <c r="N2402" s="23">
        <v>80123</v>
      </c>
      <c r="O2402" s="23">
        <v>73337</v>
      </c>
      <c r="P2402" s="23">
        <v>81377</v>
      </c>
      <c r="Q2402" s="23">
        <v>68507</v>
      </c>
      <c r="R2402" s="23">
        <v>80633</v>
      </c>
      <c r="S2402" s="23">
        <v>78752</v>
      </c>
      <c r="T2402" s="23">
        <v>79530</v>
      </c>
      <c r="U2402" s="23">
        <v>67603</v>
      </c>
      <c r="V2402" s="23">
        <v>77433</v>
      </c>
      <c r="W2402" s="23">
        <v>80908</v>
      </c>
      <c r="X2402" s="23">
        <v>78432</v>
      </c>
      <c r="Y2402" s="23">
        <v>79900</v>
      </c>
      <c r="Z2402" s="23">
        <v>926535</v>
      </c>
      <c r="AA2402" s="21">
        <v>2011</v>
      </c>
    </row>
    <row r="2403" spans="1:27" ht="15.75" customHeight="1" x14ac:dyDescent="0.3">
      <c r="A2403" s="21">
        <v>50900</v>
      </c>
      <c r="B2403" s="22" t="s">
        <v>49</v>
      </c>
      <c r="C2403" s="22" t="s">
        <v>2001</v>
      </c>
      <c r="D2403" s="22" t="s">
        <v>3358</v>
      </c>
      <c r="E2403" s="21">
        <v>20508</v>
      </c>
      <c r="F2403" s="22" t="s">
        <v>879</v>
      </c>
      <c r="G2403" s="22" t="s">
        <v>112</v>
      </c>
      <c r="H2403" s="22" t="s">
        <v>37</v>
      </c>
      <c r="I2403" s="21">
        <v>32213</v>
      </c>
      <c r="J2403" s="21">
        <v>7</v>
      </c>
      <c r="K2403" s="22" t="s">
        <v>472</v>
      </c>
      <c r="L2403" s="22" t="s">
        <v>1128</v>
      </c>
      <c r="M2403" s="22" t="s">
        <v>39</v>
      </c>
      <c r="N2403" s="23">
        <v>19666.569</v>
      </c>
      <c r="O2403" s="23">
        <v>20286.010999999999</v>
      </c>
      <c r="P2403" s="23">
        <v>19915.277999999998</v>
      </c>
      <c r="Q2403" s="23">
        <v>22904.432000000001</v>
      </c>
      <c r="R2403" s="23">
        <v>19331.233</v>
      </c>
      <c r="S2403" s="23">
        <v>17839.916000000001</v>
      </c>
      <c r="T2403" s="23">
        <v>19655.392</v>
      </c>
      <c r="U2403" s="23">
        <v>19655.392</v>
      </c>
      <c r="V2403" s="23">
        <v>20029.850999999999</v>
      </c>
      <c r="W2403" s="23">
        <v>8662.866</v>
      </c>
      <c r="X2403" s="23">
        <v>15411.519</v>
      </c>
      <c r="Y2403" s="23">
        <v>23649.625</v>
      </c>
      <c r="Z2403" s="23">
        <v>227008.08</v>
      </c>
      <c r="AA2403" s="21">
        <v>2011</v>
      </c>
    </row>
    <row r="2404" spans="1:27" ht="15.75" customHeight="1" x14ac:dyDescent="0.3">
      <c r="A2404" s="21">
        <v>50900</v>
      </c>
      <c r="B2404" s="22" t="s">
        <v>49</v>
      </c>
      <c r="C2404" s="22" t="s">
        <v>2001</v>
      </c>
      <c r="D2404" s="22" t="s">
        <v>3358</v>
      </c>
      <c r="E2404" s="21">
        <v>20508</v>
      </c>
      <c r="F2404" s="22" t="s">
        <v>879</v>
      </c>
      <c r="G2404" s="22" t="s">
        <v>112</v>
      </c>
      <c r="H2404" s="22" t="s">
        <v>37</v>
      </c>
      <c r="I2404" s="21">
        <v>32213</v>
      </c>
      <c r="J2404" s="21">
        <v>7</v>
      </c>
      <c r="K2404" s="22" t="s">
        <v>472</v>
      </c>
      <c r="L2404" s="22" t="s">
        <v>1218</v>
      </c>
      <c r="M2404" s="22" t="s">
        <v>39</v>
      </c>
      <c r="N2404" s="23">
        <v>21065.669000000002</v>
      </c>
      <c r="O2404" s="23">
        <v>21144.846000000001</v>
      </c>
      <c r="P2404" s="23">
        <v>19712.213</v>
      </c>
      <c r="Q2404" s="23">
        <v>22164.828000000001</v>
      </c>
      <c r="R2404" s="23">
        <v>18897.157999999999</v>
      </c>
      <c r="S2404" s="23">
        <v>20517.021000000001</v>
      </c>
      <c r="T2404" s="23">
        <v>19281.864000000001</v>
      </c>
      <c r="U2404" s="23">
        <v>19281.864000000001</v>
      </c>
      <c r="V2404" s="23">
        <v>18748.118999999999</v>
      </c>
      <c r="W2404" s="23">
        <v>18323.359</v>
      </c>
      <c r="X2404" s="23">
        <v>20218.944</v>
      </c>
      <c r="Y2404" s="23">
        <v>24102.33</v>
      </c>
      <c r="Z2404" s="23">
        <v>243458.22</v>
      </c>
      <c r="AA2404" s="21">
        <v>2011</v>
      </c>
    </row>
    <row r="2405" spans="1:27" ht="15.75" customHeight="1" x14ac:dyDescent="0.3">
      <c r="A2405" s="21">
        <v>50900</v>
      </c>
      <c r="B2405" s="22" t="s">
        <v>49</v>
      </c>
      <c r="C2405" s="22" t="s">
        <v>2001</v>
      </c>
      <c r="D2405" s="22" t="s">
        <v>3358</v>
      </c>
      <c r="E2405" s="21">
        <v>20508</v>
      </c>
      <c r="F2405" s="22" t="s">
        <v>879</v>
      </c>
      <c r="G2405" s="22" t="s">
        <v>112</v>
      </c>
      <c r="H2405" s="22" t="s">
        <v>37</v>
      </c>
      <c r="I2405" s="21">
        <v>32213</v>
      </c>
      <c r="J2405" s="21">
        <v>7</v>
      </c>
      <c r="K2405" s="22" t="s">
        <v>472</v>
      </c>
      <c r="L2405" s="22" t="s">
        <v>1219</v>
      </c>
      <c r="M2405" s="22" t="s">
        <v>39</v>
      </c>
      <c r="N2405" s="23">
        <v>6730.9539999999997</v>
      </c>
      <c r="O2405" s="23">
        <v>2458.2049999999999</v>
      </c>
      <c r="P2405" s="23">
        <v>2871.7869999999998</v>
      </c>
      <c r="Q2405" s="23">
        <v>3918.7829999999999</v>
      </c>
      <c r="R2405" s="23">
        <v>5371.9089999999997</v>
      </c>
      <c r="S2405" s="23">
        <v>4231.7640000000001</v>
      </c>
      <c r="T2405" s="23">
        <v>6048.1710000000003</v>
      </c>
      <c r="U2405" s="23">
        <v>6048.1710000000003</v>
      </c>
      <c r="V2405" s="23">
        <v>6233.5379999999996</v>
      </c>
      <c r="W2405" s="23">
        <v>3781.8530000000001</v>
      </c>
      <c r="X2405" s="23">
        <v>3139.125</v>
      </c>
      <c r="Y2405" s="23">
        <v>7789.1279999999997</v>
      </c>
      <c r="Z2405" s="23">
        <v>58623.387999999999</v>
      </c>
      <c r="AA2405" s="21">
        <v>2011</v>
      </c>
    </row>
    <row r="2406" spans="1:27" ht="15.75" customHeight="1" x14ac:dyDescent="0.3">
      <c r="A2406" s="21">
        <v>50900</v>
      </c>
      <c r="B2406" s="22" t="s">
        <v>49</v>
      </c>
      <c r="C2406" s="22" t="s">
        <v>2001</v>
      </c>
      <c r="D2406" s="22" t="s">
        <v>3358</v>
      </c>
      <c r="E2406" s="21">
        <v>20508</v>
      </c>
      <c r="F2406" s="22" t="s">
        <v>879</v>
      </c>
      <c r="G2406" s="22" t="s">
        <v>112</v>
      </c>
      <c r="H2406" s="22" t="s">
        <v>37</v>
      </c>
      <c r="I2406" s="21">
        <v>32213</v>
      </c>
      <c r="J2406" s="21">
        <v>7</v>
      </c>
      <c r="K2406" s="22" t="s">
        <v>472</v>
      </c>
      <c r="L2406" s="22" t="s">
        <v>529</v>
      </c>
      <c r="M2406" s="22" t="s">
        <v>39</v>
      </c>
      <c r="N2406" s="23">
        <v>4317.4610000000002</v>
      </c>
      <c r="O2406" s="23">
        <v>5229.3900000000003</v>
      </c>
      <c r="P2406" s="23">
        <v>4977.8879999999999</v>
      </c>
      <c r="Q2406" s="23">
        <v>6264.277</v>
      </c>
      <c r="R2406" s="23">
        <v>4053.8490000000002</v>
      </c>
      <c r="S2406" s="23">
        <v>5347.69</v>
      </c>
      <c r="T2406" s="23">
        <v>5134.3779999999997</v>
      </c>
      <c r="U2406" s="23">
        <v>5134.3779999999997</v>
      </c>
      <c r="V2406" s="23">
        <v>5191.1989999999996</v>
      </c>
      <c r="W2406" s="23">
        <v>4916.4089999999997</v>
      </c>
      <c r="X2406" s="23">
        <v>5236.8419999999996</v>
      </c>
      <c r="Y2406" s="23">
        <v>6852.9790000000003</v>
      </c>
      <c r="Z2406" s="23">
        <v>62656.74</v>
      </c>
      <c r="AA2406" s="21">
        <v>2011</v>
      </c>
    </row>
    <row r="2407" spans="1:27" ht="15.75" customHeight="1" x14ac:dyDescent="0.3">
      <c r="A2407" s="21">
        <v>50900</v>
      </c>
      <c r="B2407" s="22" t="s">
        <v>49</v>
      </c>
      <c r="C2407" s="22" t="s">
        <v>2001</v>
      </c>
      <c r="D2407" s="22" t="s">
        <v>3358</v>
      </c>
      <c r="E2407" s="21">
        <v>20508</v>
      </c>
      <c r="F2407" s="22" t="s">
        <v>879</v>
      </c>
      <c r="G2407" s="22" t="s">
        <v>112</v>
      </c>
      <c r="H2407" s="22" t="s">
        <v>37</v>
      </c>
      <c r="I2407" s="21">
        <v>32213</v>
      </c>
      <c r="J2407" s="21">
        <v>7</v>
      </c>
      <c r="K2407" s="22" t="s">
        <v>472</v>
      </c>
      <c r="L2407" s="22" t="s">
        <v>1238</v>
      </c>
      <c r="M2407" s="22" t="s">
        <v>39</v>
      </c>
      <c r="N2407" s="23">
        <v>5860.9409999999998</v>
      </c>
      <c r="O2407" s="23">
        <v>5373.7719999999999</v>
      </c>
      <c r="P2407" s="23">
        <v>5094.3239999999996</v>
      </c>
      <c r="Q2407" s="23">
        <v>3101.8649999999998</v>
      </c>
      <c r="R2407" s="23">
        <v>5328.1289999999999</v>
      </c>
      <c r="S2407" s="23">
        <v>3148.44</v>
      </c>
      <c r="T2407" s="23">
        <v>5213.5550000000003</v>
      </c>
      <c r="U2407" s="23">
        <v>5213.5550000000003</v>
      </c>
      <c r="V2407" s="23">
        <v>5343.9639999999999</v>
      </c>
      <c r="W2407" s="23">
        <v>5079.42</v>
      </c>
      <c r="X2407" s="23">
        <v>5130.652</v>
      </c>
      <c r="Y2407" s="23">
        <v>7041.14</v>
      </c>
      <c r="Z2407" s="23">
        <v>60929.756999999998</v>
      </c>
      <c r="AA2407" s="21">
        <v>2011</v>
      </c>
    </row>
    <row r="2408" spans="1:27" ht="15.75" customHeight="1" x14ac:dyDescent="0.3">
      <c r="A2408" s="21">
        <v>50931</v>
      </c>
      <c r="B2408" s="22" t="s">
        <v>49</v>
      </c>
      <c r="C2408" s="22" t="s">
        <v>2014</v>
      </c>
      <c r="D2408" s="22" t="s">
        <v>2014</v>
      </c>
      <c r="E2408" s="21">
        <v>21773</v>
      </c>
      <c r="F2408" s="22" t="s">
        <v>983</v>
      </c>
      <c r="G2408" s="22" t="s">
        <v>80</v>
      </c>
      <c r="H2408" s="22" t="s">
        <v>81</v>
      </c>
      <c r="I2408" s="21">
        <v>22</v>
      </c>
      <c r="J2408" s="21">
        <v>3</v>
      </c>
      <c r="K2408" s="22" t="s">
        <v>76</v>
      </c>
      <c r="L2408" s="22" t="s">
        <v>1128</v>
      </c>
      <c r="M2408" s="22" t="s">
        <v>39</v>
      </c>
      <c r="N2408" s="23">
        <v>21855</v>
      </c>
      <c r="O2408" s="23">
        <v>38291</v>
      </c>
      <c r="P2408" s="23">
        <v>42091</v>
      </c>
      <c r="Q2408" s="23">
        <v>41419</v>
      </c>
      <c r="R2408" s="23">
        <v>42263</v>
      </c>
      <c r="S2408" s="23">
        <v>38093</v>
      </c>
      <c r="T2408" s="23">
        <v>39359</v>
      </c>
      <c r="U2408" s="23">
        <v>38068</v>
      </c>
      <c r="V2408" s="23">
        <v>36873</v>
      </c>
      <c r="W2408" s="23">
        <v>22294</v>
      </c>
      <c r="X2408" s="23">
        <v>40104</v>
      </c>
      <c r="Y2408" s="23">
        <v>43582</v>
      </c>
      <c r="Z2408" s="23">
        <v>444292</v>
      </c>
      <c r="AA2408" s="21">
        <v>2011</v>
      </c>
    </row>
    <row r="2409" spans="1:27" ht="15.75" customHeight="1" x14ac:dyDescent="0.3">
      <c r="A2409" s="21">
        <v>50933</v>
      </c>
      <c r="B2409" s="22" t="s">
        <v>49</v>
      </c>
      <c r="C2409" s="22" t="s">
        <v>2015</v>
      </c>
      <c r="D2409" s="22" t="s">
        <v>3673</v>
      </c>
      <c r="E2409" s="21">
        <v>49801</v>
      </c>
      <c r="F2409" s="22" t="s">
        <v>901</v>
      </c>
      <c r="G2409" s="22" t="s">
        <v>175</v>
      </c>
      <c r="H2409" s="22" t="s">
        <v>68</v>
      </c>
      <c r="I2409" s="21">
        <v>322122</v>
      </c>
      <c r="J2409" s="21">
        <v>7</v>
      </c>
      <c r="K2409" s="22" t="s">
        <v>472</v>
      </c>
      <c r="L2409" s="22" t="s">
        <v>1238</v>
      </c>
      <c r="M2409" s="22" t="s">
        <v>39</v>
      </c>
      <c r="N2409" s="23">
        <v>0</v>
      </c>
      <c r="O2409" s="23">
        <v>0</v>
      </c>
      <c r="P2409" s="23" t="s">
        <v>40</v>
      </c>
      <c r="Q2409" s="23" t="s">
        <v>40</v>
      </c>
      <c r="R2409" s="23" t="s">
        <v>40</v>
      </c>
      <c r="S2409" s="23" t="s">
        <v>40</v>
      </c>
      <c r="T2409" s="23" t="s">
        <v>40</v>
      </c>
      <c r="U2409" s="23" t="s">
        <v>40</v>
      </c>
      <c r="V2409" s="23" t="s">
        <v>40</v>
      </c>
      <c r="W2409" s="23" t="s">
        <v>40</v>
      </c>
      <c r="X2409" s="23" t="s">
        <v>40</v>
      </c>
      <c r="Y2409" s="23" t="s">
        <v>40</v>
      </c>
      <c r="Z2409" s="23">
        <v>0</v>
      </c>
      <c r="AA2409" s="21">
        <v>2011</v>
      </c>
    </row>
    <row r="2410" spans="1:27" ht="15.75" customHeight="1" x14ac:dyDescent="0.3">
      <c r="A2410" s="21">
        <v>50933</v>
      </c>
      <c r="B2410" s="22" t="s">
        <v>49</v>
      </c>
      <c r="C2410" s="22" t="s">
        <v>2015</v>
      </c>
      <c r="D2410" s="22" t="s">
        <v>3673</v>
      </c>
      <c r="E2410" s="21">
        <v>49801</v>
      </c>
      <c r="F2410" s="22" t="s">
        <v>901</v>
      </c>
      <c r="G2410" s="22" t="s">
        <v>175</v>
      </c>
      <c r="H2410" s="22" t="s">
        <v>68</v>
      </c>
      <c r="I2410" s="21">
        <v>322122</v>
      </c>
      <c r="J2410" s="21">
        <v>7</v>
      </c>
      <c r="K2410" s="22" t="s">
        <v>472</v>
      </c>
      <c r="L2410" s="22" t="s">
        <v>1239</v>
      </c>
      <c r="M2410" s="22" t="s">
        <v>39</v>
      </c>
      <c r="N2410" s="23">
        <v>4825</v>
      </c>
      <c r="O2410" s="23">
        <v>3883</v>
      </c>
      <c r="P2410" s="23">
        <v>4176</v>
      </c>
      <c r="Q2410" s="23">
        <v>2198</v>
      </c>
      <c r="R2410" s="23">
        <v>4043</v>
      </c>
      <c r="S2410" s="23">
        <v>4297</v>
      </c>
      <c r="T2410" s="23">
        <v>3742</v>
      </c>
      <c r="U2410" s="23">
        <v>3255</v>
      </c>
      <c r="V2410" s="23">
        <v>3504</v>
      </c>
      <c r="W2410" s="23">
        <v>4107</v>
      </c>
      <c r="X2410" s="23">
        <v>4054</v>
      </c>
      <c r="Y2410" s="23">
        <v>3960</v>
      </c>
      <c r="Z2410" s="23">
        <v>46044</v>
      </c>
      <c r="AA2410" s="21">
        <v>2011</v>
      </c>
    </row>
    <row r="2411" spans="1:27" ht="15.75" customHeight="1" x14ac:dyDescent="0.3">
      <c r="A2411" s="21">
        <v>50949</v>
      </c>
      <c r="B2411" s="22" t="s">
        <v>32</v>
      </c>
      <c r="C2411" s="22" t="s">
        <v>2019</v>
      </c>
      <c r="D2411" s="22" t="s">
        <v>1181</v>
      </c>
      <c r="E2411" s="21">
        <v>49893</v>
      </c>
      <c r="F2411" s="22" t="s">
        <v>115</v>
      </c>
      <c r="G2411" s="22" t="s">
        <v>112</v>
      </c>
      <c r="H2411" s="22" t="s">
        <v>116</v>
      </c>
      <c r="I2411" s="21">
        <v>22</v>
      </c>
      <c r="J2411" s="21">
        <v>2</v>
      </c>
      <c r="K2411" s="22" t="s">
        <v>142</v>
      </c>
      <c r="L2411" s="22" t="s">
        <v>1219</v>
      </c>
      <c r="M2411" s="22" t="s">
        <v>44</v>
      </c>
      <c r="N2411" s="23">
        <v>4013</v>
      </c>
      <c r="O2411" s="23">
        <v>0</v>
      </c>
      <c r="P2411" s="23">
        <v>0</v>
      </c>
      <c r="Q2411" s="23">
        <v>0</v>
      </c>
      <c r="R2411" s="23">
        <v>0</v>
      </c>
      <c r="S2411" s="23">
        <v>0</v>
      </c>
      <c r="T2411" s="23">
        <v>0</v>
      </c>
      <c r="U2411" s="23">
        <v>0</v>
      </c>
      <c r="V2411" s="23">
        <v>5804</v>
      </c>
      <c r="W2411" s="23">
        <v>15424</v>
      </c>
      <c r="X2411" s="23">
        <v>9114</v>
      </c>
      <c r="Y2411" s="23">
        <v>9485</v>
      </c>
      <c r="Z2411" s="23">
        <v>43840</v>
      </c>
      <c r="AA2411" s="21">
        <v>2011</v>
      </c>
    </row>
    <row r="2412" spans="1:27" ht="15.75" customHeight="1" x14ac:dyDescent="0.3">
      <c r="A2412" s="21">
        <v>50951</v>
      </c>
      <c r="B2412" s="22" t="s">
        <v>32</v>
      </c>
      <c r="C2412" s="22" t="s">
        <v>2020</v>
      </c>
      <c r="D2412" s="22" t="s">
        <v>2021</v>
      </c>
      <c r="E2412" s="21">
        <v>21734</v>
      </c>
      <c r="F2412" s="22" t="s">
        <v>876</v>
      </c>
      <c r="G2412" s="22" t="s">
        <v>80</v>
      </c>
      <c r="H2412" s="22" t="s">
        <v>81</v>
      </c>
      <c r="I2412" s="21">
        <v>22</v>
      </c>
      <c r="J2412" s="21">
        <v>2</v>
      </c>
      <c r="K2412" s="22" t="s">
        <v>142</v>
      </c>
      <c r="L2412" s="22" t="s">
        <v>1128</v>
      </c>
      <c r="M2412" s="22" t="s">
        <v>39</v>
      </c>
      <c r="N2412" s="23">
        <v>34973</v>
      </c>
      <c r="O2412" s="23">
        <v>34359</v>
      </c>
      <c r="P2412" s="23">
        <v>36440</v>
      </c>
      <c r="Q2412" s="23">
        <v>19602</v>
      </c>
      <c r="R2412" s="23">
        <v>38403</v>
      </c>
      <c r="S2412" s="23">
        <v>37262</v>
      </c>
      <c r="T2412" s="23">
        <v>38470</v>
      </c>
      <c r="U2412" s="23">
        <v>38208</v>
      </c>
      <c r="V2412" s="23">
        <v>37201</v>
      </c>
      <c r="W2412" s="23">
        <v>28490</v>
      </c>
      <c r="X2412" s="23">
        <v>37176</v>
      </c>
      <c r="Y2412" s="23">
        <v>38643</v>
      </c>
      <c r="Z2412" s="23">
        <v>419227</v>
      </c>
      <c r="AA2412" s="21">
        <v>2011</v>
      </c>
    </row>
    <row r="2413" spans="1:27" ht="15.75" customHeight="1" x14ac:dyDescent="0.3">
      <c r="A2413" s="21">
        <v>50956</v>
      </c>
      <c r="B2413" s="22" t="s">
        <v>49</v>
      </c>
      <c r="C2413" s="22" t="s">
        <v>2023</v>
      </c>
      <c r="D2413" s="22" t="s">
        <v>2024</v>
      </c>
      <c r="E2413" s="21">
        <v>23931</v>
      </c>
      <c r="F2413" s="22" t="s">
        <v>819</v>
      </c>
      <c r="G2413" s="22" t="s">
        <v>36</v>
      </c>
      <c r="H2413" s="22" t="s">
        <v>37</v>
      </c>
      <c r="I2413" s="21">
        <v>322122</v>
      </c>
      <c r="J2413" s="21">
        <v>7</v>
      </c>
      <c r="K2413" s="22" t="s">
        <v>472</v>
      </c>
      <c r="L2413" s="22" t="s">
        <v>1128</v>
      </c>
      <c r="M2413" s="22" t="s">
        <v>39</v>
      </c>
      <c r="N2413" s="23">
        <v>10517.206</v>
      </c>
      <c r="O2413" s="23">
        <v>10517.206</v>
      </c>
      <c r="P2413" s="23">
        <v>10517.206</v>
      </c>
      <c r="Q2413" s="23">
        <v>10517.206</v>
      </c>
      <c r="R2413" s="23">
        <v>10517.206</v>
      </c>
      <c r="S2413" s="23">
        <v>10517.206</v>
      </c>
      <c r="T2413" s="23">
        <v>10517.206</v>
      </c>
      <c r="U2413" s="23">
        <v>10517.206</v>
      </c>
      <c r="V2413" s="23">
        <v>10517.206</v>
      </c>
      <c r="W2413" s="23">
        <v>10517.206</v>
      </c>
      <c r="X2413" s="23">
        <v>10517.206</v>
      </c>
      <c r="Y2413" s="23">
        <v>10517.206</v>
      </c>
      <c r="Z2413" s="23">
        <v>126206.47</v>
      </c>
      <c r="AA2413" s="21">
        <v>2011</v>
      </c>
    </row>
    <row r="2414" spans="1:27" ht="15.75" customHeight="1" x14ac:dyDescent="0.3">
      <c r="A2414" s="21">
        <v>50956</v>
      </c>
      <c r="B2414" s="22" t="s">
        <v>49</v>
      </c>
      <c r="C2414" s="22" t="s">
        <v>2023</v>
      </c>
      <c r="D2414" s="22" t="s">
        <v>2024</v>
      </c>
      <c r="E2414" s="21">
        <v>23931</v>
      </c>
      <c r="F2414" s="22" t="s">
        <v>819</v>
      </c>
      <c r="G2414" s="22" t="s">
        <v>36</v>
      </c>
      <c r="H2414" s="22" t="s">
        <v>37</v>
      </c>
      <c r="I2414" s="21">
        <v>322122</v>
      </c>
      <c r="J2414" s="21">
        <v>7</v>
      </c>
      <c r="K2414" s="22" t="s">
        <v>472</v>
      </c>
      <c r="L2414" s="22" t="s">
        <v>1218</v>
      </c>
      <c r="M2414" s="22" t="s">
        <v>39</v>
      </c>
      <c r="N2414" s="23">
        <v>10397.168</v>
      </c>
      <c r="O2414" s="23">
        <v>10397.168</v>
      </c>
      <c r="P2414" s="23">
        <v>10397.168</v>
      </c>
      <c r="Q2414" s="23">
        <v>10397.168</v>
      </c>
      <c r="R2414" s="23">
        <v>10397.168</v>
      </c>
      <c r="S2414" s="23">
        <v>10397.168</v>
      </c>
      <c r="T2414" s="23">
        <v>10397.168</v>
      </c>
      <c r="U2414" s="23">
        <v>10397.168</v>
      </c>
      <c r="V2414" s="23">
        <v>10397.168</v>
      </c>
      <c r="W2414" s="23">
        <v>10397.168</v>
      </c>
      <c r="X2414" s="23">
        <v>10397.168</v>
      </c>
      <c r="Y2414" s="23">
        <v>10397.168</v>
      </c>
      <c r="Z2414" s="23">
        <v>124766.02</v>
      </c>
      <c r="AA2414" s="21">
        <v>2011</v>
      </c>
    </row>
    <row r="2415" spans="1:27" ht="15.75" customHeight="1" x14ac:dyDescent="0.3">
      <c r="A2415" s="21">
        <v>50956</v>
      </c>
      <c r="B2415" s="22" t="s">
        <v>49</v>
      </c>
      <c r="C2415" s="22" t="s">
        <v>2023</v>
      </c>
      <c r="D2415" s="22" t="s">
        <v>2024</v>
      </c>
      <c r="E2415" s="21">
        <v>23931</v>
      </c>
      <c r="F2415" s="22" t="s">
        <v>819</v>
      </c>
      <c r="G2415" s="22" t="s">
        <v>36</v>
      </c>
      <c r="H2415" s="22" t="s">
        <v>37</v>
      </c>
      <c r="I2415" s="21">
        <v>322122</v>
      </c>
      <c r="J2415" s="21">
        <v>7</v>
      </c>
      <c r="K2415" s="22" t="s">
        <v>472</v>
      </c>
      <c r="L2415" s="22" t="s">
        <v>1219</v>
      </c>
      <c r="M2415" s="22" t="s">
        <v>39</v>
      </c>
      <c r="N2415" s="23">
        <v>8873.1720000000005</v>
      </c>
      <c r="O2415" s="23">
        <v>8873.1720000000005</v>
      </c>
      <c r="P2415" s="23">
        <v>8873.1720000000005</v>
      </c>
      <c r="Q2415" s="23">
        <v>8873.1720000000005</v>
      </c>
      <c r="R2415" s="23">
        <v>8873.1720000000005</v>
      </c>
      <c r="S2415" s="23">
        <v>8873.1720000000005</v>
      </c>
      <c r="T2415" s="23">
        <v>8873.1720000000005</v>
      </c>
      <c r="U2415" s="23">
        <v>8873.1720000000005</v>
      </c>
      <c r="V2415" s="23">
        <v>8873.1720000000005</v>
      </c>
      <c r="W2415" s="23">
        <v>8873.1720000000005</v>
      </c>
      <c r="X2415" s="23">
        <v>8873.1720000000005</v>
      </c>
      <c r="Y2415" s="23">
        <v>8873.1720000000005</v>
      </c>
      <c r="Z2415" s="23">
        <v>106478.06</v>
      </c>
      <c r="AA2415" s="21">
        <v>2011</v>
      </c>
    </row>
    <row r="2416" spans="1:27" ht="15.75" customHeight="1" x14ac:dyDescent="0.3">
      <c r="A2416" s="21">
        <v>50960</v>
      </c>
      <c r="B2416" s="22" t="s">
        <v>32</v>
      </c>
      <c r="C2416" s="22" t="s">
        <v>2025</v>
      </c>
      <c r="D2416" s="22" t="s">
        <v>2026</v>
      </c>
      <c r="E2416" s="21">
        <v>4440</v>
      </c>
      <c r="F2416" s="22" t="s">
        <v>671</v>
      </c>
      <c r="G2416" s="22" t="s">
        <v>672</v>
      </c>
      <c r="H2416" s="22" t="s">
        <v>176</v>
      </c>
      <c r="I2416" s="21">
        <v>562213</v>
      </c>
      <c r="J2416" s="21">
        <v>4</v>
      </c>
      <c r="K2416" s="22" t="s">
        <v>1352</v>
      </c>
      <c r="L2416" s="22" t="s">
        <v>1128</v>
      </c>
      <c r="M2416" s="22" t="s">
        <v>39</v>
      </c>
      <c r="N2416" s="23">
        <v>24761</v>
      </c>
      <c r="O2416" s="23">
        <v>21878</v>
      </c>
      <c r="P2416" s="23">
        <v>28037</v>
      </c>
      <c r="Q2416" s="23">
        <v>9575</v>
      </c>
      <c r="R2416" s="23">
        <v>27328</v>
      </c>
      <c r="S2416" s="23">
        <v>16911</v>
      </c>
      <c r="T2416" s="23">
        <v>26834</v>
      </c>
      <c r="U2416" s="23">
        <v>25826</v>
      </c>
      <c r="V2416" s="23">
        <v>25788</v>
      </c>
      <c r="W2416" s="23">
        <v>25356</v>
      </c>
      <c r="X2416" s="23">
        <v>21806</v>
      </c>
      <c r="Y2416" s="23">
        <v>27606</v>
      </c>
      <c r="Z2416" s="23">
        <v>281706</v>
      </c>
      <c r="AA2416" s="21">
        <v>2011</v>
      </c>
    </row>
    <row r="2417" spans="1:27" ht="15.75" customHeight="1" x14ac:dyDescent="0.3">
      <c r="A2417" s="21">
        <v>50966</v>
      </c>
      <c r="B2417" s="22" t="s">
        <v>32</v>
      </c>
      <c r="C2417" s="22" t="s">
        <v>2027</v>
      </c>
      <c r="D2417" s="22" t="s">
        <v>881</v>
      </c>
      <c r="E2417" s="21">
        <v>19876</v>
      </c>
      <c r="F2417" s="22" t="s">
        <v>879</v>
      </c>
      <c r="G2417" s="22" t="s">
        <v>112</v>
      </c>
      <c r="H2417" s="22" t="s">
        <v>37</v>
      </c>
      <c r="I2417" s="21">
        <v>22</v>
      </c>
      <c r="J2417" s="21">
        <v>1</v>
      </c>
      <c r="K2417" s="22" t="s">
        <v>38</v>
      </c>
      <c r="L2417" s="22">
        <v>3</v>
      </c>
      <c r="M2417" s="22" t="s">
        <v>44</v>
      </c>
      <c r="N2417" s="23">
        <v>0</v>
      </c>
      <c r="O2417" s="23">
        <v>0</v>
      </c>
      <c r="P2417" s="23">
        <v>0</v>
      </c>
      <c r="Q2417" s="23">
        <v>0</v>
      </c>
      <c r="R2417" s="23">
        <v>0</v>
      </c>
      <c r="S2417" s="23">
        <v>0</v>
      </c>
      <c r="T2417" s="23">
        <v>0</v>
      </c>
      <c r="U2417" s="23">
        <v>0</v>
      </c>
      <c r="V2417" s="23">
        <v>0</v>
      </c>
      <c r="W2417" s="23">
        <v>0</v>
      </c>
      <c r="X2417" s="23">
        <v>0</v>
      </c>
      <c r="Y2417" s="23">
        <v>0</v>
      </c>
      <c r="Z2417" s="23">
        <v>0</v>
      </c>
      <c r="AA2417" s="21">
        <v>2011</v>
      </c>
    </row>
    <row r="2418" spans="1:27" ht="15.75" customHeight="1" x14ac:dyDescent="0.3">
      <c r="A2418" s="21">
        <v>50969</v>
      </c>
      <c r="B2418" s="22" t="s">
        <v>49</v>
      </c>
      <c r="C2418" s="22" t="s">
        <v>2028</v>
      </c>
      <c r="D2418" s="22" t="s">
        <v>2029</v>
      </c>
      <c r="E2418" s="21">
        <v>34359</v>
      </c>
      <c r="F2418" s="22" t="s">
        <v>622</v>
      </c>
      <c r="G2418" s="22" t="s">
        <v>67</v>
      </c>
      <c r="H2418" s="22" t="s">
        <v>37</v>
      </c>
      <c r="I2418" s="21">
        <v>611</v>
      </c>
      <c r="J2418" s="21">
        <v>5</v>
      </c>
      <c r="K2418" s="22" t="s">
        <v>579</v>
      </c>
      <c r="L2418" s="22" t="s">
        <v>1128</v>
      </c>
      <c r="M2418" s="22" t="s">
        <v>39</v>
      </c>
      <c r="N2418" s="23">
        <v>2949</v>
      </c>
      <c r="O2418" s="23">
        <v>1882</v>
      </c>
      <c r="P2418" s="23">
        <v>2369</v>
      </c>
      <c r="Q2418" s="23">
        <v>2142</v>
      </c>
      <c r="R2418" s="23">
        <v>1539</v>
      </c>
      <c r="S2418" s="23">
        <v>135</v>
      </c>
      <c r="T2418" s="23">
        <v>71</v>
      </c>
      <c r="U2418" s="23">
        <v>7</v>
      </c>
      <c r="V2418" s="23">
        <v>1205</v>
      </c>
      <c r="W2418" s="23">
        <v>0</v>
      </c>
      <c r="X2418" s="23">
        <v>0</v>
      </c>
      <c r="Y2418" s="23">
        <v>0</v>
      </c>
      <c r="Z2418" s="23">
        <v>12299</v>
      </c>
      <c r="AA2418" s="21">
        <v>2011</v>
      </c>
    </row>
    <row r="2419" spans="1:27" ht="15.75" customHeight="1" x14ac:dyDescent="0.3">
      <c r="A2419" s="21">
        <v>50969</v>
      </c>
      <c r="B2419" s="22" t="s">
        <v>49</v>
      </c>
      <c r="C2419" s="22" t="s">
        <v>2028</v>
      </c>
      <c r="D2419" s="22" t="s">
        <v>2029</v>
      </c>
      <c r="E2419" s="21">
        <v>34359</v>
      </c>
      <c r="F2419" s="22" t="s">
        <v>622</v>
      </c>
      <c r="G2419" s="22" t="s">
        <v>67</v>
      </c>
      <c r="H2419" s="22" t="s">
        <v>37</v>
      </c>
      <c r="I2419" s="21">
        <v>611</v>
      </c>
      <c r="J2419" s="21">
        <v>5</v>
      </c>
      <c r="K2419" s="22" t="s">
        <v>579</v>
      </c>
      <c r="L2419" s="22" t="s">
        <v>1218</v>
      </c>
      <c r="M2419" s="22" t="s">
        <v>39</v>
      </c>
      <c r="N2419" s="23">
        <v>5508</v>
      </c>
      <c r="O2419" s="23">
        <v>3537</v>
      </c>
      <c r="P2419" s="23">
        <v>0</v>
      </c>
      <c r="Q2419" s="23">
        <v>2686</v>
      </c>
      <c r="R2419" s="23">
        <v>4412</v>
      </c>
      <c r="S2419" s="23">
        <v>5782</v>
      </c>
      <c r="T2419" s="23">
        <v>6061</v>
      </c>
      <c r="U2419" s="23">
        <v>4443</v>
      </c>
      <c r="V2419" s="23">
        <v>3635</v>
      </c>
      <c r="W2419" s="23">
        <v>4430</v>
      </c>
      <c r="X2419" s="23">
        <v>5827</v>
      </c>
      <c r="Y2419" s="23">
        <v>5498</v>
      </c>
      <c r="Z2419" s="23">
        <v>51819</v>
      </c>
      <c r="AA2419" s="21">
        <v>2011</v>
      </c>
    </row>
    <row r="2420" spans="1:27" ht="15.75" customHeight="1" x14ac:dyDescent="0.3">
      <c r="A2420" s="21">
        <v>50969</v>
      </c>
      <c r="B2420" s="22" t="s">
        <v>49</v>
      </c>
      <c r="C2420" s="22" t="s">
        <v>2028</v>
      </c>
      <c r="D2420" s="22" t="s">
        <v>2029</v>
      </c>
      <c r="E2420" s="21">
        <v>34359</v>
      </c>
      <c r="F2420" s="22" t="s">
        <v>622</v>
      </c>
      <c r="G2420" s="22" t="s">
        <v>67</v>
      </c>
      <c r="H2420" s="22" t="s">
        <v>37</v>
      </c>
      <c r="I2420" s="21">
        <v>611</v>
      </c>
      <c r="J2420" s="21">
        <v>5</v>
      </c>
      <c r="K2420" s="22" t="s">
        <v>579</v>
      </c>
      <c r="L2420" s="22" t="s">
        <v>1219</v>
      </c>
      <c r="M2420" s="22" t="s">
        <v>39</v>
      </c>
      <c r="N2420" s="23">
        <v>0</v>
      </c>
      <c r="O2420" s="23">
        <v>0</v>
      </c>
      <c r="P2420" s="23">
        <v>0</v>
      </c>
      <c r="Q2420" s="23">
        <v>0</v>
      </c>
      <c r="R2420" s="23">
        <v>0</v>
      </c>
      <c r="S2420" s="23">
        <v>210</v>
      </c>
      <c r="T2420" s="23">
        <v>795</v>
      </c>
      <c r="U2420" s="23">
        <v>0</v>
      </c>
      <c r="V2420" s="23">
        <v>0</v>
      </c>
      <c r="W2420" s="23">
        <v>0</v>
      </c>
      <c r="X2420" s="23">
        <v>0</v>
      </c>
      <c r="Y2420" s="23">
        <v>0</v>
      </c>
      <c r="Z2420" s="23">
        <v>1005</v>
      </c>
      <c r="AA2420" s="21">
        <v>2011</v>
      </c>
    </row>
    <row r="2421" spans="1:27" ht="15.75" customHeight="1" x14ac:dyDescent="0.3">
      <c r="A2421" s="21">
        <v>50969</v>
      </c>
      <c r="B2421" s="22" t="s">
        <v>49</v>
      </c>
      <c r="C2421" s="22" t="s">
        <v>2028</v>
      </c>
      <c r="D2421" s="22" t="s">
        <v>2029</v>
      </c>
      <c r="E2421" s="21">
        <v>34359</v>
      </c>
      <c r="F2421" s="22" t="s">
        <v>622</v>
      </c>
      <c r="G2421" s="22" t="s">
        <v>67</v>
      </c>
      <c r="H2421" s="22" t="s">
        <v>37</v>
      </c>
      <c r="I2421" s="21">
        <v>611</v>
      </c>
      <c r="J2421" s="21">
        <v>5</v>
      </c>
      <c r="K2421" s="22" t="s">
        <v>579</v>
      </c>
      <c r="L2421" s="22" t="s">
        <v>529</v>
      </c>
      <c r="M2421" s="22" t="s">
        <v>39</v>
      </c>
      <c r="N2421" s="23">
        <v>1739</v>
      </c>
      <c r="O2421" s="23">
        <v>3409</v>
      </c>
      <c r="P2421" s="23">
        <v>4094</v>
      </c>
      <c r="Q2421" s="23">
        <v>738</v>
      </c>
      <c r="R2421" s="23">
        <v>1443</v>
      </c>
      <c r="S2421" s="23">
        <v>3037</v>
      </c>
      <c r="T2421" s="23">
        <v>2609</v>
      </c>
      <c r="U2421" s="23">
        <v>2571</v>
      </c>
      <c r="V2421" s="23">
        <v>1484</v>
      </c>
      <c r="W2421" s="23">
        <v>1620</v>
      </c>
      <c r="X2421" s="23">
        <v>0</v>
      </c>
      <c r="Y2421" s="23">
        <v>0</v>
      </c>
      <c r="Z2421" s="23">
        <v>22744</v>
      </c>
      <c r="AA2421" s="21">
        <v>2011</v>
      </c>
    </row>
    <row r="2422" spans="1:27" ht="15.75" customHeight="1" x14ac:dyDescent="0.3">
      <c r="A2422" s="21">
        <v>50973</v>
      </c>
      <c r="B2422" s="22" t="s">
        <v>49</v>
      </c>
      <c r="C2422" s="22" t="s">
        <v>2030</v>
      </c>
      <c r="D2422" s="22" t="s">
        <v>2031</v>
      </c>
      <c r="E2422" s="21">
        <v>12981</v>
      </c>
      <c r="F2422" s="22" t="s">
        <v>107</v>
      </c>
      <c r="G2422" s="22" t="s">
        <v>60</v>
      </c>
      <c r="H2422" s="22" t="s">
        <v>37</v>
      </c>
      <c r="I2422" s="21">
        <v>32411</v>
      </c>
      <c r="J2422" s="21">
        <v>7</v>
      </c>
      <c r="K2422" s="22" t="s">
        <v>472</v>
      </c>
      <c r="L2422" s="22" t="s">
        <v>3679</v>
      </c>
      <c r="M2422" s="22" t="s">
        <v>44</v>
      </c>
      <c r="N2422" s="23" t="s">
        <v>40</v>
      </c>
      <c r="O2422" s="23" t="s">
        <v>40</v>
      </c>
      <c r="P2422" s="23" t="s">
        <v>40</v>
      </c>
      <c r="Q2422" s="23" t="s">
        <v>40</v>
      </c>
      <c r="R2422" s="23" t="s">
        <v>40</v>
      </c>
      <c r="S2422" s="23" t="s">
        <v>40</v>
      </c>
      <c r="T2422" s="23" t="s">
        <v>40</v>
      </c>
      <c r="U2422" s="23" t="s">
        <v>40</v>
      </c>
      <c r="V2422" s="23">
        <v>0</v>
      </c>
      <c r="W2422" s="23">
        <v>0</v>
      </c>
      <c r="X2422" s="23">
        <v>0</v>
      </c>
      <c r="Y2422" s="23">
        <v>0</v>
      </c>
      <c r="Z2422" s="23">
        <v>0</v>
      </c>
      <c r="AA2422" s="21">
        <v>2011</v>
      </c>
    </row>
    <row r="2423" spans="1:27" ht="15.75" customHeight="1" x14ac:dyDescent="0.3">
      <c r="A2423" s="21">
        <v>50973</v>
      </c>
      <c r="B2423" s="22" t="s">
        <v>49</v>
      </c>
      <c r="C2423" s="22" t="s">
        <v>2030</v>
      </c>
      <c r="D2423" s="22" t="s">
        <v>2031</v>
      </c>
      <c r="E2423" s="21">
        <v>12981</v>
      </c>
      <c r="F2423" s="22" t="s">
        <v>107</v>
      </c>
      <c r="G2423" s="22" t="s">
        <v>60</v>
      </c>
      <c r="H2423" s="22" t="s">
        <v>37</v>
      </c>
      <c r="I2423" s="21">
        <v>32411</v>
      </c>
      <c r="J2423" s="21">
        <v>7</v>
      </c>
      <c r="K2423" s="22" t="s">
        <v>472</v>
      </c>
      <c r="L2423" s="22" t="s">
        <v>3679</v>
      </c>
      <c r="M2423" s="22" t="s">
        <v>39</v>
      </c>
      <c r="N2423" s="23">
        <v>0</v>
      </c>
      <c r="O2423" s="23">
        <v>262.87</v>
      </c>
      <c r="P2423" s="23">
        <v>0</v>
      </c>
      <c r="Q2423" s="23">
        <v>0</v>
      </c>
      <c r="R2423" s="23">
        <v>0</v>
      </c>
      <c r="S2423" s="23">
        <v>0</v>
      </c>
      <c r="T2423" s="23">
        <v>0</v>
      </c>
      <c r="U2423" s="23">
        <v>0</v>
      </c>
      <c r="V2423" s="23" t="s">
        <v>40</v>
      </c>
      <c r="W2423" s="23" t="s">
        <v>40</v>
      </c>
      <c r="X2423" s="23" t="s">
        <v>40</v>
      </c>
      <c r="Y2423" s="23" t="s">
        <v>40</v>
      </c>
      <c r="Z2423" s="23">
        <v>262.87</v>
      </c>
      <c r="AA2423" s="21">
        <v>2011</v>
      </c>
    </row>
    <row r="2424" spans="1:27" ht="15.75" customHeight="1" x14ac:dyDescent="0.3">
      <c r="A2424" s="21">
        <v>50973</v>
      </c>
      <c r="B2424" s="22" t="s">
        <v>49</v>
      </c>
      <c r="C2424" s="22" t="s">
        <v>2030</v>
      </c>
      <c r="D2424" s="22" t="s">
        <v>2031</v>
      </c>
      <c r="E2424" s="21">
        <v>12981</v>
      </c>
      <c r="F2424" s="22" t="s">
        <v>107</v>
      </c>
      <c r="G2424" s="22" t="s">
        <v>60</v>
      </c>
      <c r="H2424" s="22" t="s">
        <v>37</v>
      </c>
      <c r="I2424" s="21">
        <v>32411</v>
      </c>
      <c r="J2424" s="21">
        <v>7</v>
      </c>
      <c r="K2424" s="22" t="s">
        <v>472</v>
      </c>
      <c r="L2424" s="22" t="s">
        <v>2032</v>
      </c>
      <c r="M2424" s="22" t="s">
        <v>44</v>
      </c>
      <c r="N2424" s="23" t="s">
        <v>40</v>
      </c>
      <c r="O2424" s="23" t="s">
        <v>40</v>
      </c>
      <c r="P2424" s="23" t="s">
        <v>40</v>
      </c>
      <c r="Q2424" s="23" t="s">
        <v>40</v>
      </c>
      <c r="R2424" s="23" t="s">
        <v>40</v>
      </c>
      <c r="S2424" s="23" t="s">
        <v>40</v>
      </c>
      <c r="T2424" s="23" t="s">
        <v>40</v>
      </c>
      <c r="U2424" s="23" t="s">
        <v>40</v>
      </c>
      <c r="V2424" s="23">
        <v>5914.09</v>
      </c>
      <c r="W2424" s="23">
        <v>6549.44</v>
      </c>
      <c r="X2424" s="23">
        <v>6998.55</v>
      </c>
      <c r="Y2424" s="23">
        <v>6870.51</v>
      </c>
      <c r="Z2424" s="23">
        <v>26332.59</v>
      </c>
      <c r="AA2424" s="21">
        <v>2011</v>
      </c>
    </row>
    <row r="2425" spans="1:27" ht="15.75" customHeight="1" x14ac:dyDescent="0.3">
      <c r="A2425" s="21">
        <v>50973</v>
      </c>
      <c r="B2425" s="22" t="s">
        <v>49</v>
      </c>
      <c r="C2425" s="22" t="s">
        <v>2030</v>
      </c>
      <c r="D2425" s="22" t="s">
        <v>2031</v>
      </c>
      <c r="E2425" s="21">
        <v>12981</v>
      </c>
      <c r="F2425" s="22" t="s">
        <v>107</v>
      </c>
      <c r="G2425" s="22" t="s">
        <v>60</v>
      </c>
      <c r="H2425" s="22" t="s">
        <v>37</v>
      </c>
      <c r="I2425" s="21">
        <v>32411</v>
      </c>
      <c r="J2425" s="21">
        <v>7</v>
      </c>
      <c r="K2425" s="22" t="s">
        <v>472</v>
      </c>
      <c r="L2425" s="22" t="s">
        <v>2032</v>
      </c>
      <c r="M2425" s="22" t="s">
        <v>39</v>
      </c>
      <c r="N2425" s="23">
        <v>6996.61</v>
      </c>
      <c r="O2425" s="23">
        <v>5632.79</v>
      </c>
      <c r="P2425" s="23">
        <v>5784.11</v>
      </c>
      <c r="Q2425" s="23">
        <v>5763.74</v>
      </c>
      <c r="R2425" s="23">
        <v>5339.85</v>
      </c>
      <c r="S2425" s="23">
        <v>4802.47</v>
      </c>
      <c r="T2425" s="23">
        <v>5733.67</v>
      </c>
      <c r="U2425" s="23">
        <v>5924.76</v>
      </c>
      <c r="V2425" s="23" t="s">
        <v>40</v>
      </c>
      <c r="W2425" s="23" t="s">
        <v>40</v>
      </c>
      <c r="X2425" s="23" t="s">
        <v>40</v>
      </c>
      <c r="Y2425" s="23" t="s">
        <v>40</v>
      </c>
      <c r="Z2425" s="23">
        <v>45978</v>
      </c>
      <c r="AA2425" s="21">
        <v>2011</v>
      </c>
    </row>
    <row r="2426" spans="1:27" ht="15.75" customHeight="1" x14ac:dyDescent="0.3">
      <c r="A2426" s="21">
        <v>50973</v>
      </c>
      <c r="B2426" s="22" t="s">
        <v>49</v>
      </c>
      <c r="C2426" s="22" t="s">
        <v>2030</v>
      </c>
      <c r="D2426" s="22" t="s">
        <v>2031</v>
      </c>
      <c r="E2426" s="21">
        <v>12981</v>
      </c>
      <c r="F2426" s="22" t="s">
        <v>107</v>
      </c>
      <c r="G2426" s="22" t="s">
        <v>60</v>
      </c>
      <c r="H2426" s="22" t="s">
        <v>37</v>
      </c>
      <c r="I2426" s="21">
        <v>32411</v>
      </c>
      <c r="J2426" s="21">
        <v>7</v>
      </c>
      <c r="K2426" s="22" t="s">
        <v>472</v>
      </c>
      <c r="L2426" s="22" t="s">
        <v>2033</v>
      </c>
      <c r="M2426" s="22" t="s">
        <v>44</v>
      </c>
      <c r="N2426" s="23" t="s">
        <v>40</v>
      </c>
      <c r="O2426" s="23" t="s">
        <v>40</v>
      </c>
      <c r="P2426" s="23" t="s">
        <v>40</v>
      </c>
      <c r="Q2426" s="23" t="s">
        <v>40</v>
      </c>
      <c r="R2426" s="23" t="s">
        <v>40</v>
      </c>
      <c r="S2426" s="23" t="s">
        <v>40</v>
      </c>
      <c r="T2426" s="23" t="s">
        <v>40</v>
      </c>
      <c r="U2426" s="23" t="s">
        <v>40</v>
      </c>
      <c r="V2426" s="23">
        <v>2332.85</v>
      </c>
      <c r="W2426" s="23">
        <v>1218.32</v>
      </c>
      <c r="X2426" s="23">
        <v>0</v>
      </c>
      <c r="Y2426" s="23">
        <v>389.94</v>
      </c>
      <c r="Z2426" s="23">
        <v>3941.11</v>
      </c>
      <c r="AA2426" s="21">
        <v>2011</v>
      </c>
    </row>
    <row r="2427" spans="1:27" ht="15.75" customHeight="1" x14ac:dyDescent="0.3">
      <c r="A2427" s="21">
        <v>50973</v>
      </c>
      <c r="B2427" s="22" t="s">
        <v>49</v>
      </c>
      <c r="C2427" s="22" t="s">
        <v>2030</v>
      </c>
      <c r="D2427" s="22" t="s">
        <v>2031</v>
      </c>
      <c r="E2427" s="21">
        <v>12981</v>
      </c>
      <c r="F2427" s="22" t="s">
        <v>107</v>
      </c>
      <c r="G2427" s="22" t="s">
        <v>60</v>
      </c>
      <c r="H2427" s="22" t="s">
        <v>37</v>
      </c>
      <c r="I2427" s="21">
        <v>32411</v>
      </c>
      <c r="J2427" s="21">
        <v>7</v>
      </c>
      <c r="K2427" s="22" t="s">
        <v>472</v>
      </c>
      <c r="L2427" s="22" t="s">
        <v>2033</v>
      </c>
      <c r="M2427" s="22" t="s">
        <v>39</v>
      </c>
      <c r="N2427" s="23">
        <v>1679.07</v>
      </c>
      <c r="O2427" s="23">
        <v>3062.29</v>
      </c>
      <c r="P2427" s="23">
        <v>4703.53</v>
      </c>
      <c r="Q2427" s="23">
        <v>6188.6</v>
      </c>
      <c r="R2427" s="23">
        <v>5046.91</v>
      </c>
      <c r="S2427" s="23">
        <v>4775.3100000000004</v>
      </c>
      <c r="T2427" s="23">
        <v>4998.41</v>
      </c>
      <c r="U2427" s="23">
        <v>3730.62</v>
      </c>
      <c r="V2427" s="23" t="s">
        <v>40</v>
      </c>
      <c r="W2427" s="23" t="s">
        <v>40</v>
      </c>
      <c r="X2427" s="23" t="s">
        <v>40</v>
      </c>
      <c r="Y2427" s="23" t="s">
        <v>40</v>
      </c>
      <c r="Z2427" s="23">
        <v>34184.74</v>
      </c>
      <c r="AA2427" s="21">
        <v>2011</v>
      </c>
    </row>
    <row r="2428" spans="1:27" ht="15.75" customHeight="1" x14ac:dyDescent="0.3">
      <c r="A2428" s="21">
        <v>50973</v>
      </c>
      <c r="B2428" s="22" t="s">
        <v>49</v>
      </c>
      <c r="C2428" s="22" t="s">
        <v>2030</v>
      </c>
      <c r="D2428" s="22" t="s">
        <v>2031</v>
      </c>
      <c r="E2428" s="21">
        <v>12981</v>
      </c>
      <c r="F2428" s="22" t="s">
        <v>107</v>
      </c>
      <c r="G2428" s="22" t="s">
        <v>60</v>
      </c>
      <c r="H2428" s="22" t="s">
        <v>37</v>
      </c>
      <c r="I2428" s="21">
        <v>32411</v>
      </c>
      <c r="J2428" s="21">
        <v>7</v>
      </c>
      <c r="K2428" s="22" t="s">
        <v>472</v>
      </c>
      <c r="L2428" s="22" t="s">
        <v>2034</v>
      </c>
      <c r="M2428" s="22" t="s">
        <v>44</v>
      </c>
      <c r="N2428" s="23" t="s">
        <v>40</v>
      </c>
      <c r="O2428" s="23" t="s">
        <v>40</v>
      </c>
      <c r="P2428" s="23" t="s">
        <v>40</v>
      </c>
      <c r="Q2428" s="23" t="s">
        <v>40</v>
      </c>
      <c r="R2428" s="23" t="s">
        <v>40</v>
      </c>
      <c r="S2428" s="23" t="s">
        <v>40</v>
      </c>
      <c r="T2428" s="23" t="s">
        <v>40</v>
      </c>
      <c r="U2428" s="23" t="s">
        <v>40</v>
      </c>
      <c r="V2428" s="23">
        <v>9422.58</v>
      </c>
      <c r="W2428" s="23">
        <v>9533.16</v>
      </c>
      <c r="X2428" s="23">
        <v>9384.75</v>
      </c>
      <c r="Y2428" s="23">
        <v>12322.88</v>
      </c>
      <c r="Z2428" s="23">
        <v>40663.370000000003</v>
      </c>
      <c r="AA2428" s="21">
        <v>2011</v>
      </c>
    </row>
    <row r="2429" spans="1:27" ht="15.75" customHeight="1" x14ac:dyDescent="0.3">
      <c r="A2429" s="21">
        <v>50973</v>
      </c>
      <c r="B2429" s="22" t="s">
        <v>49</v>
      </c>
      <c r="C2429" s="22" t="s">
        <v>2030</v>
      </c>
      <c r="D2429" s="22" t="s">
        <v>2031</v>
      </c>
      <c r="E2429" s="21">
        <v>12981</v>
      </c>
      <c r="F2429" s="22" t="s">
        <v>107</v>
      </c>
      <c r="G2429" s="22" t="s">
        <v>60</v>
      </c>
      <c r="H2429" s="22" t="s">
        <v>37</v>
      </c>
      <c r="I2429" s="21">
        <v>32411</v>
      </c>
      <c r="J2429" s="21">
        <v>7</v>
      </c>
      <c r="K2429" s="22" t="s">
        <v>472</v>
      </c>
      <c r="L2429" s="22" t="s">
        <v>2034</v>
      </c>
      <c r="M2429" s="22" t="s">
        <v>39</v>
      </c>
      <c r="N2429" s="23">
        <v>7022.8</v>
      </c>
      <c r="O2429" s="23">
        <v>5301.05</v>
      </c>
      <c r="P2429" s="23">
        <v>4403.8</v>
      </c>
      <c r="Q2429" s="23">
        <v>4334.93</v>
      </c>
      <c r="R2429" s="23">
        <v>4412.53</v>
      </c>
      <c r="S2429" s="23">
        <v>3867.39</v>
      </c>
      <c r="T2429" s="23">
        <v>5159.43</v>
      </c>
      <c r="U2429" s="23">
        <v>7865.73</v>
      </c>
      <c r="V2429" s="23" t="s">
        <v>40</v>
      </c>
      <c r="W2429" s="23" t="s">
        <v>40</v>
      </c>
      <c r="X2429" s="23" t="s">
        <v>40</v>
      </c>
      <c r="Y2429" s="23" t="s">
        <v>40</v>
      </c>
      <c r="Z2429" s="23">
        <v>42367.66</v>
      </c>
      <c r="AA2429" s="21">
        <v>2011</v>
      </c>
    </row>
    <row r="2430" spans="1:27" ht="15.75" customHeight="1" x14ac:dyDescent="0.3">
      <c r="A2430" s="21">
        <v>50974</v>
      </c>
      <c r="B2430" s="22" t="s">
        <v>32</v>
      </c>
      <c r="C2430" s="22" t="s">
        <v>2040</v>
      </c>
      <c r="D2430" s="22" t="s">
        <v>1250</v>
      </c>
      <c r="E2430" s="21">
        <v>14932</v>
      </c>
      <c r="F2430" s="22" t="s">
        <v>781</v>
      </c>
      <c r="G2430" s="22" t="s">
        <v>672</v>
      </c>
      <c r="H2430" s="22" t="s">
        <v>176</v>
      </c>
      <c r="I2430" s="21">
        <v>22</v>
      </c>
      <c r="J2430" s="21">
        <v>2</v>
      </c>
      <c r="K2430" s="22" t="s">
        <v>142</v>
      </c>
      <c r="L2430" s="22" t="s">
        <v>1128</v>
      </c>
      <c r="M2430" s="22" t="s">
        <v>39</v>
      </c>
      <c r="N2430" s="23">
        <v>61592</v>
      </c>
      <c r="O2430" s="23">
        <v>49525</v>
      </c>
      <c r="P2430" s="23">
        <v>62170</v>
      </c>
      <c r="Q2430" s="23">
        <v>58903</v>
      </c>
      <c r="R2430" s="23">
        <v>61294</v>
      </c>
      <c r="S2430" s="23">
        <v>50538</v>
      </c>
      <c r="T2430" s="23">
        <v>59620</v>
      </c>
      <c r="U2430" s="23">
        <v>61330</v>
      </c>
      <c r="V2430" s="23">
        <v>37445</v>
      </c>
      <c r="W2430" s="23">
        <v>56135</v>
      </c>
      <c r="X2430" s="23">
        <v>60192</v>
      </c>
      <c r="Y2430" s="23">
        <v>57463</v>
      </c>
      <c r="Z2430" s="23">
        <v>676207</v>
      </c>
      <c r="AA2430" s="21">
        <v>2011</v>
      </c>
    </row>
    <row r="2431" spans="1:27" ht="15.75" customHeight="1" x14ac:dyDescent="0.3">
      <c r="A2431" s="21">
        <v>50976</v>
      </c>
      <c r="B2431" s="22" t="s">
        <v>49</v>
      </c>
      <c r="C2431" s="22" t="s">
        <v>2041</v>
      </c>
      <c r="D2431" s="22" t="s">
        <v>1250</v>
      </c>
      <c r="E2431" s="21">
        <v>14932</v>
      </c>
      <c r="F2431" s="22" t="s">
        <v>115</v>
      </c>
      <c r="G2431" s="22" t="s">
        <v>112</v>
      </c>
      <c r="H2431" s="22" t="s">
        <v>116</v>
      </c>
      <c r="I2431" s="21">
        <v>22</v>
      </c>
      <c r="J2431" s="21">
        <v>3</v>
      </c>
      <c r="K2431" s="22" t="s">
        <v>76</v>
      </c>
      <c r="L2431" s="22" t="s">
        <v>1128</v>
      </c>
      <c r="M2431" s="22" t="s">
        <v>39</v>
      </c>
      <c r="N2431" s="23">
        <v>85271</v>
      </c>
      <c r="O2431" s="23">
        <v>86619</v>
      </c>
      <c r="P2431" s="23">
        <v>48900</v>
      </c>
      <c r="Q2431" s="23">
        <v>134721</v>
      </c>
      <c r="R2431" s="23">
        <v>121648</v>
      </c>
      <c r="S2431" s="23">
        <v>110461</v>
      </c>
      <c r="T2431" s="23">
        <v>112086</v>
      </c>
      <c r="U2431" s="23">
        <v>118418</v>
      </c>
      <c r="V2431" s="23">
        <v>107614</v>
      </c>
      <c r="W2431" s="23">
        <v>58352</v>
      </c>
      <c r="X2431" s="23">
        <v>2937</v>
      </c>
      <c r="Y2431" s="23">
        <v>0</v>
      </c>
      <c r="Z2431" s="23">
        <v>987027</v>
      </c>
      <c r="AA2431" s="21">
        <v>2011</v>
      </c>
    </row>
    <row r="2432" spans="1:27" ht="15.75" customHeight="1" x14ac:dyDescent="0.3">
      <c r="A2432" s="21">
        <v>50978</v>
      </c>
      <c r="B2432" s="22" t="s">
        <v>32</v>
      </c>
      <c r="C2432" s="22" t="s">
        <v>2042</v>
      </c>
      <c r="D2432" s="22" t="s">
        <v>2043</v>
      </c>
      <c r="E2432" s="21">
        <v>24202</v>
      </c>
      <c r="F2432" s="22" t="s">
        <v>692</v>
      </c>
      <c r="G2432" s="22" t="s">
        <v>672</v>
      </c>
      <c r="H2432" s="22" t="s">
        <v>209</v>
      </c>
      <c r="I2432" s="21">
        <v>22</v>
      </c>
      <c r="J2432" s="21">
        <v>2</v>
      </c>
      <c r="K2432" s="22" t="s">
        <v>142</v>
      </c>
      <c r="L2432" s="22" t="s">
        <v>1219</v>
      </c>
      <c r="M2432" s="22" t="s">
        <v>44</v>
      </c>
      <c r="N2432" s="23">
        <v>4897</v>
      </c>
      <c r="O2432" s="23">
        <v>0</v>
      </c>
      <c r="P2432" s="23">
        <v>0</v>
      </c>
      <c r="Q2432" s="23">
        <v>0</v>
      </c>
      <c r="R2432" s="23">
        <v>0</v>
      </c>
      <c r="S2432" s="23">
        <v>0</v>
      </c>
      <c r="T2432" s="23">
        <v>0</v>
      </c>
      <c r="U2432" s="23">
        <v>0</v>
      </c>
      <c r="V2432" s="23">
        <v>0</v>
      </c>
      <c r="W2432" s="23">
        <v>0</v>
      </c>
      <c r="X2432" s="23">
        <v>0</v>
      </c>
      <c r="Y2432" s="23">
        <v>0</v>
      </c>
      <c r="Z2432" s="23">
        <v>4897</v>
      </c>
      <c r="AA2432" s="21">
        <v>2011</v>
      </c>
    </row>
    <row r="2433" spans="1:27" ht="15.75" customHeight="1" x14ac:dyDescent="0.3">
      <c r="A2433" s="21">
        <v>51026</v>
      </c>
      <c r="B2433" s="22" t="s">
        <v>32</v>
      </c>
      <c r="C2433" s="22" t="s">
        <v>2048</v>
      </c>
      <c r="D2433" s="22" t="s">
        <v>3359</v>
      </c>
      <c r="E2433" s="21">
        <v>54824</v>
      </c>
      <c r="F2433" s="22" t="s">
        <v>223</v>
      </c>
      <c r="G2433" s="22" t="s">
        <v>208</v>
      </c>
      <c r="H2433" s="22" t="s">
        <v>209</v>
      </c>
      <c r="I2433" s="21">
        <v>22</v>
      </c>
      <c r="J2433" s="21">
        <v>2</v>
      </c>
      <c r="K2433" s="22" t="s">
        <v>142</v>
      </c>
      <c r="L2433" s="22" t="s">
        <v>1128</v>
      </c>
      <c r="M2433" s="22" t="s">
        <v>39</v>
      </c>
      <c r="N2433" s="23">
        <v>15339</v>
      </c>
      <c r="O2433" s="23">
        <v>13682</v>
      </c>
      <c r="P2433" s="23">
        <v>15392</v>
      </c>
      <c r="Q2433" s="23">
        <v>14437</v>
      </c>
      <c r="R2433" s="23">
        <v>11095</v>
      </c>
      <c r="S2433" s="23">
        <v>14870</v>
      </c>
      <c r="T2433" s="23">
        <v>15179</v>
      </c>
      <c r="U2433" s="23">
        <v>15325</v>
      </c>
      <c r="V2433" s="23">
        <v>14474</v>
      </c>
      <c r="W2433" s="23">
        <v>1608</v>
      </c>
      <c r="X2433" s="23">
        <v>3999</v>
      </c>
      <c r="Y2433" s="23">
        <v>10951</v>
      </c>
      <c r="Z2433" s="23">
        <v>146351</v>
      </c>
      <c r="AA2433" s="21">
        <v>2011</v>
      </c>
    </row>
    <row r="2434" spans="1:27" ht="15.75" customHeight="1" x14ac:dyDescent="0.3">
      <c r="A2434" s="21">
        <v>51030</v>
      </c>
      <c r="B2434" s="22" t="s">
        <v>32</v>
      </c>
      <c r="C2434" s="22" t="s">
        <v>2050</v>
      </c>
      <c r="D2434" s="22" t="s">
        <v>2051</v>
      </c>
      <c r="E2434" s="21">
        <v>27769</v>
      </c>
      <c r="F2434" s="22" t="s">
        <v>804</v>
      </c>
      <c r="G2434" s="22" t="s">
        <v>208</v>
      </c>
      <c r="H2434" s="22" t="s">
        <v>209</v>
      </c>
      <c r="I2434" s="21">
        <v>22</v>
      </c>
      <c r="J2434" s="21">
        <v>2</v>
      </c>
      <c r="K2434" s="22" t="s">
        <v>142</v>
      </c>
      <c r="L2434" s="22" t="s">
        <v>1219</v>
      </c>
      <c r="M2434" s="22" t="s">
        <v>44</v>
      </c>
      <c r="N2434" s="23">
        <v>21043</v>
      </c>
      <c r="O2434" s="23">
        <v>9147</v>
      </c>
      <c r="P2434" s="23">
        <v>23756</v>
      </c>
      <c r="Q2434" s="23">
        <v>0</v>
      </c>
      <c r="R2434" s="23">
        <v>177</v>
      </c>
      <c r="S2434" s="23">
        <v>14052</v>
      </c>
      <c r="T2434" s="23">
        <v>28224</v>
      </c>
      <c r="U2434" s="23">
        <v>33561</v>
      </c>
      <c r="V2434" s="23">
        <v>29511</v>
      </c>
      <c r="W2434" s="23">
        <v>43190</v>
      </c>
      <c r="X2434" s="23">
        <v>20145</v>
      </c>
      <c r="Y2434" s="23">
        <v>17486</v>
      </c>
      <c r="Z2434" s="23">
        <v>240292</v>
      </c>
      <c r="AA2434" s="21">
        <v>2011</v>
      </c>
    </row>
    <row r="2435" spans="1:27" ht="15.75" customHeight="1" x14ac:dyDescent="0.3">
      <c r="A2435" s="21">
        <v>51038</v>
      </c>
      <c r="B2435" s="22" t="s">
        <v>32</v>
      </c>
      <c r="C2435" s="22" t="s">
        <v>2052</v>
      </c>
      <c r="D2435" s="22" t="s">
        <v>2053</v>
      </c>
      <c r="E2435" s="21">
        <v>56601</v>
      </c>
      <c r="F2435" s="22" t="s">
        <v>692</v>
      </c>
      <c r="G2435" s="22" t="s">
        <v>672</v>
      </c>
      <c r="H2435" s="22" t="s">
        <v>209</v>
      </c>
      <c r="I2435" s="21">
        <v>22</v>
      </c>
      <c r="J2435" s="21">
        <v>2</v>
      </c>
      <c r="K2435" s="22" t="s">
        <v>142</v>
      </c>
      <c r="L2435" s="22" t="s">
        <v>1128</v>
      </c>
      <c r="M2435" s="22" t="s">
        <v>39</v>
      </c>
      <c r="N2435" s="23">
        <v>1072</v>
      </c>
      <c r="O2435" s="23">
        <v>3153</v>
      </c>
      <c r="P2435" s="23">
        <v>5450</v>
      </c>
      <c r="Q2435" s="23">
        <v>4408</v>
      </c>
      <c r="R2435" s="23">
        <v>4917</v>
      </c>
      <c r="S2435" s="23">
        <v>5162</v>
      </c>
      <c r="T2435" s="23">
        <v>5212</v>
      </c>
      <c r="U2435" s="23">
        <v>3938</v>
      </c>
      <c r="V2435" s="23">
        <v>4658</v>
      </c>
      <c r="W2435" s="23">
        <v>5508</v>
      </c>
      <c r="X2435" s="23">
        <v>5292</v>
      </c>
      <c r="Y2435" s="23">
        <v>5024</v>
      </c>
      <c r="Z2435" s="23">
        <v>53794</v>
      </c>
      <c r="AA2435" s="21">
        <v>2011</v>
      </c>
    </row>
    <row r="2436" spans="1:27" ht="15.75" customHeight="1" x14ac:dyDescent="0.3">
      <c r="A2436" s="21">
        <v>52006</v>
      </c>
      <c r="B2436" s="22" t="s">
        <v>49</v>
      </c>
      <c r="C2436" s="22" t="s">
        <v>2054</v>
      </c>
      <c r="D2436" s="22" t="s">
        <v>2055</v>
      </c>
      <c r="E2436" s="21">
        <v>5347</v>
      </c>
      <c r="F2436" s="22" t="s">
        <v>59</v>
      </c>
      <c r="G2436" s="22" t="s">
        <v>60</v>
      </c>
      <c r="H2436" s="22" t="s">
        <v>37</v>
      </c>
      <c r="I2436" s="21">
        <v>325</v>
      </c>
      <c r="J2436" s="21">
        <v>7</v>
      </c>
      <c r="K2436" s="22" t="s">
        <v>472</v>
      </c>
      <c r="L2436" s="22" t="s">
        <v>1128</v>
      </c>
      <c r="M2436" s="22" t="s">
        <v>44</v>
      </c>
      <c r="N2436" s="23">
        <v>22500</v>
      </c>
      <c r="O2436" s="23">
        <v>15650</v>
      </c>
      <c r="P2436" s="23">
        <v>21960</v>
      </c>
      <c r="Q2436" s="23">
        <v>40952</v>
      </c>
      <c r="R2436" s="23">
        <v>13250</v>
      </c>
      <c r="S2436" s="23">
        <v>-120</v>
      </c>
      <c r="T2436" s="23">
        <v>-150</v>
      </c>
      <c r="U2436" s="23">
        <v>27195</v>
      </c>
      <c r="V2436" s="23">
        <v>7470</v>
      </c>
      <c r="W2436" s="23">
        <v>13230</v>
      </c>
      <c r="X2436" s="23">
        <v>20290</v>
      </c>
      <c r="Y2436" s="23">
        <v>23860</v>
      </c>
      <c r="Z2436" s="23">
        <v>206087</v>
      </c>
      <c r="AA2436" s="21">
        <v>2011</v>
      </c>
    </row>
    <row r="2437" spans="1:27" ht="15.75" customHeight="1" x14ac:dyDescent="0.3">
      <c r="A2437" s="21">
        <v>52006</v>
      </c>
      <c r="B2437" s="22" t="s">
        <v>49</v>
      </c>
      <c r="C2437" s="22" t="s">
        <v>2054</v>
      </c>
      <c r="D2437" s="22" t="s">
        <v>2055</v>
      </c>
      <c r="E2437" s="21">
        <v>5347</v>
      </c>
      <c r="F2437" s="22" t="s">
        <v>59</v>
      </c>
      <c r="G2437" s="22" t="s">
        <v>60</v>
      </c>
      <c r="H2437" s="22" t="s">
        <v>37</v>
      </c>
      <c r="I2437" s="21">
        <v>325</v>
      </c>
      <c r="J2437" s="21">
        <v>7</v>
      </c>
      <c r="K2437" s="22" t="s">
        <v>472</v>
      </c>
      <c r="L2437" s="22" t="s">
        <v>1218</v>
      </c>
      <c r="M2437" s="22" t="s">
        <v>44</v>
      </c>
      <c r="N2437" s="23">
        <v>45770</v>
      </c>
      <c r="O2437" s="23">
        <v>43110</v>
      </c>
      <c r="P2437" s="23">
        <v>47180</v>
      </c>
      <c r="Q2437" s="23">
        <v>37600</v>
      </c>
      <c r="R2437" s="23">
        <v>25725</v>
      </c>
      <c r="S2437" s="23">
        <v>34360</v>
      </c>
      <c r="T2437" s="23">
        <v>34240</v>
      </c>
      <c r="U2437" s="23">
        <v>19220</v>
      </c>
      <c r="V2437" s="23">
        <v>16930</v>
      </c>
      <c r="W2437" s="23">
        <v>32950</v>
      </c>
      <c r="X2437" s="23">
        <v>35000</v>
      </c>
      <c r="Y2437" s="23">
        <v>17280</v>
      </c>
      <c r="Z2437" s="23">
        <v>389365</v>
      </c>
      <c r="AA2437" s="21">
        <v>2011</v>
      </c>
    </row>
    <row r="2438" spans="1:27" ht="15.75" customHeight="1" x14ac:dyDescent="0.3">
      <c r="A2438" s="21">
        <v>52006</v>
      </c>
      <c r="B2438" s="22" t="s">
        <v>49</v>
      </c>
      <c r="C2438" s="22" t="s">
        <v>2054</v>
      </c>
      <c r="D2438" s="22" t="s">
        <v>2055</v>
      </c>
      <c r="E2438" s="21">
        <v>5347</v>
      </c>
      <c r="F2438" s="22" t="s">
        <v>59</v>
      </c>
      <c r="G2438" s="22" t="s">
        <v>60</v>
      </c>
      <c r="H2438" s="22" t="s">
        <v>37</v>
      </c>
      <c r="I2438" s="21">
        <v>325</v>
      </c>
      <c r="J2438" s="21">
        <v>7</v>
      </c>
      <c r="K2438" s="22" t="s">
        <v>472</v>
      </c>
      <c r="L2438" s="22" t="s">
        <v>1219</v>
      </c>
      <c r="M2438" s="22" t="s">
        <v>44</v>
      </c>
      <c r="N2438" s="23">
        <v>0</v>
      </c>
      <c r="O2438" s="23">
        <v>-543</v>
      </c>
      <c r="P2438" s="23">
        <v>-996</v>
      </c>
      <c r="Q2438" s="23">
        <v>66812</v>
      </c>
      <c r="R2438" s="23">
        <v>23998</v>
      </c>
      <c r="S2438" s="23">
        <v>32945</v>
      </c>
      <c r="T2438" s="23">
        <v>33901</v>
      </c>
      <c r="U2438" s="23">
        <v>31288</v>
      </c>
      <c r="V2438" s="23">
        <v>31192</v>
      </c>
      <c r="W2438" s="23">
        <v>36114</v>
      </c>
      <c r="X2438" s="23">
        <v>36061</v>
      </c>
      <c r="Y2438" s="23">
        <v>39459</v>
      </c>
      <c r="Z2438" s="23">
        <v>330231</v>
      </c>
      <c r="AA2438" s="21">
        <v>2011</v>
      </c>
    </row>
    <row r="2439" spans="1:27" ht="15.75" customHeight="1" x14ac:dyDescent="0.3">
      <c r="A2439" s="21">
        <v>52006</v>
      </c>
      <c r="B2439" s="22" t="s">
        <v>49</v>
      </c>
      <c r="C2439" s="22" t="s">
        <v>2054</v>
      </c>
      <c r="D2439" s="22" t="s">
        <v>2055</v>
      </c>
      <c r="E2439" s="21">
        <v>5347</v>
      </c>
      <c r="F2439" s="22" t="s">
        <v>59</v>
      </c>
      <c r="G2439" s="22" t="s">
        <v>60</v>
      </c>
      <c r="H2439" s="22" t="s">
        <v>37</v>
      </c>
      <c r="I2439" s="21">
        <v>325</v>
      </c>
      <c r="J2439" s="21">
        <v>7</v>
      </c>
      <c r="K2439" s="22" t="s">
        <v>472</v>
      </c>
      <c r="L2439" s="22" t="s">
        <v>529</v>
      </c>
      <c r="M2439" s="22" t="s">
        <v>44</v>
      </c>
      <c r="N2439" s="23">
        <v>24110</v>
      </c>
      <c r="O2439" s="23">
        <v>13844</v>
      </c>
      <c r="P2439" s="23">
        <v>16097</v>
      </c>
      <c r="Q2439" s="23">
        <v>63046</v>
      </c>
      <c r="R2439" s="23">
        <v>22272</v>
      </c>
      <c r="S2439" s="23">
        <v>19206</v>
      </c>
      <c r="T2439" s="23">
        <v>14109</v>
      </c>
      <c r="U2439" s="23">
        <v>10528</v>
      </c>
      <c r="V2439" s="23">
        <v>20299</v>
      </c>
      <c r="W2439" s="23">
        <v>8767</v>
      </c>
      <c r="X2439" s="23">
        <v>581</v>
      </c>
      <c r="Y2439" s="23">
        <v>15888</v>
      </c>
      <c r="Z2439" s="23">
        <v>228747</v>
      </c>
      <c r="AA2439" s="21">
        <v>2011</v>
      </c>
    </row>
    <row r="2440" spans="1:27" ht="15.75" customHeight="1" x14ac:dyDescent="0.3">
      <c r="A2440" s="21">
        <v>52007</v>
      </c>
      <c r="B2440" s="22" t="s">
        <v>32</v>
      </c>
      <c r="C2440" s="22" t="s">
        <v>2056</v>
      </c>
      <c r="D2440" s="22" t="s">
        <v>881</v>
      </c>
      <c r="E2440" s="21">
        <v>19876</v>
      </c>
      <c r="F2440" s="22" t="s">
        <v>879</v>
      </c>
      <c r="G2440" s="22" t="s">
        <v>112</v>
      </c>
      <c r="H2440" s="22" t="s">
        <v>37</v>
      </c>
      <c r="I2440" s="21">
        <v>22</v>
      </c>
      <c r="J2440" s="21">
        <v>1</v>
      </c>
      <c r="K2440" s="22" t="s">
        <v>38</v>
      </c>
      <c r="L2440" s="22" t="s">
        <v>1128</v>
      </c>
      <c r="M2440" s="22" t="s">
        <v>39</v>
      </c>
      <c r="N2440" s="23">
        <v>24286</v>
      </c>
      <c r="O2440" s="23">
        <v>5512</v>
      </c>
      <c r="P2440" s="23">
        <v>1586</v>
      </c>
      <c r="Q2440" s="23">
        <v>3943</v>
      </c>
      <c r="R2440" s="23">
        <v>13819</v>
      </c>
      <c r="S2440" s="23">
        <v>19215</v>
      </c>
      <c r="T2440" s="23">
        <v>20664</v>
      </c>
      <c r="U2440" s="23">
        <v>8537</v>
      </c>
      <c r="V2440" s="23">
        <v>4837</v>
      </c>
      <c r="W2440" s="23">
        <v>0</v>
      </c>
      <c r="X2440" s="23">
        <v>14278</v>
      </c>
      <c r="Y2440" s="23">
        <v>485</v>
      </c>
      <c r="Z2440" s="23">
        <v>117162</v>
      </c>
      <c r="AA2440" s="21">
        <v>2011</v>
      </c>
    </row>
    <row r="2441" spans="1:27" ht="15.75" customHeight="1" x14ac:dyDescent="0.3">
      <c r="A2441" s="21">
        <v>52007</v>
      </c>
      <c r="B2441" s="22" t="s">
        <v>32</v>
      </c>
      <c r="C2441" s="22" t="s">
        <v>2056</v>
      </c>
      <c r="D2441" s="22" t="s">
        <v>881</v>
      </c>
      <c r="E2441" s="21">
        <v>19876</v>
      </c>
      <c r="F2441" s="22" t="s">
        <v>879</v>
      </c>
      <c r="G2441" s="22" t="s">
        <v>112</v>
      </c>
      <c r="H2441" s="22" t="s">
        <v>37</v>
      </c>
      <c r="I2441" s="21">
        <v>22</v>
      </c>
      <c r="J2441" s="21">
        <v>1</v>
      </c>
      <c r="K2441" s="22" t="s">
        <v>38</v>
      </c>
      <c r="L2441" s="22" t="s">
        <v>1218</v>
      </c>
      <c r="M2441" s="22" t="s">
        <v>39</v>
      </c>
      <c r="N2441" s="23">
        <v>25255</v>
      </c>
      <c r="O2441" s="23">
        <v>8537</v>
      </c>
      <c r="P2441" s="23">
        <v>2150</v>
      </c>
      <c r="Q2441" s="23">
        <v>3739</v>
      </c>
      <c r="R2441" s="23">
        <v>9426</v>
      </c>
      <c r="S2441" s="23">
        <v>13390</v>
      </c>
      <c r="T2441" s="23">
        <v>20269</v>
      </c>
      <c r="U2441" s="23">
        <v>4950</v>
      </c>
      <c r="V2441" s="23">
        <v>4766</v>
      </c>
      <c r="W2441" s="23">
        <v>0</v>
      </c>
      <c r="X2441" s="23">
        <v>6801</v>
      </c>
      <c r="Y2441" s="23">
        <v>475</v>
      </c>
      <c r="Z2441" s="23">
        <v>99758</v>
      </c>
      <c r="AA2441" s="21">
        <v>2011</v>
      </c>
    </row>
    <row r="2442" spans="1:27" ht="15.75" customHeight="1" x14ac:dyDescent="0.3">
      <c r="A2442" s="21">
        <v>52010</v>
      </c>
      <c r="B2442" s="22" t="s">
        <v>32</v>
      </c>
      <c r="C2442" s="22" t="s">
        <v>2057</v>
      </c>
      <c r="D2442" s="22" t="s">
        <v>2058</v>
      </c>
      <c r="E2442" s="21">
        <v>10875</v>
      </c>
      <c r="F2442" s="22" t="s">
        <v>115</v>
      </c>
      <c r="G2442" s="22" t="s">
        <v>112</v>
      </c>
      <c r="H2442" s="22" t="s">
        <v>116</v>
      </c>
      <c r="I2442" s="21">
        <v>22</v>
      </c>
      <c r="J2442" s="21">
        <v>2</v>
      </c>
      <c r="K2442" s="22" t="s">
        <v>142</v>
      </c>
      <c r="L2442" s="22" t="s">
        <v>1128</v>
      </c>
      <c r="M2442" s="22" t="s">
        <v>39</v>
      </c>
      <c r="N2442" s="23">
        <v>17070</v>
      </c>
      <c r="O2442" s="23">
        <v>15134</v>
      </c>
      <c r="P2442" s="23">
        <v>17329</v>
      </c>
      <c r="Q2442" s="23">
        <v>15465</v>
      </c>
      <c r="R2442" s="23">
        <v>16997</v>
      </c>
      <c r="S2442" s="23">
        <v>19461</v>
      </c>
      <c r="T2442" s="23">
        <v>15076</v>
      </c>
      <c r="U2442" s="23">
        <v>12923</v>
      </c>
      <c r="V2442" s="23">
        <v>13088</v>
      </c>
      <c r="W2442" s="23">
        <v>15974</v>
      </c>
      <c r="X2442" s="23">
        <v>14146</v>
      </c>
      <c r="Y2442" s="23">
        <v>14413</v>
      </c>
      <c r="Z2442" s="23">
        <v>187076</v>
      </c>
      <c r="AA2442" s="21">
        <v>2011</v>
      </c>
    </row>
    <row r="2443" spans="1:27" ht="15.75" customHeight="1" x14ac:dyDescent="0.3">
      <c r="A2443" s="21">
        <v>52010</v>
      </c>
      <c r="B2443" s="22" t="s">
        <v>32</v>
      </c>
      <c r="C2443" s="22" t="s">
        <v>2057</v>
      </c>
      <c r="D2443" s="22" t="s">
        <v>2058</v>
      </c>
      <c r="E2443" s="21">
        <v>10875</v>
      </c>
      <c r="F2443" s="22" t="s">
        <v>115</v>
      </c>
      <c r="G2443" s="22" t="s">
        <v>112</v>
      </c>
      <c r="H2443" s="22" t="s">
        <v>116</v>
      </c>
      <c r="I2443" s="21">
        <v>22</v>
      </c>
      <c r="J2443" s="21">
        <v>2</v>
      </c>
      <c r="K2443" s="22" t="s">
        <v>142</v>
      </c>
      <c r="L2443" s="22" t="s">
        <v>1218</v>
      </c>
      <c r="M2443" s="22" t="s">
        <v>39</v>
      </c>
      <c r="N2443" s="23">
        <v>9277</v>
      </c>
      <c r="O2443" s="23">
        <v>8564</v>
      </c>
      <c r="P2443" s="23">
        <v>9602</v>
      </c>
      <c r="Q2443" s="23">
        <v>10246</v>
      </c>
      <c r="R2443" s="23">
        <v>8057</v>
      </c>
      <c r="S2443" s="23">
        <v>5784</v>
      </c>
      <c r="T2443" s="23">
        <v>8248</v>
      </c>
      <c r="U2443" s="23">
        <v>7674</v>
      </c>
      <c r="V2443" s="23">
        <v>7105</v>
      </c>
      <c r="W2443" s="23">
        <v>6977</v>
      </c>
      <c r="X2443" s="23">
        <v>10061</v>
      </c>
      <c r="Y2443" s="23">
        <v>10348</v>
      </c>
      <c r="Z2443" s="23">
        <v>101943</v>
      </c>
      <c r="AA2443" s="21">
        <v>2011</v>
      </c>
    </row>
    <row r="2444" spans="1:27" ht="15.75" customHeight="1" x14ac:dyDescent="0.3">
      <c r="A2444" s="21">
        <v>52019</v>
      </c>
      <c r="B2444" s="22" t="s">
        <v>32</v>
      </c>
      <c r="C2444" s="22" t="s">
        <v>2059</v>
      </c>
      <c r="D2444" s="22" t="s">
        <v>2060</v>
      </c>
      <c r="E2444" s="21">
        <v>5310</v>
      </c>
      <c r="F2444" s="22" t="s">
        <v>879</v>
      </c>
      <c r="G2444" s="22" t="s">
        <v>112</v>
      </c>
      <c r="H2444" s="22" t="s">
        <v>37</v>
      </c>
      <c r="I2444" s="21">
        <v>22</v>
      </c>
      <c r="J2444" s="21">
        <v>2</v>
      </c>
      <c r="K2444" s="22" t="s">
        <v>142</v>
      </c>
      <c r="L2444" s="22" t="s">
        <v>1219</v>
      </c>
      <c r="M2444" s="22" t="s">
        <v>44</v>
      </c>
      <c r="N2444" s="23">
        <v>67498</v>
      </c>
      <c r="O2444" s="23">
        <v>48497</v>
      </c>
      <c r="P2444" s="23">
        <v>25736</v>
      </c>
      <c r="Q2444" s="23">
        <v>46842</v>
      </c>
      <c r="R2444" s="23">
        <v>38803</v>
      </c>
      <c r="S2444" s="23">
        <v>38934</v>
      </c>
      <c r="T2444" s="23">
        <v>48749</v>
      </c>
      <c r="U2444" s="23">
        <v>42892</v>
      </c>
      <c r="V2444" s="23">
        <v>41811</v>
      </c>
      <c r="W2444" s="23">
        <v>58952</v>
      </c>
      <c r="X2444" s="23">
        <v>13728</v>
      </c>
      <c r="Y2444" s="23">
        <v>35562</v>
      </c>
      <c r="Z2444" s="23">
        <v>508004</v>
      </c>
      <c r="AA2444" s="21">
        <v>2011</v>
      </c>
    </row>
    <row r="2445" spans="1:27" ht="15.75" customHeight="1" x14ac:dyDescent="0.3">
      <c r="A2445" s="21">
        <v>52019</v>
      </c>
      <c r="B2445" s="22" t="s">
        <v>32</v>
      </c>
      <c r="C2445" s="22" t="s">
        <v>2059</v>
      </c>
      <c r="D2445" s="22" t="s">
        <v>2060</v>
      </c>
      <c r="E2445" s="21">
        <v>5310</v>
      </c>
      <c r="F2445" s="22" t="s">
        <v>879</v>
      </c>
      <c r="G2445" s="22" t="s">
        <v>112</v>
      </c>
      <c r="H2445" s="22" t="s">
        <v>37</v>
      </c>
      <c r="I2445" s="21">
        <v>22</v>
      </c>
      <c r="J2445" s="21">
        <v>2</v>
      </c>
      <c r="K2445" s="22" t="s">
        <v>142</v>
      </c>
      <c r="L2445" s="22" t="s">
        <v>1239</v>
      </c>
      <c r="M2445" s="22" t="s">
        <v>44</v>
      </c>
      <c r="N2445" s="23">
        <v>69552</v>
      </c>
      <c r="O2445" s="23">
        <v>48249</v>
      </c>
      <c r="P2445" s="23">
        <v>35864</v>
      </c>
      <c r="Q2445" s="23">
        <v>33179</v>
      </c>
      <c r="R2445" s="23">
        <v>0</v>
      </c>
      <c r="S2445" s="23">
        <v>25857</v>
      </c>
      <c r="T2445" s="23">
        <v>51115</v>
      </c>
      <c r="U2445" s="23">
        <v>45750</v>
      </c>
      <c r="V2445" s="23">
        <v>42311</v>
      </c>
      <c r="W2445" s="23">
        <v>18568</v>
      </c>
      <c r="X2445" s="23">
        <v>19115</v>
      </c>
      <c r="Y2445" s="23">
        <v>36237</v>
      </c>
      <c r="Z2445" s="23">
        <v>425797</v>
      </c>
      <c r="AA2445" s="21">
        <v>2011</v>
      </c>
    </row>
    <row r="2446" spans="1:27" ht="15.75" customHeight="1" x14ac:dyDescent="0.3">
      <c r="A2446" s="21">
        <v>52024</v>
      </c>
      <c r="B2446" s="22" t="s">
        <v>49</v>
      </c>
      <c r="C2446" s="22" t="s">
        <v>2061</v>
      </c>
      <c r="D2446" s="22" t="s">
        <v>2061</v>
      </c>
      <c r="E2446" s="21">
        <v>16001</v>
      </c>
      <c r="F2446" s="22" t="s">
        <v>804</v>
      </c>
      <c r="G2446" s="22" t="s">
        <v>208</v>
      </c>
      <c r="H2446" s="22" t="s">
        <v>209</v>
      </c>
      <c r="I2446" s="21">
        <v>622</v>
      </c>
      <c r="J2446" s="21">
        <v>5</v>
      </c>
      <c r="K2446" s="22" t="s">
        <v>579</v>
      </c>
      <c r="L2446" s="22" t="s">
        <v>1218</v>
      </c>
      <c r="M2446" s="22" t="s">
        <v>39</v>
      </c>
      <c r="N2446" s="23">
        <v>37.83</v>
      </c>
      <c r="O2446" s="23">
        <v>27.16</v>
      </c>
      <c r="P2446" s="23">
        <v>13.58</v>
      </c>
      <c r="Q2446" s="23">
        <v>0</v>
      </c>
      <c r="R2446" s="23">
        <v>0</v>
      </c>
      <c r="S2446" s="23">
        <v>43.65</v>
      </c>
      <c r="T2446" s="23">
        <v>101.85</v>
      </c>
      <c r="U2446" s="23">
        <v>78.569999999999993</v>
      </c>
      <c r="V2446" s="23">
        <v>54.32</v>
      </c>
      <c r="W2446" s="23">
        <v>27.16</v>
      </c>
      <c r="X2446" s="23">
        <v>16.489999999999998</v>
      </c>
      <c r="Y2446" s="23">
        <v>60.14</v>
      </c>
      <c r="Z2446" s="23">
        <v>460.75</v>
      </c>
      <c r="AA2446" s="21">
        <v>2011</v>
      </c>
    </row>
    <row r="2447" spans="1:27" ht="15.75" customHeight="1" x14ac:dyDescent="0.3">
      <c r="A2447" s="21">
        <v>52024</v>
      </c>
      <c r="B2447" s="22" t="s">
        <v>49</v>
      </c>
      <c r="C2447" s="22" t="s">
        <v>2061</v>
      </c>
      <c r="D2447" s="22" t="s">
        <v>2061</v>
      </c>
      <c r="E2447" s="21">
        <v>16001</v>
      </c>
      <c r="F2447" s="22" t="s">
        <v>804</v>
      </c>
      <c r="G2447" s="22" t="s">
        <v>208</v>
      </c>
      <c r="H2447" s="22" t="s">
        <v>209</v>
      </c>
      <c r="I2447" s="21">
        <v>622</v>
      </c>
      <c r="J2447" s="21">
        <v>5</v>
      </c>
      <c r="K2447" s="22" t="s">
        <v>579</v>
      </c>
      <c r="L2447" s="22" t="s">
        <v>529</v>
      </c>
      <c r="M2447" s="22" t="s">
        <v>39</v>
      </c>
      <c r="N2447" s="23">
        <v>9.6999999999999993</v>
      </c>
      <c r="O2447" s="23">
        <v>70.81</v>
      </c>
      <c r="P2447" s="23">
        <v>0</v>
      </c>
      <c r="Q2447" s="23">
        <v>0</v>
      </c>
      <c r="R2447" s="23">
        <v>0</v>
      </c>
      <c r="S2447" s="23">
        <v>34.92</v>
      </c>
      <c r="T2447" s="23">
        <v>157.13999999999999</v>
      </c>
      <c r="U2447" s="23">
        <v>19.399999999999999</v>
      </c>
      <c r="V2447" s="23">
        <v>19.399999999999999</v>
      </c>
      <c r="W2447" s="23">
        <v>0</v>
      </c>
      <c r="X2447" s="23">
        <v>7.76</v>
      </c>
      <c r="Y2447" s="23">
        <v>46.56</v>
      </c>
      <c r="Z2447" s="23">
        <v>365.69</v>
      </c>
      <c r="AA2447" s="21">
        <v>2011</v>
      </c>
    </row>
    <row r="2448" spans="1:27" ht="15.75" customHeight="1" x14ac:dyDescent="0.3">
      <c r="A2448" s="21">
        <v>52024</v>
      </c>
      <c r="B2448" s="22" t="s">
        <v>49</v>
      </c>
      <c r="C2448" s="22" t="s">
        <v>2061</v>
      </c>
      <c r="D2448" s="22" t="s">
        <v>2061</v>
      </c>
      <c r="E2448" s="21">
        <v>16001</v>
      </c>
      <c r="F2448" s="22" t="s">
        <v>804</v>
      </c>
      <c r="G2448" s="22" t="s">
        <v>208</v>
      </c>
      <c r="H2448" s="22" t="s">
        <v>209</v>
      </c>
      <c r="I2448" s="21">
        <v>622</v>
      </c>
      <c r="J2448" s="21">
        <v>5</v>
      </c>
      <c r="K2448" s="22" t="s">
        <v>579</v>
      </c>
      <c r="L2448" s="22" t="s">
        <v>2062</v>
      </c>
      <c r="M2448" s="22" t="s">
        <v>39</v>
      </c>
      <c r="N2448" s="23">
        <v>803.16</v>
      </c>
      <c r="O2448" s="23">
        <v>1455</v>
      </c>
      <c r="P2448" s="23">
        <v>1293.01</v>
      </c>
      <c r="Q2448" s="23">
        <v>1107.74</v>
      </c>
      <c r="R2448" s="23">
        <v>380.24</v>
      </c>
      <c r="S2448" s="23">
        <v>1205.71</v>
      </c>
      <c r="T2448" s="23">
        <v>781.82</v>
      </c>
      <c r="U2448" s="23">
        <v>0</v>
      </c>
      <c r="V2448" s="23">
        <v>423.89</v>
      </c>
      <c r="W2448" s="23">
        <v>1404.56</v>
      </c>
      <c r="X2448" s="23">
        <v>1581.1</v>
      </c>
      <c r="Y2448" s="23">
        <v>440.38</v>
      </c>
      <c r="Z2448" s="23">
        <v>10876.61</v>
      </c>
      <c r="AA2448" s="21">
        <v>2011</v>
      </c>
    </row>
    <row r="2449" spans="1:27" ht="15.75" customHeight="1" x14ac:dyDescent="0.3">
      <c r="A2449" s="21">
        <v>52024</v>
      </c>
      <c r="B2449" s="22" t="s">
        <v>49</v>
      </c>
      <c r="C2449" s="22" t="s">
        <v>2061</v>
      </c>
      <c r="D2449" s="22" t="s">
        <v>2061</v>
      </c>
      <c r="E2449" s="21">
        <v>16001</v>
      </c>
      <c r="F2449" s="22" t="s">
        <v>804</v>
      </c>
      <c r="G2449" s="22" t="s">
        <v>208</v>
      </c>
      <c r="H2449" s="22" t="s">
        <v>209</v>
      </c>
      <c r="I2449" s="21">
        <v>622</v>
      </c>
      <c r="J2449" s="21">
        <v>5</v>
      </c>
      <c r="K2449" s="22" t="s">
        <v>579</v>
      </c>
      <c r="L2449" s="22" t="s">
        <v>2063</v>
      </c>
      <c r="M2449" s="22" t="s">
        <v>39</v>
      </c>
      <c r="N2449" s="23">
        <v>1047.5999999999999</v>
      </c>
      <c r="O2449" s="23">
        <v>0</v>
      </c>
      <c r="P2449" s="23">
        <v>40.74</v>
      </c>
      <c r="Q2449" s="23">
        <v>0</v>
      </c>
      <c r="R2449" s="23">
        <v>559.69000000000005</v>
      </c>
      <c r="S2449" s="23">
        <v>0</v>
      </c>
      <c r="T2449" s="23">
        <v>490.82</v>
      </c>
      <c r="U2449" s="23">
        <v>1303.68</v>
      </c>
      <c r="V2449" s="23">
        <v>1092.22</v>
      </c>
      <c r="W2449" s="23">
        <v>173.63</v>
      </c>
      <c r="X2449" s="23">
        <v>0</v>
      </c>
      <c r="Y2449" s="23">
        <v>820.62</v>
      </c>
      <c r="Z2449" s="23">
        <v>5529</v>
      </c>
      <c r="AA2449" s="21">
        <v>2011</v>
      </c>
    </row>
    <row r="2450" spans="1:27" ht="15.75" customHeight="1" x14ac:dyDescent="0.3">
      <c r="A2450" s="21">
        <v>52026</v>
      </c>
      <c r="B2450" s="22" t="s">
        <v>32</v>
      </c>
      <c r="C2450" s="22" t="s">
        <v>2064</v>
      </c>
      <c r="D2450" s="22" t="s">
        <v>1558</v>
      </c>
      <c r="E2450" s="21">
        <v>56516</v>
      </c>
      <c r="F2450" s="22" t="s">
        <v>520</v>
      </c>
      <c r="G2450" s="22" t="s">
        <v>208</v>
      </c>
      <c r="H2450" s="22" t="s">
        <v>209</v>
      </c>
      <c r="I2450" s="21">
        <v>22</v>
      </c>
      <c r="J2450" s="21">
        <v>2</v>
      </c>
      <c r="K2450" s="22" t="s">
        <v>142</v>
      </c>
      <c r="L2450" s="22" t="s">
        <v>1218</v>
      </c>
      <c r="M2450" s="22" t="s">
        <v>44</v>
      </c>
      <c r="N2450" s="23">
        <v>1150.42</v>
      </c>
      <c r="O2450" s="23">
        <v>1415.23</v>
      </c>
      <c r="P2450" s="23">
        <v>1012.68</v>
      </c>
      <c r="Q2450" s="23">
        <v>226.01</v>
      </c>
      <c r="R2450" s="23">
        <v>4311.6499999999996</v>
      </c>
      <c r="S2450" s="23">
        <v>2074.83</v>
      </c>
      <c r="T2450" s="23">
        <v>6807.46</v>
      </c>
      <c r="U2450" s="23">
        <v>6825.89</v>
      </c>
      <c r="V2450" s="23">
        <v>6174.05</v>
      </c>
      <c r="W2450" s="23">
        <v>11769.98</v>
      </c>
      <c r="X2450" s="23">
        <v>349.2</v>
      </c>
      <c r="Y2450" s="23">
        <v>2038.94</v>
      </c>
      <c r="Z2450" s="23">
        <v>44156.34</v>
      </c>
      <c r="AA2450" s="21">
        <v>2011</v>
      </c>
    </row>
    <row r="2451" spans="1:27" ht="15.75" customHeight="1" x14ac:dyDescent="0.3">
      <c r="A2451" s="21">
        <v>52031</v>
      </c>
      <c r="B2451" s="22" t="s">
        <v>32</v>
      </c>
      <c r="C2451" s="22" t="s">
        <v>2065</v>
      </c>
      <c r="D2451" s="22" t="s">
        <v>2066</v>
      </c>
      <c r="E2451" s="21">
        <v>2091</v>
      </c>
      <c r="F2451" s="22" t="s">
        <v>59</v>
      </c>
      <c r="G2451" s="22" t="s">
        <v>60</v>
      </c>
      <c r="H2451" s="22" t="s">
        <v>37</v>
      </c>
      <c r="I2451" s="21">
        <v>32411</v>
      </c>
      <c r="J2451" s="21">
        <v>6</v>
      </c>
      <c r="K2451" s="22" t="s">
        <v>1258</v>
      </c>
      <c r="L2451" s="22" t="s">
        <v>1218</v>
      </c>
      <c r="M2451" s="22" t="s">
        <v>39</v>
      </c>
      <c r="N2451" s="23">
        <v>2405.6</v>
      </c>
      <c r="O2451" s="23">
        <v>2251.37</v>
      </c>
      <c r="P2451" s="23">
        <v>5032.3599999999997</v>
      </c>
      <c r="Q2451" s="23">
        <v>2468.65</v>
      </c>
      <c r="R2451" s="23">
        <v>2242.64</v>
      </c>
      <c r="S2451" s="23">
        <v>2171.83</v>
      </c>
      <c r="T2451" s="23">
        <v>2242.64</v>
      </c>
      <c r="U2451" s="23">
        <v>1665.49</v>
      </c>
      <c r="V2451" s="23">
        <v>1932.24</v>
      </c>
      <c r="W2451" s="23">
        <v>0</v>
      </c>
      <c r="X2451" s="23">
        <v>581.03</v>
      </c>
      <c r="Y2451" s="23">
        <v>2614.15</v>
      </c>
      <c r="Z2451" s="23">
        <v>25608</v>
      </c>
      <c r="AA2451" s="21">
        <v>2011</v>
      </c>
    </row>
    <row r="2452" spans="1:27" ht="15.75" customHeight="1" x14ac:dyDescent="0.3">
      <c r="A2452" s="21">
        <v>52048</v>
      </c>
      <c r="B2452" s="22" t="s">
        <v>49</v>
      </c>
      <c r="C2452" s="22" t="s">
        <v>3534</v>
      </c>
      <c r="D2452" s="22" t="s">
        <v>3535</v>
      </c>
      <c r="E2452" s="21">
        <v>19724</v>
      </c>
      <c r="F2452" s="22" t="s">
        <v>819</v>
      </c>
      <c r="G2452" s="22" t="s">
        <v>36</v>
      </c>
      <c r="H2452" s="22" t="s">
        <v>37</v>
      </c>
      <c r="I2452" s="21">
        <v>611</v>
      </c>
      <c r="J2452" s="21">
        <v>5</v>
      </c>
      <c r="K2452" s="22" t="s">
        <v>579</v>
      </c>
      <c r="L2452" s="22" t="s">
        <v>1128</v>
      </c>
      <c r="M2452" s="22" t="s">
        <v>39</v>
      </c>
      <c r="N2452" s="23">
        <v>2609.1350000000002</v>
      </c>
      <c r="O2452" s="23">
        <v>2351.7750000000001</v>
      </c>
      <c r="P2452" s="23">
        <v>1664.2</v>
      </c>
      <c r="Q2452" s="23">
        <v>1086.0989999999999</v>
      </c>
      <c r="R2452" s="23">
        <v>1282.001</v>
      </c>
      <c r="S2452" s="23">
        <v>1783.277</v>
      </c>
      <c r="T2452" s="23">
        <v>1495.1869999999999</v>
      </c>
      <c r="U2452" s="23">
        <v>2019.511</v>
      </c>
      <c r="V2452" s="23">
        <v>1589.297</v>
      </c>
      <c r="W2452" s="23">
        <v>1997.424</v>
      </c>
      <c r="X2452" s="23">
        <v>1934.0440000000001</v>
      </c>
      <c r="Y2452" s="23">
        <v>2111.6999999999998</v>
      </c>
      <c r="Z2452" s="23">
        <v>21923.65</v>
      </c>
      <c r="AA2452" s="21">
        <v>2011</v>
      </c>
    </row>
    <row r="2453" spans="1:27" ht="15.75" customHeight="1" x14ac:dyDescent="0.3">
      <c r="A2453" s="21">
        <v>52048</v>
      </c>
      <c r="B2453" s="22" t="s">
        <v>49</v>
      </c>
      <c r="C2453" s="22" t="s">
        <v>3534</v>
      </c>
      <c r="D2453" s="22" t="s">
        <v>3535</v>
      </c>
      <c r="E2453" s="21">
        <v>19724</v>
      </c>
      <c r="F2453" s="22" t="s">
        <v>819</v>
      </c>
      <c r="G2453" s="22" t="s">
        <v>36</v>
      </c>
      <c r="H2453" s="22" t="s">
        <v>37</v>
      </c>
      <c r="I2453" s="21">
        <v>611</v>
      </c>
      <c r="J2453" s="21">
        <v>5</v>
      </c>
      <c r="K2453" s="22" t="s">
        <v>579</v>
      </c>
      <c r="L2453" s="22" t="s">
        <v>1218</v>
      </c>
      <c r="M2453" s="22" t="s">
        <v>39</v>
      </c>
      <c r="N2453" s="23">
        <v>197.822</v>
      </c>
      <c r="O2453" s="23">
        <v>290.971</v>
      </c>
      <c r="P2453" s="23">
        <v>634.75800000000004</v>
      </c>
      <c r="Q2453" s="23">
        <v>516.64099999999996</v>
      </c>
      <c r="R2453" s="23">
        <v>516.64099999999996</v>
      </c>
      <c r="S2453" s="23">
        <v>100.83199999999999</v>
      </c>
      <c r="T2453" s="23">
        <v>69.141999999999996</v>
      </c>
      <c r="U2453" s="23">
        <v>190.13900000000001</v>
      </c>
      <c r="V2453" s="23">
        <v>249.678</v>
      </c>
      <c r="W2453" s="23">
        <v>410.048</v>
      </c>
      <c r="X2453" s="23">
        <v>54.737000000000002</v>
      </c>
      <c r="Y2453" s="23">
        <v>0</v>
      </c>
      <c r="Z2453" s="23">
        <v>3231.4090000000001</v>
      </c>
      <c r="AA2453" s="21">
        <v>2011</v>
      </c>
    </row>
    <row r="2454" spans="1:27" ht="15.75" customHeight="1" x14ac:dyDescent="0.3">
      <c r="A2454" s="21">
        <v>52056</v>
      </c>
      <c r="B2454" s="22" t="s">
        <v>49</v>
      </c>
      <c r="C2454" s="22" t="s">
        <v>2067</v>
      </c>
      <c r="D2454" s="22" t="s">
        <v>2067</v>
      </c>
      <c r="E2454" s="21">
        <v>19153</v>
      </c>
      <c r="F2454" s="22" t="s">
        <v>692</v>
      </c>
      <c r="G2454" s="22" t="s">
        <v>672</v>
      </c>
      <c r="H2454" s="22" t="s">
        <v>209</v>
      </c>
      <c r="I2454" s="21">
        <v>22</v>
      </c>
      <c r="J2454" s="21">
        <v>3</v>
      </c>
      <c r="K2454" s="22" t="s">
        <v>76</v>
      </c>
      <c r="L2454" s="22" t="s">
        <v>100</v>
      </c>
      <c r="M2454" s="22" t="s">
        <v>44</v>
      </c>
      <c r="N2454" s="23">
        <v>6764.78</v>
      </c>
      <c r="O2454" s="23">
        <v>6906.4</v>
      </c>
      <c r="P2454" s="23">
        <v>8039.36</v>
      </c>
      <c r="Q2454" s="23">
        <v>7079.06</v>
      </c>
      <c r="R2454" s="23">
        <v>6020.79</v>
      </c>
      <c r="S2454" s="23">
        <v>6393.27</v>
      </c>
      <c r="T2454" s="23">
        <v>5317.54</v>
      </c>
      <c r="U2454" s="23">
        <v>0</v>
      </c>
      <c r="V2454" s="23">
        <v>1226.08</v>
      </c>
      <c r="W2454" s="23">
        <v>8598.08</v>
      </c>
      <c r="X2454" s="23">
        <v>7898.71</v>
      </c>
      <c r="Y2454" s="23">
        <v>8618.4500000000007</v>
      </c>
      <c r="Z2454" s="23">
        <v>72862.52</v>
      </c>
      <c r="AA2454" s="21">
        <v>2011</v>
      </c>
    </row>
    <row r="2455" spans="1:27" ht="15.75" customHeight="1" x14ac:dyDescent="0.3">
      <c r="A2455" s="21">
        <v>52069</v>
      </c>
      <c r="B2455" s="22" t="s">
        <v>49</v>
      </c>
      <c r="C2455" s="22" t="s">
        <v>2070</v>
      </c>
      <c r="D2455" s="22" t="s">
        <v>2071</v>
      </c>
      <c r="E2455" s="21">
        <v>22337</v>
      </c>
      <c r="F2455" s="22" t="s">
        <v>107</v>
      </c>
      <c r="G2455" s="22" t="s">
        <v>60</v>
      </c>
      <c r="H2455" s="22" t="s">
        <v>108</v>
      </c>
      <c r="I2455" s="21">
        <v>325188</v>
      </c>
      <c r="J2455" s="21">
        <v>7</v>
      </c>
      <c r="K2455" s="22" t="s">
        <v>472</v>
      </c>
      <c r="L2455" s="22" t="s">
        <v>1128</v>
      </c>
      <c r="M2455" s="22" t="s">
        <v>39</v>
      </c>
      <c r="N2455" s="23">
        <v>6768.66</v>
      </c>
      <c r="O2455" s="23">
        <v>4516.32</v>
      </c>
      <c r="P2455" s="23">
        <v>0</v>
      </c>
      <c r="Q2455" s="23">
        <v>2110.7199999999998</v>
      </c>
      <c r="R2455" s="23">
        <v>7722.17</v>
      </c>
      <c r="S2455" s="23">
        <v>7489.37</v>
      </c>
      <c r="T2455" s="23">
        <v>7436.99</v>
      </c>
      <c r="U2455" s="23">
        <v>6566.9</v>
      </c>
      <c r="V2455" s="23">
        <v>7119.8</v>
      </c>
      <c r="W2455" s="23">
        <v>8707.69</v>
      </c>
      <c r="X2455" s="23">
        <v>7936.54</v>
      </c>
      <c r="Y2455" s="23">
        <v>8614.57</v>
      </c>
      <c r="Z2455" s="23">
        <v>74989.73</v>
      </c>
      <c r="AA2455" s="21">
        <v>2011</v>
      </c>
    </row>
    <row r="2456" spans="1:27" ht="15.75" customHeight="1" x14ac:dyDescent="0.3">
      <c r="A2456" s="21">
        <v>52069</v>
      </c>
      <c r="B2456" s="22" t="s">
        <v>49</v>
      </c>
      <c r="C2456" s="22" t="s">
        <v>2070</v>
      </c>
      <c r="D2456" s="22" t="s">
        <v>2071</v>
      </c>
      <c r="E2456" s="21">
        <v>22337</v>
      </c>
      <c r="F2456" s="22" t="s">
        <v>107</v>
      </c>
      <c r="G2456" s="22" t="s">
        <v>60</v>
      </c>
      <c r="H2456" s="22" t="s">
        <v>108</v>
      </c>
      <c r="I2456" s="21">
        <v>325188</v>
      </c>
      <c r="J2456" s="21">
        <v>7</v>
      </c>
      <c r="K2456" s="22" t="s">
        <v>472</v>
      </c>
      <c r="L2456" s="22" t="s">
        <v>1218</v>
      </c>
      <c r="M2456" s="22" t="s">
        <v>39</v>
      </c>
      <c r="N2456" s="23">
        <v>6019.82</v>
      </c>
      <c r="O2456" s="23">
        <v>5949.98</v>
      </c>
      <c r="P2456" s="23">
        <v>6060.56</v>
      </c>
      <c r="Q2456" s="23">
        <v>3340.68</v>
      </c>
      <c r="R2456" s="23">
        <v>0</v>
      </c>
      <c r="S2456" s="23">
        <v>1958.43</v>
      </c>
      <c r="T2456" s="23">
        <v>5238</v>
      </c>
      <c r="U2456" s="23">
        <v>2287.2600000000002</v>
      </c>
      <c r="V2456" s="23">
        <v>2584.08</v>
      </c>
      <c r="W2456" s="23">
        <v>7595.1</v>
      </c>
      <c r="X2456" s="23">
        <v>331.74</v>
      </c>
      <c r="Y2456" s="23">
        <v>0</v>
      </c>
      <c r="Z2456" s="23">
        <v>41365.65</v>
      </c>
      <c r="AA2456" s="21">
        <v>2011</v>
      </c>
    </row>
    <row r="2457" spans="1:27" ht="15.75" customHeight="1" x14ac:dyDescent="0.3">
      <c r="A2457" s="21">
        <v>52069</v>
      </c>
      <c r="B2457" s="22" t="s">
        <v>49</v>
      </c>
      <c r="C2457" s="22" t="s">
        <v>2070</v>
      </c>
      <c r="D2457" s="22" t="s">
        <v>2071</v>
      </c>
      <c r="E2457" s="21">
        <v>22337</v>
      </c>
      <c r="F2457" s="22" t="s">
        <v>107</v>
      </c>
      <c r="G2457" s="22" t="s">
        <v>60</v>
      </c>
      <c r="H2457" s="22" t="s">
        <v>108</v>
      </c>
      <c r="I2457" s="21">
        <v>325188</v>
      </c>
      <c r="J2457" s="21">
        <v>7</v>
      </c>
      <c r="K2457" s="22" t="s">
        <v>472</v>
      </c>
      <c r="L2457" s="22" t="s">
        <v>1219</v>
      </c>
      <c r="M2457" s="22" t="s">
        <v>39</v>
      </c>
      <c r="N2457" s="23">
        <v>5216.66</v>
      </c>
      <c r="O2457" s="23">
        <v>5023.63</v>
      </c>
      <c r="P2457" s="23">
        <v>7275.97</v>
      </c>
      <c r="Q2457" s="23">
        <v>6828.8</v>
      </c>
      <c r="R2457" s="23">
        <v>7750.3</v>
      </c>
      <c r="S2457" s="23">
        <v>3853.81</v>
      </c>
      <c r="T2457" s="23">
        <v>1904.11</v>
      </c>
      <c r="U2457" s="23">
        <v>5762.77</v>
      </c>
      <c r="V2457" s="23">
        <v>4317.47</v>
      </c>
      <c r="W2457" s="23">
        <v>0</v>
      </c>
      <c r="X2457" s="23">
        <v>5856.86</v>
      </c>
      <c r="Y2457" s="23">
        <v>6713.37</v>
      </c>
      <c r="Z2457" s="23">
        <v>60503.75</v>
      </c>
      <c r="AA2457" s="21">
        <v>2011</v>
      </c>
    </row>
    <row r="2458" spans="1:27" ht="15.75" customHeight="1" x14ac:dyDescent="0.3">
      <c r="A2458" s="21">
        <v>52069</v>
      </c>
      <c r="B2458" s="22" t="s">
        <v>49</v>
      </c>
      <c r="C2458" s="22" t="s">
        <v>2070</v>
      </c>
      <c r="D2458" s="22" t="s">
        <v>2071</v>
      </c>
      <c r="E2458" s="21">
        <v>22337</v>
      </c>
      <c r="F2458" s="22" t="s">
        <v>107</v>
      </c>
      <c r="G2458" s="22" t="s">
        <v>60</v>
      </c>
      <c r="H2458" s="22" t="s">
        <v>108</v>
      </c>
      <c r="I2458" s="21">
        <v>325188</v>
      </c>
      <c r="J2458" s="21">
        <v>7</v>
      </c>
      <c r="K2458" s="22" t="s">
        <v>472</v>
      </c>
      <c r="L2458" s="22" t="s">
        <v>529</v>
      </c>
      <c r="M2458" s="22" t="s">
        <v>39</v>
      </c>
      <c r="N2458" s="23">
        <v>882.7</v>
      </c>
      <c r="O2458" s="23">
        <v>4183.6099999999997</v>
      </c>
      <c r="P2458" s="23">
        <v>6919.01</v>
      </c>
      <c r="Q2458" s="23">
        <v>6503.85</v>
      </c>
      <c r="R2458" s="23">
        <v>7340.96</v>
      </c>
      <c r="S2458" s="23">
        <v>7041.23</v>
      </c>
      <c r="T2458" s="23">
        <v>6748.29</v>
      </c>
      <c r="U2458" s="23">
        <v>6583.39</v>
      </c>
      <c r="V2458" s="23">
        <v>6648.38</v>
      </c>
      <c r="W2458" s="23">
        <v>8393.41</v>
      </c>
      <c r="X2458" s="23">
        <v>7501.98</v>
      </c>
      <c r="Y2458" s="23">
        <v>8063.61</v>
      </c>
      <c r="Z2458" s="23">
        <v>76810.42</v>
      </c>
      <c r="AA2458" s="21">
        <v>2011</v>
      </c>
    </row>
    <row r="2459" spans="1:27" ht="15.75" customHeight="1" x14ac:dyDescent="0.3">
      <c r="A2459" s="21">
        <v>52071</v>
      </c>
      <c r="B2459" s="22" t="s">
        <v>32</v>
      </c>
      <c r="C2459" s="22" t="s">
        <v>2072</v>
      </c>
      <c r="D2459" s="22" t="s">
        <v>3360</v>
      </c>
      <c r="E2459" s="21">
        <v>57098</v>
      </c>
      <c r="F2459" s="22" t="s">
        <v>107</v>
      </c>
      <c r="G2459" s="22" t="s">
        <v>60</v>
      </c>
      <c r="H2459" s="22" t="s">
        <v>108</v>
      </c>
      <c r="I2459" s="21">
        <v>22</v>
      </c>
      <c r="J2459" s="21">
        <v>2</v>
      </c>
      <c r="K2459" s="22" t="s">
        <v>142</v>
      </c>
      <c r="L2459" s="22">
        <v>5</v>
      </c>
      <c r="M2459" s="22" t="s">
        <v>39</v>
      </c>
      <c r="N2459" s="23">
        <v>420842</v>
      </c>
      <c r="O2459" s="23">
        <v>355087</v>
      </c>
      <c r="P2459" s="23">
        <v>321393</v>
      </c>
      <c r="Q2459" s="23">
        <v>122476</v>
      </c>
      <c r="R2459" s="23">
        <v>422415</v>
      </c>
      <c r="S2459" s="23">
        <v>346616</v>
      </c>
      <c r="T2459" s="23">
        <v>392816</v>
      </c>
      <c r="U2459" s="23">
        <v>419351</v>
      </c>
      <c r="V2459" s="23">
        <v>402971</v>
      </c>
      <c r="W2459" s="23">
        <v>412594</v>
      </c>
      <c r="X2459" s="23">
        <v>199055</v>
      </c>
      <c r="Y2459" s="23">
        <v>199067</v>
      </c>
      <c r="Z2459" s="23">
        <v>4014683</v>
      </c>
      <c r="AA2459" s="21">
        <v>2011</v>
      </c>
    </row>
    <row r="2460" spans="1:27" ht="15.75" customHeight="1" x14ac:dyDescent="0.3">
      <c r="A2460" s="21">
        <v>52072</v>
      </c>
      <c r="B2460" s="22" t="s">
        <v>49</v>
      </c>
      <c r="C2460" s="22" t="s">
        <v>2073</v>
      </c>
      <c r="D2460" s="22" t="s">
        <v>2074</v>
      </c>
      <c r="E2460" s="21">
        <v>22218</v>
      </c>
      <c r="F2460" s="22" t="s">
        <v>879</v>
      </c>
      <c r="G2460" s="22" t="s">
        <v>112</v>
      </c>
      <c r="H2460" s="22" t="s">
        <v>176</v>
      </c>
      <c r="I2460" s="21">
        <v>325</v>
      </c>
      <c r="J2460" s="21">
        <v>7</v>
      </c>
      <c r="K2460" s="22" t="s">
        <v>472</v>
      </c>
      <c r="L2460" s="22" t="s">
        <v>1128</v>
      </c>
      <c r="M2460" s="22" t="s">
        <v>39</v>
      </c>
      <c r="N2460" s="23">
        <v>2636</v>
      </c>
      <c r="O2460" s="23">
        <v>2304</v>
      </c>
      <c r="P2460" s="23">
        <v>995</v>
      </c>
      <c r="Q2460" s="23">
        <v>0</v>
      </c>
      <c r="R2460" s="23">
        <v>106</v>
      </c>
      <c r="S2460" s="23">
        <v>2046</v>
      </c>
      <c r="T2460" s="23">
        <v>1228</v>
      </c>
      <c r="U2460" s="23">
        <v>2239</v>
      </c>
      <c r="V2460" s="23">
        <v>552</v>
      </c>
      <c r="W2460" s="23">
        <v>0</v>
      </c>
      <c r="X2460" s="23">
        <v>797</v>
      </c>
      <c r="Y2460" s="23">
        <v>2224</v>
      </c>
      <c r="Z2460" s="23">
        <v>15127</v>
      </c>
      <c r="AA2460" s="21">
        <v>2011</v>
      </c>
    </row>
    <row r="2461" spans="1:27" ht="15.75" customHeight="1" x14ac:dyDescent="0.3">
      <c r="A2461" s="21">
        <v>52072</v>
      </c>
      <c r="B2461" s="22" t="s">
        <v>49</v>
      </c>
      <c r="C2461" s="22" t="s">
        <v>2073</v>
      </c>
      <c r="D2461" s="22" t="s">
        <v>2074</v>
      </c>
      <c r="E2461" s="21">
        <v>22218</v>
      </c>
      <c r="F2461" s="22" t="s">
        <v>879</v>
      </c>
      <c r="G2461" s="22" t="s">
        <v>112</v>
      </c>
      <c r="H2461" s="22" t="s">
        <v>176</v>
      </c>
      <c r="I2461" s="21">
        <v>325</v>
      </c>
      <c r="J2461" s="21">
        <v>7</v>
      </c>
      <c r="K2461" s="22" t="s">
        <v>472</v>
      </c>
      <c r="L2461" s="22" t="s">
        <v>1218</v>
      </c>
      <c r="M2461" s="22" t="s">
        <v>39</v>
      </c>
      <c r="N2461" s="23">
        <v>68</v>
      </c>
      <c r="O2461" s="23">
        <v>263</v>
      </c>
      <c r="P2461" s="23">
        <v>2370</v>
      </c>
      <c r="Q2461" s="23">
        <v>2479</v>
      </c>
      <c r="R2461" s="23">
        <v>2371</v>
      </c>
      <c r="S2461" s="23">
        <v>156</v>
      </c>
      <c r="T2461" s="23">
        <v>678</v>
      </c>
      <c r="U2461" s="23">
        <v>0</v>
      </c>
      <c r="V2461" s="23">
        <v>1536</v>
      </c>
      <c r="W2461" s="23">
        <v>2248</v>
      </c>
      <c r="X2461" s="23">
        <v>1013</v>
      </c>
      <c r="Y2461" s="23">
        <v>0</v>
      </c>
      <c r="Z2461" s="23">
        <v>13182</v>
      </c>
      <c r="AA2461" s="21">
        <v>2011</v>
      </c>
    </row>
    <row r="2462" spans="1:27" ht="15.75" customHeight="1" x14ac:dyDescent="0.3">
      <c r="A2462" s="21">
        <v>52072</v>
      </c>
      <c r="B2462" s="22" t="s">
        <v>49</v>
      </c>
      <c r="C2462" s="22" t="s">
        <v>2073</v>
      </c>
      <c r="D2462" s="22" t="s">
        <v>2074</v>
      </c>
      <c r="E2462" s="21">
        <v>22218</v>
      </c>
      <c r="F2462" s="22" t="s">
        <v>879</v>
      </c>
      <c r="G2462" s="22" t="s">
        <v>112</v>
      </c>
      <c r="H2462" s="22" t="s">
        <v>176</v>
      </c>
      <c r="I2462" s="21">
        <v>325</v>
      </c>
      <c r="J2462" s="21">
        <v>7</v>
      </c>
      <c r="K2462" s="22" t="s">
        <v>472</v>
      </c>
      <c r="L2462" s="22" t="s">
        <v>1219</v>
      </c>
      <c r="M2462" s="22" t="s">
        <v>39</v>
      </c>
      <c r="N2462" s="23">
        <v>0</v>
      </c>
      <c r="O2462" s="23">
        <v>0</v>
      </c>
      <c r="P2462" s="23">
        <v>1</v>
      </c>
      <c r="Q2462" s="23">
        <v>0</v>
      </c>
      <c r="R2462" s="23">
        <v>0</v>
      </c>
      <c r="S2462" s="23">
        <v>0</v>
      </c>
      <c r="T2462" s="23">
        <v>0</v>
      </c>
      <c r="U2462" s="23">
        <v>0</v>
      </c>
      <c r="V2462" s="23">
        <v>0</v>
      </c>
      <c r="W2462" s="23">
        <v>0</v>
      </c>
      <c r="X2462" s="23">
        <v>902</v>
      </c>
      <c r="Y2462" s="23">
        <v>1963</v>
      </c>
      <c r="Z2462" s="23">
        <v>2866</v>
      </c>
      <c r="AA2462" s="21">
        <v>2011</v>
      </c>
    </row>
    <row r="2463" spans="1:27" ht="15.75" customHeight="1" x14ac:dyDescent="0.3">
      <c r="A2463" s="21">
        <v>52072</v>
      </c>
      <c r="B2463" s="22" t="s">
        <v>49</v>
      </c>
      <c r="C2463" s="22" t="s">
        <v>2073</v>
      </c>
      <c r="D2463" s="22" t="s">
        <v>2074</v>
      </c>
      <c r="E2463" s="21">
        <v>22218</v>
      </c>
      <c r="F2463" s="22" t="s">
        <v>879</v>
      </c>
      <c r="G2463" s="22" t="s">
        <v>112</v>
      </c>
      <c r="H2463" s="22" t="s">
        <v>176</v>
      </c>
      <c r="I2463" s="21">
        <v>325</v>
      </c>
      <c r="J2463" s="21">
        <v>7</v>
      </c>
      <c r="K2463" s="22" t="s">
        <v>472</v>
      </c>
      <c r="L2463" s="22" t="s">
        <v>529</v>
      </c>
      <c r="M2463" s="22" t="s">
        <v>39</v>
      </c>
      <c r="N2463" s="23">
        <v>0</v>
      </c>
      <c r="O2463" s="23">
        <v>0</v>
      </c>
      <c r="P2463" s="23">
        <v>0</v>
      </c>
      <c r="Q2463" s="23">
        <v>0</v>
      </c>
      <c r="R2463" s="23">
        <v>0</v>
      </c>
      <c r="S2463" s="23">
        <v>0</v>
      </c>
      <c r="T2463" s="23">
        <v>0</v>
      </c>
      <c r="U2463" s="23">
        <v>0</v>
      </c>
      <c r="V2463" s="23">
        <v>0</v>
      </c>
      <c r="W2463" s="23">
        <v>0</v>
      </c>
      <c r="X2463" s="23">
        <v>0</v>
      </c>
      <c r="Y2463" s="23">
        <v>0</v>
      </c>
      <c r="Z2463" s="23">
        <v>0</v>
      </c>
      <c r="AA2463" s="21">
        <v>2011</v>
      </c>
    </row>
    <row r="2464" spans="1:27" ht="15.75" customHeight="1" x14ac:dyDescent="0.3">
      <c r="A2464" s="21">
        <v>52073</v>
      </c>
      <c r="B2464" s="22" t="s">
        <v>49</v>
      </c>
      <c r="C2464" s="22" t="s">
        <v>2075</v>
      </c>
      <c r="D2464" s="22" t="s">
        <v>2076</v>
      </c>
      <c r="E2464" s="21">
        <v>19524</v>
      </c>
      <c r="F2464" s="22" t="s">
        <v>44</v>
      </c>
      <c r="G2464" s="22" t="s">
        <v>141</v>
      </c>
      <c r="H2464" s="22" t="s">
        <v>81</v>
      </c>
      <c r="I2464" s="21">
        <v>611</v>
      </c>
      <c r="J2464" s="21">
        <v>5</v>
      </c>
      <c r="K2464" s="22" t="s">
        <v>579</v>
      </c>
      <c r="L2464" s="22" t="s">
        <v>1219</v>
      </c>
      <c r="M2464" s="22" t="s">
        <v>44</v>
      </c>
      <c r="N2464" s="23">
        <v>4848.0600000000004</v>
      </c>
      <c r="O2464" s="23">
        <v>4489.16</v>
      </c>
      <c r="P2464" s="23">
        <v>5017.8100000000004</v>
      </c>
      <c r="Q2464" s="23">
        <v>4800.53</v>
      </c>
      <c r="R2464" s="23">
        <v>4838.3599999999997</v>
      </c>
      <c r="S2464" s="23">
        <v>4632.72</v>
      </c>
      <c r="T2464" s="23">
        <v>4286.43</v>
      </c>
      <c r="U2464" s="23">
        <v>4512.4399999999996</v>
      </c>
      <c r="V2464" s="23">
        <v>4943.12</v>
      </c>
      <c r="W2464" s="23">
        <v>5794.78</v>
      </c>
      <c r="X2464" s="23">
        <v>5185.62</v>
      </c>
      <c r="Y2464" s="23">
        <v>4183.6099999999997</v>
      </c>
      <c r="Z2464" s="23">
        <v>57532.639999999999</v>
      </c>
      <c r="AA2464" s="21">
        <v>2011</v>
      </c>
    </row>
    <row r="2465" spans="1:27" ht="15.75" customHeight="1" x14ac:dyDescent="0.3">
      <c r="A2465" s="21">
        <v>52088</v>
      </c>
      <c r="B2465" s="22" t="s">
        <v>49</v>
      </c>
      <c r="C2465" s="22" t="s">
        <v>2077</v>
      </c>
      <c r="D2465" s="22" t="s">
        <v>2078</v>
      </c>
      <c r="E2465" s="21">
        <v>22652</v>
      </c>
      <c r="F2465" s="22" t="s">
        <v>107</v>
      </c>
      <c r="G2465" s="22" t="s">
        <v>60</v>
      </c>
      <c r="H2465" s="22" t="s">
        <v>108</v>
      </c>
      <c r="I2465" s="21">
        <v>22</v>
      </c>
      <c r="J2465" s="21">
        <v>3</v>
      </c>
      <c r="K2465" s="22" t="s">
        <v>76</v>
      </c>
      <c r="L2465" s="22" t="s">
        <v>1128</v>
      </c>
      <c r="M2465" s="22" t="s">
        <v>44</v>
      </c>
      <c r="N2465" s="23">
        <v>3695</v>
      </c>
      <c r="O2465" s="23">
        <v>9862</v>
      </c>
      <c r="P2465" s="23">
        <v>6143</v>
      </c>
      <c r="Q2465" s="23">
        <v>17084</v>
      </c>
      <c r="R2465" s="23">
        <v>28250</v>
      </c>
      <c r="S2465" s="23">
        <v>25523</v>
      </c>
      <c r="T2465" s="23">
        <v>35574</v>
      </c>
      <c r="U2465" s="23">
        <v>40932</v>
      </c>
      <c r="V2465" s="23">
        <v>24256</v>
      </c>
      <c r="W2465" s="23">
        <v>18619</v>
      </c>
      <c r="X2465" s="23">
        <v>20820</v>
      </c>
      <c r="Y2465" s="23">
        <v>10377</v>
      </c>
      <c r="Z2465" s="23">
        <v>241135</v>
      </c>
      <c r="AA2465" s="21">
        <v>2011</v>
      </c>
    </row>
    <row r="2466" spans="1:27" ht="15.75" customHeight="1" x14ac:dyDescent="0.3">
      <c r="A2466" s="21">
        <v>52089</v>
      </c>
      <c r="B2466" s="22" t="s">
        <v>49</v>
      </c>
      <c r="C2466" s="22" t="s">
        <v>2079</v>
      </c>
      <c r="D2466" s="22" t="s">
        <v>2079</v>
      </c>
      <c r="E2466" s="21">
        <v>57151</v>
      </c>
      <c r="F2466" s="22" t="s">
        <v>879</v>
      </c>
      <c r="G2466" s="22" t="s">
        <v>112</v>
      </c>
      <c r="H2466" s="22" t="s">
        <v>176</v>
      </c>
      <c r="I2466" s="21">
        <v>314</v>
      </c>
      <c r="J2466" s="21">
        <v>7</v>
      </c>
      <c r="K2466" s="22" t="s">
        <v>472</v>
      </c>
      <c r="L2466" s="22" t="s">
        <v>1128</v>
      </c>
      <c r="M2466" s="22" t="s">
        <v>39</v>
      </c>
      <c r="N2466" s="23">
        <v>3496.4520000000002</v>
      </c>
      <c r="O2466" s="23">
        <v>3119.0540000000001</v>
      </c>
      <c r="P2466" s="23">
        <v>3736.527</v>
      </c>
      <c r="Q2466" s="23">
        <v>3942.0320000000002</v>
      </c>
      <c r="R2466" s="23">
        <v>4193.63</v>
      </c>
      <c r="S2466" s="23">
        <v>3938.19</v>
      </c>
      <c r="T2466" s="23">
        <v>3907.4609999999998</v>
      </c>
      <c r="U2466" s="23">
        <v>4096.6400000000003</v>
      </c>
      <c r="V2466" s="23">
        <v>4178.2650000000003</v>
      </c>
      <c r="W2466" s="23">
        <v>3515.6579999999999</v>
      </c>
      <c r="X2466" s="23">
        <v>4356.8810000000003</v>
      </c>
      <c r="Y2466" s="23">
        <v>4375.1270000000004</v>
      </c>
      <c r="Z2466" s="23">
        <v>46855.917000000001</v>
      </c>
      <c r="AA2466" s="21">
        <v>2011</v>
      </c>
    </row>
    <row r="2467" spans="1:27" ht="15.75" customHeight="1" x14ac:dyDescent="0.3">
      <c r="A2467" s="21">
        <v>52089</v>
      </c>
      <c r="B2467" s="22" t="s">
        <v>49</v>
      </c>
      <c r="C2467" s="22" t="s">
        <v>2079</v>
      </c>
      <c r="D2467" s="22" t="s">
        <v>2079</v>
      </c>
      <c r="E2467" s="21">
        <v>57151</v>
      </c>
      <c r="F2467" s="22" t="s">
        <v>879</v>
      </c>
      <c r="G2467" s="22" t="s">
        <v>112</v>
      </c>
      <c r="H2467" s="22" t="s">
        <v>176</v>
      </c>
      <c r="I2467" s="21">
        <v>314</v>
      </c>
      <c r="J2467" s="21">
        <v>7</v>
      </c>
      <c r="K2467" s="22" t="s">
        <v>472</v>
      </c>
      <c r="L2467" s="22" t="s">
        <v>1218</v>
      </c>
      <c r="M2467" s="22" t="s">
        <v>39</v>
      </c>
      <c r="N2467" s="23">
        <v>3762.4549999999999</v>
      </c>
      <c r="O2467" s="23">
        <v>3395.6210000000001</v>
      </c>
      <c r="P2467" s="23">
        <v>3652.9810000000002</v>
      </c>
      <c r="Q2467" s="23">
        <v>3820.0729999999999</v>
      </c>
      <c r="R2467" s="23">
        <v>3585.76</v>
      </c>
      <c r="S2467" s="23">
        <v>2230.777</v>
      </c>
      <c r="T2467" s="23">
        <v>4013.0940000000001</v>
      </c>
      <c r="U2467" s="23">
        <v>3991.0070000000001</v>
      </c>
      <c r="V2467" s="23">
        <v>3358.1689999999999</v>
      </c>
      <c r="W2467" s="23">
        <v>1378.991</v>
      </c>
      <c r="X2467" s="23">
        <v>0</v>
      </c>
      <c r="Y2467" s="23">
        <v>0</v>
      </c>
      <c r="Z2467" s="23">
        <v>33188.928</v>
      </c>
      <c r="AA2467" s="21">
        <v>2011</v>
      </c>
    </row>
    <row r="2468" spans="1:27" ht="15.75" customHeight="1" x14ac:dyDescent="0.3">
      <c r="A2468" s="21">
        <v>52089</v>
      </c>
      <c r="B2468" s="22" t="s">
        <v>49</v>
      </c>
      <c r="C2468" s="22" t="s">
        <v>2079</v>
      </c>
      <c r="D2468" s="22" t="s">
        <v>2079</v>
      </c>
      <c r="E2468" s="21">
        <v>57151</v>
      </c>
      <c r="F2468" s="22" t="s">
        <v>879</v>
      </c>
      <c r="G2468" s="22" t="s">
        <v>112</v>
      </c>
      <c r="H2468" s="22" t="s">
        <v>176</v>
      </c>
      <c r="I2468" s="21">
        <v>314</v>
      </c>
      <c r="J2468" s="21">
        <v>7</v>
      </c>
      <c r="K2468" s="22" t="s">
        <v>472</v>
      </c>
      <c r="L2468" s="22" t="s">
        <v>1219</v>
      </c>
      <c r="M2468" s="22" t="s">
        <v>39</v>
      </c>
      <c r="N2468" s="23">
        <v>3668.346</v>
      </c>
      <c r="O2468" s="23">
        <v>3177.6329999999998</v>
      </c>
      <c r="P2468" s="23">
        <v>3649.14</v>
      </c>
      <c r="Q2468" s="23">
        <v>3859.4459999999999</v>
      </c>
      <c r="R2468" s="23">
        <v>3460.9209999999998</v>
      </c>
      <c r="S2468" s="23">
        <v>4065.91</v>
      </c>
      <c r="T2468" s="23">
        <v>3989.0859999999998</v>
      </c>
      <c r="U2468" s="23">
        <v>4300.223</v>
      </c>
      <c r="V2468" s="23">
        <v>4144.6549999999997</v>
      </c>
      <c r="W2468" s="23">
        <v>3961.2379999999998</v>
      </c>
      <c r="X2468" s="23">
        <v>4257.97</v>
      </c>
      <c r="Y2468" s="23">
        <v>4505.7280000000001</v>
      </c>
      <c r="Z2468" s="23">
        <v>47040.296000000002</v>
      </c>
      <c r="AA2468" s="21">
        <v>2011</v>
      </c>
    </row>
    <row r="2469" spans="1:27" ht="15.75" customHeight="1" x14ac:dyDescent="0.3">
      <c r="A2469" s="21">
        <v>52089</v>
      </c>
      <c r="B2469" s="22" t="s">
        <v>49</v>
      </c>
      <c r="C2469" s="22" t="s">
        <v>2079</v>
      </c>
      <c r="D2469" s="22" t="s">
        <v>2079</v>
      </c>
      <c r="E2469" s="21">
        <v>57151</v>
      </c>
      <c r="F2469" s="22" t="s">
        <v>879</v>
      </c>
      <c r="G2469" s="22" t="s">
        <v>112</v>
      </c>
      <c r="H2469" s="22" t="s">
        <v>176</v>
      </c>
      <c r="I2469" s="21">
        <v>314</v>
      </c>
      <c r="J2469" s="21">
        <v>7</v>
      </c>
      <c r="K2469" s="22" t="s">
        <v>472</v>
      </c>
      <c r="L2469" s="22" t="s">
        <v>529</v>
      </c>
      <c r="M2469" s="22" t="s">
        <v>39</v>
      </c>
      <c r="N2469" s="23">
        <v>3530.0630000000001</v>
      </c>
      <c r="O2469" s="23">
        <v>2694.6019999999999</v>
      </c>
      <c r="P2469" s="23">
        <v>2592.81</v>
      </c>
      <c r="Q2469" s="23">
        <v>3047.0320000000002</v>
      </c>
      <c r="R2469" s="23">
        <v>3875.7710000000002</v>
      </c>
      <c r="S2469" s="23">
        <v>3363.931</v>
      </c>
      <c r="T2469" s="23">
        <v>3281.3449999999998</v>
      </c>
      <c r="U2469" s="23">
        <v>3020.1439999999998</v>
      </c>
      <c r="V2469" s="23">
        <v>2834.806</v>
      </c>
      <c r="W2469" s="23">
        <v>3696.1950000000002</v>
      </c>
      <c r="X2469" s="23">
        <v>3953.5549999999998</v>
      </c>
      <c r="Y2469" s="23">
        <v>4074.5529999999999</v>
      </c>
      <c r="Z2469" s="23">
        <v>39964.807000000001</v>
      </c>
      <c r="AA2469" s="21">
        <v>2011</v>
      </c>
    </row>
    <row r="2470" spans="1:27" ht="15.75" customHeight="1" x14ac:dyDescent="0.3">
      <c r="A2470" s="21">
        <v>52105</v>
      </c>
      <c r="B2470" s="22" t="s">
        <v>49</v>
      </c>
      <c r="C2470" s="22" t="s">
        <v>3685</v>
      </c>
      <c r="D2470" s="22" t="s">
        <v>2085</v>
      </c>
      <c r="E2470" s="21">
        <v>49732</v>
      </c>
      <c r="F2470" s="22" t="s">
        <v>44</v>
      </c>
      <c r="G2470" s="22" t="s">
        <v>141</v>
      </c>
      <c r="H2470" s="22" t="s">
        <v>81</v>
      </c>
      <c r="I2470" s="21">
        <v>32411</v>
      </c>
      <c r="J2470" s="21">
        <v>7</v>
      </c>
      <c r="K2470" s="22" t="s">
        <v>472</v>
      </c>
      <c r="L2470" s="22" t="s">
        <v>1238</v>
      </c>
      <c r="M2470" s="22" t="s">
        <v>39</v>
      </c>
      <c r="N2470" s="23">
        <v>12728.34</v>
      </c>
      <c r="O2470" s="23">
        <v>11024.05</v>
      </c>
      <c r="P2470" s="23">
        <v>7474.82</v>
      </c>
      <c r="Q2470" s="23">
        <v>7207.1</v>
      </c>
      <c r="R2470" s="23">
        <v>7886.1</v>
      </c>
      <c r="S2470" s="23">
        <v>9648.59</v>
      </c>
      <c r="T2470" s="23">
        <v>10618.59</v>
      </c>
      <c r="U2470" s="23">
        <v>11553.67</v>
      </c>
      <c r="V2470" s="23">
        <v>10230.59</v>
      </c>
      <c r="W2470" s="23">
        <v>3179.66</v>
      </c>
      <c r="X2470" s="23">
        <v>5296.2</v>
      </c>
      <c r="Y2470" s="23">
        <v>8204.26</v>
      </c>
      <c r="Z2470" s="23">
        <v>105051.97</v>
      </c>
      <c r="AA2470" s="21">
        <v>2011</v>
      </c>
    </row>
    <row r="2471" spans="1:27" ht="15.75" customHeight="1" x14ac:dyDescent="0.3">
      <c r="A2471" s="21">
        <v>52106</v>
      </c>
      <c r="B2471" s="22" t="s">
        <v>49</v>
      </c>
      <c r="C2471" s="22" t="s">
        <v>2082</v>
      </c>
      <c r="D2471" s="22" t="s">
        <v>2083</v>
      </c>
      <c r="E2471" s="21">
        <v>18340</v>
      </c>
      <c r="F2471" s="22" t="s">
        <v>781</v>
      </c>
      <c r="G2471" s="22" t="s">
        <v>672</v>
      </c>
      <c r="H2471" s="22" t="s">
        <v>176</v>
      </c>
      <c r="I2471" s="21">
        <v>32411</v>
      </c>
      <c r="J2471" s="21">
        <v>7</v>
      </c>
      <c r="K2471" s="22" t="s">
        <v>472</v>
      </c>
      <c r="L2471" s="22" t="s">
        <v>1128</v>
      </c>
      <c r="M2471" s="22" t="s">
        <v>39</v>
      </c>
      <c r="N2471" s="23">
        <v>3431.86</v>
      </c>
      <c r="O2471" s="23">
        <v>3553.11</v>
      </c>
      <c r="P2471" s="23">
        <v>1930.3</v>
      </c>
      <c r="Q2471" s="23">
        <v>2959.47</v>
      </c>
      <c r="R2471" s="23">
        <v>5584.29</v>
      </c>
      <c r="S2471" s="23">
        <v>3454.17</v>
      </c>
      <c r="T2471" s="23">
        <v>4128.32</v>
      </c>
      <c r="U2471" s="23">
        <v>5723.97</v>
      </c>
      <c r="V2471" s="23">
        <v>3736.44</v>
      </c>
      <c r="W2471" s="23">
        <v>3271.81</v>
      </c>
      <c r="X2471" s="23">
        <v>3320.31</v>
      </c>
      <c r="Y2471" s="23">
        <v>3960.51</v>
      </c>
      <c r="Z2471" s="23">
        <v>45054.559999999998</v>
      </c>
      <c r="AA2471" s="21">
        <v>2011</v>
      </c>
    </row>
    <row r="2472" spans="1:27" ht="15.75" customHeight="1" x14ac:dyDescent="0.3">
      <c r="A2472" s="21">
        <v>52106</v>
      </c>
      <c r="B2472" s="22" t="s">
        <v>49</v>
      </c>
      <c r="C2472" s="22" t="s">
        <v>2082</v>
      </c>
      <c r="D2472" s="22" t="s">
        <v>2083</v>
      </c>
      <c r="E2472" s="21">
        <v>18340</v>
      </c>
      <c r="F2472" s="22" t="s">
        <v>781</v>
      </c>
      <c r="G2472" s="22" t="s">
        <v>672</v>
      </c>
      <c r="H2472" s="22" t="s">
        <v>176</v>
      </c>
      <c r="I2472" s="21">
        <v>32411</v>
      </c>
      <c r="J2472" s="21">
        <v>7</v>
      </c>
      <c r="K2472" s="22" t="s">
        <v>472</v>
      </c>
      <c r="L2472" s="22" t="s">
        <v>1218</v>
      </c>
      <c r="M2472" s="22" t="s">
        <v>39</v>
      </c>
      <c r="N2472" s="23">
        <v>0</v>
      </c>
      <c r="O2472" s="23">
        <v>0</v>
      </c>
      <c r="P2472" s="23">
        <v>0</v>
      </c>
      <c r="Q2472" s="23">
        <v>0</v>
      </c>
      <c r="R2472" s="23">
        <v>0</v>
      </c>
      <c r="S2472" s="23">
        <v>0</v>
      </c>
      <c r="T2472" s="23">
        <v>0</v>
      </c>
      <c r="U2472" s="23">
        <v>0</v>
      </c>
      <c r="V2472" s="23">
        <v>0</v>
      </c>
      <c r="W2472" s="23">
        <v>0</v>
      </c>
      <c r="X2472" s="23">
        <v>0</v>
      </c>
      <c r="Y2472" s="23">
        <v>0</v>
      </c>
      <c r="Z2472" s="23">
        <v>0</v>
      </c>
      <c r="AA2472" s="21">
        <v>2011</v>
      </c>
    </row>
    <row r="2473" spans="1:27" ht="15.75" customHeight="1" x14ac:dyDescent="0.3">
      <c r="A2473" s="21">
        <v>52106</v>
      </c>
      <c r="B2473" s="22" t="s">
        <v>49</v>
      </c>
      <c r="C2473" s="22" t="s">
        <v>2082</v>
      </c>
      <c r="D2473" s="22" t="s">
        <v>2083</v>
      </c>
      <c r="E2473" s="21">
        <v>18340</v>
      </c>
      <c r="F2473" s="22" t="s">
        <v>781</v>
      </c>
      <c r="G2473" s="22" t="s">
        <v>672</v>
      </c>
      <c r="H2473" s="22" t="s">
        <v>176</v>
      </c>
      <c r="I2473" s="21">
        <v>32411</v>
      </c>
      <c r="J2473" s="21">
        <v>7</v>
      </c>
      <c r="K2473" s="22" t="s">
        <v>472</v>
      </c>
      <c r="L2473" s="22" t="s">
        <v>1219</v>
      </c>
      <c r="M2473" s="22" t="s">
        <v>39</v>
      </c>
      <c r="N2473" s="23">
        <v>3553.11</v>
      </c>
      <c r="O2473" s="23">
        <v>2252.34</v>
      </c>
      <c r="P2473" s="23">
        <v>1948.73</v>
      </c>
      <c r="Q2473" s="23">
        <v>866.21</v>
      </c>
      <c r="R2473" s="23">
        <v>53.35</v>
      </c>
      <c r="S2473" s="23">
        <v>759.51</v>
      </c>
      <c r="T2473" s="23">
        <v>811.89</v>
      </c>
      <c r="U2473" s="23">
        <v>0</v>
      </c>
      <c r="V2473" s="23">
        <v>1901.2</v>
      </c>
      <c r="W2473" s="23">
        <v>3046.77</v>
      </c>
      <c r="X2473" s="23">
        <v>3268.9</v>
      </c>
      <c r="Y2473" s="23">
        <v>3166.08</v>
      </c>
      <c r="Z2473" s="23">
        <v>21628.09</v>
      </c>
      <c r="AA2473" s="21">
        <v>2011</v>
      </c>
    </row>
    <row r="2474" spans="1:27" ht="15.75" customHeight="1" x14ac:dyDescent="0.3">
      <c r="A2474" s="21">
        <v>52108</v>
      </c>
      <c r="B2474" s="22" t="s">
        <v>49</v>
      </c>
      <c r="C2474" s="22" t="s">
        <v>3540</v>
      </c>
      <c r="D2474" s="22" t="s">
        <v>3541</v>
      </c>
      <c r="E2474" s="21">
        <v>50163</v>
      </c>
      <c r="F2474" s="22" t="s">
        <v>107</v>
      </c>
      <c r="G2474" s="22" t="s">
        <v>60</v>
      </c>
      <c r="H2474" s="22" t="s">
        <v>37</v>
      </c>
      <c r="I2474" s="21">
        <v>32411</v>
      </c>
      <c r="J2474" s="21">
        <v>7</v>
      </c>
      <c r="K2474" s="22" t="s">
        <v>472</v>
      </c>
      <c r="L2474" s="22" t="s">
        <v>1239</v>
      </c>
      <c r="M2474" s="22" t="s">
        <v>44</v>
      </c>
      <c r="N2474" s="23">
        <v>0</v>
      </c>
      <c r="O2474" s="23">
        <v>0</v>
      </c>
      <c r="P2474" s="23">
        <v>0</v>
      </c>
      <c r="Q2474" s="23">
        <v>0</v>
      </c>
      <c r="R2474" s="23">
        <v>0</v>
      </c>
      <c r="S2474" s="23">
        <v>0</v>
      </c>
      <c r="T2474" s="23">
        <v>0</v>
      </c>
      <c r="U2474" s="23">
        <v>0</v>
      </c>
      <c r="V2474" s="23">
        <v>0</v>
      </c>
      <c r="W2474" s="23">
        <v>0</v>
      </c>
      <c r="X2474" s="23">
        <v>0</v>
      </c>
      <c r="Y2474" s="23">
        <v>0</v>
      </c>
      <c r="Z2474" s="23">
        <v>0</v>
      </c>
      <c r="AA2474" s="21">
        <v>2011</v>
      </c>
    </row>
    <row r="2475" spans="1:27" ht="15.75" customHeight="1" x14ac:dyDescent="0.3">
      <c r="A2475" s="21">
        <v>52108</v>
      </c>
      <c r="B2475" s="22" t="s">
        <v>49</v>
      </c>
      <c r="C2475" s="22" t="s">
        <v>3540</v>
      </c>
      <c r="D2475" s="22" t="s">
        <v>3541</v>
      </c>
      <c r="E2475" s="21">
        <v>50163</v>
      </c>
      <c r="F2475" s="22" t="s">
        <v>107</v>
      </c>
      <c r="G2475" s="22" t="s">
        <v>60</v>
      </c>
      <c r="H2475" s="22" t="s">
        <v>37</v>
      </c>
      <c r="I2475" s="21">
        <v>32411</v>
      </c>
      <c r="J2475" s="21">
        <v>7</v>
      </c>
      <c r="K2475" s="22" t="s">
        <v>472</v>
      </c>
      <c r="L2475" s="22" t="s">
        <v>1240</v>
      </c>
      <c r="M2475" s="22" t="s">
        <v>44</v>
      </c>
      <c r="N2475" s="23">
        <v>0</v>
      </c>
      <c r="O2475" s="23">
        <v>0</v>
      </c>
      <c r="P2475" s="23">
        <v>0</v>
      </c>
      <c r="Q2475" s="23">
        <v>0</v>
      </c>
      <c r="R2475" s="23">
        <v>0</v>
      </c>
      <c r="S2475" s="23">
        <v>0</v>
      </c>
      <c r="T2475" s="23">
        <v>0</v>
      </c>
      <c r="U2475" s="23">
        <v>0</v>
      </c>
      <c r="V2475" s="23">
        <v>0</v>
      </c>
      <c r="W2475" s="23">
        <v>0</v>
      </c>
      <c r="X2475" s="23">
        <v>0</v>
      </c>
      <c r="Y2475" s="23">
        <v>0</v>
      </c>
      <c r="Z2475" s="23">
        <v>0</v>
      </c>
      <c r="AA2475" s="21">
        <v>2011</v>
      </c>
    </row>
    <row r="2476" spans="1:27" ht="15.75" customHeight="1" x14ac:dyDescent="0.3">
      <c r="A2476" s="21">
        <v>52118</v>
      </c>
      <c r="B2476" s="22" t="s">
        <v>32</v>
      </c>
      <c r="C2476" s="22" t="s">
        <v>2086</v>
      </c>
      <c r="D2476" s="22" t="s">
        <v>881</v>
      </c>
      <c r="E2476" s="21">
        <v>19876</v>
      </c>
      <c r="F2476" s="22" t="s">
        <v>879</v>
      </c>
      <c r="G2476" s="22" t="s">
        <v>112</v>
      </c>
      <c r="H2476" s="22" t="s">
        <v>37</v>
      </c>
      <c r="I2476" s="21">
        <v>22</v>
      </c>
      <c r="J2476" s="21">
        <v>1</v>
      </c>
      <c r="K2476" s="22" t="s">
        <v>38</v>
      </c>
      <c r="L2476" s="22" t="s">
        <v>1128</v>
      </c>
      <c r="M2476" s="22" t="s">
        <v>39</v>
      </c>
      <c r="N2476" s="23">
        <v>34164</v>
      </c>
      <c r="O2476" s="23">
        <v>40924</v>
      </c>
      <c r="P2476" s="23">
        <v>42953</v>
      </c>
      <c r="Q2476" s="23">
        <v>40771</v>
      </c>
      <c r="R2476" s="23">
        <v>14733</v>
      </c>
      <c r="S2476" s="23">
        <v>42112</v>
      </c>
      <c r="T2476" s="23">
        <v>43458</v>
      </c>
      <c r="U2476" s="23">
        <v>41027</v>
      </c>
      <c r="V2476" s="23">
        <v>35331</v>
      </c>
      <c r="W2476" s="23">
        <v>20351</v>
      </c>
      <c r="X2476" s="23">
        <v>8260</v>
      </c>
      <c r="Y2476" s="23">
        <v>28697</v>
      </c>
      <c r="Z2476" s="23">
        <v>392781</v>
      </c>
      <c r="AA2476" s="21">
        <v>2011</v>
      </c>
    </row>
    <row r="2477" spans="1:27" ht="15.75" customHeight="1" x14ac:dyDescent="0.3">
      <c r="A2477" s="21">
        <v>52118</v>
      </c>
      <c r="B2477" s="22" t="s">
        <v>32</v>
      </c>
      <c r="C2477" s="22" t="s">
        <v>2086</v>
      </c>
      <c r="D2477" s="22" t="s">
        <v>881</v>
      </c>
      <c r="E2477" s="21">
        <v>19876</v>
      </c>
      <c r="F2477" s="22" t="s">
        <v>879</v>
      </c>
      <c r="G2477" s="22" t="s">
        <v>112</v>
      </c>
      <c r="H2477" s="22" t="s">
        <v>37</v>
      </c>
      <c r="I2477" s="21">
        <v>22</v>
      </c>
      <c r="J2477" s="21">
        <v>1</v>
      </c>
      <c r="K2477" s="22" t="s">
        <v>38</v>
      </c>
      <c r="L2477" s="22" t="s">
        <v>1218</v>
      </c>
      <c r="M2477" s="22" t="s">
        <v>39</v>
      </c>
      <c r="N2477" s="23">
        <v>0</v>
      </c>
      <c r="O2477" s="23">
        <v>0</v>
      </c>
      <c r="P2477" s="23">
        <v>0</v>
      </c>
      <c r="Q2477" s="23">
        <v>0</v>
      </c>
      <c r="R2477" s="23">
        <v>0</v>
      </c>
      <c r="S2477" s="23">
        <v>0</v>
      </c>
      <c r="T2477" s="23">
        <v>0</v>
      </c>
      <c r="U2477" s="23">
        <v>0</v>
      </c>
      <c r="V2477" s="23">
        <v>0</v>
      </c>
      <c r="W2477" s="23">
        <v>0</v>
      </c>
      <c r="X2477" s="23">
        <v>0</v>
      </c>
      <c r="Y2477" s="23">
        <v>0</v>
      </c>
      <c r="Z2477" s="23">
        <v>0</v>
      </c>
      <c r="AA2477" s="21">
        <v>2011</v>
      </c>
    </row>
    <row r="2478" spans="1:27" ht="15.75" customHeight="1" x14ac:dyDescent="0.3">
      <c r="A2478" s="21">
        <v>52120</v>
      </c>
      <c r="B2478" s="22" t="s">
        <v>49</v>
      </c>
      <c r="C2478" s="22" t="s">
        <v>3542</v>
      </c>
      <c r="D2478" s="22" t="s">
        <v>2055</v>
      </c>
      <c r="E2478" s="21">
        <v>5338</v>
      </c>
      <c r="F2478" s="22" t="s">
        <v>107</v>
      </c>
      <c r="G2478" s="22" t="s">
        <v>60</v>
      </c>
      <c r="H2478" s="22" t="s">
        <v>108</v>
      </c>
      <c r="I2478" s="21">
        <v>325</v>
      </c>
      <c r="J2478" s="21">
        <v>7</v>
      </c>
      <c r="K2478" s="22" t="s">
        <v>472</v>
      </c>
      <c r="L2478" s="22" t="s">
        <v>3543</v>
      </c>
      <c r="M2478" s="22" t="s">
        <v>44</v>
      </c>
      <c r="N2478" s="23" t="s">
        <v>40</v>
      </c>
      <c r="O2478" s="23" t="s">
        <v>40</v>
      </c>
      <c r="P2478" s="23" t="s">
        <v>40</v>
      </c>
      <c r="Q2478" s="23" t="s">
        <v>40</v>
      </c>
      <c r="R2478" s="23" t="s">
        <v>40</v>
      </c>
      <c r="S2478" s="23">
        <v>0</v>
      </c>
      <c r="T2478" s="23">
        <v>0</v>
      </c>
      <c r="U2478" s="23">
        <v>0</v>
      </c>
      <c r="V2478" s="23">
        <v>0</v>
      </c>
      <c r="W2478" s="23">
        <v>0</v>
      </c>
      <c r="X2478" s="23">
        <v>0</v>
      </c>
      <c r="Y2478" s="23">
        <v>0</v>
      </c>
      <c r="Z2478" s="23">
        <v>0</v>
      </c>
      <c r="AA2478" s="21">
        <v>2011</v>
      </c>
    </row>
    <row r="2479" spans="1:27" ht="15.75" customHeight="1" x14ac:dyDescent="0.3">
      <c r="A2479" s="21">
        <v>52120</v>
      </c>
      <c r="B2479" s="22" t="s">
        <v>49</v>
      </c>
      <c r="C2479" s="22" t="s">
        <v>3542</v>
      </c>
      <c r="D2479" s="22" t="s">
        <v>2055</v>
      </c>
      <c r="E2479" s="21">
        <v>5338</v>
      </c>
      <c r="F2479" s="22" t="s">
        <v>107</v>
      </c>
      <c r="G2479" s="22" t="s">
        <v>60</v>
      </c>
      <c r="H2479" s="22" t="s">
        <v>108</v>
      </c>
      <c r="I2479" s="21">
        <v>325</v>
      </c>
      <c r="J2479" s="21">
        <v>7</v>
      </c>
      <c r="K2479" s="22" t="s">
        <v>472</v>
      </c>
      <c r="L2479" s="22" t="s">
        <v>2091</v>
      </c>
      <c r="M2479" s="22" t="s">
        <v>44</v>
      </c>
      <c r="N2479" s="23">
        <v>234.74</v>
      </c>
      <c r="O2479" s="23">
        <v>235.71</v>
      </c>
      <c r="P2479" s="23">
        <v>0</v>
      </c>
      <c r="Q2479" s="23">
        <v>0</v>
      </c>
      <c r="R2479" s="23">
        <v>625.65</v>
      </c>
      <c r="S2479" s="23" t="s">
        <v>40</v>
      </c>
      <c r="T2479" s="23">
        <v>0</v>
      </c>
      <c r="U2479" s="23">
        <v>161.02000000000001</v>
      </c>
      <c r="V2479" s="23">
        <v>0</v>
      </c>
      <c r="W2479" s="23">
        <v>0</v>
      </c>
      <c r="X2479" s="23">
        <v>0</v>
      </c>
      <c r="Y2479" s="23">
        <v>0</v>
      </c>
      <c r="Z2479" s="23">
        <v>1257.1199999999999</v>
      </c>
      <c r="AA2479" s="21">
        <v>2011</v>
      </c>
    </row>
    <row r="2480" spans="1:27" ht="15.75" customHeight="1" x14ac:dyDescent="0.3">
      <c r="A2480" s="21">
        <v>52120</v>
      </c>
      <c r="B2480" s="22" t="s">
        <v>49</v>
      </c>
      <c r="C2480" s="22" t="s">
        <v>3542</v>
      </c>
      <c r="D2480" s="22" t="s">
        <v>2055</v>
      </c>
      <c r="E2480" s="21">
        <v>5338</v>
      </c>
      <c r="F2480" s="22" t="s">
        <v>107</v>
      </c>
      <c r="G2480" s="22" t="s">
        <v>60</v>
      </c>
      <c r="H2480" s="22" t="s">
        <v>108</v>
      </c>
      <c r="I2480" s="21">
        <v>325</v>
      </c>
      <c r="J2480" s="21">
        <v>7</v>
      </c>
      <c r="K2480" s="22" t="s">
        <v>472</v>
      </c>
      <c r="L2480" s="22" t="s">
        <v>2092</v>
      </c>
      <c r="M2480" s="22" t="s">
        <v>44</v>
      </c>
      <c r="N2480" s="23">
        <v>1753.76</v>
      </c>
      <c r="O2480" s="23">
        <v>1615.05</v>
      </c>
      <c r="P2480" s="23">
        <v>2599.6</v>
      </c>
      <c r="Q2480" s="23">
        <v>1974.92</v>
      </c>
      <c r="R2480" s="23">
        <v>598.49</v>
      </c>
      <c r="S2480" s="23">
        <v>2502.6</v>
      </c>
      <c r="T2480" s="23">
        <v>2924.55</v>
      </c>
      <c r="U2480" s="23">
        <v>1691.68</v>
      </c>
      <c r="V2480" s="23">
        <v>1833.3</v>
      </c>
      <c r="W2480" s="23">
        <v>2055.4299999999998</v>
      </c>
      <c r="X2480" s="23">
        <v>2004.02</v>
      </c>
      <c r="Y2480" s="23">
        <v>1268.76</v>
      </c>
      <c r="Z2480" s="23">
        <v>22822.16</v>
      </c>
      <c r="AA2480" s="21">
        <v>2011</v>
      </c>
    </row>
    <row r="2481" spans="1:27" ht="15.75" customHeight="1" x14ac:dyDescent="0.3">
      <c r="A2481" s="21">
        <v>52130</v>
      </c>
      <c r="B2481" s="22" t="s">
        <v>49</v>
      </c>
      <c r="C2481" s="22" t="s">
        <v>2097</v>
      </c>
      <c r="D2481" s="22" t="s">
        <v>2098</v>
      </c>
      <c r="E2481" s="21">
        <v>44466</v>
      </c>
      <c r="F2481" s="22" t="s">
        <v>365</v>
      </c>
      <c r="G2481" s="22" t="s">
        <v>175</v>
      </c>
      <c r="H2481" s="22" t="s">
        <v>176</v>
      </c>
      <c r="I2481" s="21">
        <v>32411</v>
      </c>
      <c r="J2481" s="21">
        <v>7</v>
      </c>
      <c r="K2481" s="22" t="s">
        <v>472</v>
      </c>
      <c r="L2481" s="22" t="s">
        <v>3798</v>
      </c>
      <c r="M2481" s="22" t="s">
        <v>39</v>
      </c>
      <c r="N2481" s="23">
        <v>2443</v>
      </c>
      <c r="O2481" s="23">
        <v>0</v>
      </c>
      <c r="P2481" s="23">
        <v>0</v>
      </c>
      <c r="Q2481" s="23">
        <v>0</v>
      </c>
      <c r="R2481" s="23">
        <v>0</v>
      </c>
      <c r="S2481" s="23">
        <v>0</v>
      </c>
      <c r="T2481" s="23">
        <v>0</v>
      </c>
      <c r="U2481" s="23">
        <v>0</v>
      </c>
      <c r="V2481" s="23">
        <v>0</v>
      </c>
      <c r="W2481" s="23">
        <v>0</v>
      </c>
      <c r="X2481" s="23">
        <v>0</v>
      </c>
      <c r="Y2481" s="23">
        <v>0</v>
      </c>
      <c r="Z2481" s="23">
        <v>2443</v>
      </c>
      <c r="AA2481" s="21">
        <v>2011</v>
      </c>
    </row>
    <row r="2482" spans="1:27" ht="15.75" customHeight="1" x14ac:dyDescent="0.3">
      <c r="A2482" s="21">
        <v>52130</v>
      </c>
      <c r="B2482" s="22" t="s">
        <v>49</v>
      </c>
      <c r="C2482" s="22" t="s">
        <v>2097</v>
      </c>
      <c r="D2482" s="22" t="s">
        <v>2098</v>
      </c>
      <c r="E2482" s="21">
        <v>44466</v>
      </c>
      <c r="F2482" s="22" t="s">
        <v>365</v>
      </c>
      <c r="G2482" s="22" t="s">
        <v>175</v>
      </c>
      <c r="H2482" s="22" t="s">
        <v>176</v>
      </c>
      <c r="I2482" s="21">
        <v>32411</v>
      </c>
      <c r="J2482" s="21">
        <v>7</v>
      </c>
      <c r="K2482" s="22" t="s">
        <v>472</v>
      </c>
      <c r="L2482" s="22" t="s">
        <v>1230</v>
      </c>
      <c r="M2482" s="22" t="s">
        <v>39</v>
      </c>
      <c r="N2482" s="23">
        <v>0</v>
      </c>
      <c r="O2482" s="23">
        <v>0</v>
      </c>
      <c r="P2482" s="23">
        <v>0</v>
      </c>
      <c r="Q2482" s="23">
        <v>0</v>
      </c>
      <c r="R2482" s="23">
        <v>0</v>
      </c>
      <c r="S2482" s="23">
        <v>0</v>
      </c>
      <c r="T2482" s="23">
        <v>0</v>
      </c>
      <c r="U2482" s="23">
        <v>0</v>
      </c>
      <c r="V2482" s="23">
        <v>0</v>
      </c>
      <c r="W2482" s="23">
        <v>0</v>
      </c>
      <c r="X2482" s="23">
        <v>0</v>
      </c>
      <c r="Y2482" s="23">
        <v>0</v>
      </c>
      <c r="Z2482" s="23">
        <v>0</v>
      </c>
      <c r="AA2482" s="21">
        <v>2011</v>
      </c>
    </row>
    <row r="2483" spans="1:27" ht="15.75" customHeight="1" x14ac:dyDescent="0.3">
      <c r="A2483" s="21">
        <v>52130</v>
      </c>
      <c r="B2483" s="22" t="s">
        <v>49</v>
      </c>
      <c r="C2483" s="22" t="s">
        <v>2097</v>
      </c>
      <c r="D2483" s="22" t="s">
        <v>2098</v>
      </c>
      <c r="E2483" s="21">
        <v>44466</v>
      </c>
      <c r="F2483" s="22" t="s">
        <v>365</v>
      </c>
      <c r="G2483" s="22" t="s">
        <v>175</v>
      </c>
      <c r="H2483" s="22" t="s">
        <v>176</v>
      </c>
      <c r="I2483" s="21">
        <v>32411</v>
      </c>
      <c r="J2483" s="21">
        <v>7</v>
      </c>
      <c r="K2483" s="22" t="s">
        <v>472</v>
      </c>
      <c r="L2483" s="22" t="s">
        <v>2099</v>
      </c>
      <c r="M2483" s="22" t="s">
        <v>39</v>
      </c>
      <c r="N2483" s="23">
        <v>6217</v>
      </c>
      <c r="O2483" s="23">
        <v>5314</v>
      </c>
      <c r="P2483" s="23">
        <v>4983</v>
      </c>
      <c r="Q2483" s="23">
        <v>1743</v>
      </c>
      <c r="R2483" s="23">
        <v>5689</v>
      </c>
      <c r="S2483" s="23">
        <v>6028</v>
      </c>
      <c r="T2483" s="23">
        <v>6847</v>
      </c>
      <c r="U2483" s="23">
        <v>6690</v>
      </c>
      <c r="V2483" s="23">
        <v>5548</v>
      </c>
      <c r="W2483" s="23">
        <v>5979</v>
      </c>
      <c r="X2483" s="23">
        <v>5796</v>
      </c>
      <c r="Y2483" s="23">
        <v>5035</v>
      </c>
      <c r="Z2483" s="23">
        <v>65869</v>
      </c>
      <c r="AA2483" s="21">
        <v>2011</v>
      </c>
    </row>
    <row r="2484" spans="1:27" ht="15.75" customHeight="1" x14ac:dyDescent="0.3">
      <c r="A2484" s="21">
        <v>52130</v>
      </c>
      <c r="B2484" s="22" t="s">
        <v>49</v>
      </c>
      <c r="C2484" s="22" t="s">
        <v>2097</v>
      </c>
      <c r="D2484" s="22" t="s">
        <v>2098</v>
      </c>
      <c r="E2484" s="21">
        <v>44466</v>
      </c>
      <c r="F2484" s="22" t="s">
        <v>365</v>
      </c>
      <c r="G2484" s="22" t="s">
        <v>175</v>
      </c>
      <c r="H2484" s="22" t="s">
        <v>176</v>
      </c>
      <c r="I2484" s="21">
        <v>32411</v>
      </c>
      <c r="J2484" s="21">
        <v>7</v>
      </c>
      <c r="K2484" s="22" t="s">
        <v>472</v>
      </c>
      <c r="L2484" s="22" t="s">
        <v>2100</v>
      </c>
      <c r="M2484" s="22" t="s">
        <v>39</v>
      </c>
      <c r="N2484" s="23">
        <v>6523</v>
      </c>
      <c r="O2484" s="23">
        <v>5296</v>
      </c>
      <c r="P2484" s="23">
        <v>4933</v>
      </c>
      <c r="Q2484" s="23">
        <v>3947</v>
      </c>
      <c r="R2484" s="23">
        <v>6023</v>
      </c>
      <c r="S2484" s="23">
        <v>6432</v>
      </c>
      <c r="T2484" s="23">
        <v>7060</v>
      </c>
      <c r="U2484" s="23">
        <v>6728</v>
      </c>
      <c r="V2484" s="23">
        <v>5651</v>
      </c>
      <c r="W2484" s="23">
        <v>6013</v>
      </c>
      <c r="X2484" s="23">
        <v>6060</v>
      </c>
      <c r="Y2484" s="23">
        <v>5827</v>
      </c>
      <c r="Z2484" s="23">
        <v>70493</v>
      </c>
      <c r="AA2484" s="21">
        <v>2011</v>
      </c>
    </row>
    <row r="2485" spans="1:27" ht="15.75" customHeight="1" x14ac:dyDescent="0.3">
      <c r="A2485" s="21">
        <v>52130</v>
      </c>
      <c r="B2485" s="22" t="s">
        <v>49</v>
      </c>
      <c r="C2485" s="22" t="s">
        <v>2097</v>
      </c>
      <c r="D2485" s="22" t="s">
        <v>2098</v>
      </c>
      <c r="E2485" s="21">
        <v>44466</v>
      </c>
      <c r="F2485" s="22" t="s">
        <v>365</v>
      </c>
      <c r="G2485" s="22" t="s">
        <v>175</v>
      </c>
      <c r="H2485" s="22" t="s">
        <v>176</v>
      </c>
      <c r="I2485" s="21">
        <v>32411</v>
      </c>
      <c r="J2485" s="21">
        <v>7</v>
      </c>
      <c r="K2485" s="22" t="s">
        <v>472</v>
      </c>
      <c r="L2485" s="22" t="s">
        <v>2101</v>
      </c>
      <c r="M2485" s="22" t="s">
        <v>39</v>
      </c>
      <c r="N2485" s="23">
        <v>9665</v>
      </c>
      <c r="O2485" s="23">
        <v>4281</v>
      </c>
      <c r="P2485" s="23">
        <v>9685</v>
      </c>
      <c r="Q2485" s="23">
        <v>9025</v>
      </c>
      <c r="R2485" s="23">
        <v>9858</v>
      </c>
      <c r="S2485" s="23">
        <v>9559</v>
      </c>
      <c r="T2485" s="23">
        <v>10287</v>
      </c>
      <c r="U2485" s="23">
        <v>10040</v>
      </c>
      <c r="V2485" s="23">
        <v>8920</v>
      </c>
      <c r="W2485" s="23">
        <v>8047</v>
      </c>
      <c r="X2485" s="23">
        <v>8343</v>
      </c>
      <c r="Y2485" s="23">
        <v>9772</v>
      </c>
      <c r="Z2485" s="23">
        <v>107482</v>
      </c>
      <c r="AA2485" s="21">
        <v>2011</v>
      </c>
    </row>
    <row r="2486" spans="1:27" ht="15.75" customHeight="1" x14ac:dyDescent="0.3">
      <c r="A2486" s="21">
        <v>52130</v>
      </c>
      <c r="B2486" s="22" t="s">
        <v>49</v>
      </c>
      <c r="C2486" s="22" t="s">
        <v>2097</v>
      </c>
      <c r="D2486" s="22" t="s">
        <v>2098</v>
      </c>
      <c r="E2486" s="21">
        <v>44466</v>
      </c>
      <c r="F2486" s="22" t="s">
        <v>365</v>
      </c>
      <c r="G2486" s="22" t="s">
        <v>175</v>
      </c>
      <c r="H2486" s="22" t="s">
        <v>176</v>
      </c>
      <c r="I2486" s="21">
        <v>32411</v>
      </c>
      <c r="J2486" s="21">
        <v>7</v>
      </c>
      <c r="K2486" s="22" t="s">
        <v>472</v>
      </c>
      <c r="L2486" s="22" t="s">
        <v>2102</v>
      </c>
      <c r="M2486" s="22" t="s">
        <v>39</v>
      </c>
      <c r="N2486" s="23">
        <v>0</v>
      </c>
      <c r="O2486" s="23">
        <v>0</v>
      </c>
      <c r="P2486" s="23">
        <v>3232</v>
      </c>
      <c r="Q2486" s="23">
        <v>6303</v>
      </c>
      <c r="R2486" s="23">
        <v>6575</v>
      </c>
      <c r="S2486" s="23">
        <v>6458</v>
      </c>
      <c r="T2486" s="23">
        <v>6824</v>
      </c>
      <c r="U2486" s="23">
        <v>940</v>
      </c>
      <c r="V2486" s="23">
        <v>0</v>
      </c>
      <c r="W2486" s="23">
        <v>0</v>
      </c>
      <c r="X2486" s="23">
        <v>0</v>
      </c>
      <c r="Y2486" s="23">
        <v>0</v>
      </c>
      <c r="Z2486" s="23">
        <v>30332</v>
      </c>
      <c r="AA2486" s="21">
        <v>2011</v>
      </c>
    </row>
    <row r="2487" spans="1:27" ht="15.75" customHeight="1" x14ac:dyDescent="0.3">
      <c r="A2487" s="21">
        <v>52130</v>
      </c>
      <c r="B2487" s="22" t="s">
        <v>49</v>
      </c>
      <c r="C2487" s="22" t="s">
        <v>2097</v>
      </c>
      <c r="D2487" s="22" t="s">
        <v>2098</v>
      </c>
      <c r="E2487" s="21">
        <v>44466</v>
      </c>
      <c r="F2487" s="22" t="s">
        <v>365</v>
      </c>
      <c r="G2487" s="22" t="s">
        <v>175</v>
      </c>
      <c r="H2487" s="22" t="s">
        <v>176</v>
      </c>
      <c r="I2487" s="21">
        <v>32411</v>
      </c>
      <c r="J2487" s="21">
        <v>7</v>
      </c>
      <c r="K2487" s="22" t="s">
        <v>472</v>
      </c>
      <c r="L2487" s="22" t="s">
        <v>2103</v>
      </c>
      <c r="M2487" s="22" t="s">
        <v>39</v>
      </c>
      <c r="N2487" s="23">
        <v>23340</v>
      </c>
      <c r="O2487" s="23">
        <v>20744</v>
      </c>
      <c r="P2487" s="23">
        <v>23249</v>
      </c>
      <c r="Q2487" s="23">
        <v>15616</v>
      </c>
      <c r="R2487" s="23">
        <v>0</v>
      </c>
      <c r="S2487" s="23">
        <v>0</v>
      </c>
      <c r="T2487" s="23">
        <v>232</v>
      </c>
      <c r="U2487" s="23">
        <v>226</v>
      </c>
      <c r="V2487" s="23">
        <v>9754</v>
      </c>
      <c r="W2487" s="23">
        <v>16443</v>
      </c>
      <c r="X2487" s="23">
        <v>17310</v>
      </c>
      <c r="Y2487" s="23">
        <v>18143</v>
      </c>
      <c r="Z2487" s="23">
        <v>145057</v>
      </c>
      <c r="AA2487" s="21">
        <v>2011</v>
      </c>
    </row>
    <row r="2488" spans="1:27" ht="15.75" customHeight="1" x14ac:dyDescent="0.3">
      <c r="A2488" s="21">
        <v>52132</v>
      </c>
      <c r="B2488" s="22" t="s">
        <v>49</v>
      </c>
      <c r="C2488" s="22" t="s">
        <v>2104</v>
      </c>
      <c r="D2488" s="22" t="s">
        <v>3545</v>
      </c>
      <c r="E2488" s="21">
        <v>17566</v>
      </c>
      <c r="F2488" s="22" t="s">
        <v>107</v>
      </c>
      <c r="G2488" s="22" t="s">
        <v>60</v>
      </c>
      <c r="H2488" s="22" t="s">
        <v>108</v>
      </c>
      <c r="I2488" s="21">
        <v>32411</v>
      </c>
      <c r="J2488" s="21">
        <v>7</v>
      </c>
      <c r="K2488" s="22" t="s">
        <v>472</v>
      </c>
      <c r="L2488" s="22" t="s">
        <v>1219</v>
      </c>
      <c r="M2488" s="22" t="s">
        <v>44</v>
      </c>
      <c r="N2488" s="23">
        <v>0</v>
      </c>
      <c r="O2488" s="23">
        <v>0</v>
      </c>
      <c r="P2488" s="23">
        <v>0</v>
      </c>
      <c r="Q2488" s="23">
        <v>0</v>
      </c>
      <c r="R2488" s="23">
        <v>0</v>
      </c>
      <c r="S2488" s="23">
        <v>0</v>
      </c>
      <c r="T2488" s="23">
        <v>0</v>
      </c>
      <c r="U2488" s="23">
        <v>0</v>
      </c>
      <c r="V2488" s="23">
        <v>0</v>
      </c>
      <c r="W2488" s="23">
        <v>0</v>
      </c>
      <c r="X2488" s="23">
        <v>0</v>
      </c>
      <c r="Y2488" s="23">
        <v>0</v>
      </c>
      <c r="Z2488" s="23">
        <v>0</v>
      </c>
      <c r="AA2488" s="21">
        <v>2011</v>
      </c>
    </row>
    <row r="2489" spans="1:27" ht="15.75" customHeight="1" x14ac:dyDescent="0.3">
      <c r="A2489" s="21">
        <v>52140</v>
      </c>
      <c r="B2489" s="22" t="s">
        <v>49</v>
      </c>
      <c r="C2489" s="22" t="s">
        <v>2108</v>
      </c>
      <c r="D2489" s="22" t="s">
        <v>1774</v>
      </c>
      <c r="E2489" s="21">
        <v>8009</v>
      </c>
      <c r="F2489" s="22" t="s">
        <v>35</v>
      </c>
      <c r="G2489" s="22" t="s">
        <v>36</v>
      </c>
      <c r="H2489" s="22" t="s">
        <v>37</v>
      </c>
      <c r="I2489" s="21">
        <v>32213</v>
      </c>
      <c r="J2489" s="21">
        <v>7</v>
      </c>
      <c r="K2489" s="22" t="s">
        <v>472</v>
      </c>
      <c r="L2489" s="22" t="s">
        <v>1128</v>
      </c>
      <c r="M2489" s="22" t="s">
        <v>39</v>
      </c>
      <c r="N2489" s="23">
        <v>18280</v>
      </c>
      <c r="O2489" s="23">
        <v>17264</v>
      </c>
      <c r="P2489" s="23">
        <v>18888</v>
      </c>
      <c r="Q2489" s="23">
        <v>17857</v>
      </c>
      <c r="R2489" s="23">
        <v>17042</v>
      </c>
      <c r="S2489" s="23">
        <v>19211</v>
      </c>
      <c r="T2489" s="23">
        <v>19083</v>
      </c>
      <c r="U2489" s="23">
        <v>20606</v>
      </c>
      <c r="V2489" s="23">
        <v>19802</v>
      </c>
      <c r="W2489" s="23">
        <v>19972</v>
      </c>
      <c r="X2489" s="23">
        <v>21142</v>
      </c>
      <c r="Y2489" s="23">
        <v>21082</v>
      </c>
      <c r="Z2489" s="23">
        <v>230229</v>
      </c>
      <c r="AA2489" s="21">
        <v>2011</v>
      </c>
    </row>
    <row r="2490" spans="1:27" ht="15.75" customHeight="1" x14ac:dyDescent="0.3">
      <c r="A2490" s="21">
        <v>52140</v>
      </c>
      <c r="B2490" s="22" t="s">
        <v>49</v>
      </c>
      <c r="C2490" s="22" t="s">
        <v>2108</v>
      </c>
      <c r="D2490" s="22" t="s">
        <v>1774</v>
      </c>
      <c r="E2490" s="21">
        <v>8009</v>
      </c>
      <c r="F2490" s="22" t="s">
        <v>35</v>
      </c>
      <c r="G2490" s="22" t="s">
        <v>36</v>
      </c>
      <c r="H2490" s="22" t="s">
        <v>37</v>
      </c>
      <c r="I2490" s="21">
        <v>32213</v>
      </c>
      <c r="J2490" s="21">
        <v>7</v>
      </c>
      <c r="K2490" s="22" t="s">
        <v>472</v>
      </c>
      <c r="L2490" s="22" t="s">
        <v>1218</v>
      </c>
      <c r="M2490" s="22" t="s">
        <v>39</v>
      </c>
      <c r="N2490" s="23">
        <v>30642</v>
      </c>
      <c r="O2490" s="23">
        <v>26145</v>
      </c>
      <c r="P2490" s="23">
        <v>28983</v>
      </c>
      <c r="Q2490" s="23">
        <v>24768</v>
      </c>
      <c r="R2490" s="23">
        <v>25057</v>
      </c>
      <c r="S2490" s="23">
        <v>29837</v>
      </c>
      <c r="T2490" s="23">
        <v>30763</v>
      </c>
      <c r="U2490" s="23">
        <v>29196</v>
      </c>
      <c r="V2490" s="23">
        <v>27591</v>
      </c>
      <c r="W2490" s="23">
        <v>26653</v>
      </c>
      <c r="X2490" s="23">
        <v>26652</v>
      </c>
      <c r="Y2490" s="23">
        <v>29014</v>
      </c>
      <c r="Z2490" s="23">
        <v>335301</v>
      </c>
      <c r="AA2490" s="21">
        <v>2011</v>
      </c>
    </row>
    <row r="2491" spans="1:27" ht="15.75" customHeight="1" x14ac:dyDescent="0.3">
      <c r="A2491" s="21">
        <v>52151</v>
      </c>
      <c r="B2491" s="22" t="s">
        <v>49</v>
      </c>
      <c r="C2491" s="22" t="s">
        <v>2110</v>
      </c>
      <c r="D2491" s="22" t="s">
        <v>2111</v>
      </c>
      <c r="E2491" s="21">
        <v>9424</v>
      </c>
      <c r="F2491" s="22" t="s">
        <v>111</v>
      </c>
      <c r="G2491" s="22" t="s">
        <v>112</v>
      </c>
      <c r="H2491" s="22" t="s">
        <v>37</v>
      </c>
      <c r="I2491" s="21">
        <v>322122</v>
      </c>
      <c r="J2491" s="21">
        <v>7</v>
      </c>
      <c r="K2491" s="22" t="s">
        <v>472</v>
      </c>
      <c r="L2491" s="22" t="s">
        <v>1128</v>
      </c>
      <c r="M2491" s="22" t="s">
        <v>39</v>
      </c>
      <c r="N2491" s="23">
        <v>25199</v>
      </c>
      <c r="O2491" s="23">
        <v>20129</v>
      </c>
      <c r="P2491" s="23">
        <v>18123</v>
      </c>
      <c r="Q2491" s="23">
        <v>22862</v>
      </c>
      <c r="R2491" s="23">
        <v>23024</v>
      </c>
      <c r="S2491" s="23">
        <v>24144</v>
      </c>
      <c r="T2491" s="23">
        <v>24217</v>
      </c>
      <c r="U2491" s="23">
        <v>24998</v>
      </c>
      <c r="V2491" s="23">
        <v>24291</v>
      </c>
      <c r="W2491" s="23">
        <v>15120</v>
      </c>
      <c r="X2491" s="23">
        <v>23537</v>
      </c>
      <c r="Y2491" s="23">
        <v>25501</v>
      </c>
      <c r="Z2491" s="23">
        <v>271145</v>
      </c>
      <c r="AA2491" s="21">
        <v>2011</v>
      </c>
    </row>
    <row r="2492" spans="1:27" ht="15.75" customHeight="1" x14ac:dyDescent="0.3">
      <c r="A2492" s="21">
        <v>52151</v>
      </c>
      <c r="B2492" s="22" t="s">
        <v>49</v>
      </c>
      <c r="C2492" s="22" t="s">
        <v>2110</v>
      </c>
      <c r="D2492" s="22" t="s">
        <v>2111</v>
      </c>
      <c r="E2492" s="21">
        <v>9424</v>
      </c>
      <c r="F2492" s="22" t="s">
        <v>111</v>
      </c>
      <c r="G2492" s="22" t="s">
        <v>112</v>
      </c>
      <c r="H2492" s="22" t="s">
        <v>37</v>
      </c>
      <c r="I2492" s="21">
        <v>322122</v>
      </c>
      <c r="J2492" s="21">
        <v>7</v>
      </c>
      <c r="K2492" s="22" t="s">
        <v>472</v>
      </c>
      <c r="L2492" s="22" t="s">
        <v>1218</v>
      </c>
      <c r="M2492" s="22" t="s">
        <v>39</v>
      </c>
      <c r="N2492" s="23">
        <v>30378</v>
      </c>
      <c r="O2492" s="23">
        <v>27046</v>
      </c>
      <c r="P2492" s="23">
        <v>28304</v>
      </c>
      <c r="Q2492" s="23">
        <v>26794</v>
      </c>
      <c r="R2492" s="23">
        <v>26474</v>
      </c>
      <c r="S2492" s="23">
        <v>28936</v>
      </c>
      <c r="T2492" s="23">
        <v>28624</v>
      </c>
      <c r="U2492" s="23">
        <v>28788</v>
      </c>
      <c r="V2492" s="23">
        <v>29572</v>
      </c>
      <c r="W2492" s="23">
        <v>3066</v>
      </c>
      <c r="X2492" s="23">
        <v>30054</v>
      </c>
      <c r="Y2492" s="23">
        <v>32326</v>
      </c>
      <c r="Z2492" s="23">
        <v>320362</v>
      </c>
      <c r="AA2492" s="21">
        <v>2011</v>
      </c>
    </row>
    <row r="2493" spans="1:27" ht="15.75" customHeight="1" x14ac:dyDescent="0.3">
      <c r="A2493" s="21">
        <v>52152</v>
      </c>
      <c r="B2493" s="22" t="s">
        <v>49</v>
      </c>
      <c r="C2493" s="22" t="s">
        <v>2112</v>
      </c>
      <c r="D2493" s="22" t="s">
        <v>2113</v>
      </c>
      <c r="E2493" s="21">
        <v>9348</v>
      </c>
      <c r="F2493" s="22" t="s">
        <v>879</v>
      </c>
      <c r="G2493" s="22" t="s">
        <v>112</v>
      </c>
      <c r="H2493" s="22" t="s">
        <v>37</v>
      </c>
      <c r="I2493" s="21">
        <v>322122</v>
      </c>
      <c r="J2493" s="21">
        <v>7</v>
      </c>
      <c r="K2493" s="22" t="s">
        <v>472</v>
      </c>
      <c r="L2493" s="22" t="s">
        <v>1240</v>
      </c>
      <c r="M2493" s="22" t="s">
        <v>39</v>
      </c>
      <c r="N2493" s="23">
        <v>0</v>
      </c>
      <c r="O2493" s="23">
        <v>0</v>
      </c>
      <c r="P2493" s="23">
        <v>0</v>
      </c>
      <c r="Q2493" s="23">
        <v>0</v>
      </c>
      <c r="R2493" s="23">
        <v>0</v>
      </c>
      <c r="S2493" s="23">
        <v>0</v>
      </c>
      <c r="T2493" s="23">
        <v>0</v>
      </c>
      <c r="U2493" s="23">
        <v>0</v>
      </c>
      <c r="V2493" s="23">
        <v>0</v>
      </c>
      <c r="W2493" s="23">
        <v>0</v>
      </c>
      <c r="X2493" s="23">
        <v>0</v>
      </c>
      <c r="Y2493" s="23">
        <v>0</v>
      </c>
      <c r="Z2493" s="23">
        <v>0</v>
      </c>
      <c r="AA2493" s="21">
        <v>2011</v>
      </c>
    </row>
    <row r="2494" spans="1:27" ht="15.75" customHeight="1" x14ac:dyDescent="0.3">
      <c r="A2494" s="21">
        <v>52168</v>
      </c>
      <c r="B2494" s="22" t="s">
        <v>49</v>
      </c>
      <c r="C2494" s="22" t="s">
        <v>2114</v>
      </c>
      <c r="D2494" s="22" t="s">
        <v>2115</v>
      </c>
      <c r="E2494" s="21">
        <v>24210</v>
      </c>
      <c r="F2494" s="22" t="s">
        <v>692</v>
      </c>
      <c r="G2494" s="22" t="s">
        <v>672</v>
      </c>
      <c r="H2494" s="22" t="s">
        <v>209</v>
      </c>
      <c r="I2494" s="21">
        <v>814</v>
      </c>
      <c r="J2494" s="21">
        <v>5</v>
      </c>
      <c r="K2494" s="22" t="s">
        <v>579</v>
      </c>
      <c r="L2494" s="22" t="s">
        <v>1218</v>
      </c>
      <c r="M2494" s="22" t="s">
        <v>44</v>
      </c>
      <c r="N2494" s="23" t="s">
        <v>40</v>
      </c>
      <c r="O2494" s="23" t="s">
        <v>40</v>
      </c>
      <c r="P2494" s="23">
        <v>4054.6</v>
      </c>
      <c r="Q2494" s="23">
        <v>956.42</v>
      </c>
      <c r="R2494" s="23">
        <v>0</v>
      </c>
      <c r="S2494" s="23">
        <v>936.05</v>
      </c>
      <c r="T2494" s="23">
        <v>3574.45</v>
      </c>
      <c r="U2494" s="23">
        <v>6158.53</v>
      </c>
      <c r="V2494" s="23">
        <v>5572.65</v>
      </c>
      <c r="W2494" s="23">
        <v>4018.71</v>
      </c>
      <c r="X2494" s="23">
        <v>3586.09</v>
      </c>
      <c r="Y2494" s="23">
        <v>3893.58</v>
      </c>
      <c r="Z2494" s="23">
        <v>32751.08</v>
      </c>
      <c r="AA2494" s="21">
        <v>2011</v>
      </c>
    </row>
    <row r="2495" spans="1:27" ht="15.75" customHeight="1" x14ac:dyDescent="0.3">
      <c r="A2495" s="21">
        <v>52175</v>
      </c>
      <c r="B2495" s="22" t="s">
        <v>49</v>
      </c>
      <c r="C2495" s="22" t="s">
        <v>2116</v>
      </c>
      <c r="D2495" s="22" t="s">
        <v>2117</v>
      </c>
      <c r="E2495" s="21">
        <v>7168</v>
      </c>
      <c r="F2495" s="22" t="s">
        <v>59</v>
      </c>
      <c r="G2495" s="22" t="s">
        <v>60</v>
      </c>
      <c r="H2495" s="22" t="s">
        <v>37</v>
      </c>
      <c r="I2495" s="21">
        <v>32411</v>
      </c>
      <c r="J2495" s="21">
        <v>7</v>
      </c>
      <c r="K2495" s="22" t="s">
        <v>472</v>
      </c>
      <c r="L2495" s="22" t="s">
        <v>1218</v>
      </c>
      <c r="M2495" s="22" t="s">
        <v>39</v>
      </c>
      <c r="N2495" s="23">
        <v>3492</v>
      </c>
      <c r="O2495" s="23">
        <v>3091.39</v>
      </c>
      <c r="P2495" s="23">
        <v>3449.32</v>
      </c>
      <c r="Q2495" s="23">
        <v>3319.34</v>
      </c>
      <c r="R2495" s="23">
        <v>3532.74</v>
      </c>
      <c r="S2495" s="23">
        <v>3666.6</v>
      </c>
      <c r="T2495" s="23">
        <v>3703.46</v>
      </c>
      <c r="U2495" s="23">
        <v>3624.89</v>
      </c>
      <c r="V2495" s="23">
        <v>3347.47</v>
      </c>
      <c r="W2495" s="23">
        <v>4637.57</v>
      </c>
      <c r="X2495" s="23">
        <v>4567.7299999999996</v>
      </c>
      <c r="Y2495" s="23">
        <v>4753.97</v>
      </c>
      <c r="Z2495" s="23">
        <v>45186.48</v>
      </c>
      <c r="AA2495" s="21">
        <v>2011</v>
      </c>
    </row>
    <row r="2496" spans="1:27" ht="15.75" customHeight="1" x14ac:dyDescent="0.3">
      <c r="A2496" s="21">
        <v>52175</v>
      </c>
      <c r="B2496" s="22" t="s">
        <v>49</v>
      </c>
      <c r="C2496" s="22" t="s">
        <v>2116</v>
      </c>
      <c r="D2496" s="22" t="s">
        <v>2117</v>
      </c>
      <c r="E2496" s="21">
        <v>7168</v>
      </c>
      <c r="F2496" s="22" t="s">
        <v>59</v>
      </c>
      <c r="G2496" s="22" t="s">
        <v>60</v>
      </c>
      <c r="H2496" s="22" t="s">
        <v>37</v>
      </c>
      <c r="I2496" s="21">
        <v>32411</v>
      </c>
      <c r="J2496" s="21">
        <v>7</v>
      </c>
      <c r="K2496" s="22" t="s">
        <v>472</v>
      </c>
      <c r="L2496" s="22" t="s">
        <v>1219</v>
      </c>
      <c r="M2496" s="22" t="s">
        <v>39</v>
      </c>
      <c r="N2496" s="23">
        <v>7656.21</v>
      </c>
      <c r="O2496" s="23">
        <v>6178.9</v>
      </c>
      <c r="P2496" s="23">
        <v>12307.36</v>
      </c>
      <c r="Q2496" s="23">
        <v>14951.58</v>
      </c>
      <c r="R2496" s="23">
        <v>15076.71</v>
      </c>
      <c r="S2496" s="23">
        <v>14374.43</v>
      </c>
      <c r="T2496" s="23">
        <v>14414.2</v>
      </c>
      <c r="U2496" s="23">
        <v>13235.65</v>
      </c>
      <c r="V2496" s="23">
        <v>13736.17</v>
      </c>
      <c r="W2496" s="23">
        <v>14806.08</v>
      </c>
      <c r="X2496" s="23">
        <v>14487.92</v>
      </c>
      <c r="Y2496" s="23">
        <v>14782.8</v>
      </c>
      <c r="Z2496" s="23">
        <v>156008.01</v>
      </c>
      <c r="AA2496" s="21">
        <v>2011</v>
      </c>
    </row>
    <row r="2497" spans="1:27" ht="15.75" customHeight="1" x14ac:dyDescent="0.3">
      <c r="A2497" s="21">
        <v>52176</v>
      </c>
      <c r="B2497" s="22" t="s">
        <v>49</v>
      </c>
      <c r="C2497" s="22" t="s">
        <v>2118</v>
      </c>
      <c r="D2497" s="22" t="s">
        <v>2119</v>
      </c>
      <c r="E2497" s="21">
        <v>15300</v>
      </c>
      <c r="F2497" s="22" t="s">
        <v>107</v>
      </c>
      <c r="G2497" s="22" t="s">
        <v>60</v>
      </c>
      <c r="H2497" s="22" t="s">
        <v>108</v>
      </c>
      <c r="I2497" s="21">
        <v>22</v>
      </c>
      <c r="J2497" s="21">
        <v>3</v>
      </c>
      <c r="K2497" s="22" t="s">
        <v>76</v>
      </c>
      <c r="L2497" s="22" t="s">
        <v>1219</v>
      </c>
      <c r="M2497" s="22" t="s">
        <v>44</v>
      </c>
      <c r="N2497" s="23">
        <v>2174</v>
      </c>
      <c r="O2497" s="23">
        <v>4844</v>
      </c>
      <c r="P2497" s="23">
        <v>0</v>
      </c>
      <c r="Q2497" s="23">
        <v>0</v>
      </c>
      <c r="R2497" s="23">
        <v>0</v>
      </c>
      <c r="S2497" s="23">
        <v>5512</v>
      </c>
      <c r="T2497" s="23">
        <v>16620</v>
      </c>
      <c r="U2497" s="23">
        <v>14560</v>
      </c>
      <c r="V2497" s="23">
        <v>2954</v>
      </c>
      <c r="W2497" s="23">
        <v>0</v>
      </c>
      <c r="X2497" s="23">
        <v>0</v>
      </c>
      <c r="Y2497" s="23">
        <v>0</v>
      </c>
      <c r="Z2497" s="23">
        <v>46664</v>
      </c>
      <c r="AA2497" s="21">
        <v>2011</v>
      </c>
    </row>
    <row r="2498" spans="1:27" ht="15.75" customHeight="1" x14ac:dyDescent="0.3">
      <c r="A2498" s="21">
        <v>52193</v>
      </c>
      <c r="B2498" s="22" t="s">
        <v>49</v>
      </c>
      <c r="C2498" s="22" t="s">
        <v>2120</v>
      </c>
      <c r="D2498" s="22" t="s">
        <v>2121</v>
      </c>
      <c r="E2498" s="21">
        <v>56605</v>
      </c>
      <c r="F2498" s="22" t="s">
        <v>226</v>
      </c>
      <c r="G2498" s="22" t="s">
        <v>112</v>
      </c>
      <c r="H2498" s="22" t="s">
        <v>176</v>
      </c>
      <c r="I2498" s="21">
        <v>32411</v>
      </c>
      <c r="J2498" s="21">
        <v>7</v>
      </c>
      <c r="K2498" s="22" t="s">
        <v>472</v>
      </c>
      <c r="L2498" s="22" t="s">
        <v>2122</v>
      </c>
      <c r="M2498" s="22" t="s">
        <v>39</v>
      </c>
      <c r="N2498" s="23">
        <v>0</v>
      </c>
      <c r="O2498" s="23">
        <v>0</v>
      </c>
      <c r="P2498" s="23">
        <v>0</v>
      </c>
      <c r="Q2498" s="23">
        <v>0</v>
      </c>
      <c r="R2498" s="23">
        <v>7200</v>
      </c>
      <c r="S2498" s="23">
        <v>12949</v>
      </c>
      <c r="T2498" s="23">
        <v>13012</v>
      </c>
      <c r="U2498" s="23">
        <v>12323</v>
      </c>
      <c r="V2498" s="23">
        <v>11712</v>
      </c>
      <c r="W2498" s="23">
        <v>3395</v>
      </c>
      <c r="X2498" s="23">
        <v>3786</v>
      </c>
      <c r="Y2498" s="23">
        <v>5778</v>
      </c>
      <c r="Z2498" s="23">
        <v>70155</v>
      </c>
      <c r="AA2498" s="21">
        <v>2011</v>
      </c>
    </row>
    <row r="2499" spans="1:27" ht="15.75" customHeight="1" x14ac:dyDescent="0.3">
      <c r="A2499" s="21">
        <v>52193</v>
      </c>
      <c r="B2499" s="22" t="s">
        <v>49</v>
      </c>
      <c r="C2499" s="22" t="s">
        <v>2120</v>
      </c>
      <c r="D2499" s="22" t="s">
        <v>2121</v>
      </c>
      <c r="E2499" s="21">
        <v>56605</v>
      </c>
      <c r="F2499" s="22" t="s">
        <v>226</v>
      </c>
      <c r="G2499" s="22" t="s">
        <v>112</v>
      </c>
      <c r="H2499" s="22" t="s">
        <v>176</v>
      </c>
      <c r="I2499" s="21">
        <v>32411</v>
      </c>
      <c r="J2499" s="21">
        <v>7</v>
      </c>
      <c r="K2499" s="22" t="s">
        <v>472</v>
      </c>
      <c r="L2499" s="22" t="s">
        <v>1263</v>
      </c>
      <c r="M2499" s="22" t="s">
        <v>39</v>
      </c>
      <c r="N2499" s="23">
        <v>0</v>
      </c>
      <c r="O2499" s="23">
        <v>0</v>
      </c>
      <c r="P2499" s="23">
        <v>0</v>
      </c>
      <c r="Q2499" s="23">
        <v>0</v>
      </c>
      <c r="R2499" s="23">
        <v>58</v>
      </c>
      <c r="S2499" s="23">
        <v>52</v>
      </c>
      <c r="T2499" s="23">
        <v>3504</v>
      </c>
      <c r="U2499" s="23">
        <v>9849</v>
      </c>
      <c r="V2499" s="23">
        <v>11741</v>
      </c>
      <c r="W2499" s="23">
        <v>10941</v>
      </c>
      <c r="X2499" s="23">
        <v>11190</v>
      </c>
      <c r="Y2499" s="23">
        <v>5851</v>
      </c>
      <c r="Z2499" s="23">
        <v>53186</v>
      </c>
      <c r="AA2499" s="21">
        <v>2011</v>
      </c>
    </row>
    <row r="2500" spans="1:27" ht="15.75" customHeight="1" x14ac:dyDescent="0.3">
      <c r="A2500" s="21">
        <v>52193</v>
      </c>
      <c r="B2500" s="22" t="s">
        <v>49</v>
      </c>
      <c r="C2500" s="22" t="s">
        <v>2120</v>
      </c>
      <c r="D2500" s="22" t="s">
        <v>2121</v>
      </c>
      <c r="E2500" s="21">
        <v>56605</v>
      </c>
      <c r="F2500" s="22" t="s">
        <v>226</v>
      </c>
      <c r="G2500" s="22" t="s">
        <v>112</v>
      </c>
      <c r="H2500" s="22" t="s">
        <v>176</v>
      </c>
      <c r="I2500" s="21">
        <v>32411</v>
      </c>
      <c r="J2500" s="21">
        <v>7</v>
      </c>
      <c r="K2500" s="22" t="s">
        <v>472</v>
      </c>
      <c r="L2500" s="22" t="s">
        <v>1264</v>
      </c>
      <c r="M2500" s="22" t="s">
        <v>39</v>
      </c>
      <c r="N2500" s="23">
        <v>0</v>
      </c>
      <c r="O2500" s="23">
        <v>0</v>
      </c>
      <c r="P2500" s="23">
        <v>0</v>
      </c>
      <c r="Q2500" s="23">
        <v>0</v>
      </c>
      <c r="R2500" s="23">
        <v>8500</v>
      </c>
      <c r="S2500" s="23">
        <v>7165</v>
      </c>
      <c r="T2500" s="23">
        <v>7895</v>
      </c>
      <c r="U2500" s="23">
        <v>14130</v>
      </c>
      <c r="V2500" s="23">
        <v>4875</v>
      </c>
      <c r="W2500" s="23">
        <v>0</v>
      </c>
      <c r="X2500" s="23">
        <v>0</v>
      </c>
      <c r="Y2500" s="23">
        <v>0</v>
      </c>
      <c r="Z2500" s="23">
        <v>42565</v>
      </c>
      <c r="AA2500" s="21">
        <v>2011</v>
      </c>
    </row>
    <row r="2501" spans="1:27" ht="15.75" customHeight="1" x14ac:dyDescent="0.3">
      <c r="A2501" s="21">
        <v>52193</v>
      </c>
      <c r="B2501" s="22" t="s">
        <v>49</v>
      </c>
      <c r="C2501" s="22" t="s">
        <v>2120</v>
      </c>
      <c r="D2501" s="22" t="s">
        <v>2121</v>
      </c>
      <c r="E2501" s="21">
        <v>56605</v>
      </c>
      <c r="F2501" s="22" t="s">
        <v>226</v>
      </c>
      <c r="G2501" s="22" t="s">
        <v>112</v>
      </c>
      <c r="H2501" s="22" t="s">
        <v>176</v>
      </c>
      <c r="I2501" s="21">
        <v>32411</v>
      </c>
      <c r="J2501" s="21">
        <v>7</v>
      </c>
      <c r="K2501" s="22" t="s">
        <v>472</v>
      </c>
      <c r="L2501" s="22" t="s">
        <v>2123</v>
      </c>
      <c r="M2501" s="22" t="s">
        <v>39</v>
      </c>
      <c r="N2501" s="23">
        <v>0</v>
      </c>
      <c r="O2501" s="23">
        <v>0</v>
      </c>
      <c r="P2501" s="23">
        <v>0</v>
      </c>
      <c r="Q2501" s="23">
        <v>0</v>
      </c>
      <c r="R2501" s="23">
        <v>2100</v>
      </c>
      <c r="S2501" s="23">
        <v>4110</v>
      </c>
      <c r="T2501" s="23">
        <v>6582</v>
      </c>
      <c r="U2501" s="23">
        <v>6351</v>
      </c>
      <c r="V2501" s="23">
        <v>6595</v>
      </c>
      <c r="W2501" s="23">
        <v>3862</v>
      </c>
      <c r="X2501" s="23">
        <v>6033</v>
      </c>
      <c r="Y2501" s="23">
        <v>6715</v>
      </c>
      <c r="Z2501" s="23">
        <v>42348</v>
      </c>
      <c r="AA2501" s="21">
        <v>2011</v>
      </c>
    </row>
    <row r="2502" spans="1:27" ht="15.75" customHeight="1" x14ac:dyDescent="0.3">
      <c r="A2502" s="21">
        <v>54004</v>
      </c>
      <c r="B2502" s="22" t="s">
        <v>49</v>
      </c>
      <c r="C2502" s="22" t="s">
        <v>3548</v>
      </c>
      <c r="D2502" s="22" t="s">
        <v>2125</v>
      </c>
      <c r="E2502" s="21">
        <v>17610</v>
      </c>
      <c r="F2502" s="22" t="s">
        <v>303</v>
      </c>
      <c r="G2502" s="22" t="s">
        <v>112</v>
      </c>
      <c r="H2502" s="22" t="s">
        <v>37</v>
      </c>
      <c r="I2502" s="21">
        <v>322122</v>
      </c>
      <c r="J2502" s="21">
        <v>7</v>
      </c>
      <c r="K2502" s="22" t="s">
        <v>472</v>
      </c>
      <c r="L2502" s="22" t="s">
        <v>1128</v>
      </c>
      <c r="M2502" s="22" t="s">
        <v>39</v>
      </c>
      <c r="N2502" s="23">
        <v>17400.635999999999</v>
      </c>
      <c r="O2502" s="23">
        <v>14346.882</v>
      </c>
      <c r="P2502" s="23">
        <v>15384.005999999999</v>
      </c>
      <c r="Q2502" s="23">
        <v>10716.948</v>
      </c>
      <c r="R2502" s="23">
        <v>12157.397999999999</v>
      </c>
      <c r="S2502" s="23">
        <v>12675.96</v>
      </c>
      <c r="T2502" s="23">
        <v>12157.397999999999</v>
      </c>
      <c r="U2502" s="23">
        <v>15672.096</v>
      </c>
      <c r="V2502" s="23">
        <v>15153.534</v>
      </c>
      <c r="W2502" s="23">
        <v>12733.578</v>
      </c>
      <c r="X2502" s="23">
        <v>15441.624</v>
      </c>
      <c r="Y2502" s="23">
        <v>14001.174000000001</v>
      </c>
      <c r="Z2502" s="23">
        <v>167841.23</v>
      </c>
      <c r="AA2502" s="21">
        <v>2011</v>
      </c>
    </row>
    <row r="2503" spans="1:27" ht="15.75" customHeight="1" x14ac:dyDescent="0.3">
      <c r="A2503" s="21">
        <v>54033</v>
      </c>
      <c r="B2503" s="22" t="s">
        <v>32</v>
      </c>
      <c r="C2503" s="22" t="s">
        <v>3361</v>
      </c>
      <c r="D2503" s="22" t="s">
        <v>1433</v>
      </c>
      <c r="E2503" s="21">
        <v>20541</v>
      </c>
      <c r="F2503" s="22" t="s">
        <v>115</v>
      </c>
      <c r="G2503" s="22" t="s">
        <v>112</v>
      </c>
      <c r="H2503" s="22" t="s">
        <v>116</v>
      </c>
      <c r="I2503" s="21">
        <v>22</v>
      </c>
      <c r="J2503" s="21">
        <v>2</v>
      </c>
      <c r="K2503" s="22" t="s">
        <v>142</v>
      </c>
      <c r="L2503" s="22" t="s">
        <v>1128</v>
      </c>
      <c r="M2503" s="22" t="s">
        <v>39</v>
      </c>
      <c r="N2503" s="23">
        <v>37783</v>
      </c>
      <c r="O2503" s="23">
        <v>34793</v>
      </c>
      <c r="P2503" s="23">
        <v>38922</v>
      </c>
      <c r="Q2503" s="23">
        <v>40180</v>
      </c>
      <c r="R2503" s="23">
        <v>31268</v>
      </c>
      <c r="S2503" s="23">
        <v>39592</v>
      </c>
      <c r="T2503" s="23">
        <v>40224</v>
      </c>
      <c r="U2503" s="23">
        <v>37234</v>
      </c>
      <c r="V2503" s="23">
        <v>35957</v>
      </c>
      <c r="W2503" s="23">
        <v>36297</v>
      </c>
      <c r="X2503" s="23">
        <v>35198</v>
      </c>
      <c r="Y2503" s="23">
        <v>36817</v>
      </c>
      <c r="Z2503" s="23">
        <v>444265</v>
      </c>
      <c r="AA2503" s="21">
        <v>2011</v>
      </c>
    </row>
    <row r="2504" spans="1:27" ht="15.75" customHeight="1" x14ac:dyDescent="0.3">
      <c r="A2504" s="21">
        <v>54034</v>
      </c>
      <c r="B2504" s="22" t="s">
        <v>32</v>
      </c>
      <c r="C2504" s="22" t="s">
        <v>2128</v>
      </c>
      <c r="D2504" s="22" t="s">
        <v>3549</v>
      </c>
      <c r="E2504" s="21">
        <v>6838</v>
      </c>
      <c r="F2504" s="22" t="s">
        <v>692</v>
      </c>
      <c r="G2504" s="22" t="s">
        <v>672</v>
      </c>
      <c r="H2504" s="22" t="s">
        <v>209</v>
      </c>
      <c r="I2504" s="21">
        <v>22</v>
      </c>
      <c r="J2504" s="21">
        <v>2</v>
      </c>
      <c r="K2504" s="22" t="s">
        <v>142</v>
      </c>
      <c r="L2504" s="22" t="s">
        <v>1218</v>
      </c>
      <c r="M2504" s="22" t="s">
        <v>44</v>
      </c>
      <c r="N2504" s="23">
        <v>0</v>
      </c>
      <c r="O2504" s="23">
        <v>0</v>
      </c>
      <c r="P2504" s="23">
        <v>180</v>
      </c>
      <c r="Q2504" s="23">
        <v>0</v>
      </c>
      <c r="R2504" s="23">
        <v>0</v>
      </c>
      <c r="S2504" s="23">
        <v>662</v>
      </c>
      <c r="T2504" s="23">
        <v>2008</v>
      </c>
      <c r="U2504" s="23">
        <v>142</v>
      </c>
      <c r="V2504" s="23">
        <v>0</v>
      </c>
      <c r="W2504" s="23">
        <v>0</v>
      </c>
      <c r="X2504" s="23">
        <v>0</v>
      </c>
      <c r="Y2504" s="23">
        <v>0</v>
      </c>
      <c r="Z2504" s="23">
        <v>2992</v>
      </c>
      <c r="AA2504" s="21">
        <v>2011</v>
      </c>
    </row>
    <row r="2505" spans="1:27" ht="15.75" customHeight="1" x14ac:dyDescent="0.3">
      <c r="A2505" s="21">
        <v>54035</v>
      </c>
      <c r="B2505" s="22" t="s">
        <v>49</v>
      </c>
      <c r="C2505" s="22" t="s">
        <v>3550</v>
      </c>
      <c r="D2505" s="22" t="s">
        <v>2131</v>
      </c>
      <c r="E2505" s="21">
        <v>55808</v>
      </c>
      <c r="F2505" s="22" t="s">
        <v>387</v>
      </c>
      <c r="G2505" s="22" t="s">
        <v>112</v>
      </c>
      <c r="H2505" s="22" t="s">
        <v>37</v>
      </c>
      <c r="I2505" s="21">
        <v>22</v>
      </c>
      <c r="J2505" s="21">
        <v>3</v>
      </c>
      <c r="K2505" s="22" t="s">
        <v>76</v>
      </c>
      <c r="L2505" s="22" t="s">
        <v>1128</v>
      </c>
      <c r="M2505" s="22" t="s">
        <v>39</v>
      </c>
      <c r="N2505" s="23">
        <v>120742</v>
      </c>
      <c r="O2505" s="23">
        <v>112029</v>
      </c>
      <c r="P2505" s="23">
        <v>123534</v>
      </c>
      <c r="Q2505" s="23">
        <v>118579</v>
      </c>
      <c r="R2505" s="23">
        <v>79466</v>
      </c>
      <c r="S2505" s="23">
        <v>117897</v>
      </c>
      <c r="T2505" s="23">
        <v>123231</v>
      </c>
      <c r="U2505" s="23">
        <v>122734</v>
      </c>
      <c r="V2505" s="23">
        <v>118899</v>
      </c>
      <c r="W2505" s="23">
        <v>43462</v>
      </c>
      <c r="X2505" s="23">
        <v>104146</v>
      </c>
      <c r="Y2505" s="23">
        <v>103434</v>
      </c>
      <c r="Z2505" s="23">
        <v>1288153</v>
      </c>
      <c r="AA2505" s="21">
        <v>2011</v>
      </c>
    </row>
    <row r="2506" spans="1:27" ht="15.75" customHeight="1" x14ac:dyDescent="0.3">
      <c r="A2506" s="21">
        <v>54041</v>
      </c>
      <c r="B2506" s="22" t="s">
        <v>49</v>
      </c>
      <c r="C2506" s="22" t="s">
        <v>2132</v>
      </c>
      <c r="D2506" s="22" t="s">
        <v>2132</v>
      </c>
      <c r="E2506" s="21">
        <v>11127</v>
      </c>
      <c r="F2506" s="22" t="s">
        <v>692</v>
      </c>
      <c r="G2506" s="22" t="s">
        <v>672</v>
      </c>
      <c r="H2506" s="22" t="s">
        <v>209</v>
      </c>
      <c r="I2506" s="21">
        <v>22</v>
      </c>
      <c r="J2506" s="21">
        <v>3</v>
      </c>
      <c r="K2506" s="22" t="s">
        <v>76</v>
      </c>
      <c r="L2506" s="22" t="s">
        <v>529</v>
      </c>
      <c r="M2506" s="22" t="s">
        <v>44</v>
      </c>
      <c r="N2506" s="23">
        <v>0</v>
      </c>
      <c r="O2506" s="23">
        <v>158</v>
      </c>
      <c r="P2506" s="23">
        <v>0</v>
      </c>
      <c r="Q2506" s="23">
        <v>0</v>
      </c>
      <c r="R2506" s="23">
        <v>0</v>
      </c>
      <c r="S2506" s="23">
        <v>0</v>
      </c>
      <c r="T2506" s="23">
        <v>0</v>
      </c>
      <c r="U2506" s="23">
        <v>0</v>
      </c>
      <c r="V2506" s="23">
        <v>0</v>
      </c>
      <c r="W2506" s="23">
        <v>0</v>
      </c>
      <c r="X2506" s="23">
        <v>0</v>
      </c>
      <c r="Y2506" s="23">
        <v>0</v>
      </c>
      <c r="Z2506" s="23">
        <v>158</v>
      </c>
      <c r="AA2506" s="21">
        <v>2011</v>
      </c>
    </row>
    <row r="2507" spans="1:27" ht="15.75" customHeight="1" x14ac:dyDescent="0.3">
      <c r="A2507" s="21">
        <v>54056</v>
      </c>
      <c r="B2507" s="22" t="s">
        <v>32</v>
      </c>
      <c r="C2507" s="22" t="s">
        <v>2133</v>
      </c>
      <c r="D2507" s="22" t="s">
        <v>2134</v>
      </c>
      <c r="E2507" s="21">
        <v>14584</v>
      </c>
      <c r="F2507" s="22" t="s">
        <v>804</v>
      </c>
      <c r="G2507" s="22" t="s">
        <v>208</v>
      </c>
      <c r="H2507" s="22" t="s">
        <v>209</v>
      </c>
      <c r="I2507" s="21">
        <v>22</v>
      </c>
      <c r="J2507" s="21">
        <v>2</v>
      </c>
      <c r="K2507" s="22" t="s">
        <v>142</v>
      </c>
      <c r="L2507" s="22" t="s">
        <v>1218</v>
      </c>
      <c r="M2507" s="22" t="s">
        <v>44</v>
      </c>
      <c r="N2507" s="23">
        <v>2</v>
      </c>
      <c r="O2507" s="23">
        <v>2</v>
      </c>
      <c r="P2507" s="23">
        <v>9</v>
      </c>
      <c r="Q2507" s="23">
        <v>15</v>
      </c>
      <c r="R2507" s="23">
        <v>18</v>
      </c>
      <c r="S2507" s="23">
        <v>5</v>
      </c>
      <c r="T2507" s="23">
        <v>23</v>
      </c>
      <c r="U2507" s="23">
        <v>20</v>
      </c>
      <c r="V2507" s="23">
        <v>11</v>
      </c>
      <c r="W2507" s="23">
        <v>3</v>
      </c>
      <c r="X2507" s="23">
        <v>1</v>
      </c>
      <c r="Y2507" s="23">
        <v>0</v>
      </c>
      <c r="Z2507" s="23">
        <v>109</v>
      </c>
      <c r="AA2507" s="21">
        <v>2011</v>
      </c>
    </row>
    <row r="2508" spans="1:27" ht="15.75" customHeight="1" x14ac:dyDescent="0.3">
      <c r="A2508" s="21">
        <v>54076</v>
      </c>
      <c r="B2508" s="22" t="s">
        <v>49</v>
      </c>
      <c r="C2508" s="22" t="s">
        <v>2135</v>
      </c>
      <c r="D2508" s="22" t="s">
        <v>2136</v>
      </c>
      <c r="E2508" s="21">
        <v>9261</v>
      </c>
      <c r="F2508" s="22" t="s">
        <v>692</v>
      </c>
      <c r="G2508" s="22" t="s">
        <v>672</v>
      </c>
      <c r="H2508" s="22" t="s">
        <v>209</v>
      </c>
      <c r="I2508" s="21">
        <v>22</v>
      </c>
      <c r="J2508" s="21">
        <v>3</v>
      </c>
      <c r="K2508" s="22" t="s">
        <v>76</v>
      </c>
      <c r="L2508" s="22" t="s">
        <v>1218</v>
      </c>
      <c r="M2508" s="22" t="s">
        <v>44</v>
      </c>
      <c r="N2508" s="23">
        <v>12477.11</v>
      </c>
      <c r="O2508" s="23">
        <v>6684.27</v>
      </c>
      <c r="P2508" s="23">
        <v>7134.35</v>
      </c>
      <c r="Q2508" s="23">
        <v>886.58</v>
      </c>
      <c r="R2508" s="23">
        <v>3890.67</v>
      </c>
      <c r="S2508" s="23">
        <v>3039.98</v>
      </c>
      <c r="T2508" s="23">
        <v>4247.63</v>
      </c>
      <c r="U2508" s="23">
        <v>7059.66</v>
      </c>
      <c r="V2508" s="23">
        <v>3276.66</v>
      </c>
      <c r="W2508" s="23">
        <v>470.45</v>
      </c>
      <c r="X2508" s="23">
        <v>3704.43</v>
      </c>
      <c r="Y2508" s="23">
        <v>10976.52</v>
      </c>
      <c r="Z2508" s="23">
        <v>63848.31</v>
      </c>
      <c r="AA2508" s="21">
        <v>2011</v>
      </c>
    </row>
    <row r="2509" spans="1:27" ht="15.75" customHeight="1" x14ac:dyDescent="0.3">
      <c r="A2509" s="21">
        <v>54081</v>
      </c>
      <c r="B2509" s="22" t="s">
        <v>49</v>
      </c>
      <c r="C2509" s="22" t="s">
        <v>2137</v>
      </c>
      <c r="D2509" s="22" t="s">
        <v>3892</v>
      </c>
      <c r="E2509" s="21">
        <v>55740</v>
      </c>
      <c r="F2509" s="22" t="s">
        <v>879</v>
      </c>
      <c r="G2509" s="22" t="s">
        <v>112</v>
      </c>
      <c r="H2509" s="22" t="s">
        <v>37</v>
      </c>
      <c r="I2509" s="21">
        <v>22</v>
      </c>
      <c r="J2509" s="21">
        <v>3</v>
      </c>
      <c r="K2509" s="22" t="s">
        <v>76</v>
      </c>
      <c r="L2509" s="22" t="s">
        <v>1128</v>
      </c>
      <c r="M2509" s="22" t="s">
        <v>39</v>
      </c>
      <c r="N2509" s="23">
        <v>33492</v>
      </c>
      <c r="O2509" s="23">
        <v>22667</v>
      </c>
      <c r="P2509" s="23">
        <v>27202</v>
      </c>
      <c r="Q2509" s="23">
        <v>17989</v>
      </c>
      <c r="R2509" s="23">
        <v>25453</v>
      </c>
      <c r="S2509" s="23">
        <v>25307</v>
      </c>
      <c r="T2509" s="23">
        <v>28010</v>
      </c>
      <c r="U2509" s="23">
        <v>23248</v>
      </c>
      <c r="V2509" s="23">
        <v>20671</v>
      </c>
      <c r="W2509" s="23">
        <v>13422</v>
      </c>
      <c r="X2509" s="23">
        <v>12971</v>
      </c>
      <c r="Y2509" s="23">
        <v>8831</v>
      </c>
      <c r="Z2509" s="23">
        <v>259263</v>
      </c>
      <c r="AA2509" s="21">
        <v>2011</v>
      </c>
    </row>
    <row r="2510" spans="1:27" ht="15.75" customHeight="1" x14ac:dyDescent="0.3">
      <c r="A2510" s="21">
        <v>54081</v>
      </c>
      <c r="B2510" s="22" t="s">
        <v>49</v>
      </c>
      <c r="C2510" s="22" t="s">
        <v>2137</v>
      </c>
      <c r="D2510" s="22" t="s">
        <v>3892</v>
      </c>
      <c r="E2510" s="21">
        <v>55740</v>
      </c>
      <c r="F2510" s="22" t="s">
        <v>879</v>
      </c>
      <c r="G2510" s="22" t="s">
        <v>112</v>
      </c>
      <c r="H2510" s="22" t="s">
        <v>37</v>
      </c>
      <c r="I2510" s="21">
        <v>22</v>
      </c>
      <c r="J2510" s="21">
        <v>3</v>
      </c>
      <c r="K2510" s="22" t="s">
        <v>76</v>
      </c>
      <c r="L2510" s="22" t="s">
        <v>1218</v>
      </c>
      <c r="M2510" s="22" t="s">
        <v>39</v>
      </c>
      <c r="N2510" s="23">
        <v>36383</v>
      </c>
      <c r="O2510" s="23">
        <v>24621</v>
      </c>
      <c r="P2510" s="23">
        <v>27785</v>
      </c>
      <c r="Q2510" s="23">
        <v>27152</v>
      </c>
      <c r="R2510" s="23">
        <v>26413</v>
      </c>
      <c r="S2510" s="23">
        <v>27310</v>
      </c>
      <c r="T2510" s="23">
        <v>30897</v>
      </c>
      <c r="U2510" s="23">
        <v>27004</v>
      </c>
      <c r="V2510" s="23">
        <v>22354</v>
      </c>
      <c r="W2510" s="23">
        <v>18931</v>
      </c>
      <c r="X2510" s="23">
        <v>17031</v>
      </c>
      <c r="Y2510" s="23">
        <v>11179</v>
      </c>
      <c r="Z2510" s="23">
        <v>297060</v>
      </c>
      <c r="AA2510" s="21">
        <v>2011</v>
      </c>
    </row>
    <row r="2511" spans="1:27" ht="15.75" customHeight="1" x14ac:dyDescent="0.3">
      <c r="A2511" s="21">
        <v>54081</v>
      </c>
      <c r="B2511" s="22" t="s">
        <v>49</v>
      </c>
      <c r="C2511" s="22" t="s">
        <v>2137</v>
      </c>
      <c r="D2511" s="22" t="s">
        <v>3892</v>
      </c>
      <c r="E2511" s="21">
        <v>55740</v>
      </c>
      <c r="F2511" s="22" t="s">
        <v>879</v>
      </c>
      <c r="G2511" s="22" t="s">
        <v>112</v>
      </c>
      <c r="H2511" s="22" t="s">
        <v>37</v>
      </c>
      <c r="I2511" s="21">
        <v>22</v>
      </c>
      <c r="J2511" s="21">
        <v>3</v>
      </c>
      <c r="K2511" s="22" t="s">
        <v>76</v>
      </c>
      <c r="L2511" s="22" t="s">
        <v>1219</v>
      </c>
      <c r="M2511" s="22" t="s">
        <v>39</v>
      </c>
      <c r="N2511" s="23">
        <v>19873</v>
      </c>
      <c r="O2511" s="23">
        <v>13327</v>
      </c>
      <c r="P2511" s="23">
        <v>19378</v>
      </c>
      <c r="Q2511" s="23">
        <v>18078</v>
      </c>
      <c r="R2511" s="23">
        <v>11140</v>
      </c>
      <c r="S2511" s="23">
        <v>18711</v>
      </c>
      <c r="T2511" s="23">
        <v>19680</v>
      </c>
      <c r="U2511" s="23">
        <v>17231</v>
      </c>
      <c r="V2511" s="23">
        <v>11212</v>
      </c>
      <c r="W2511" s="23">
        <v>13467</v>
      </c>
      <c r="X2511" s="23">
        <v>8751</v>
      </c>
      <c r="Y2511" s="23">
        <v>6389</v>
      </c>
      <c r="Z2511" s="23">
        <v>177237</v>
      </c>
      <c r="AA2511" s="21">
        <v>2011</v>
      </c>
    </row>
    <row r="2512" spans="1:27" ht="15.75" customHeight="1" x14ac:dyDescent="0.3">
      <c r="A2512" s="21">
        <v>54081</v>
      </c>
      <c r="B2512" s="22" t="s">
        <v>49</v>
      </c>
      <c r="C2512" s="22" t="s">
        <v>2137</v>
      </c>
      <c r="D2512" s="22" t="s">
        <v>3892</v>
      </c>
      <c r="E2512" s="21">
        <v>55740</v>
      </c>
      <c r="F2512" s="22" t="s">
        <v>879</v>
      </c>
      <c r="G2512" s="22" t="s">
        <v>112</v>
      </c>
      <c r="H2512" s="22" t="s">
        <v>37</v>
      </c>
      <c r="I2512" s="21">
        <v>22</v>
      </c>
      <c r="J2512" s="21">
        <v>3</v>
      </c>
      <c r="K2512" s="22" t="s">
        <v>76</v>
      </c>
      <c r="L2512" s="22" t="s">
        <v>529</v>
      </c>
      <c r="M2512" s="22" t="s">
        <v>39</v>
      </c>
      <c r="N2512" s="23">
        <v>19082</v>
      </c>
      <c r="O2512" s="23">
        <v>12826</v>
      </c>
      <c r="P2512" s="23">
        <v>16872</v>
      </c>
      <c r="Q2512" s="23">
        <v>17660</v>
      </c>
      <c r="R2512" s="23">
        <v>9610</v>
      </c>
      <c r="S2512" s="23">
        <v>17516</v>
      </c>
      <c r="T2512" s="23">
        <v>16417</v>
      </c>
      <c r="U2512" s="23">
        <v>14912</v>
      </c>
      <c r="V2512" s="23">
        <v>12643</v>
      </c>
      <c r="W2512" s="23">
        <v>9563</v>
      </c>
      <c r="X2512" s="23">
        <v>5910</v>
      </c>
      <c r="Y2512" s="23">
        <v>4291</v>
      </c>
      <c r="Z2512" s="23">
        <v>157302</v>
      </c>
      <c r="AA2512" s="21">
        <v>2011</v>
      </c>
    </row>
    <row r="2513" spans="1:27" ht="15.75" customHeight="1" x14ac:dyDescent="0.3">
      <c r="A2513" s="21">
        <v>54085</v>
      </c>
      <c r="B2513" s="22" t="s">
        <v>49</v>
      </c>
      <c r="C2513" s="22" t="s">
        <v>2138</v>
      </c>
      <c r="D2513" s="22" t="s">
        <v>2139</v>
      </c>
      <c r="E2513" s="21">
        <v>55738</v>
      </c>
      <c r="F2513" s="22" t="s">
        <v>502</v>
      </c>
      <c r="G2513" s="22" t="s">
        <v>208</v>
      </c>
      <c r="H2513" s="22" t="s">
        <v>209</v>
      </c>
      <c r="I2513" s="21">
        <v>322</v>
      </c>
      <c r="J2513" s="21">
        <v>7</v>
      </c>
      <c r="K2513" s="22" t="s">
        <v>472</v>
      </c>
      <c r="L2513" s="22" t="s">
        <v>1128</v>
      </c>
      <c r="M2513" s="22" t="s">
        <v>39</v>
      </c>
      <c r="N2513" s="23">
        <v>12438</v>
      </c>
      <c r="O2513" s="23">
        <v>10997</v>
      </c>
      <c r="P2513" s="23">
        <v>13173</v>
      </c>
      <c r="Q2513" s="23">
        <v>9284</v>
      </c>
      <c r="R2513" s="23">
        <v>9084</v>
      </c>
      <c r="S2513" s="23">
        <v>17554</v>
      </c>
      <c r="T2513" s="23">
        <v>10743</v>
      </c>
      <c r="U2513" s="23">
        <v>10236</v>
      </c>
      <c r="V2513" s="23">
        <v>7890</v>
      </c>
      <c r="W2513" s="23">
        <v>0</v>
      </c>
      <c r="X2513" s="23">
        <v>9207</v>
      </c>
      <c r="Y2513" s="23">
        <v>10899</v>
      </c>
      <c r="Z2513" s="23">
        <v>121505</v>
      </c>
      <c r="AA2513" s="21">
        <v>2011</v>
      </c>
    </row>
    <row r="2514" spans="1:27" ht="15.75" customHeight="1" x14ac:dyDescent="0.3">
      <c r="A2514" s="21">
        <v>54085</v>
      </c>
      <c r="B2514" s="22" t="s">
        <v>49</v>
      </c>
      <c r="C2514" s="22" t="s">
        <v>2138</v>
      </c>
      <c r="D2514" s="22" t="s">
        <v>2139</v>
      </c>
      <c r="E2514" s="21">
        <v>55738</v>
      </c>
      <c r="F2514" s="22" t="s">
        <v>502</v>
      </c>
      <c r="G2514" s="22" t="s">
        <v>208</v>
      </c>
      <c r="H2514" s="22" t="s">
        <v>209</v>
      </c>
      <c r="I2514" s="21">
        <v>322</v>
      </c>
      <c r="J2514" s="21">
        <v>7</v>
      </c>
      <c r="K2514" s="22" t="s">
        <v>472</v>
      </c>
      <c r="L2514" s="22" t="s">
        <v>1218</v>
      </c>
      <c r="M2514" s="22" t="s">
        <v>39</v>
      </c>
      <c r="N2514" s="23">
        <v>12801</v>
      </c>
      <c r="O2514" s="23">
        <v>11516</v>
      </c>
      <c r="P2514" s="23">
        <v>10520</v>
      </c>
      <c r="Q2514" s="23">
        <v>10488</v>
      </c>
      <c r="R2514" s="23">
        <v>10120</v>
      </c>
      <c r="S2514" s="23">
        <v>18992</v>
      </c>
      <c r="T2514" s="23">
        <v>11768</v>
      </c>
      <c r="U2514" s="23">
        <v>11622</v>
      </c>
      <c r="V2514" s="23">
        <v>10110</v>
      </c>
      <c r="W2514" s="23">
        <v>15462</v>
      </c>
      <c r="X2514" s="23">
        <v>10511</v>
      </c>
      <c r="Y2514" s="23">
        <v>10278</v>
      </c>
      <c r="Z2514" s="23">
        <v>144188</v>
      </c>
      <c r="AA2514" s="21">
        <v>2011</v>
      </c>
    </row>
    <row r="2515" spans="1:27" ht="15.75" customHeight="1" x14ac:dyDescent="0.3">
      <c r="A2515" s="21">
        <v>54085</v>
      </c>
      <c r="B2515" s="22" t="s">
        <v>49</v>
      </c>
      <c r="C2515" s="22" t="s">
        <v>2138</v>
      </c>
      <c r="D2515" s="22" t="s">
        <v>2139</v>
      </c>
      <c r="E2515" s="21">
        <v>55738</v>
      </c>
      <c r="F2515" s="22" t="s">
        <v>502</v>
      </c>
      <c r="G2515" s="22" t="s">
        <v>208</v>
      </c>
      <c r="H2515" s="22" t="s">
        <v>209</v>
      </c>
      <c r="I2515" s="21">
        <v>322</v>
      </c>
      <c r="J2515" s="21">
        <v>7</v>
      </c>
      <c r="K2515" s="22" t="s">
        <v>472</v>
      </c>
      <c r="L2515" s="22" t="s">
        <v>1219</v>
      </c>
      <c r="M2515" s="22" t="s">
        <v>39</v>
      </c>
      <c r="N2515" s="23">
        <v>22494</v>
      </c>
      <c r="O2515" s="23">
        <v>19274</v>
      </c>
      <c r="P2515" s="23">
        <v>20728</v>
      </c>
      <c r="Q2515" s="23">
        <v>18888</v>
      </c>
      <c r="R2515" s="23">
        <v>18318</v>
      </c>
      <c r="S2515" s="23">
        <v>20275</v>
      </c>
      <c r="T2515" s="23">
        <v>19529</v>
      </c>
      <c r="U2515" s="23">
        <v>19677</v>
      </c>
      <c r="V2515" s="23">
        <v>17648</v>
      </c>
      <c r="W2515" s="23">
        <v>21593</v>
      </c>
      <c r="X2515" s="23">
        <v>19406</v>
      </c>
      <c r="Y2515" s="23">
        <v>20291</v>
      </c>
      <c r="Z2515" s="23">
        <v>238121</v>
      </c>
      <c r="AA2515" s="21">
        <v>2011</v>
      </c>
    </row>
    <row r="2516" spans="1:27" ht="15.75" customHeight="1" x14ac:dyDescent="0.3">
      <c r="A2516" s="21">
        <v>54087</v>
      </c>
      <c r="B2516" s="22" t="s">
        <v>49</v>
      </c>
      <c r="C2516" s="22" t="s">
        <v>2140</v>
      </c>
      <c r="D2516" s="22" t="s">
        <v>2141</v>
      </c>
      <c r="E2516" s="21">
        <v>9390</v>
      </c>
      <c r="F2516" s="22" t="s">
        <v>111</v>
      </c>
      <c r="G2516" s="22" t="s">
        <v>112</v>
      </c>
      <c r="H2516" s="22" t="s">
        <v>37</v>
      </c>
      <c r="I2516" s="21">
        <v>322122</v>
      </c>
      <c r="J2516" s="21">
        <v>7</v>
      </c>
      <c r="K2516" s="22" t="s">
        <v>472</v>
      </c>
      <c r="L2516" s="22" t="s">
        <v>1128</v>
      </c>
      <c r="M2516" s="22" t="s">
        <v>39</v>
      </c>
      <c r="N2516" s="23">
        <v>18207.288</v>
      </c>
      <c r="O2516" s="23">
        <v>16670.808000000001</v>
      </c>
      <c r="P2516" s="23">
        <v>11758.874</v>
      </c>
      <c r="Q2516" s="23">
        <v>18677.834999999999</v>
      </c>
      <c r="R2516" s="23">
        <v>18793.071</v>
      </c>
      <c r="S2516" s="23">
        <v>17553.324000000001</v>
      </c>
      <c r="T2516" s="23">
        <v>18071.885999999999</v>
      </c>
      <c r="U2516" s="23">
        <v>17783.795999999998</v>
      </c>
      <c r="V2516" s="23">
        <v>17862.54</v>
      </c>
      <c r="W2516" s="23">
        <v>18790.189999999999</v>
      </c>
      <c r="X2516" s="23">
        <v>17595.577000000001</v>
      </c>
      <c r="Y2516" s="23">
        <v>18150.63</v>
      </c>
      <c r="Z2516" s="23">
        <v>209915.82</v>
      </c>
      <c r="AA2516" s="21">
        <v>2011</v>
      </c>
    </row>
    <row r="2517" spans="1:27" ht="15.75" customHeight="1" x14ac:dyDescent="0.3">
      <c r="A2517" s="21">
        <v>54087</v>
      </c>
      <c r="B2517" s="22" t="s">
        <v>49</v>
      </c>
      <c r="C2517" s="22" t="s">
        <v>2140</v>
      </c>
      <c r="D2517" s="22" t="s">
        <v>2141</v>
      </c>
      <c r="E2517" s="21">
        <v>9390</v>
      </c>
      <c r="F2517" s="22" t="s">
        <v>111</v>
      </c>
      <c r="G2517" s="22" t="s">
        <v>112</v>
      </c>
      <c r="H2517" s="22" t="s">
        <v>37</v>
      </c>
      <c r="I2517" s="21">
        <v>322122</v>
      </c>
      <c r="J2517" s="21">
        <v>7</v>
      </c>
      <c r="K2517" s="22" t="s">
        <v>472</v>
      </c>
      <c r="L2517" s="22" t="s">
        <v>1218</v>
      </c>
      <c r="M2517" s="22" t="s">
        <v>39</v>
      </c>
      <c r="N2517" s="23">
        <v>13852.328</v>
      </c>
      <c r="O2517" s="23">
        <v>12800.799000000001</v>
      </c>
      <c r="P2517" s="23">
        <v>2813.6790000000001</v>
      </c>
      <c r="Q2517" s="23">
        <v>13144.585999999999</v>
      </c>
      <c r="R2517" s="23">
        <v>14271.018</v>
      </c>
      <c r="S2517" s="23">
        <v>13504.699000000001</v>
      </c>
      <c r="T2517" s="23">
        <v>14661.86</v>
      </c>
      <c r="U2517" s="23">
        <v>14872.165999999999</v>
      </c>
      <c r="V2517" s="23">
        <v>13822.558000000001</v>
      </c>
      <c r="W2517" s="23">
        <v>14561.989</v>
      </c>
      <c r="X2517" s="23">
        <v>13877.295</v>
      </c>
      <c r="Y2517" s="23">
        <v>15501.163</v>
      </c>
      <c r="Z2517" s="23">
        <v>157684.14000000001</v>
      </c>
      <c r="AA2517" s="21">
        <v>2011</v>
      </c>
    </row>
    <row r="2518" spans="1:27" ht="15.75" customHeight="1" x14ac:dyDescent="0.3">
      <c r="A2518" s="21">
        <v>54087</v>
      </c>
      <c r="B2518" s="22" t="s">
        <v>49</v>
      </c>
      <c r="C2518" s="22" t="s">
        <v>2140</v>
      </c>
      <c r="D2518" s="22" t="s">
        <v>2141</v>
      </c>
      <c r="E2518" s="21">
        <v>9390</v>
      </c>
      <c r="F2518" s="22" t="s">
        <v>111</v>
      </c>
      <c r="G2518" s="22" t="s">
        <v>112</v>
      </c>
      <c r="H2518" s="22" t="s">
        <v>37</v>
      </c>
      <c r="I2518" s="21">
        <v>322122</v>
      </c>
      <c r="J2518" s="21">
        <v>7</v>
      </c>
      <c r="K2518" s="22" t="s">
        <v>472</v>
      </c>
      <c r="L2518" s="22" t="s">
        <v>1219</v>
      </c>
      <c r="M2518" s="22" t="s">
        <v>39</v>
      </c>
      <c r="N2518" s="23">
        <v>12159.319</v>
      </c>
      <c r="O2518" s="23">
        <v>10689.099</v>
      </c>
      <c r="P2518" s="23">
        <v>11780.96</v>
      </c>
      <c r="Q2518" s="23">
        <v>12656.754000000001</v>
      </c>
      <c r="R2518" s="23">
        <v>12820.004999999999</v>
      </c>
      <c r="S2518" s="23">
        <v>12381.147999999999</v>
      </c>
      <c r="T2518" s="23">
        <v>13441.319</v>
      </c>
      <c r="U2518" s="23">
        <v>10908.048000000001</v>
      </c>
      <c r="V2518" s="23">
        <v>12435.885</v>
      </c>
      <c r="W2518" s="23">
        <v>12958.288</v>
      </c>
      <c r="X2518" s="23">
        <v>12227.5</v>
      </c>
      <c r="Y2518" s="23">
        <v>12289.919</v>
      </c>
      <c r="Z2518" s="23">
        <v>146748.24</v>
      </c>
      <c r="AA2518" s="21">
        <v>2011</v>
      </c>
    </row>
    <row r="2519" spans="1:27" ht="15.75" customHeight="1" x14ac:dyDescent="0.3">
      <c r="A2519" s="21">
        <v>54091</v>
      </c>
      <c r="B2519" s="22" t="s">
        <v>49</v>
      </c>
      <c r="C2519" s="22" t="s">
        <v>2142</v>
      </c>
      <c r="D2519" s="22" t="s">
        <v>2143</v>
      </c>
      <c r="E2519" s="21">
        <v>9312</v>
      </c>
      <c r="F2519" s="22" t="s">
        <v>59</v>
      </c>
      <c r="G2519" s="22" t="s">
        <v>60</v>
      </c>
      <c r="H2519" s="22" t="s">
        <v>61</v>
      </c>
      <c r="I2519" s="21">
        <v>32213</v>
      </c>
      <c r="J2519" s="21">
        <v>7</v>
      </c>
      <c r="K2519" s="22" t="s">
        <v>472</v>
      </c>
      <c r="L2519" s="22" t="s">
        <v>1128</v>
      </c>
      <c r="M2519" s="22" t="s">
        <v>39</v>
      </c>
      <c r="N2519" s="23">
        <v>18487.696</v>
      </c>
      <c r="O2519" s="23">
        <v>18110</v>
      </c>
      <c r="P2519" s="23">
        <v>17160</v>
      </c>
      <c r="Q2519" s="23">
        <v>12702</v>
      </c>
      <c r="R2519" s="23">
        <v>18234</v>
      </c>
      <c r="S2519" s="23">
        <v>17868</v>
      </c>
      <c r="T2519" s="23">
        <v>17117</v>
      </c>
      <c r="U2519" s="23">
        <v>16980</v>
      </c>
      <c r="V2519" s="23">
        <v>17738</v>
      </c>
      <c r="W2519" s="23">
        <v>18800</v>
      </c>
      <c r="X2519" s="23">
        <v>16995</v>
      </c>
      <c r="Y2519" s="23">
        <v>19127</v>
      </c>
      <c r="Z2519" s="23">
        <v>209318.7</v>
      </c>
      <c r="AA2519" s="21">
        <v>2011</v>
      </c>
    </row>
    <row r="2520" spans="1:27" ht="15.75" customHeight="1" x14ac:dyDescent="0.3">
      <c r="A2520" s="21">
        <v>54091</v>
      </c>
      <c r="B2520" s="22" t="s">
        <v>49</v>
      </c>
      <c r="C2520" s="22" t="s">
        <v>2142</v>
      </c>
      <c r="D2520" s="22" t="s">
        <v>2143</v>
      </c>
      <c r="E2520" s="21">
        <v>9312</v>
      </c>
      <c r="F2520" s="22" t="s">
        <v>59</v>
      </c>
      <c r="G2520" s="22" t="s">
        <v>60</v>
      </c>
      <c r="H2520" s="22" t="s">
        <v>61</v>
      </c>
      <c r="I2520" s="21">
        <v>32213</v>
      </c>
      <c r="J2520" s="21">
        <v>7</v>
      </c>
      <c r="K2520" s="22" t="s">
        <v>472</v>
      </c>
      <c r="L2520" s="22" t="s">
        <v>1218</v>
      </c>
      <c r="M2520" s="22" t="s">
        <v>39</v>
      </c>
      <c r="N2520" s="23">
        <v>19290.506000000001</v>
      </c>
      <c r="O2520" s="23">
        <v>19493</v>
      </c>
      <c r="P2520" s="23">
        <v>18540</v>
      </c>
      <c r="Q2520" s="23">
        <v>5975</v>
      </c>
      <c r="R2520" s="23">
        <v>20186</v>
      </c>
      <c r="S2520" s="23">
        <v>18617</v>
      </c>
      <c r="T2520" s="23">
        <v>18073</v>
      </c>
      <c r="U2520" s="23">
        <v>17829</v>
      </c>
      <c r="V2520" s="23">
        <v>18269</v>
      </c>
      <c r="W2520" s="23">
        <v>19563</v>
      </c>
      <c r="X2520" s="23">
        <v>18108</v>
      </c>
      <c r="Y2520" s="23">
        <v>19915</v>
      </c>
      <c r="Z2520" s="23">
        <v>213858.51</v>
      </c>
      <c r="AA2520" s="21">
        <v>2011</v>
      </c>
    </row>
    <row r="2521" spans="1:27" ht="15.75" customHeight="1" x14ac:dyDescent="0.3">
      <c r="A2521" s="21">
        <v>54091</v>
      </c>
      <c r="B2521" s="22" t="s">
        <v>49</v>
      </c>
      <c r="C2521" s="22" t="s">
        <v>2142</v>
      </c>
      <c r="D2521" s="22" t="s">
        <v>2143</v>
      </c>
      <c r="E2521" s="21">
        <v>9312</v>
      </c>
      <c r="F2521" s="22" t="s">
        <v>59</v>
      </c>
      <c r="G2521" s="22" t="s">
        <v>60</v>
      </c>
      <c r="H2521" s="22" t="s">
        <v>61</v>
      </c>
      <c r="I2521" s="21">
        <v>32213</v>
      </c>
      <c r="J2521" s="21">
        <v>7</v>
      </c>
      <c r="K2521" s="22" t="s">
        <v>472</v>
      </c>
      <c r="L2521" s="22" t="s">
        <v>1219</v>
      </c>
      <c r="M2521" s="22" t="s">
        <v>39</v>
      </c>
      <c r="N2521" s="23">
        <v>15700.905000000001</v>
      </c>
      <c r="O2521" s="23">
        <v>16693</v>
      </c>
      <c r="P2521" s="23">
        <v>15667</v>
      </c>
      <c r="Q2521" s="23">
        <v>15972</v>
      </c>
      <c r="R2521" s="23">
        <v>6439</v>
      </c>
      <c r="S2521" s="23">
        <v>12779</v>
      </c>
      <c r="T2521" s="23">
        <v>14808</v>
      </c>
      <c r="U2521" s="23">
        <v>15858</v>
      </c>
      <c r="V2521" s="23">
        <v>16074</v>
      </c>
      <c r="W2521" s="23">
        <v>17517</v>
      </c>
      <c r="X2521" s="23">
        <v>16065</v>
      </c>
      <c r="Y2521" s="23">
        <v>17392</v>
      </c>
      <c r="Z2521" s="23">
        <v>180964.91</v>
      </c>
      <c r="AA2521" s="21">
        <v>2011</v>
      </c>
    </row>
    <row r="2522" spans="1:27" ht="15.75" customHeight="1" x14ac:dyDescent="0.3">
      <c r="A2522" s="21">
        <v>54096</v>
      </c>
      <c r="B2522" s="22" t="s">
        <v>49</v>
      </c>
      <c r="C2522" s="22" t="s">
        <v>2144</v>
      </c>
      <c r="D2522" s="22" t="s">
        <v>2145</v>
      </c>
      <c r="E2522" s="21">
        <v>9393</v>
      </c>
      <c r="F2522" s="22" t="s">
        <v>35</v>
      </c>
      <c r="G2522" s="22" t="s">
        <v>36</v>
      </c>
      <c r="H2522" s="22" t="s">
        <v>37</v>
      </c>
      <c r="I2522" s="21">
        <v>322122</v>
      </c>
      <c r="J2522" s="21">
        <v>7</v>
      </c>
      <c r="K2522" s="22" t="s">
        <v>472</v>
      </c>
      <c r="L2522" s="22" t="s">
        <v>1128</v>
      </c>
      <c r="M2522" s="22" t="s">
        <v>39</v>
      </c>
      <c r="N2522" s="23">
        <v>5938</v>
      </c>
      <c r="O2522" s="23">
        <v>5743</v>
      </c>
      <c r="P2522" s="23">
        <v>5876</v>
      </c>
      <c r="Q2522" s="23">
        <v>5218</v>
      </c>
      <c r="R2522" s="23">
        <v>3136</v>
      </c>
      <c r="S2522" s="23">
        <v>4362</v>
      </c>
      <c r="T2522" s="23">
        <v>4723</v>
      </c>
      <c r="U2522" s="23">
        <v>4320</v>
      </c>
      <c r="V2522" s="23">
        <v>5436</v>
      </c>
      <c r="W2522" s="23">
        <v>6537</v>
      </c>
      <c r="X2522" s="23">
        <v>5455</v>
      </c>
      <c r="Y2522" s="23">
        <v>5841</v>
      </c>
      <c r="Z2522" s="23">
        <v>62585</v>
      </c>
      <c r="AA2522" s="21">
        <v>2011</v>
      </c>
    </row>
    <row r="2523" spans="1:27" ht="15.75" customHeight="1" x14ac:dyDescent="0.3">
      <c r="A2523" s="21">
        <v>54096</v>
      </c>
      <c r="B2523" s="22" t="s">
        <v>49</v>
      </c>
      <c r="C2523" s="22" t="s">
        <v>2144</v>
      </c>
      <c r="D2523" s="22" t="s">
        <v>2145</v>
      </c>
      <c r="E2523" s="21">
        <v>9393</v>
      </c>
      <c r="F2523" s="22" t="s">
        <v>35</v>
      </c>
      <c r="G2523" s="22" t="s">
        <v>36</v>
      </c>
      <c r="H2523" s="22" t="s">
        <v>37</v>
      </c>
      <c r="I2523" s="21">
        <v>322122</v>
      </c>
      <c r="J2523" s="21">
        <v>7</v>
      </c>
      <c r="K2523" s="22" t="s">
        <v>472</v>
      </c>
      <c r="L2523" s="22" t="s">
        <v>1218</v>
      </c>
      <c r="M2523" s="22" t="s">
        <v>39</v>
      </c>
      <c r="N2523" s="23">
        <v>20559</v>
      </c>
      <c r="O2523" s="23">
        <v>19658</v>
      </c>
      <c r="P2523" s="23">
        <v>22502</v>
      </c>
      <c r="Q2523" s="23">
        <v>21067</v>
      </c>
      <c r="R2523" s="23">
        <v>14205</v>
      </c>
      <c r="S2523" s="23">
        <v>21536</v>
      </c>
      <c r="T2523" s="23">
        <v>20003</v>
      </c>
      <c r="U2523" s="23">
        <v>22546</v>
      </c>
      <c r="V2523" s="23">
        <v>20235</v>
      </c>
      <c r="W2523" s="23">
        <v>22556</v>
      </c>
      <c r="X2523" s="23">
        <v>22575</v>
      </c>
      <c r="Y2523" s="23">
        <v>23459</v>
      </c>
      <c r="Z2523" s="23">
        <v>250901</v>
      </c>
      <c r="AA2523" s="21">
        <v>2011</v>
      </c>
    </row>
    <row r="2524" spans="1:27" ht="15.75" customHeight="1" x14ac:dyDescent="0.3">
      <c r="A2524" s="21">
        <v>54096</v>
      </c>
      <c r="B2524" s="22" t="s">
        <v>49</v>
      </c>
      <c r="C2524" s="22" t="s">
        <v>2144</v>
      </c>
      <c r="D2524" s="22" t="s">
        <v>2145</v>
      </c>
      <c r="E2524" s="21">
        <v>9393</v>
      </c>
      <c r="F2524" s="22" t="s">
        <v>35</v>
      </c>
      <c r="G2524" s="22" t="s">
        <v>36</v>
      </c>
      <c r="H2524" s="22" t="s">
        <v>37</v>
      </c>
      <c r="I2524" s="21">
        <v>322122</v>
      </c>
      <c r="J2524" s="21">
        <v>7</v>
      </c>
      <c r="K2524" s="22" t="s">
        <v>472</v>
      </c>
      <c r="L2524" s="22" t="s">
        <v>1219</v>
      </c>
      <c r="M2524" s="22" t="s">
        <v>44</v>
      </c>
      <c r="N2524" s="23">
        <v>2989</v>
      </c>
      <c r="O2524" s="23">
        <v>4382</v>
      </c>
      <c r="P2524" s="23">
        <v>3293</v>
      </c>
      <c r="Q2524" s="23">
        <v>3235</v>
      </c>
      <c r="R2524" s="23">
        <v>1386</v>
      </c>
      <c r="S2524" s="23">
        <v>3035</v>
      </c>
      <c r="T2524" s="23">
        <v>4336</v>
      </c>
      <c r="U2524" s="23">
        <v>3633</v>
      </c>
      <c r="V2524" s="23">
        <v>5034</v>
      </c>
      <c r="W2524" s="23">
        <v>45</v>
      </c>
      <c r="X2524" s="23">
        <v>3067</v>
      </c>
      <c r="Y2524" s="23">
        <v>5046</v>
      </c>
      <c r="Z2524" s="23">
        <v>39481</v>
      </c>
      <c r="AA2524" s="21">
        <v>2011</v>
      </c>
    </row>
    <row r="2525" spans="1:27" ht="15.75" customHeight="1" x14ac:dyDescent="0.3">
      <c r="A2525" s="21">
        <v>54097</v>
      </c>
      <c r="B2525" s="22" t="s">
        <v>49</v>
      </c>
      <c r="C2525" s="22" t="s">
        <v>2146</v>
      </c>
      <c r="D2525" s="22" t="s">
        <v>1774</v>
      </c>
      <c r="E2525" s="21">
        <v>9385</v>
      </c>
      <c r="F2525" s="22" t="s">
        <v>107</v>
      </c>
      <c r="G2525" s="22" t="s">
        <v>60</v>
      </c>
      <c r="H2525" s="22" t="s">
        <v>61</v>
      </c>
      <c r="I2525" s="21">
        <v>32213</v>
      </c>
      <c r="J2525" s="21">
        <v>7</v>
      </c>
      <c r="K2525" s="22" t="s">
        <v>472</v>
      </c>
      <c r="L2525" s="22" t="s">
        <v>1128</v>
      </c>
      <c r="M2525" s="22" t="s">
        <v>39</v>
      </c>
      <c r="N2525" s="23">
        <v>7899.0439999999999</v>
      </c>
      <c r="O2525" s="23">
        <v>9855.1749999999993</v>
      </c>
      <c r="P2525" s="23">
        <v>10441.083000000001</v>
      </c>
      <c r="Q2525" s="23">
        <v>7680.143</v>
      </c>
      <c r="R2525" s="23">
        <v>8821.2199999999993</v>
      </c>
      <c r="S2525" s="23">
        <v>10128.102000000001</v>
      </c>
      <c r="T2525" s="23">
        <v>9681.9169999999995</v>
      </c>
      <c r="U2525" s="23">
        <v>10274.346</v>
      </c>
      <c r="V2525" s="23">
        <v>9684.7119999999995</v>
      </c>
      <c r="W2525" s="23">
        <v>13804.697</v>
      </c>
      <c r="X2525" s="23">
        <v>10197.963</v>
      </c>
      <c r="Y2525" s="23">
        <v>9985.5840000000007</v>
      </c>
      <c r="Z2525" s="23">
        <v>118453.99</v>
      </c>
      <c r="AA2525" s="21">
        <v>2011</v>
      </c>
    </row>
    <row r="2526" spans="1:27" ht="15.75" customHeight="1" x14ac:dyDescent="0.3">
      <c r="A2526" s="21">
        <v>54097</v>
      </c>
      <c r="B2526" s="22" t="s">
        <v>49</v>
      </c>
      <c r="C2526" s="22" t="s">
        <v>2146</v>
      </c>
      <c r="D2526" s="22" t="s">
        <v>1774</v>
      </c>
      <c r="E2526" s="21">
        <v>9385</v>
      </c>
      <c r="F2526" s="22" t="s">
        <v>107</v>
      </c>
      <c r="G2526" s="22" t="s">
        <v>60</v>
      </c>
      <c r="H2526" s="22" t="s">
        <v>61</v>
      </c>
      <c r="I2526" s="21">
        <v>32213</v>
      </c>
      <c r="J2526" s="21">
        <v>7</v>
      </c>
      <c r="K2526" s="22" t="s">
        <v>472</v>
      </c>
      <c r="L2526" s="22" t="s">
        <v>1218</v>
      </c>
      <c r="M2526" s="22" t="s">
        <v>39</v>
      </c>
      <c r="N2526" s="23">
        <v>25523.785</v>
      </c>
      <c r="O2526" s="23">
        <v>23433.519</v>
      </c>
      <c r="P2526" s="23">
        <v>24594.156999999999</v>
      </c>
      <c r="Q2526" s="23">
        <v>22053.981</v>
      </c>
      <c r="R2526" s="23">
        <v>26359.331999999999</v>
      </c>
      <c r="S2526" s="23">
        <v>25632.769</v>
      </c>
      <c r="T2526" s="23">
        <v>25859.121999999999</v>
      </c>
      <c r="U2526" s="23">
        <v>22868.103999999999</v>
      </c>
      <c r="V2526" s="23">
        <v>23648.694</v>
      </c>
      <c r="W2526" s="23">
        <v>14087.87</v>
      </c>
      <c r="X2526" s="23">
        <v>25085.053</v>
      </c>
      <c r="Y2526" s="23">
        <v>18136.13</v>
      </c>
      <c r="Z2526" s="23">
        <v>277282.52</v>
      </c>
      <c r="AA2526" s="21">
        <v>2011</v>
      </c>
    </row>
    <row r="2527" spans="1:27" ht="15.75" customHeight="1" x14ac:dyDescent="0.3">
      <c r="A2527" s="21">
        <v>54098</v>
      </c>
      <c r="B2527" s="22" t="s">
        <v>49</v>
      </c>
      <c r="C2527" s="22" t="s">
        <v>2147</v>
      </c>
      <c r="D2527" s="22" t="s">
        <v>2148</v>
      </c>
      <c r="E2527" s="21">
        <v>54738</v>
      </c>
      <c r="F2527" s="22" t="s">
        <v>901</v>
      </c>
      <c r="G2527" s="22" t="s">
        <v>175</v>
      </c>
      <c r="H2527" s="22" t="s">
        <v>68</v>
      </c>
      <c r="I2527" s="21">
        <v>322122</v>
      </c>
      <c r="J2527" s="21">
        <v>7</v>
      </c>
      <c r="K2527" s="22" t="s">
        <v>472</v>
      </c>
      <c r="L2527" s="22" t="s">
        <v>1128</v>
      </c>
      <c r="M2527" s="22" t="s">
        <v>39</v>
      </c>
      <c r="N2527" s="23">
        <v>2121</v>
      </c>
      <c r="O2527" s="23">
        <v>1717</v>
      </c>
      <c r="P2527" s="23">
        <v>1817</v>
      </c>
      <c r="Q2527" s="23">
        <v>937</v>
      </c>
      <c r="R2527" s="23">
        <v>1155</v>
      </c>
      <c r="S2527" s="23">
        <v>759</v>
      </c>
      <c r="T2527" s="23">
        <v>723</v>
      </c>
      <c r="U2527" s="23">
        <v>982</v>
      </c>
      <c r="V2527" s="23">
        <v>1120</v>
      </c>
      <c r="W2527" s="23">
        <v>755</v>
      </c>
      <c r="X2527" s="23">
        <v>1509</v>
      </c>
      <c r="Y2527" s="23">
        <v>1732</v>
      </c>
      <c r="Z2527" s="23">
        <v>15327</v>
      </c>
      <c r="AA2527" s="21">
        <v>2011</v>
      </c>
    </row>
    <row r="2528" spans="1:27" ht="15.75" customHeight="1" x14ac:dyDescent="0.3">
      <c r="A2528" s="21">
        <v>54098</v>
      </c>
      <c r="B2528" s="22" t="s">
        <v>49</v>
      </c>
      <c r="C2528" s="22" t="s">
        <v>2147</v>
      </c>
      <c r="D2528" s="22" t="s">
        <v>2148</v>
      </c>
      <c r="E2528" s="21">
        <v>54738</v>
      </c>
      <c r="F2528" s="22" t="s">
        <v>901</v>
      </c>
      <c r="G2528" s="22" t="s">
        <v>175</v>
      </c>
      <c r="H2528" s="22" t="s">
        <v>68</v>
      </c>
      <c r="I2528" s="21">
        <v>322122</v>
      </c>
      <c r="J2528" s="21">
        <v>7</v>
      </c>
      <c r="K2528" s="22" t="s">
        <v>472</v>
      </c>
      <c r="L2528" s="22" t="s">
        <v>1218</v>
      </c>
      <c r="M2528" s="22" t="s">
        <v>39</v>
      </c>
      <c r="N2528" s="23">
        <v>6581</v>
      </c>
      <c r="O2528" s="23">
        <v>5899</v>
      </c>
      <c r="P2528" s="23">
        <v>5633</v>
      </c>
      <c r="Q2528" s="23">
        <v>4648</v>
      </c>
      <c r="R2528" s="23">
        <v>4055</v>
      </c>
      <c r="S2528" s="23">
        <v>3156</v>
      </c>
      <c r="T2528" s="23">
        <v>3106</v>
      </c>
      <c r="U2528" s="23">
        <v>3024</v>
      </c>
      <c r="V2528" s="23">
        <v>3209</v>
      </c>
      <c r="W2528" s="23">
        <v>3605</v>
      </c>
      <c r="X2528" s="23">
        <v>4887</v>
      </c>
      <c r="Y2528" s="23">
        <v>5531</v>
      </c>
      <c r="Z2528" s="23">
        <v>53334</v>
      </c>
      <c r="AA2528" s="21">
        <v>2011</v>
      </c>
    </row>
    <row r="2529" spans="1:27" ht="15.75" customHeight="1" x14ac:dyDescent="0.3">
      <c r="A2529" s="21">
        <v>54098</v>
      </c>
      <c r="B2529" s="22" t="s">
        <v>49</v>
      </c>
      <c r="C2529" s="22" t="s">
        <v>2147</v>
      </c>
      <c r="D2529" s="22" t="s">
        <v>2148</v>
      </c>
      <c r="E2529" s="21">
        <v>54738</v>
      </c>
      <c r="F2529" s="22" t="s">
        <v>901</v>
      </c>
      <c r="G2529" s="22" t="s">
        <v>175</v>
      </c>
      <c r="H2529" s="22" t="s">
        <v>68</v>
      </c>
      <c r="I2529" s="21">
        <v>322122</v>
      </c>
      <c r="J2529" s="21">
        <v>7</v>
      </c>
      <c r="K2529" s="22" t="s">
        <v>472</v>
      </c>
      <c r="L2529" s="22" t="s">
        <v>1219</v>
      </c>
      <c r="M2529" s="22" t="s">
        <v>39</v>
      </c>
      <c r="N2529" s="23">
        <v>2080</v>
      </c>
      <c r="O2529" s="23">
        <v>1425</v>
      </c>
      <c r="P2529" s="23">
        <v>3932</v>
      </c>
      <c r="Q2529" s="23">
        <v>4324</v>
      </c>
      <c r="R2529" s="23">
        <v>5648</v>
      </c>
      <c r="S2529" s="23">
        <v>4714</v>
      </c>
      <c r="T2529" s="23">
        <v>4961</v>
      </c>
      <c r="U2529" s="23">
        <v>5717</v>
      </c>
      <c r="V2529" s="23">
        <v>4904</v>
      </c>
      <c r="W2529" s="23">
        <v>5046</v>
      </c>
      <c r="X2529" s="23">
        <v>407</v>
      </c>
      <c r="Y2529" s="23">
        <v>0</v>
      </c>
      <c r="Z2529" s="23">
        <v>43158</v>
      </c>
      <c r="AA2529" s="21">
        <v>2011</v>
      </c>
    </row>
    <row r="2530" spans="1:27" ht="15.75" customHeight="1" x14ac:dyDescent="0.3">
      <c r="A2530" s="21">
        <v>54098</v>
      </c>
      <c r="B2530" s="22" t="s">
        <v>49</v>
      </c>
      <c r="C2530" s="22" t="s">
        <v>2147</v>
      </c>
      <c r="D2530" s="22" t="s">
        <v>2148</v>
      </c>
      <c r="E2530" s="21">
        <v>54738</v>
      </c>
      <c r="F2530" s="22" t="s">
        <v>901</v>
      </c>
      <c r="G2530" s="22" t="s">
        <v>175</v>
      </c>
      <c r="H2530" s="22" t="s">
        <v>68</v>
      </c>
      <c r="I2530" s="21">
        <v>322122</v>
      </c>
      <c r="J2530" s="21">
        <v>7</v>
      </c>
      <c r="K2530" s="22" t="s">
        <v>472</v>
      </c>
      <c r="L2530" s="22" t="s">
        <v>529</v>
      </c>
      <c r="M2530" s="22" t="s">
        <v>39</v>
      </c>
      <c r="N2530" s="23">
        <v>4645</v>
      </c>
      <c r="O2530" s="23">
        <v>3981</v>
      </c>
      <c r="P2530" s="23">
        <v>4331</v>
      </c>
      <c r="Q2530" s="23">
        <v>3840</v>
      </c>
      <c r="R2530" s="23">
        <v>4271</v>
      </c>
      <c r="S2530" s="23">
        <v>4261</v>
      </c>
      <c r="T2530" s="23">
        <v>4343</v>
      </c>
      <c r="U2530" s="23">
        <v>4482</v>
      </c>
      <c r="V2530" s="23">
        <v>2941</v>
      </c>
      <c r="W2530" s="23">
        <v>4329</v>
      </c>
      <c r="X2530" s="23">
        <v>4010</v>
      </c>
      <c r="Y2530" s="23">
        <v>4453</v>
      </c>
      <c r="Z2530" s="23">
        <v>49887</v>
      </c>
      <c r="AA2530" s="21">
        <v>2011</v>
      </c>
    </row>
    <row r="2531" spans="1:27" ht="15.75" customHeight="1" x14ac:dyDescent="0.3">
      <c r="A2531" s="21">
        <v>54099</v>
      </c>
      <c r="B2531" s="22" t="s">
        <v>49</v>
      </c>
      <c r="C2531" s="22" t="s">
        <v>2149</v>
      </c>
      <c r="D2531" s="22" t="s">
        <v>2150</v>
      </c>
      <c r="E2531" s="21">
        <v>9350</v>
      </c>
      <c r="F2531" s="22" t="s">
        <v>692</v>
      </c>
      <c r="G2531" s="22" t="s">
        <v>672</v>
      </c>
      <c r="H2531" s="22" t="s">
        <v>209</v>
      </c>
      <c r="I2531" s="21">
        <v>322122</v>
      </c>
      <c r="J2531" s="21">
        <v>7</v>
      </c>
      <c r="K2531" s="22" t="s">
        <v>472</v>
      </c>
      <c r="L2531" s="22" t="s">
        <v>1128</v>
      </c>
      <c r="M2531" s="22" t="s">
        <v>39</v>
      </c>
      <c r="N2531" s="23">
        <v>21311.582999999999</v>
      </c>
      <c r="O2531" s="23">
        <v>17824.080000000002</v>
      </c>
      <c r="P2531" s="23">
        <v>19923.661</v>
      </c>
      <c r="Q2531" s="23">
        <v>18089</v>
      </c>
      <c r="R2531" s="23">
        <v>17436</v>
      </c>
      <c r="S2531" s="23">
        <v>15264</v>
      </c>
      <c r="T2531" s="23">
        <v>15978</v>
      </c>
      <c r="U2531" s="23">
        <v>6287</v>
      </c>
      <c r="V2531" s="23">
        <v>16011.398999999999</v>
      </c>
      <c r="W2531" s="23">
        <v>16556.321</v>
      </c>
      <c r="X2531" s="23">
        <v>16898.178</v>
      </c>
      <c r="Y2531" s="23">
        <v>18059.748</v>
      </c>
      <c r="Z2531" s="23">
        <v>199638.97</v>
      </c>
      <c r="AA2531" s="21">
        <v>2011</v>
      </c>
    </row>
    <row r="2532" spans="1:27" ht="15.75" customHeight="1" x14ac:dyDescent="0.3">
      <c r="A2532" s="21">
        <v>54100</v>
      </c>
      <c r="B2532" s="22" t="s">
        <v>49</v>
      </c>
      <c r="C2532" s="22" t="s">
        <v>2151</v>
      </c>
      <c r="D2532" s="22" t="s">
        <v>2152</v>
      </c>
      <c r="E2532" s="21">
        <v>9382</v>
      </c>
      <c r="F2532" s="22" t="s">
        <v>606</v>
      </c>
      <c r="G2532" s="22" t="s">
        <v>36</v>
      </c>
      <c r="H2532" s="22" t="s">
        <v>37</v>
      </c>
      <c r="I2532" s="21">
        <v>322122</v>
      </c>
      <c r="J2532" s="21">
        <v>7</v>
      </c>
      <c r="K2532" s="22" t="s">
        <v>472</v>
      </c>
      <c r="L2532" s="22" t="s">
        <v>1218</v>
      </c>
      <c r="M2532" s="22" t="s">
        <v>39</v>
      </c>
      <c r="N2532" s="23">
        <v>17094</v>
      </c>
      <c r="O2532" s="23">
        <v>13739</v>
      </c>
      <c r="P2532" s="23">
        <v>16842</v>
      </c>
      <c r="Q2532" s="23">
        <v>17865</v>
      </c>
      <c r="R2532" s="23">
        <v>4695</v>
      </c>
      <c r="S2532" s="23">
        <v>3028</v>
      </c>
      <c r="T2532" s="23">
        <v>18940</v>
      </c>
      <c r="U2532" s="23">
        <v>17963</v>
      </c>
      <c r="V2532" s="23">
        <v>15716</v>
      </c>
      <c r="W2532" s="23">
        <v>12581</v>
      </c>
      <c r="X2532" s="23">
        <v>15755</v>
      </c>
      <c r="Y2532" s="23">
        <v>13899</v>
      </c>
      <c r="Z2532" s="23">
        <v>168117</v>
      </c>
      <c r="AA2532" s="21">
        <v>2011</v>
      </c>
    </row>
    <row r="2533" spans="1:27" ht="15.75" customHeight="1" x14ac:dyDescent="0.3">
      <c r="A2533" s="21">
        <v>54101</v>
      </c>
      <c r="B2533" s="22" t="s">
        <v>49</v>
      </c>
      <c r="C2533" s="22" t="s">
        <v>2153</v>
      </c>
      <c r="D2533" s="22" t="s">
        <v>3362</v>
      </c>
      <c r="E2533" s="21">
        <v>7172</v>
      </c>
      <c r="F2533" s="22" t="s">
        <v>303</v>
      </c>
      <c r="G2533" s="22" t="s">
        <v>112</v>
      </c>
      <c r="H2533" s="22" t="s">
        <v>37</v>
      </c>
      <c r="I2533" s="21">
        <v>32213</v>
      </c>
      <c r="J2533" s="21">
        <v>7</v>
      </c>
      <c r="K2533" s="22" t="s">
        <v>472</v>
      </c>
      <c r="L2533" s="22" t="s">
        <v>1128</v>
      </c>
      <c r="M2533" s="22" t="s">
        <v>39</v>
      </c>
      <c r="N2533" s="23">
        <v>27372</v>
      </c>
      <c r="O2533" s="23">
        <v>24655</v>
      </c>
      <c r="P2533" s="23">
        <v>25978</v>
      </c>
      <c r="Q2533" s="23">
        <v>23908</v>
      </c>
      <c r="R2533" s="23">
        <v>23723</v>
      </c>
      <c r="S2533" s="23">
        <v>23650</v>
      </c>
      <c r="T2533" s="23">
        <v>23899</v>
      </c>
      <c r="U2533" s="23">
        <v>23860</v>
      </c>
      <c r="V2533" s="23">
        <v>22285</v>
      </c>
      <c r="W2533" s="23">
        <v>23578</v>
      </c>
      <c r="X2533" s="23">
        <v>13625</v>
      </c>
      <c r="Y2533" s="23">
        <v>29224</v>
      </c>
      <c r="Z2533" s="23">
        <v>285757</v>
      </c>
      <c r="AA2533" s="21">
        <v>2011</v>
      </c>
    </row>
    <row r="2534" spans="1:27" ht="15.75" customHeight="1" x14ac:dyDescent="0.3">
      <c r="A2534" s="21">
        <v>54101</v>
      </c>
      <c r="B2534" s="22" t="s">
        <v>49</v>
      </c>
      <c r="C2534" s="22" t="s">
        <v>2153</v>
      </c>
      <c r="D2534" s="22" t="s">
        <v>3362</v>
      </c>
      <c r="E2534" s="21">
        <v>7172</v>
      </c>
      <c r="F2534" s="22" t="s">
        <v>303</v>
      </c>
      <c r="G2534" s="22" t="s">
        <v>112</v>
      </c>
      <c r="H2534" s="22" t="s">
        <v>37</v>
      </c>
      <c r="I2534" s="21">
        <v>32213</v>
      </c>
      <c r="J2534" s="21">
        <v>7</v>
      </c>
      <c r="K2534" s="22" t="s">
        <v>472</v>
      </c>
      <c r="L2534" s="22" t="s">
        <v>1218</v>
      </c>
      <c r="M2534" s="22" t="s">
        <v>39</v>
      </c>
      <c r="N2534" s="23">
        <v>25842</v>
      </c>
      <c r="O2534" s="23">
        <v>22773</v>
      </c>
      <c r="P2534" s="23">
        <v>22831</v>
      </c>
      <c r="Q2534" s="23">
        <v>17058</v>
      </c>
      <c r="R2534" s="23">
        <v>22204</v>
      </c>
      <c r="S2534" s="23">
        <v>20883</v>
      </c>
      <c r="T2534" s="23">
        <v>22209</v>
      </c>
      <c r="U2534" s="23">
        <v>22430</v>
      </c>
      <c r="V2534" s="23">
        <v>22619</v>
      </c>
      <c r="W2534" s="23">
        <v>22374</v>
      </c>
      <c r="X2534" s="23">
        <v>23892</v>
      </c>
      <c r="Y2534" s="23">
        <v>23719</v>
      </c>
      <c r="Z2534" s="23">
        <v>268834</v>
      </c>
      <c r="AA2534" s="21">
        <v>2011</v>
      </c>
    </row>
    <row r="2535" spans="1:27" ht="15.75" customHeight="1" x14ac:dyDescent="0.3">
      <c r="A2535" s="21">
        <v>54104</v>
      </c>
      <c r="B2535" s="22" t="s">
        <v>49</v>
      </c>
      <c r="C2535" s="22" t="s">
        <v>2155</v>
      </c>
      <c r="D2535" s="22" t="s">
        <v>1767</v>
      </c>
      <c r="E2535" s="21">
        <v>5262</v>
      </c>
      <c r="F2535" s="22" t="s">
        <v>132</v>
      </c>
      <c r="G2535" s="22" t="s">
        <v>60</v>
      </c>
      <c r="H2535" s="22" t="s">
        <v>61</v>
      </c>
      <c r="I2535" s="21">
        <v>322122</v>
      </c>
      <c r="J2535" s="21">
        <v>7</v>
      </c>
      <c r="K2535" s="22" t="s">
        <v>472</v>
      </c>
      <c r="L2535" s="22" t="s">
        <v>1128</v>
      </c>
      <c r="M2535" s="22" t="s">
        <v>39</v>
      </c>
      <c r="N2535" s="23">
        <v>13158</v>
      </c>
      <c r="O2535" s="23">
        <v>11319</v>
      </c>
      <c r="P2535" s="23">
        <v>11286</v>
      </c>
      <c r="Q2535" s="23">
        <v>12119</v>
      </c>
      <c r="R2535" s="23">
        <v>10883</v>
      </c>
      <c r="S2535" s="23">
        <v>11623</v>
      </c>
      <c r="T2535" s="23">
        <v>10502</v>
      </c>
      <c r="U2535" s="23">
        <v>10094</v>
      </c>
      <c r="V2535" s="23">
        <v>9611</v>
      </c>
      <c r="W2535" s="23">
        <v>9885</v>
      </c>
      <c r="X2535" s="23">
        <v>11278</v>
      </c>
      <c r="Y2535" s="23">
        <v>12367</v>
      </c>
      <c r="Z2535" s="23">
        <v>134125</v>
      </c>
      <c r="AA2535" s="21">
        <v>2011</v>
      </c>
    </row>
    <row r="2536" spans="1:27" ht="15.75" customHeight="1" x14ac:dyDescent="0.3">
      <c r="A2536" s="21">
        <v>54104</v>
      </c>
      <c r="B2536" s="22" t="s">
        <v>49</v>
      </c>
      <c r="C2536" s="22" t="s">
        <v>2155</v>
      </c>
      <c r="D2536" s="22" t="s">
        <v>1767</v>
      </c>
      <c r="E2536" s="21">
        <v>5262</v>
      </c>
      <c r="F2536" s="22" t="s">
        <v>132</v>
      </c>
      <c r="G2536" s="22" t="s">
        <v>60</v>
      </c>
      <c r="H2536" s="22" t="s">
        <v>61</v>
      </c>
      <c r="I2536" s="21">
        <v>322122</v>
      </c>
      <c r="J2536" s="21">
        <v>7</v>
      </c>
      <c r="K2536" s="22" t="s">
        <v>472</v>
      </c>
      <c r="L2536" s="22" t="s">
        <v>1218</v>
      </c>
      <c r="M2536" s="22" t="s">
        <v>39</v>
      </c>
      <c r="N2536" s="23">
        <v>27635</v>
      </c>
      <c r="O2536" s="23">
        <v>24316</v>
      </c>
      <c r="P2536" s="23">
        <v>20769</v>
      </c>
      <c r="Q2536" s="23">
        <v>24139</v>
      </c>
      <c r="R2536" s="23">
        <v>20175</v>
      </c>
      <c r="S2536" s="23">
        <v>22706</v>
      </c>
      <c r="T2536" s="23">
        <v>25515</v>
      </c>
      <c r="U2536" s="23">
        <v>22725</v>
      </c>
      <c r="V2536" s="23">
        <v>23223</v>
      </c>
      <c r="W2536" s="23">
        <v>15975</v>
      </c>
      <c r="X2536" s="23">
        <v>25222</v>
      </c>
      <c r="Y2536" s="23">
        <v>27220</v>
      </c>
      <c r="Z2536" s="23">
        <v>279620</v>
      </c>
      <c r="AA2536" s="21">
        <v>2011</v>
      </c>
    </row>
    <row r="2537" spans="1:27" ht="15.75" customHeight="1" x14ac:dyDescent="0.3">
      <c r="A2537" s="21">
        <v>54104</v>
      </c>
      <c r="B2537" s="22" t="s">
        <v>49</v>
      </c>
      <c r="C2537" s="22" t="s">
        <v>2155</v>
      </c>
      <c r="D2537" s="22" t="s">
        <v>1767</v>
      </c>
      <c r="E2537" s="21">
        <v>5262</v>
      </c>
      <c r="F2537" s="22" t="s">
        <v>132</v>
      </c>
      <c r="G2537" s="22" t="s">
        <v>60</v>
      </c>
      <c r="H2537" s="22" t="s">
        <v>61</v>
      </c>
      <c r="I2537" s="21">
        <v>322122</v>
      </c>
      <c r="J2537" s="21">
        <v>7</v>
      </c>
      <c r="K2537" s="22" t="s">
        <v>472</v>
      </c>
      <c r="L2537" s="22" t="s">
        <v>1219</v>
      </c>
      <c r="M2537" s="22" t="s">
        <v>39</v>
      </c>
      <c r="N2537" s="23">
        <v>22760</v>
      </c>
      <c r="O2537" s="23">
        <v>19207</v>
      </c>
      <c r="P2537" s="23">
        <v>22366</v>
      </c>
      <c r="Q2537" s="23">
        <v>22074</v>
      </c>
      <c r="R2537" s="23">
        <v>18758</v>
      </c>
      <c r="S2537" s="23">
        <v>20415</v>
      </c>
      <c r="T2537" s="23">
        <v>19948</v>
      </c>
      <c r="U2537" s="23">
        <v>17518</v>
      </c>
      <c r="V2537" s="23">
        <v>20204</v>
      </c>
      <c r="W2537" s="23">
        <v>18829</v>
      </c>
      <c r="X2537" s="23">
        <v>14370</v>
      </c>
      <c r="Y2537" s="23">
        <v>13664</v>
      </c>
      <c r="Z2537" s="23">
        <v>230113</v>
      </c>
      <c r="AA2537" s="21">
        <v>2011</v>
      </c>
    </row>
    <row r="2538" spans="1:27" ht="15.75" customHeight="1" x14ac:dyDescent="0.3">
      <c r="A2538" s="21">
        <v>54104</v>
      </c>
      <c r="B2538" s="22" t="s">
        <v>49</v>
      </c>
      <c r="C2538" s="22" t="s">
        <v>2155</v>
      </c>
      <c r="D2538" s="22" t="s">
        <v>1767</v>
      </c>
      <c r="E2538" s="21">
        <v>5262</v>
      </c>
      <c r="F2538" s="22" t="s">
        <v>132</v>
      </c>
      <c r="G2538" s="22" t="s">
        <v>60</v>
      </c>
      <c r="H2538" s="22" t="s">
        <v>61</v>
      </c>
      <c r="I2538" s="21">
        <v>322122</v>
      </c>
      <c r="J2538" s="21">
        <v>7</v>
      </c>
      <c r="K2538" s="22" t="s">
        <v>472</v>
      </c>
      <c r="L2538" s="22" t="s">
        <v>529</v>
      </c>
      <c r="M2538" s="22" t="s">
        <v>39</v>
      </c>
      <c r="N2538" s="23">
        <v>18281</v>
      </c>
      <c r="O2538" s="23">
        <v>16043</v>
      </c>
      <c r="P2538" s="23">
        <v>18742</v>
      </c>
      <c r="Q2538" s="23">
        <v>16508</v>
      </c>
      <c r="R2538" s="23">
        <v>16264</v>
      </c>
      <c r="S2538" s="23">
        <v>18300</v>
      </c>
      <c r="T2538" s="23">
        <v>18178</v>
      </c>
      <c r="U2538" s="23">
        <v>16111</v>
      </c>
      <c r="V2538" s="23">
        <v>16662</v>
      </c>
      <c r="W2538" s="23">
        <v>16996</v>
      </c>
      <c r="X2538" s="23">
        <v>19932</v>
      </c>
      <c r="Y2538" s="23">
        <v>20889</v>
      </c>
      <c r="Z2538" s="23">
        <v>212906</v>
      </c>
      <c r="AA2538" s="21">
        <v>2011</v>
      </c>
    </row>
    <row r="2539" spans="1:27" ht="15.75" customHeight="1" x14ac:dyDescent="0.3">
      <c r="A2539" s="21">
        <v>54114</v>
      </c>
      <c r="B2539" s="22" t="s">
        <v>49</v>
      </c>
      <c r="C2539" s="22" t="s">
        <v>2156</v>
      </c>
      <c r="D2539" s="22" t="s">
        <v>2157</v>
      </c>
      <c r="E2539" s="21">
        <v>10349</v>
      </c>
      <c r="F2539" s="22" t="s">
        <v>692</v>
      </c>
      <c r="G2539" s="22" t="s">
        <v>672</v>
      </c>
      <c r="H2539" s="22" t="s">
        <v>209</v>
      </c>
      <c r="I2539" s="21">
        <v>22</v>
      </c>
      <c r="J2539" s="21">
        <v>3</v>
      </c>
      <c r="K2539" s="22" t="s">
        <v>76</v>
      </c>
      <c r="L2539" s="22" t="s">
        <v>1219</v>
      </c>
      <c r="M2539" s="22" t="s">
        <v>44</v>
      </c>
      <c r="N2539" s="23">
        <v>8084</v>
      </c>
      <c r="O2539" s="23">
        <v>8124</v>
      </c>
      <c r="P2539" s="23">
        <v>4448</v>
      </c>
      <c r="Q2539" s="23">
        <v>7244</v>
      </c>
      <c r="R2539" s="23">
        <v>11493</v>
      </c>
      <c r="S2539" s="23">
        <v>11193</v>
      </c>
      <c r="T2539" s="23">
        <v>12720</v>
      </c>
      <c r="U2539" s="23">
        <v>12728</v>
      </c>
      <c r="V2539" s="23">
        <v>10155</v>
      </c>
      <c r="W2539" s="23">
        <v>6532</v>
      </c>
      <c r="X2539" s="23">
        <v>5889</v>
      </c>
      <c r="Y2539" s="23">
        <v>9649</v>
      </c>
      <c r="Z2539" s="23">
        <v>108259</v>
      </c>
      <c r="AA2539" s="21">
        <v>2011</v>
      </c>
    </row>
    <row r="2540" spans="1:27" ht="15.75" customHeight="1" x14ac:dyDescent="0.3">
      <c r="A2540" s="21">
        <v>54131</v>
      </c>
      <c r="B2540" s="22" t="s">
        <v>49</v>
      </c>
      <c r="C2540" s="22" t="s">
        <v>2158</v>
      </c>
      <c r="D2540" s="22" t="s">
        <v>1503</v>
      </c>
      <c r="E2540" s="21">
        <v>50136</v>
      </c>
      <c r="F2540" s="22" t="s">
        <v>692</v>
      </c>
      <c r="G2540" s="22" t="s">
        <v>672</v>
      </c>
      <c r="H2540" s="22" t="s">
        <v>209</v>
      </c>
      <c r="I2540" s="21">
        <v>22</v>
      </c>
      <c r="J2540" s="21">
        <v>3</v>
      </c>
      <c r="K2540" s="22" t="s">
        <v>76</v>
      </c>
      <c r="L2540" s="22" t="s">
        <v>1218</v>
      </c>
      <c r="M2540" s="22" t="s">
        <v>44</v>
      </c>
      <c r="N2540" s="23">
        <v>1779</v>
      </c>
      <c r="O2540" s="23">
        <v>0</v>
      </c>
      <c r="P2540" s="23">
        <v>0</v>
      </c>
      <c r="Q2540" s="23">
        <v>0</v>
      </c>
      <c r="R2540" s="23">
        <v>0</v>
      </c>
      <c r="S2540" s="23">
        <v>649</v>
      </c>
      <c r="T2540" s="23">
        <v>1797</v>
      </c>
      <c r="U2540" s="23">
        <v>0</v>
      </c>
      <c r="V2540" s="23">
        <v>0</v>
      </c>
      <c r="W2540" s="23">
        <v>154</v>
      </c>
      <c r="X2540" s="23">
        <v>0</v>
      </c>
      <c r="Y2540" s="23">
        <v>0</v>
      </c>
      <c r="Z2540" s="23">
        <v>4379</v>
      </c>
      <c r="AA2540" s="21">
        <v>2011</v>
      </c>
    </row>
    <row r="2541" spans="1:27" ht="15.75" customHeight="1" x14ac:dyDescent="0.3">
      <c r="A2541" s="21">
        <v>54144</v>
      </c>
      <c r="B2541" s="22" t="s">
        <v>32</v>
      </c>
      <c r="C2541" s="22" t="s">
        <v>3551</v>
      </c>
      <c r="D2541" s="22" t="s">
        <v>3552</v>
      </c>
      <c r="E2541" s="21">
        <v>4129</v>
      </c>
      <c r="F2541" s="22" t="s">
        <v>781</v>
      </c>
      <c r="G2541" s="22" t="s">
        <v>672</v>
      </c>
      <c r="H2541" s="22" t="s">
        <v>176</v>
      </c>
      <c r="I2541" s="21">
        <v>22</v>
      </c>
      <c r="J2541" s="21">
        <v>2</v>
      </c>
      <c r="K2541" s="22" t="s">
        <v>142</v>
      </c>
      <c r="L2541" s="22" t="s">
        <v>1128</v>
      </c>
      <c r="M2541" s="22" t="s">
        <v>39</v>
      </c>
      <c r="N2541" s="23">
        <v>24106</v>
      </c>
      <c r="O2541" s="23">
        <v>20992</v>
      </c>
      <c r="P2541" s="23">
        <v>23831</v>
      </c>
      <c r="Q2541" s="23">
        <v>21930</v>
      </c>
      <c r="R2541" s="23">
        <v>17751</v>
      </c>
      <c r="S2541" s="23">
        <v>23224</v>
      </c>
      <c r="T2541" s="23">
        <v>24049</v>
      </c>
      <c r="U2541" s="23">
        <v>23514</v>
      </c>
      <c r="V2541" s="23">
        <v>21298</v>
      </c>
      <c r="W2541" s="23">
        <v>22166</v>
      </c>
      <c r="X2541" s="23">
        <v>23109</v>
      </c>
      <c r="Y2541" s="23">
        <v>23870</v>
      </c>
      <c r="Z2541" s="23">
        <v>269840</v>
      </c>
      <c r="AA2541" s="21">
        <v>2011</v>
      </c>
    </row>
    <row r="2542" spans="1:27" ht="15.75" customHeight="1" x14ac:dyDescent="0.3">
      <c r="A2542" s="21">
        <v>54201</v>
      </c>
      <c r="B2542" s="22" t="s">
        <v>49</v>
      </c>
      <c r="C2542" s="22" t="s">
        <v>2159</v>
      </c>
      <c r="D2542" s="22" t="s">
        <v>2159</v>
      </c>
      <c r="E2542" s="21">
        <v>9434</v>
      </c>
      <c r="F2542" s="22" t="s">
        <v>396</v>
      </c>
      <c r="G2542" s="22" t="s">
        <v>67</v>
      </c>
      <c r="H2542" s="22" t="s">
        <v>68</v>
      </c>
      <c r="I2542" s="21">
        <v>611</v>
      </c>
      <c r="J2542" s="21">
        <v>5</v>
      </c>
      <c r="K2542" s="22" t="s">
        <v>579</v>
      </c>
      <c r="L2542" s="22" t="s">
        <v>1219</v>
      </c>
      <c r="M2542" s="22" t="s">
        <v>39</v>
      </c>
      <c r="N2542" s="23">
        <v>5451</v>
      </c>
      <c r="O2542" s="23">
        <v>5011</v>
      </c>
      <c r="P2542" s="23">
        <v>5488</v>
      </c>
      <c r="Q2542" s="23">
        <v>1192</v>
      </c>
      <c r="R2542" s="23">
        <v>4016</v>
      </c>
      <c r="S2542" s="23">
        <v>4686</v>
      </c>
      <c r="T2542" s="23">
        <v>5080</v>
      </c>
      <c r="U2542" s="23">
        <v>5740</v>
      </c>
      <c r="V2542" s="23">
        <v>5565</v>
      </c>
      <c r="W2542" s="23">
        <v>5242</v>
      </c>
      <c r="X2542" s="23">
        <v>5441</v>
      </c>
      <c r="Y2542" s="23">
        <v>4998</v>
      </c>
      <c r="Z2542" s="23">
        <v>57910</v>
      </c>
      <c r="AA2542" s="21">
        <v>2011</v>
      </c>
    </row>
    <row r="2543" spans="1:27" ht="15.75" customHeight="1" x14ac:dyDescent="0.3">
      <c r="A2543" s="21">
        <v>54201</v>
      </c>
      <c r="B2543" s="22" t="s">
        <v>49</v>
      </c>
      <c r="C2543" s="22" t="s">
        <v>2159</v>
      </c>
      <c r="D2543" s="22" t="s">
        <v>2159</v>
      </c>
      <c r="E2543" s="21">
        <v>9434</v>
      </c>
      <c r="F2543" s="22" t="s">
        <v>396</v>
      </c>
      <c r="G2543" s="22" t="s">
        <v>67</v>
      </c>
      <c r="H2543" s="22" t="s">
        <v>68</v>
      </c>
      <c r="I2543" s="21">
        <v>611</v>
      </c>
      <c r="J2543" s="21">
        <v>5</v>
      </c>
      <c r="K2543" s="22" t="s">
        <v>579</v>
      </c>
      <c r="L2543" s="22" t="s">
        <v>529</v>
      </c>
      <c r="M2543" s="22" t="s">
        <v>39</v>
      </c>
      <c r="N2543" s="23">
        <v>0</v>
      </c>
      <c r="O2543" s="23">
        <v>2</v>
      </c>
      <c r="P2543" s="23">
        <v>101</v>
      </c>
      <c r="Q2543" s="23">
        <v>0</v>
      </c>
      <c r="R2543" s="23">
        <v>80</v>
      </c>
      <c r="S2543" s="23">
        <v>0</v>
      </c>
      <c r="T2543" s="23">
        <v>0</v>
      </c>
      <c r="U2543" s="23">
        <v>0</v>
      </c>
      <c r="V2543" s="23">
        <v>0</v>
      </c>
      <c r="W2543" s="23">
        <v>0</v>
      </c>
      <c r="X2543" s="23">
        <v>0</v>
      </c>
      <c r="Y2543" s="23">
        <v>0</v>
      </c>
      <c r="Z2543" s="23">
        <v>183</v>
      </c>
      <c r="AA2543" s="21">
        <v>2011</v>
      </c>
    </row>
    <row r="2544" spans="1:27" ht="15.75" customHeight="1" x14ac:dyDescent="0.3">
      <c r="A2544" s="21">
        <v>54201</v>
      </c>
      <c r="B2544" s="22" t="s">
        <v>49</v>
      </c>
      <c r="C2544" s="22" t="s">
        <v>2159</v>
      </c>
      <c r="D2544" s="22" t="s">
        <v>2159</v>
      </c>
      <c r="E2544" s="21">
        <v>9434</v>
      </c>
      <c r="F2544" s="22" t="s">
        <v>396</v>
      </c>
      <c r="G2544" s="22" t="s">
        <v>67</v>
      </c>
      <c r="H2544" s="22" t="s">
        <v>68</v>
      </c>
      <c r="I2544" s="21">
        <v>611</v>
      </c>
      <c r="J2544" s="21">
        <v>5</v>
      </c>
      <c r="K2544" s="22" t="s">
        <v>579</v>
      </c>
      <c r="L2544" s="22" t="s">
        <v>1238</v>
      </c>
      <c r="M2544" s="22" t="s">
        <v>39</v>
      </c>
      <c r="N2544" s="23">
        <v>5660</v>
      </c>
      <c r="O2544" s="23">
        <v>5215</v>
      </c>
      <c r="P2544" s="23">
        <v>5635</v>
      </c>
      <c r="Q2544" s="23">
        <v>5463</v>
      </c>
      <c r="R2544" s="23">
        <v>651</v>
      </c>
      <c r="S2544" s="23">
        <v>0</v>
      </c>
      <c r="T2544" s="23">
        <v>0</v>
      </c>
      <c r="U2544" s="23">
        <v>0</v>
      </c>
      <c r="V2544" s="23">
        <v>2110</v>
      </c>
      <c r="W2544" s="23">
        <v>4425</v>
      </c>
      <c r="X2544" s="23">
        <v>3867</v>
      </c>
      <c r="Y2544" s="23">
        <v>5488</v>
      </c>
      <c r="Z2544" s="23">
        <v>38514</v>
      </c>
      <c r="AA2544" s="21">
        <v>2011</v>
      </c>
    </row>
    <row r="2545" spans="1:27" ht="15.75" customHeight="1" x14ac:dyDescent="0.3">
      <c r="A2545" s="21">
        <v>54201</v>
      </c>
      <c r="B2545" s="22" t="s">
        <v>49</v>
      </c>
      <c r="C2545" s="22" t="s">
        <v>2159</v>
      </c>
      <c r="D2545" s="22" t="s">
        <v>2159</v>
      </c>
      <c r="E2545" s="21">
        <v>9434</v>
      </c>
      <c r="F2545" s="22" t="s">
        <v>396</v>
      </c>
      <c r="G2545" s="22" t="s">
        <v>67</v>
      </c>
      <c r="H2545" s="22" t="s">
        <v>68</v>
      </c>
      <c r="I2545" s="21">
        <v>611</v>
      </c>
      <c r="J2545" s="21">
        <v>5</v>
      </c>
      <c r="K2545" s="22" t="s">
        <v>579</v>
      </c>
      <c r="L2545" s="22" t="s">
        <v>1239</v>
      </c>
      <c r="M2545" s="22" t="s">
        <v>39</v>
      </c>
      <c r="N2545" s="23">
        <v>0</v>
      </c>
      <c r="O2545" s="23">
        <v>0</v>
      </c>
      <c r="P2545" s="23">
        <v>0</v>
      </c>
      <c r="Q2545" s="23">
        <v>4752</v>
      </c>
      <c r="R2545" s="23">
        <v>4963</v>
      </c>
      <c r="S2545" s="23">
        <v>4859</v>
      </c>
      <c r="T2545" s="23">
        <v>5225</v>
      </c>
      <c r="U2545" s="23">
        <v>5813</v>
      </c>
      <c r="V2545" s="23">
        <v>3582</v>
      </c>
      <c r="W2545" s="23">
        <v>494</v>
      </c>
      <c r="X2545" s="23">
        <v>1181</v>
      </c>
      <c r="Y2545" s="23">
        <v>661</v>
      </c>
      <c r="Z2545" s="23">
        <v>31530</v>
      </c>
      <c r="AA2545" s="21">
        <v>2011</v>
      </c>
    </row>
    <row r="2546" spans="1:27" ht="15.75" customHeight="1" x14ac:dyDescent="0.3">
      <c r="A2546" s="21">
        <v>54207</v>
      </c>
      <c r="B2546" s="22" t="s">
        <v>49</v>
      </c>
      <c r="C2546" s="22" t="s">
        <v>2160</v>
      </c>
      <c r="D2546" s="22" t="s">
        <v>2161</v>
      </c>
      <c r="E2546" s="21">
        <v>56616</v>
      </c>
      <c r="F2546" s="22" t="s">
        <v>746</v>
      </c>
      <c r="G2546" s="22" t="s">
        <v>175</v>
      </c>
      <c r="H2546" s="22" t="s">
        <v>176</v>
      </c>
      <c r="I2546" s="21">
        <v>331111</v>
      </c>
      <c r="J2546" s="21">
        <v>7</v>
      </c>
      <c r="K2546" s="22" t="s">
        <v>472</v>
      </c>
      <c r="L2546" s="22" t="s">
        <v>1128</v>
      </c>
      <c r="M2546" s="22" t="s">
        <v>39</v>
      </c>
      <c r="N2546" s="23">
        <v>1520</v>
      </c>
      <c r="O2546" s="23">
        <v>1385</v>
      </c>
      <c r="P2546" s="23">
        <v>1525</v>
      </c>
      <c r="Q2546" s="23">
        <v>1380</v>
      </c>
      <c r="R2546" s="23">
        <v>1375</v>
      </c>
      <c r="S2546" s="23">
        <v>1050</v>
      </c>
      <c r="T2546" s="23">
        <v>845</v>
      </c>
      <c r="U2546" s="23">
        <v>505</v>
      </c>
      <c r="V2546" s="23">
        <v>1560</v>
      </c>
      <c r="W2546" s="23">
        <v>1800</v>
      </c>
      <c r="X2546" s="23">
        <v>1799</v>
      </c>
      <c r="Y2546" s="23">
        <v>1702</v>
      </c>
      <c r="Z2546" s="23">
        <v>16446</v>
      </c>
      <c r="AA2546" s="21">
        <v>2011</v>
      </c>
    </row>
    <row r="2547" spans="1:27" ht="15.75" customHeight="1" x14ac:dyDescent="0.3">
      <c r="A2547" s="21">
        <v>54207</v>
      </c>
      <c r="B2547" s="22" t="s">
        <v>49</v>
      </c>
      <c r="C2547" s="22" t="s">
        <v>2160</v>
      </c>
      <c r="D2547" s="22" t="s">
        <v>2161</v>
      </c>
      <c r="E2547" s="21">
        <v>56616</v>
      </c>
      <c r="F2547" s="22" t="s">
        <v>746</v>
      </c>
      <c r="G2547" s="22" t="s">
        <v>175</v>
      </c>
      <c r="H2547" s="22" t="s">
        <v>176</v>
      </c>
      <c r="I2547" s="21">
        <v>331111</v>
      </c>
      <c r="J2547" s="21">
        <v>7</v>
      </c>
      <c r="K2547" s="22" t="s">
        <v>472</v>
      </c>
      <c r="L2547" s="22" t="s">
        <v>1218</v>
      </c>
      <c r="M2547" s="22" t="s">
        <v>39</v>
      </c>
      <c r="N2547" s="23">
        <v>185</v>
      </c>
      <c r="O2547" s="23">
        <v>95</v>
      </c>
      <c r="P2547" s="23">
        <v>205</v>
      </c>
      <c r="Q2547" s="23">
        <v>65</v>
      </c>
      <c r="R2547" s="23">
        <v>180</v>
      </c>
      <c r="S2547" s="23">
        <v>66</v>
      </c>
      <c r="T2547" s="23">
        <v>54</v>
      </c>
      <c r="U2547" s="23">
        <v>190</v>
      </c>
      <c r="V2547" s="23">
        <v>35</v>
      </c>
      <c r="W2547" s="23">
        <v>131</v>
      </c>
      <c r="X2547" s="23">
        <v>161</v>
      </c>
      <c r="Y2547" s="23">
        <v>169</v>
      </c>
      <c r="Z2547" s="23">
        <v>1536</v>
      </c>
      <c r="AA2547" s="21">
        <v>2011</v>
      </c>
    </row>
    <row r="2548" spans="1:27" ht="15.75" customHeight="1" x14ac:dyDescent="0.3">
      <c r="A2548" s="21">
        <v>54207</v>
      </c>
      <c r="B2548" s="22" t="s">
        <v>49</v>
      </c>
      <c r="C2548" s="22" t="s">
        <v>2160</v>
      </c>
      <c r="D2548" s="22" t="s">
        <v>2161</v>
      </c>
      <c r="E2548" s="21">
        <v>56616</v>
      </c>
      <c r="F2548" s="22" t="s">
        <v>746</v>
      </c>
      <c r="G2548" s="22" t="s">
        <v>175</v>
      </c>
      <c r="H2548" s="22" t="s">
        <v>176</v>
      </c>
      <c r="I2548" s="21">
        <v>331111</v>
      </c>
      <c r="J2548" s="21">
        <v>7</v>
      </c>
      <c r="K2548" s="22" t="s">
        <v>472</v>
      </c>
      <c r="L2548" s="22" t="s">
        <v>1219</v>
      </c>
      <c r="M2548" s="22" t="s">
        <v>39</v>
      </c>
      <c r="N2548" s="23">
        <v>4550</v>
      </c>
      <c r="O2548" s="23">
        <v>4300</v>
      </c>
      <c r="P2548" s="23">
        <v>4600</v>
      </c>
      <c r="Q2548" s="23">
        <v>4601</v>
      </c>
      <c r="R2548" s="23">
        <v>4580</v>
      </c>
      <c r="S2548" s="23">
        <v>4502</v>
      </c>
      <c r="T2548" s="23">
        <v>4575</v>
      </c>
      <c r="U2548" s="23">
        <v>4738</v>
      </c>
      <c r="V2548" s="23">
        <v>4711</v>
      </c>
      <c r="W2548" s="23">
        <v>4625</v>
      </c>
      <c r="X2548" s="23">
        <v>4352</v>
      </c>
      <c r="Y2548" s="23">
        <v>4550</v>
      </c>
      <c r="Z2548" s="23">
        <v>54684</v>
      </c>
      <c r="AA2548" s="21">
        <v>2011</v>
      </c>
    </row>
    <row r="2549" spans="1:27" ht="15.75" customHeight="1" x14ac:dyDescent="0.3">
      <c r="A2549" s="21">
        <v>54210</v>
      </c>
      <c r="B2549" s="22" t="s">
        <v>49</v>
      </c>
      <c r="C2549" s="22" t="s">
        <v>2162</v>
      </c>
      <c r="D2549" s="22" t="s">
        <v>2163</v>
      </c>
      <c r="E2549" s="21">
        <v>491</v>
      </c>
      <c r="F2549" s="22" t="s">
        <v>738</v>
      </c>
      <c r="G2549" s="22" t="s">
        <v>67</v>
      </c>
      <c r="H2549" s="22" t="s">
        <v>68</v>
      </c>
      <c r="I2549" s="21">
        <v>311</v>
      </c>
      <c r="J2549" s="21">
        <v>7</v>
      </c>
      <c r="K2549" s="22" t="s">
        <v>472</v>
      </c>
      <c r="L2549" s="22" t="s">
        <v>2122</v>
      </c>
      <c r="M2549" s="22" t="s">
        <v>39</v>
      </c>
      <c r="N2549" s="23">
        <v>8172.25</v>
      </c>
      <c r="O2549" s="23">
        <v>8033.54</v>
      </c>
      <c r="P2549" s="23">
        <v>8278.9500000000007</v>
      </c>
      <c r="Q2549" s="23">
        <v>9204.33</v>
      </c>
      <c r="R2549" s="23">
        <v>7383.64</v>
      </c>
      <c r="S2549" s="23">
        <v>3004.09</v>
      </c>
      <c r="T2549" s="23">
        <v>0</v>
      </c>
      <c r="U2549" s="23">
        <v>0</v>
      </c>
      <c r="V2549" s="23">
        <v>1606.32</v>
      </c>
      <c r="W2549" s="23">
        <v>5369.92</v>
      </c>
      <c r="X2549" s="23">
        <v>6222.55</v>
      </c>
      <c r="Y2549" s="23">
        <v>6206.06</v>
      </c>
      <c r="Z2549" s="23">
        <v>63481.65</v>
      </c>
      <c r="AA2549" s="21">
        <v>2011</v>
      </c>
    </row>
    <row r="2550" spans="1:27" ht="15.75" customHeight="1" x14ac:dyDescent="0.3">
      <c r="A2550" s="21">
        <v>54216</v>
      </c>
      <c r="B2550" s="22" t="s">
        <v>49</v>
      </c>
      <c r="C2550" s="22" t="s">
        <v>2168</v>
      </c>
      <c r="D2550" s="22" t="s">
        <v>2169</v>
      </c>
      <c r="E2550" s="21">
        <v>2053</v>
      </c>
      <c r="F2550" s="22" t="s">
        <v>35</v>
      </c>
      <c r="G2550" s="22" t="s">
        <v>36</v>
      </c>
      <c r="H2550" s="22" t="s">
        <v>37</v>
      </c>
      <c r="I2550" s="21">
        <v>322</v>
      </c>
      <c r="J2550" s="21">
        <v>7</v>
      </c>
      <c r="K2550" s="22" t="s">
        <v>472</v>
      </c>
      <c r="L2550" s="22" t="s">
        <v>2170</v>
      </c>
      <c r="M2550" s="22" t="s">
        <v>39</v>
      </c>
      <c r="N2550" s="23">
        <v>8097</v>
      </c>
      <c r="O2550" s="23">
        <v>6902</v>
      </c>
      <c r="P2550" s="23">
        <v>5345</v>
      </c>
      <c r="Q2550" s="23">
        <v>0</v>
      </c>
      <c r="R2550" s="23">
        <v>0</v>
      </c>
      <c r="S2550" s="23">
        <v>0</v>
      </c>
      <c r="T2550" s="23">
        <v>0</v>
      </c>
      <c r="U2550" s="23">
        <v>0</v>
      </c>
      <c r="V2550" s="23">
        <v>0</v>
      </c>
      <c r="W2550" s="23">
        <v>0</v>
      </c>
      <c r="X2550" s="23">
        <v>0</v>
      </c>
      <c r="Y2550" s="23">
        <v>0</v>
      </c>
      <c r="Z2550" s="23">
        <v>20344</v>
      </c>
      <c r="AA2550" s="21">
        <v>2011</v>
      </c>
    </row>
    <row r="2551" spans="1:27" ht="15.75" customHeight="1" x14ac:dyDescent="0.3">
      <c r="A2551" s="21">
        <v>54216</v>
      </c>
      <c r="B2551" s="22" t="s">
        <v>49</v>
      </c>
      <c r="C2551" s="22" t="s">
        <v>2168</v>
      </c>
      <c r="D2551" s="22" t="s">
        <v>2169</v>
      </c>
      <c r="E2551" s="21">
        <v>2053</v>
      </c>
      <c r="F2551" s="22" t="s">
        <v>35</v>
      </c>
      <c r="G2551" s="22" t="s">
        <v>36</v>
      </c>
      <c r="H2551" s="22" t="s">
        <v>37</v>
      </c>
      <c r="I2551" s="21">
        <v>322</v>
      </c>
      <c r="J2551" s="21">
        <v>7</v>
      </c>
      <c r="K2551" s="22" t="s">
        <v>472</v>
      </c>
      <c r="L2551" s="22" t="s">
        <v>1240</v>
      </c>
      <c r="M2551" s="22" t="s">
        <v>39</v>
      </c>
      <c r="N2551" s="23">
        <v>8148</v>
      </c>
      <c r="O2551" s="23">
        <v>6977</v>
      </c>
      <c r="P2551" s="23">
        <v>7243</v>
      </c>
      <c r="Q2551" s="23">
        <v>9109</v>
      </c>
      <c r="R2551" s="23">
        <v>4884</v>
      </c>
      <c r="S2551" s="23">
        <v>9375</v>
      </c>
      <c r="T2551" s="23">
        <v>9786</v>
      </c>
      <c r="U2551" s="23">
        <v>9480</v>
      </c>
      <c r="V2551" s="23">
        <v>9129</v>
      </c>
      <c r="W2551" s="23">
        <v>9457</v>
      </c>
      <c r="X2551" s="23">
        <v>9171</v>
      </c>
      <c r="Y2551" s="23">
        <v>6149</v>
      </c>
      <c r="Z2551" s="23">
        <v>98908</v>
      </c>
      <c r="AA2551" s="21">
        <v>2011</v>
      </c>
    </row>
    <row r="2552" spans="1:27" ht="15.75" customHeight="1" x14ac:dyDescent="0.3">
      <c r="A2552" s="21">
        <v>54219</v>
      </c>
      <c r="B2552" s="22" t="s">
        <v>32</v>
      </c>
      <c r="C2552" s="22" t="s">
        <v>3799</v>
      </c>
      <c r="D2552" s="22" t="s">
        <v>3799</v>
      </c>
      <c r="E2552" s="21">
        <v>22296</v>
      </c>
      <c r="F2552" s="22" t="s">
        <v>44</v>
      </c>
      <c r="G2552" s="22" t="s">
        <v>141</v>
      </c>
      <c r="H2552" s="22" t="s">
        <v>81</v>
      </c>
      <c r="I2552" s="21">
        <v>22</v>
      </c>
      <c r="J2552" s="21">
        <v>2</v>
      </c>
      <c r="K2552" s="22" t="s">
        <v>142</v>
      </c>
      <c r="L2552" s="22" t="s">
        <v>1128</v>
      </c>
      <c r="M2552" s="22" t="s">
        <v>39</v>
      </c>
      <c r="N2552" s="23">
        <v>0</v>
      </c>
      <c r="O2552" s="23">
        <v>0</v>
      </c>
      <c r="P2552" s="23">
        <v>0</v>
      </c>
      <c r="Q2552" s="23">
        <v>0</v>
      </c>
      <c r="R2552" s="23">
        <v>0</v>
      </c>
      <c r="S2552" s="23">
        <v>0</v>
      </c>
      <c r="T2552" s="23">
        <v>0</v>
      </c>
      <c r="U2552" s="23">
        <v>0</v>
      </c>
      <c r="V2552" s="23">
        <v>0</v>
      </c>
      <c r="W2552" s="23">
        <v>0</v>
      </c>
      <c r="X2552" s="23">
        <v>0</v>
      </c>
      <c r="Y2552" s="23">
        <v>0</v>
      </c>
      <c r="Z2552" s="23">
        <v>0</v>
      </c>
      <c r="AA2552" s="21">
        <v>2011</v>
      </c>
    </row>
    <row r="2553" spans="1:27" ht="15.75" customHeight="1" x14ac:dyDescent="0.3">
      <c r="A2553" s="21">
        <v>54224</v>
      </c>
      <c r="B2553" s="22" t="s">
        <v>49</v>
      </c>
      <c r="C2553" s="22" t="s">
        <v>2171</v>
      </c>
      <c r="D2553" s="22" t="s">
        <v>2171</v>
      </c>
      <c r="E2553" s="21">
        <v>6738</v>
      </c>
      <c r="F2553" s="22" t="s">
        <v>574</v>
      </c>
      <c r="G2553" s="22" t="s">
        <v>67</v>
      </c>
      <c r="H2553" s="22" t="s">
        <v>68</v>
      </c>
      <c r="I2553" s="21">
        <v>622</v>
      </c>
      <c r="J2553" s="21">
        <v>5</v>
      </c>
      <c r="K2553" s="22" t="s">
        <v>579</v>
      </c>
      <c r="L2553" s="22" t="s">
        <v>1128</v>
      </c>
      <c r="M2553" s="22" t="s">
        <v>39</v>
      </c>
      <c r="N2553" s="23">
        <v>1065.933</v>
      </c>
      <c r="O2553" s="23">
        <v>716.38400000000001</v>
      </c>
      <c r="P2553" s="23">
        <v>725.98699999999997</v>
      </c>
      <c r="Q2553" s="23">
        <v>757.67700000000002</v>
      </c>
      <c r="R2553" s="23">
        <v>592.505</v>
      </c>
      <c r="S2553" s="23">
        <v>667.40899999999999</v>
      </c>
      <c r="T2553" s="23">
        <v>872.91300000000001</v>
      </c>
      <c r="U2553" s="23">
        <v>848.90499999999997</v>
      </c>
      <c r="V2553" s="23">
        <v>756.71600000000001</v>
      </c>
      <c r="W2553" s="23">
        <v>600.18799999999999</v>
      </c>
      <c r="X2553" s="23">
        <v>621.31399999999996</v>
      </c>
      <c r="Y2553" s="23">
        <v>625.15499999999997</v>
      </c>
      <c r="Z2553" s="23">
        <v>8851.0859999999993</v>
      </c>
      <c r="AA2553" s="21">
        <v>2011</v>
      </c>
    </row>
    <row r="2554" spans="1:27" ht="15.75" customHeight="1" x14ac:dyDescent="0.3">
      <c r="A2554" s="21">
        <v>54224</v>
      </c>
      <c r="B2554" s="22" t="s">
        <v>49</v>
      </c>
      <c r="C2554" s="22" t="s">
        <v>2171</v>
      </c>
      <c r="D2554" s="22" t="s">
        <v>2171</v>
      </c>
      <c r="E2554" s="21">
        <v>6738</v>
      </c>
      <c r="F2554" s="22" t="s">
        <v>574</v>
      </c>
      <c r="G2554" s="22" t="s">
        <v>67</v>
      </c>
      <c r="H2554" s="22" t="s">
        <v>68</v>
      </c>
      <c r="I2554" s="21">
        <v>622</v>
      </c>
      <c r="J2554" s="21">
        <v>5</v>
      </c>
      <c r="K2554" s="22" t="s">
        <v>579</v>
      </c>
      <c r="L2554" s="22" t="s">
        <v>1218</v>
      </c>
      <c r="M2554" s="22" t="s">
        <v>39</v>
      </c>
      <c r="N2554" s="23">
        <v>928.61</v>
      </c>
      <c r="O2554" s="23">
        <v>796.08900000000006</v>
      </c>
      <c r="P2554" s="23">
        <v>742.31200000000001</v>
      </c>
      <c r="Q2554" s="23">
        <v>920.928</v>
      </c>
      <c r="R2554" s="23">
        <v>471.50700000000001</v>
      </c>
      <c r="S2554" s="23">
        <v>633.798</v>
      </c>
      <c r="T2554" s="23">
        <v>891.15800000000002</v>
      </c>
      <c r="U2554" s="23">
        <v>757.67700000000002</v>
      </c>
      <c r="V2554" s="23">
        <v>663.56700000000001</v>
      </c>
      <c r="W2554" s="23">
        <v>0</v>
      </c>
      <c r="X2554" s="23">
        <v>0</v>
      </c>
      <c r="Y2554" s="23">
        <v>0</v>
      </c>
      <c r="Z2554" s="23">
        <v>6805.6459999999997</v>
      </c>
      <c r="AA2554" s="21">
        <v>2011</v>
      </c>
    </row>
    <row r="2555" spans="1:27" ht="15.75" customHeight="1" x14ac:dyDescent="0.3">
      <c r="A2555" s="21">
        <v>54224</v>
      </c>
      <c r="B2555" s="22" t="s">
        <v>49</v>
      </c>
      <c r="C2555" s="22" t="s">
        <v>2171</v>
      </c>
      <c r="D2555" s="22" t="s">
        <v>2171</v>
      </c>
      <c r="E2555" s="21">
        <v>6738</v>
      </c>
      <c r="F2555" s="22" t="s">
        <v>574</v>
      </c>
      <c r="G2555" s="22" t="s">
        <v>67</v>
      </c>
      <c r="H2555" s="22" t="s">
        <v>68</v>
      </c>
      <c r="I2555" s="21">
        <v>622</v>
      </c>
      <c r="J2555" s="21">
        <v>5</v>
      </c>
      <c r="K2555" s="22" t="s">
        <v>579</v>
      </c>
      <c r="L2555" s="22" t="s">
        <v>1219</v>
      </c>
      <c r="M2555" s="22" t="s">
        <v>39</v>
      </c>
      <c r="N2555" s="23">
        <v>3475.326</v>
      </c>
      <c r="O2555" s="23">
        <v>2894.3440000000001</v>
      </c>
      <c r="P2555" s="23">
        <v>2802.1550000000002</v>
      </c>
      <c r="Q2555" s="23">
        <v>1208.057</v>
      </c>
      <c r="R2555" s="23">
        <v>2268.2289999999998</v>
      </c>
      <c r="S2555" s="23">
        <v>2673.4749999999999</v>
      </c>
      <c r="T2555" s="23">
        <v>3410.9859999999999</v>
      </c>
      <c r="U2555" s="23">
        <v>3263.0990000000002</v>
      </c>
      <c r="V2555" s="23">
        <v>2867.4560000000001</v>
      </c>
      <c r="W2555" s="23">
        <v>1622.9069999999999</v>
      </c>
      <c r="X2555" s="23">
        <v>1982.059</v>
      </c>
      <c r="Y2555" s="23">
        <v>2194.2860000000001</v>
      </c>
      <c r="Z2555" s="23">
        <v>30662.379000000001</v>
      </c>
      <c r="AA2555" s="21">
        <v>2011</v>
      </c>
    </row>
    <row r="2556" spans="1:27" ht="15.75" customHeight="1" x14ac:dyDescent="0.3">
      <c r="A2556" s="21">
        <v>54235</v>
      </c>
      <c r="B2556" s="22" t="s">
        <v>49</v>
      </c>
      <c r="C2556" s="22" t="s">
        <v>3686</v>
      </c>
      <c r="D2556" s="22" t="s">
        <v>3687</v>
      </c>
      <c r="E2556" s="21">
        <v>2999</v>
      </c>
      <c r="F2556" s="22" t="s">
        <v>746</v>
      </c>
      <c r="G2556" s="22" t="s">
        <v>175</v>
      </c>
      <c r="H2556" s="22" t="s">
        <v>176</v>
      </c>
      <c r="I2556" s="21">
        <v>32213</v>
      </c>
      <c r="J2556" s="21">
        <v>7</v>
      </c>
      <c r="K2556" s="22" t="s">
        <v>472</v>
      </c>
      <c r="L2556" s="22" t="s">
        <v>1128</v>
      </c>
      <c r="M2556" s="22" t="s">
        <v>39</v>
      </c>
      <c r="N2556" s="23">
        <v>0</v>
      </c>
      <c r="O2556" s="23">
        <v>0</v>
      </c>
      <c r="P2556" s="23">
        <v>0</v>
      </c>
      <c r="Q2556" s="23">
        <v>0</v>
      </c>
      <c r="R2556" s="23">
        <v>0</v>
      </c>
      <c r="S2556" s="23">
        <v>0</v>
      </c>
      <c r="T2556" s="23">
        <v>0</v>
      </c>
      <c r="U2556" s="23">
        <v>0</v>
      </c>
      <c r="V2556" s="23">
        <v>0</v>
      </c>
      <c r="W2556" s="23">
        <v>0</v>
      </c>
      <c r="X2556" s="23">
        <v>0</v>
      </c>
      <c r="Y2556" s="23">
        <v>0</v>
      </c>
      <c r="Z2556" s="23">
        <v>0</v>
      </c>
      <c r="AA2556" s="21">
        <v>2011</v>
      </c>
    </row>
    <row r="2557" spans="1:27" ht="15.75" customHeight="1" x14ac:dyDescent="0.3">
      <c r="A2557" s="21">
        <v>54235</v>
      </c>
      <c r="B2557" s="22" t="s">
        <v>49</v>
      </c>
      <c r="C2557" s="22" t="s">
        <v>3686</v>
      </c>
      <c r="D2557" s="22" t="s">
        <v>3687</v>
      </c>
      <c r="E2557" s="21">
        <v>2999</v>
      </c>
      <c r="F2557" s="22" t="s">
        <v>746</v>
      </c>
      <c r="G2557" s="22" t="s">
        <v>175</v>
      </c>
      <c r="H2557" s="22" t="s">
        <v>176</v>
      </c>
      <c r="I2557" s="21">
        <v>32213</v>
      </c>
      <c r="J2557" s="21">
        <v>7</v>
      </c>
      <c r="K2557" s="22" t="s">
        <v>472</v>
      </c>
      <c r="L2557" s="22" t="s">
        <v>1218</v>
      </c>
      <c r="M2557" s="22" t="s">
        <v>39</v>
      </c>
      <c r="N2557" s="23">
        <v>0</v>
      </c>
      <c r="O2557" s="23">
        <v>0</v>
      </c>
      <c r="P2557" s="23">
        <v>0</v>
      </c>
      <c r="Q2557" s="23">
        <v>0</v>
      </c>
      <c r="R2557" s="23">
        <v>0</v>
      </c>
      <c r="S2557" s="23">
        <v>0</v>
      </c>
      <c r="T2557" s="23">
        <v>0</v>
      </c>
      <c r="U2557" s="23">
        <v>0</v>
      </c>
      <c r="V2557" s="23">
        <v>0</v>
      </c>
      <c r="W2557" s="23">
        <v>0</v>
      </c>
      <c r="X2557" s="23">
        <v>0</v>
      </c>
      <c r="Y2557" s="23">
        <v>0</v>
      </c>
      <c r="Z2557" s="23">
        <v>0</v>
      </c>
      <c r="AA2557" s="21">
        <v>2011</v>
      </c>
    </row>
    <row r="2558" spans="1:27" ht="15.75" customHeight="1" x14ac:dyDescent="0.3">
      <c r="A2558" s="21">
        <v>54235</v>
      </c>
      <c r="B2558" s="22" t="s">
        <v>49</v>
      </c>
      <c r="C2558" s="22" t="s">
        <v>3686</v>
      </c>
      <c r="D2558" s="22" t="s">
        <v>3687</v>
      </c>
      <c r="E2558" s="21">
        <v>2999</v>
      </c>
      <c r="F2558" s="22" t="s">
        <v>746</v>
      </c>
      <c r="G2558" s="22" t="s">
        <v>175</v>
      </c>
      <c r="H2558" s="22" t="s">
        <v>176</v>
      </c>
      <c r="I2558" s="21">
        <v>32213</v>
      </c>
      <c r="J2558" s="21">
        <v>7</v>
      </c>
      <c r="K2558" s="22" t="s">
        <v>472</v>
      </c>
      <c r="L2558" s="22" t="s">
        <v>1219</v>
      </c>
      <c r="M2558" s="22" t="s">
        <v>39</v>
      </c>
      <c r="N2558" s="23">
        <v>0</v>
      </c>
      <c r="O2558" s="23">
        <v>0</v>
      </c>
      <c r="P2558" s="23">
        <v>0</v>
      </c>
      <c r="Q2558" s="23">
        <v>0</v>
      </c>
      <c r="R2558" s="23">
        <v>0</v>
      </c>
      <c r="S2558" s="23">
        <v>0</v>
      </c>
      <c r="T2558" s="23">
        <v>0</v>
      </c>
      <c r="U2558" s="23">
        <v>0</v>
      </c>
      <c r="V2558" s="23">
        <v>0</v>
      </c>
      <c r="W2558" s="23">
        <v>0</v>
      </c>
      <c r="X2558" s="23">
        <v>0</v>
      </c>
      <c r="Y2558" s="23">
        <v>0</v>
      </c>
      <c r="Z2558" s="23">
        <v>0</v>
      </c>
      <c r="AA2558" s="21">
        <v>2011</v>
      </c>
    </row>
    <row r="2559" spans="1:27" ht="15.75" customHeight="1" x14ac:dyDescent="0.3">
      <c r="A2559" s="21">
        <v>54236</v>
      </c>
      <c r="B2559" s="22" t="s">
        <v>49</v>
      </c>
      <c r="C2559" s="22" t="s">
        <v>2176</v>
      </c>
      <c r="D2559" s="22" t="s">
        <v>2177</v>
      </c>
      <c r="E2559" s="21">
        <v>14928</v>
      </c>
      <c r="F2559" s="22" t="s">
        <v>42</v>
      </c>
      <c r="G2559" s="22" t="s">
        <v>208</v>
      </c>
      <c r="H2559" s="22" t="s">
        <v>209</v>
      </c>
      <c r="I2559" s="21">
        <v>325</v>
      </c>
      <c r="J2559" s="21">
        <v>7</v>
      </c>
      <c r="K2559" s="22" t="s">
        <v>472</v>
      </c>
      <c r="L2559" s="22" t="s">
        <v>3363</v>
      </c>
      <c r="M2559" s="22" t="s">
        <v>39</v>
      </c>
      <c r="N2559" s="23">
        <v>11</v>
      </c>
      <c r="O2559" s="23">
        <v>0</v>
      </c>
      <c r="P2559" s="23">
        <v>0</v>
      </c>
      <c r="Q2559" s="23">
        <v>164</v>
      </c>
      <c r="R2559" s="23">
        <v>48</v>
      </c>
      <c r="S2559" s="23">
        <v>204</v>
      </c>
      <c r="T2559" s="23">
        <v>268</v>
      </c>
      <c r="U2559" s="23">
        <v>0</v>
      </c>
      <c r="V2559" s="23">
        <v>96</v>
      </c>
      <c r="W2559" s="23">
        <v>126</v>
      </c>
      <c r="X2559" s="23">
        <v>287</v>
      </c>
      <c r="Y2559" s="23">
        <v>412</v>
      </c>
      <c r="Z2559" s="23">
        <v>1616</v>
      </c>
      <c r="AA2559" s="21">
        <v>2011</v>
      </c>
    </row>
    <row r="2560" spans="1:27" ht="15.75" customHeight="1" x14ac:dyDescent="0.3">
      <c r="A2560" s="21">
        <v>54236</v>
      </c>
      <c r="B2560" s="22" t="s">
        <v>49</v>
      </c>
      <c r="C2560" s="22" t="s">
        <v>2176</v>
      </c>
      <c r="D2560" s="22" t="s">
        <v>2177</v>
      </c>
      <c r="E2560" s="21">
        <v>14928</v>
      </c>
      <c r="F2560" s="22" t="s">
        <v>42</v>
      </c>
      <c r="G2560" s="22" t="s">
        <v>208</v>
      </c>
      <c r="H2560" s="22" t="s">
        <v>209</v>
      </c>
      <c r="I2560" s="21">
        <v>325</v>
      </c>
      <c r="J2560" s="21">
        <v>7</v>
      </c>
      <c r="K2560" s="22" t="s">
        <v>472</v>
      </c>
      <c r="L2560" s="22" t="s">
        <v>2178</v>
      </c>
      <c r="M2560" s="22" t="s">
        <v>39</v>
      </c>
      <c r="N2560" s="23">
        <v>1970</v>
      </c>
      <c r="O2560" s="23">
        <v>1768</v>
      </c>
      <c r="P2560" s="23">
        <v>1061</v>
      </c>
      <c r="Q2560" s="23">
        <v>201</v>
      </c>
      <c r="R2560" s="23">
        <v>0</v>
      </c>
      <c r="S2560" s="23">
        <v>53</v>
      </c>
      <c r="T2560" s="23">
        <v>687</v>
      </c>
      <c r="U2560" s="23">
        <v>687</v>
      </c>
      <c r="V2560" s="23">
        <v>21</v>
      </c>
      <c r="W2560" s="23">
        <v>25</v>
      </c>
      <c r="X2560" s="23">
        <v>130</v>
      </c>
      <c r="Y2560" s="23">
        <v>457</v>
      </c>
      <c r="Z2560" s="23">
        <v>7060</v>
      </c>
      <c r="AA2560" s="21">
        <v>2011</v>
      </c>
    </row>
    <row r="2561" spans="1:27" ht="15.75" customHeight="1" x14ac:dyDescent="0.3">
      <c r="A2561" s="21">
        <v>54236</v>
      </c>
      <c r="B2561" s="22" t="s">
        <v>49</v>
      </c>
      <c r="C2561" s="22" t="s">
        <v>2176</v>
      </c>
      <c r="D2561" s="22" t="s">
        <v>2177</v>
      </c>
      <c r="E2561" s="21">
        <v>14928</v>
      </c>
      <c r="F2561" s="22" t="s">
        <v>42</v>
      </c>
      <c r="G2561" s="22" t="s">
        <v>208</v>
      </c>
      <c r="H2561" s="22" t="s">
        <v>209</v>
      </c>
      <c r="I2561" s="21">
        <v>325</v>
      </c>
      <c r="J2561" s="21">
        <v>7</v>
      </c>
      <c r="K2561" s="22" t="s">
        <v>472</v>
      </c>
      <c r="L2561" s="22" t="s">
        <v>2179</v>
      </c>
      <c r="M2561" s="22" t="s">
        <v>39</v>
      </c>
      <c r="N2561" s="23">
        <v>102</v>
      </c>
      <c r="O2561" s="23">
        <v>172</v>
      </c>
      <c r="P2561" s="23">
        <v>141</v>
      </c>
      <c r="Q2561" s="23">
        <v>9</v>
      </c>
      <c r="R2561" s="23">
        <v>307</v>
      </c>
      <c r="S2561" s="23">
        <v>229</v>
      </c>
      <c r="T2561" s="23">
        <v>237</v>
      </c>
      <c r="U2561" s="23">
        <v>272</v>
      </c>
      <c r="V2561" s="23">
        <v>376</v>
      </c>
      <c r="W2561" s="23">
        <v>209</v>
      </c>
      <c r="X2561" s="23">
        <v>99</v>
      </c>
      <c r="Y2561" s="23">
        <v>361</v>
      </c>
      <c r="Z2561" s="23">
        <v>2514</v>
      </c>
      <c r="AA2561" s="21">
        <v>2011</v>
      </c>
    </row>
    <row r="2562" spans="1:27" ht="15.75" customHeight="1" x14ac:dyDescent="0.3">
      <c r="A2562" s="21">
        <v>54236</v>
      </c>
      <c r="B2562" s="22" t="s">
        <v>49</v>
      </c>
      <c r="C2562" s="22" t="s">
        <v>2176</v>
      </c>
      <c r="D2562" s="22" t="s">
        <v>2177</v>
      </c>
      <c r="E2562" s="21">
        <v>14928</v>
      </c>
      <c r="F2562" s="22" t="s">
        <v>42</v>
      </c>
      <c r="G2562" s="22" t="s">
        <v>208</v>
      </c>
      <c r="H2562" s="22" t="s">
        <v>209</v>
      </c>
      <c r="I2562" s="21">
        <v>325</v>
      </c>
      <c r="J2562" s="21">
        <v>7</v>
      </c>
      <c r="K2562" s="22" t="s">
        <v>472</v>
      </c>
      <c r="L2562" s="22" t="s">
        <v>1518</v>
      </c>
      <c r="M2562" s="22" t="s">
        <v>39</v>
      </c>
      <c r="N2562" s="23">
        <v>2531</v>
      </c>
      <c r="O2562" s="23">
        <v>1941</v>
      </c>
      <c r="P2562" s="23">
        <v>2120</v>
      </c>
      <c r="Q2562" s="23">
        <v>1887</v>
      </c>
      <c r="R2562" s="23">
        <v>2084</v>
      </c>
      <c r="S2562" s="23">
        <v>2164</v>
      </c>
      <c r="T2562" s="23">
        <v>2407</v>
      </c>
      <c r="U2562" s="23">
        <v>1810</v>
      </c>
      <c r="V2562" s="23">
        <v>2057</v>
      </c>
      <c r="W2562" s="23">
        <v>2039</v>
      </c>
      <c r="X2562" s="23">
        <v>1929</v>
      </c>
      <c r="Y2562" s="23">
        <v>2295</v>
      </c>
      <c r="Z2562" s="23">
        <v>25264</v>
      </c>
      <c r="AA2562" s="21">
        <v>2011</v>
      </c>
    </row>
    <row r="2563" spans="1:27" ht="15.75" customHeight="1" x14ac:dyDescent="0.3">
      <c r="A2563" s="21">
        <v>54268</v>
      </c>
      <c r="B2563" s="22" t="s">
        <v>49</v>
      </c>
      <c r="C2563" s="22" t="s">
        <v>3364</v>
      </c>
      <c r="D2563" s="22" t="s">
        <v>3365</v>
      </c>
      <c r="E2563" s="21">
        <v>11459</v>
      </c>
      <c r="F2563" s="22" t="s">
        <v>212</v>
      </c>
      <c r="G2563" s="22" t="s">
        <v>141</v>
      </c>
      <c r="H2563" s="22" t="s">
        <v>81</v>
      </c>
      <c r="I2563" s="21">
        <v>22</v>
      </c>
      <c r="J2563" s="21">
        <v>3</v>
      </c>
      <c r="K2563" s="22" t="s">
        <v>76</v>
      </c>
      <c r="L2563" s="22" t="s">
        <v>462</v>
      </c>
      <c r="M2563" s="22" t="s">
        <v>44</v>
      </c>
      <c r="N2563" s="23">
        <v>4680</v>
      </c>
      <c r="O2563" s="23">
        <v>4306</v>
      </c>
      <c r="P2563" s="23">
        <v>4904</v>
      </c>
      <c r="Q2563" s="23">
        <v>4636</v>
      </c>
      <c r="R2563" s="23">
        <v>2611</v>
      </c>
      <c r="S2563" s="23">
        <v>0</v>
      </c>
      <c r="T2563" s="23">
        <v>625</v>
      </c>
      <c r="U2563" s="23">
        <v>4680</v>
      </c>
      <c r="V2563" s="23">
        <v>1777</v>
      </c>
      <c r="W2563" s="23">
        <v>8925</v>
      </c>
      <c r="X2563" s="23">
        <v>5443</v>
      </c>
      <c r="Y2563" s="23">
        <v>4793</v>
      </c>
      <c r="Z2563" s="23">
        <v>47380</v>
      </c>
      <c r="AA2563" s="21">
        <v>2011</v>
      </c>
    </row>
    <row r="2564" spans="1:27" ht="15.75" customHeight="1" x14ac:dyDescent="0.3">
      <c r="A2564" s="21">
        <v>54271</v>
      </c>
      <c r="B2564" s="22" t="s">
        <v>49</v>
      </c>
      <c r="C2564" s="22" t="s">
        <v>2186</v>
      </c>
      <c r="D2564" s="22" t="s">
        <v>2187</v>
      </c>
      <c r="E2564" s="21">
        <v>16553</v>
      </c>
      <c r="F2564" s="22" t="s">
        <v>657</v>
      </c>
      <c r="G2564" s="22" t="s">
        <v>80</v>
      </c>
      <c r="H2564" s="22" t="s">
        <v>81</v>
      </c>
      <c r="I2564" s="21">
        <v>22</v>
      </c>
      <c r="J2564" s="21">
        <v>3</v>
      </c>
      <c r="K2564" s="22" t="s">
        <v>76</v>
      </c>
      <c r="L2564" s="22" t="s">
        <v>931</v>
      </c>
      <c r="M2564" s="22" t="s">
        <v>44</v>
      </c>
      <c r="N2564" s="23">
        <v>18413</v>
      </c>
      <c r="O2564" s="23">
        <v>15891</v>
      </c>
      <c r="P2564" s="23">
        <v>4697</v>
      </c>
      <c r="Q2564" s="23">
        <v>14610</v>
      </c>
      <c r="R2564" s="23">
        <v>18596</v>
      </c>
      <c r="S2564" s="23">
        <v>17912</v>
      </c>
      <c r="T2564" s="23">
        <v>18428</v>
      </c>
      <c r="U2564" s="23">
        <v>18549</v>
      </c>
      <c r="V2564" s="23">
        <v>17803</v>
      </c>
      <c r="W2564" s="23">
        <v>15285</v>
      </c>
      <c r="X2564" s="23">
        <v>17132</v>
      </c>
      <c r="Y2564" s="23">
        <v>17790</v>
      </c>
      <c r="Z2564" s="23">
        <v>195106</v>
      </c>
      <c r="AA2564" s="21">
        <v>2011</v>
      </c>
    </row>
    <row r="2565" spans="1:27" ht="15.75" customHeight="1" x14ac:dyDescent="0.3">
      <c r="A2565" s="21">
        <v>54276</v>
      </c>
      <c r="B2565" s="22" t="s">
        <v>49</v>
      </c>
      <c r="C2565" s="22" t="s">
        <v>2188</v>
      </c>
      <c r="D2565" s="22" t="s">
        <v>2189</v>
      </c>
      <c r="E2565" s="21">
        <v>19541</v>
      </c>
      <c r="F2565" s="22" t="s">
        <v>387</v>
      </c>
      <c r="G2565" s="22" t="s">
        <v>112</v>
      </c>
      <c r="H2565" s="22" t="s">
        <v>37</v>
      </c>
      <c r="I2565" s="21">
        <v>611</v>
      </c>
      <c r="J2565" s="21">
        <v>5</v>
      </c>
      <c r="K2565" s="22" t="s">
        <v>579</v>
      </c>
      <c r="L2565" s="22" t="s">
        <v>1356</v>
      </c>
      <c r="M2565" s="22" t="s">
        <v>39</v>
      </c>
      <c r="N2565" s="23">
        <v>8731</v>
      </c>
      <c r="O2565" s="23">
        <v>2197</v>
      </c>
      <c r="P2565" s="23">
        <v>4648</v>
      </c>
      <c r="Q2565" s="23">
        <v>393</v>
      </c>
      <c r="R2565" s="23">
        <v>3187</v>
      </c>
      <c r="S2565" s="23">
        <v>4630</v>
      </c>
      <c r="T2565" s="23">
        <v>8171</v>
      </c>
      <c r="U2565" s="23">
        <v>5780</v>
      </c>
      <c r="V2565" s="23">
        <v>2457</v>
      </c>
      <c r="W2565" s="23">
        <v>798</v>
      </c>
      <c r="X2565" s="23">
        <v>4280</v>
      </c>
      <c r="Y2565" s="23">
        <v>6359</v>
      </c>
      <c r="Z2565" s="23">
        <v>51631</v>
      </c>
      <c r="AA2565" s="21">
        <v>2011</v>
      </c>
    </row>
    <row r="2566" spans="1:27" ht="15.75" customHeight="1" x14ac:dyDescent="0.3">
      <c r="A2566" s="21">
        <v>54281</v>
      </c>
      <c r="B2566" s="22" t="s">
        <v>49</v>
      </c>
      <c r="C2566" s="22" t="s">
        <v>2190</v>
      </c>
      <c r="D2566" s="22" t="s">
        <v>2191</v>
      </c>
      <c r="E2566" s="21">
        <v>9394</v>
      </c>
      <c r="F2566" s="22" t="s">
        <v>303</v>
      </c>
      <c r="G2566" s="22" t="s">
        <v>112</v>
      </c>
      <c r="H2566" s="22" t="s">
        <v>37</v>
      </c>
      <c r="I2566" s="21">
        <v>32213</v>
      </c>
      <c r="J2566" s="21">
        <v>7</v>
      </c>
      <c r="K2566" s="22" t="s">
        <v>472</v>
      </c>
      <c r="L2566" s="22" t="s">
        <v>2192</v>
      </c>
      <c r="M2566" s="22" t="s">
        <v>39</v>
      </c>
      <c r="N2566" s="23">
        <v>9800</v>
      </c>
      <c r="O2566" s="23">
        <v>8867</v>
      </c>
      <c r="P2566" s="23">
        <v>9287</v>
      </c>
      <c r="Q2566" s="23">
        <v>8670</v>
      </c>
      <c r="R2566" s="23">
        <v>9547</v>
      </c>
      <c r="S2566" s="23">
        <v>9148</v>
      </c>
      <c r="T2566" s="23">
        <v>9761</v>
      </c>
      <c r="U2566" s="23">
        <v>9360</v>
      </c>
      <c r="V2566" s="23">
        <v>8646</v>
      </c>
      <c r="W2566" s="23">
        <v>9696</v>
      </c>
      <c r="X2566" s="23">
        <v>9249</v>
      </c>
      <c r="Y2566" s="23">
        <v>7955</v>
      </c>
      <c r="Z2566" s="23">
        <v>109986</v>
      </c>
      <c r="AA2566" s="21">
        <v>2011</v>
      </c>
    </row>
    <row r="2567" spans="1:27" ht="15.75" customHeight="1" x14ac:dyDescent="0.3">
      <c r="A2567" s="21">
        <v>54304</v>
      </c>
      <c r="B2567" s="22" t="s">
        <v>32</v>
      </c>
      <c r="C2567" s="22" t="s">
        <v>2193</v>
      </c>
      <c r="D2567" s="22" t="s">
        <v>2194</v>
      </c>
      <c r="E2567" s="21">
        <v>1735</v>
      </c>
      <c r="F2567" s="22" t="s">
        <v>879</v>
      </c>
      <c r="G2567" s="22" t="s">
        <v>112</v>
      </c>
      <c r="H2567" s="22" t="s">
        <v>37</v>
      </c>
      <c r="I2567" s="21">
        <v>22</v>
      </c>
      <c r="J2567" s="21">
        <v>2</v>
      </c>
      <c r="K2567" s="22" t="s">
        <v>142</v>
      </c>
      <c r="L2567" s="22">
        <v>1</v>
      </c>
      <c r="M2567" s="22" t="s">
        <v>39</v>
      </c>
      <c r="N2567" s="23">
        <v>101856</v>
      </c>
      <c r="O2567" s="23">
        <v>29884</v>
      </c>
      <c r="P2567" s="23">
        <v>4042</v>
      </c>
      <c r="Q2567" s="23">
        <v>15581</v>
      </c>
      <c r="R2567" s="23">
        <v>21078</v>
      </c>
      <c r="S2567" s="23">
        <v>1649</v>
      </c>
      <c r="T2567" s="23">
        <v>82363</v>
      </c>
      <c r="U2567" s="23">
        <v>76676</v>
      </c>
      <c r="V2567" s="23">
        <v>69374</v>
      </c>
      <c r="W2567" s="23">
        <v>46715</v>
      </c>
      <c r="X2567" s="23">
        <v>34206</v>
      </c>
      <c r="Y2567" s="23">
        <v>24508</v>
      </c>
      <c r="Z2567" s="23">
        <v>507932</v>
      </c>
      <c r="AA2567" s="21">
        <v>2011</v>
      </c>
    </row>
    <row r="2568" spans="1:27" ht="15.75" customHeight="1" x14ac:dyDescent="0.3">
      <c r="A2568" s="21">
        <v>54318</v>
      </c>
      <c r="B2568" s="22" t="s">
        <v>49</v>
      </c>
      <c r="C2568" s="22" t="s">
        <v>2195</v>
      </c>
      <c r="D2568" s="22" t="s">
        <v>2196</v>
      </c>
      <c r="E2568" s="21">
        <v>7067</v>
      </c>
      <c r="F2568" s="22" t="s">
        <v>922</v>
      </c>
      <c r="G2568" s="22" t="s">
        <v>80</v>
      </c>
      <c r="H2568" s="22" t="s">
        <v>81</v>
      </c>
      <c r="I2568" s="21">
        <v>325188</v>
      </c>
      <c r="J2568" s="21">
        <v>7</v>
      </c>
      <c r="K2568" s="22" t="s">
        <v>472</v>
      </c>
      <c r="L2568" s="22" t="s">
        <v>1292</v>
      </c>
      <c r="M2568" s="22" t="s">
        <v>39</v>
      </c>
      <c r="N2568" s="23">
        <v>10977.189</v>
      </c>
      <c r="O2568" s="23">
        <v>9463.7569999999996</v>
      </c>
      <c r="P2568" s="23">
        <v>10297.297</v>
      </c>
      <c r="Q2568" s="23">
        <v>10662.210999999999</v>
      </c>
      <c r="R2568" s="23">
        <v>10780.328</v>
      </c>
      <c r="S2568" s="23">
        <v>10178.219999999999</v>
      </c>
      <c r="T2568" s="23">
        <v>9990.9609999999993</v>
      </c>
      <c r="U2568" s="23">
        <v>10117.721</v>
      </c>
      <c r="V2568" s="23">
        <v>9530.0169999999998</v>
      </c>
      <c r="W2568" s="23">
        <v>9176.6270000000004</v>
      </c>
      <c r="X2568" s="23">
        <v>8196.1610000000001</v>
      </c>
      <c r="Y2568" s="23">
        <v>11102.028</v>
      </c>
      <c r="Z2568" s="23">
        <v>120472.52</v>
      </c>
      <c r="AA2568" s="21">
        <v>2011</v>
      </c>
    </row>
    <row r="2569" spans="1:27" ht="15.75" customHeight="1" x14ac:dyDescent="0.3">
      <c r="A2569" s="21">
        <v>54318</v>
      </c>
      <c r="B2569" s="22" t="s">
        <v>49</v>
      </c>
      <c r="C2569" s="22" t="s">
        <v>2195</v>
      </c>
      <c r="D2569" s="22" t="s">
        <v>2196</v>
      </c>
      <c r="E2569" s="21">
        <v>7067</v>
      </c>
      <c r="F2569" s="22" t="s">
        <v>922</v>
      </c>
      <c r="G2569" s="22" t="s">
        <v>80</v>
      </c>
      <c r="H2569" s="22" t="s">
        <v>81</v>
      </c>
      <c r="I2569" s="21">
        <v>325188</v>
      </c>
      <c r="J2569" s="21">
        <v>7</v>
      </c>
      <c r="K2569" s="22" t="s">
        <v>472</v>
      </c>
      <c r="L2569" s="22" t="s">
        <v>1355</v>
      </c>
      <c r="M2569" s="22" t="s">
        <v>39</v>
      </c>
      <c r="N2569" s="23">
        <v>10995.434999999999</v>
      </c>
      <c r="O2569" s="23">
        <v>9276.4979999999996</v>
      </c>
      <c r="P2569" s="23">
        <v>9891.09</v>
      </c>
      <c r="Q2569" s="23">
        <v>10745.757</v>
      </c>
      <c r="R2569" s="23">
        <v>10909.008</v>
      </c>
      <c r="S2569" s="23">
        <v>8709.9210000000003</v>
      </c>
      <c r="T2569" s="23">
        <v>8364.2129999999997</v>
      </c>
      <c r="U2569" s="23">
        <v>10179.18</v>
      </c>
      <c r="V2569" s="23">
        <v>9660.6180000000004</v>
      </c>
      <c r="W2569" s="23">
        <v>9170.8649999999998</v>
      </c>
      <c r="X2569" s="23">
        <v>8757.9359999999997</v>
      </c>
      <c r="Y2569" s="23">
        <v>7720.8119999999999</v>
      </c>
      <c r="Z2569" s="23">
        <v>114381.33</v>
      </c>
      <c r="AA2569" s="21">
        <v>2011</v>
      </c>
    </row>
    <row r="2570" spans="1:27" ht="15.75" customHeight="1" x14ac:dyDescent="0.3">
      <c r="A2570" s="21">
        <v>54321</v>
      </c>
      <c r="B2570" s="22" t="s">
        <v>49</v>
      </c>
      <c r="C2570" s="22" t="s">
        <v>2197</v>
      </c>
      <c r="D2570" s="22" t="s">
        <v>2198</v>
      </c>
      <c r="E2570" s="21">
        <v>7375</v>
      </c>
      <c r="F2570" s="22" t="s">
        <v>107</v>
      </c>
      <c r="G2570" s="22" t="s">
        <v>60</v>
      </c>
      <c r="H2570" s="22" t="s">
        <v>61</v>
      </c>
      <c r="I2570" s="21">
        <v>325</v>
      </c>
      <c r="J2570" s="21">
        <v>7</v>
      </c>
      <c r="K2570" s="22" t="s">
        <v>472</v>
      </c>
      <c r="L2570" s="22" t="s">
        <v>2199</v>
      </c>
      <c r="M2570" s="22" t="s">
        <v>39</v>
      </c>
      <c r="N2570" s="23">
        <v>9191.7199999999993</v>
      </c>
      <c r="O2570" s="23">
        <v>8018.02</v>
      </c>
      <c r="P2570" s="23">
        <v>8850.2800000000007</v>
      </c>
      <c r="Q2570" s="23">
        <v>9766.93</v>
      </c>
      <c r="R2570" s="23">
        <v>7880.28</v>
      </c>
      <c r="S2570" s="23">
        <v>7278.88</v>
      </c>
      <c r="T2570" s="23">
        <v>8540.85</v>
      </c>
      <c r="U2570" s="23">
        <v>8608.75</v>
      </c>
      <c r="V2570" s="23">
        <v>9588.4500000000007</v>
      </c>
      <c r="W2570" s="23">
        <v>8847.3700000000008</v>
      </c>
      <c r="X2570" s="23">
        <v>7594.13</v>
      </c>
      <c r="Y2570" s="23">
        <v>10518.68</v>
      </c>
      <c r="Z2570" s="23">
        <v>104684.34</v>
      </c>
      <c r="AA2570" s="21">
        <v>2011</v>
      </c>
    </row>
    <row r="2571" spans="1:27" ht="15.75" customHeight="1" x14ac:dyDescent="0.3">
      <c r="A2571" s="21">
        <v>54324</v>
      </c>
      <c r="B2571" s="22" t="s">
        <v>32</v>
      </c>
      <c r="C2571" s="22" t="s">
        <v>2200</v>
      </c>
      <c r="D2571" s="22" t="s">
        <v>2200</v>
      </c>
      <c r="E2571" s="21">
        <v>27770</v>
      </c>
      <c r="F2571" s="22" t="s">
        <v>804</v>
      </c>
      <c r="G2571" s="22" t="s">
        <v>208</v>
      </c>
      <c r="H2571" s="22" t="s">
        <v>209</v>
      </c>
      <c r="I2571" s="21">
        <v>22</v>
      </c>
      <c r="J2571" s="21">
        <v>2</v>
      </c>
      <c r="K2571" s="22" t="s">
        <v>142</v>
      </c>
      <c r="L2571" s="22" t="s">
        <v>1219</v>
      </c>
      <c r="M2571" s="22" t="s">
        <v>44</v>
      </c>
      <c r="N2571" s="23">
        <v>21389</v>
      </c>
      <c r="O2571" s="23">
        <v>9269</v>
      </c>
      <c r="P2571" s="23">
        <v>19767</v>
      </c>
      <c r="Q2571" s="23">
        <v>25228</v>
      </c>
      <c r="R2571" s="23">
        <v>26262</v>
      </c>
      <c r="S2571" s="23">
        <v>21288</v>
      </c>
      <c r="T2571" s="23">
        <v>25558</v>
      </c>
      <c r="U2571" s="23">
        <v>31090</v>
      </c>
      <c r="V2571" s="23">
        <v>26970</v>
      </c>
      <c r="W2571" s="23">
        <v>24956</v>
      </c>
      <c r="X2571" s="23">
        <v>10706</v>
      </c>
      <c r="Y2571" s="23">
        <v>14639</v>
      </c>
      <c r="Z2571" s="23">
        <v>257122</v>
      </c>
      <c r="AA2571" s="21">
        <v>2011</v>
      </c>
    </row>
    <row r="2572" spans="1:27" ht="15.75" customHeight="1" x14ac:dyDescent="0.3">
      <c r="A2572" s="21">
        <v>54338</v>
      </c>
      <c r="B2572" s="22" t="s">
        <v>49</v>
      </c>
      <c r="C2572" s="22" t="s">
        <v>2206</v>
      </c>
      <c r="D2572" s="22" t="s">
        <v>2207</v>
      </c>
      <c r="E2572" s="21">
        <v>16098</v>
      </c>
      <c r="F2572" s="22" t="s">
        <v>107</v>
      </c>
      <c r="G2572" s="22" t="s">
        <v>60</v>
      </c>
      <c r="H2572" s="22" t="s">
        <v>108</v>
      </c>
      <c r="I2572" s="21">
        <v>311</v>
      </c>
      <c r="J2572" s="21">
        <v>7</v>
      </c>
      <c r="K2572" s="22" t="s">
        <v>472</v>
      </c>
      <c r="L2572" s="22" t="s">
        <v>1673</v>
      </c>
      <c r="M2572" s="22" t="s">
        <v>39</v>
      </c>
      <c r="N2572" s="23">
        <v>0</v>
      </c>
      <c r="O2572" s="23">
        <v>0</v>
      </c>
      <c r="P2572" s="23">
        <v>173.63</v>
      </c>
      <c r="Q2572" s="23">
        <v>0</v>
      </c>
      <c r="R2572" s="23">
        <v>0</v>
      </c>
      <c r="S2572" s="23">
        <v>0</v>
      </c>
      <c r="T2572" s="23">
        <v>0</v>
      </c>
      <c r="U2572" s="23">
        <v>0</v>
      </c>
      <c r="V2572" s="23">
        <v>69.84</v>
      </c>
      <c r="W2572" s="23">
        <v>726.53</v>
      </c>
      <c r="X2572" s="23">
        <v>250.26</v>
      </c>
      <c r="Y2572" s="23">
        <v>141.62</v>
      </c>
      <c r="Z2572" s="23">
        <v>1361.88</v>
      </c>
      <c r="AA2572" s="21">
        <v>2011</v>
      </c>
    </row>
    <row r="2573" spans="1:27" ht="15.75" customHeight="1" x14ac:dyDescent="0.3">
      <c r="A2573" s="21">
        <v>54338</v>
      </c>
      <c r="B2573" s="22" t="s">
        <v>49</v>
      </c>
      <c r="C2573" s="22" t="s">
        <v>2206</v>
      </c>
      <c r="D2573" s="22" t="s">
        <v>2207</v>
      </c>
      <c r="E2573" s="21">
        <v>16098</v>
      </c>
      <c r="F2573" s="22" t="s">
        <v>107</v>
      </c>
      <c r="G2573" s="22" t="s">
        <v>60</v>
      </c>
      <c r="H2573" s="22" t="s">
        <v>108</v>
      </c>
      <c r="I2573" s="21">
        <v>311</v>
      </c>
      <c r="J2573" s="21">
        <v>7</v>
      </c>
      <c r="K2573" s="22" t="s">
        <v>472</v>
      </c>
      <c r="L2573" s="22" t="s">
        <v>1387</v>
      </c>
      <c r="M2573" s="22" t="s">
        <v>39</v>
      </c>
      <c r="N2573" s="23">
        <v>152.29</v>
      </c>
      <c r="O2573" s="23">
        <v>259.95999999999998</v>
      </c>
      <c r="P2573" s="23">
        <v>201.76</v>
      </c>
      <c r="Q2573" s="23">
        <v>0</v>
      </c>
      <c r="R2573" s="23">
        <v>0</v>
      </c>
      <c r="S2573" s="23">
        <v>0</v>
      </c>
      <c r="T2573" s="23">
        <v>0</v>
      </c>
      <c r="U2573" s="23">
        <v>0</v>
      </c>
      <c r="V2573" s="23">
        <v>33.950000000000003</v>
      </c>
      <c r="W2573" s="23">
        <v>847.78</v>
      </c>
      <c r="X2573" s="23">
        <v>362.78</v>
      </c>
      <c r="Y2573" s="23">
        <v>179.45</v>
      </c>
      <c r="Z2573" s="23">
        <v>2037.97</v>
      </c>
      <c r="AA2573" s="21">
        <v>2011</v>
      </c>
    </row>
    <row r="2574" spans="1:27" ht="15.75" customHeight="1" x14ac:dyDescent="0.3">
      <c r="A2574" s="21">
        <v>54338</v>
      </c>
      <c r="B2574" s="22" t="s">
        <v>49</v>
      </c>
      <c r="C2574" s="22" t="s">
        <v>2206</v>
      </c>
      <c r="D2574" s="22" t="s">
        <v>2207</v>
      </c>
      <c r="E2574" s="21">
        <v>16098</v>
      </c>
      <c r="F2574" s="22" t="s">
        <v>107</v>
      </c>
      <c r="G2574" s="22" t="s">
        <v>60</v>
      </c>
      <c r="H2574" s="22" t="s">
        <v>108</v>
      </c>
      <c r="I2574" s="21">
        <v>311</v>
      </c>
      <c r="J2574" s="21">
        <v>7</v>
      </c>
      <c r="K2574" s="22" t="s">
        <v>472</v>
      </c>
      <c r="L2574" s="22" t="s">
        <v>1388</v>
      </c>
      <c r="M2574" s="22" t="s">
        <v>39</v>
      </c>
      <c r="N2574" s="23">
        <v>97</v>
      </c>
      <c r="O2574" s="23">
        <v>241.53</v>
      </c>
      <c r="P2574" s="23">
        <v>114.46</v>
      </c>
      <c r="Q2574" s="23">
        <v>0</v>
      </c>
      <c r="R2574" s="23">
        <v>0</v>
      </c>
      <c r="S2574" s="23">
        <v>0</v>
      </c>
      <c r="T2574" s="23">
        <v>0</v>
      </c>
      <c r="U2574" s="23">
        <v>0</v>
      </c>
      <c r="V2574" s="23">
        <v>9.6999999999999993</v>
      </c>
      <c r="W2574" s="23">
        <v>250.26</v>
      </c>
      <c r="X2574" s="23">
        <v>106.7</v>
      </c>
      <c r="Y2574" s="23">
        <v>21.34</v>
      </c>
      <c r="Z2574" s="23">
        <v>840.99</v>
      </c>
      <c r="AA2574" s="21">
        <v>2011</v>
      </c>
    </row>
    <row r="2575" spans="1:27" ht="15.75" customHeight="1" x14ac:dyDescent="0.3">
      <c r="A2575" s="21">
        <v>54338</v>
      </c>
      <c r="B2575" s="22" t="s">
        <v>49</v>
      </c>
      <c r="C2575" s="22" t="s">
        <v>2206</v>
      </c>
      <c r="D2575" s="22" t="s">
        <v>2207</v>
      </c>
      <c r="E2575" s="21">
        <v>16098</v>
      </c>
      <c r="F2575" s="22" t="s">
        <v>107</v>
      </c>
      <c r="G2575" s="22" t="s">
        <v>60</v>
      </c>
      <c r="H2575" s="22" t="s">
        <v>108</v>
      </c>
      <c r="I2575" s="21">
        <v>311</v>
      </c>
      <c r="J2575" s="21">
        <v>7</v>
      </c>
      <c r="K2575" s="22" t="s">
        <v>472</v>
      </c>
      <c r="L2575" s="22" t="s">
        <v>1674</v>
      </c>
      <c r="M2575" s="22" t="s">
        <v>39</v>
      </c>
      <c r="N2575" s="23">
        <v>4329.1099999999997</v>
      </c>
      <c r="O2575" s="23">
        <v>4571.6099999999997</v>
      </c>
      <c r="P2575" s="23">
        <v>3411.49</v>
      </c>
      <c r="Q2575" s="23">
        <v>0</v>
      </c>
      <c r="R2575" s="23">
        <v>0</v>
      </c>
      <c r="S2575" s="23">
        <v>0</v>
      </c>
      <c r="T2575" s="23">
        <v>0</v>
      </c>
      <c r="U2575" s="23">
        <v>0</v>
      </c>
      <c r="V2575" s="23">
        <v>295.85000000000002</v>
      </c>
      <c r="W2575" s="23">
        <v>2423.06</v>
      </c>
      <c r="X2575" s="23">
        <v>4745.24</v>
      </c>
      <c r="Y2575" s="23">
        <v>4219.5</v>
      </c>
      <c r="Z2575" s="23">
        <v>23995.86</v>
      </c>
      <c r="AA2575" s="21">
        <v>2011</v>
      </c>
    </row>
    <row r="2576" spans="1:27" ht="15.75" customHeight="1" x14ac:dyDescent="0.3">
      <c r="A2576" s="21">
        <v>54349</v>
      </c>
      <c r="B2576" s="22" t="s">
        <v>49</v>
      </c>
      <c r="C2576" s="22" t="s">
        <v>2208</v>
      </c>
      <c r="D2576" s="22" t="s">
        <v>2209</v>
      </c>
      <c r="E2576" s="21">
        <v>13365</v>
      </c>
      <c r="F2576" s="22" t="s">
        <v>657</v>
      </c>
      <c r="G2576" s="22" t="s">
        <v>80</v>
      </c>
      <c r="H2576" s="22" t="s">
        <v>81</v>
      </c>
      <c r="I2576" s="21">
        <v>22</v>
      </c>
      <c r="J2576" s="21">
        <v>3</v>
      </c>
      <c r="K2576" s="22" t="s">
        <v>76</v>
      </c>
      <c r="L2576" s="22" t="s">
        <v>2210</v>
      </c>
      <c r="M2576" s="22" t="s">
        <v>44</v>
      </c>
      <c r="N2576" s="23">
        <v>14623</v>
      </c>
      <c r="O2576" s="23">
        <v>13472</v>
      </c>
      <c r="P2576" s="23">
        <v>15553</v>
      </c>
      <c r="Q2576" s="23">
        <v>9242</v>
      </c>
      <c r="R2576" s="23">
        <v>16309</v>
      </c>
      <c r="S2576" s="23">
        <v>16657</v>
      </c>
      <c r="T2576" s="23">
        <v>18004</v>
      </c>
      <c r="U2576" s="23">
        <v>18157</v>
      </c>
      <c r="V2576" s="23">
        <v>16903</v>
      </c>
      <c r="W2576" s="23">
        <v>16662</v>
      </c>
      <c r="X2576" s="23">
        <v>14370</v>
      </c>
      <c r="Y2576" s="23">
        <v>15147</v>
      </c>
      <c r="Z2576" s="23">
        <v>185099</v>
      </c>
      <c r="AA2576" s="21">
        <v>2011</v>
      </c>
    </row>
    <row r="2577" spans="1:27" ht="15.75" customHeight="1" x14ac:dyDescent="0.3">
      <c r="A2577" s="21">
        <v>54350</v>
      </c>
      <c r="B2577" s="22" t="s">
        <v>49</v>
      </c>
      <c r="C2577" s="22" t="s">
        <v>2211</v>
      </c>
      <c r="D2577" s="22" t="s">
        <v>2212</v>
      </c>
      <c r="E2577" s="21">
        <v>13399</v>
      </c>
      <c r="F2577" s="22" t="s">
        <v>657</v>
      </c>
      <c r="G2577" s="22" t="s">
        <v>80</v>
      </c>
      <c r="H2577" s="22" t="s">
        <v>81</v>
      </c>
      <c r="I2577" s="21">
        <v>22</v>
      </c>
      <c r="J2577" s="21">
        <v>3</v>
      </c>
      <c r="K2577" s="22" t="s">
        <v>76</v>
      </c>
      <c r="L2577" s="22" t="s">
        <v>2210</v>
      </c>
      <c r="M2577" s="22" t="s">
        <v>44</v>
      </c>
      <c r="N2577" s="23">
        <v>13355</v>
      </c>
      <c r="O2577" s="23">
        <v>12190</v>
      </c>
      <c r="P2577" s="23">
        <v>11796</v>
      </c>
      <c r="Q2577" s="23">
        <v>14506</v>
      </c>
      <c r="R2577" s="23">
        <v>15670</v>
      </c>
      <c r="S2577" s="23">
        <v>15736</v>
      </c>
      <c r="T2577" s="23">
        <v>17213</v>
      </c>
      <c r="U2577" s="23">
        <v>17193</v>
      </c>
      <c r="V2577" s="23">
        <v>16171</v>
      </c>
      <c r="W2577" s="23">
        <v>14946</v>
      </c>
      <c r="X2577" s="23">
        <v>13845</v>
      </c>
      <c r="Y2577" s="23">
        <v>13788</v>
      </c>
      <c r="Z2577" s="23">
        <v>176409</v>
      </c>
      <c r="AA2577" s="21">
        <v>2011</v>
      </c>
    </row>
    <row r="2578" spans="1:27" ht="15.75" customHeight="1" x14ac:dyDescent="0.3">
      <c r="A2578" s="21">
        <v>54358</v>
      </c>
      <c r="B2578" s="22" t="s">
        <v>49</v>
      </c>
      <c r="C2578" s="22" t="s">
        <v>2213</v>
      </c>
      <c r="D2578" s="22" t="s">
        <v>2214</v>
      </c>
      <c r="E2578" s="21">
        <v>9353</v>
      </c>
      <c r="F2578" s="22" t="s">
        <v>303</v>
      </c>
      <c r="G2578" s="22" t="s">
        <v>112</v>
      </c>
      <c r="H2578" s="22" t="s">
        <v>37</v>
      </c>
      <c r="I2578" s="21">
        <v>32213</v>
      </c>
      <c r="J2578" s="21">
        <v>7</v>
      </c>
      <c r="K2578" s="22" t="s">
        <v>472</v>
      </c>
      <c r="L2578" s="22">
        <v>1</v>
      </c>
      <c r="M2578" s="22" t="s">
        <v>39</v>
      </c>
      <c r="N2578" s="23">
        <v>12804</v>
      </c>
      <c r="O2578" s="23">
        <v>15768</v>
      </c>
      <c r="P2578" s="23">
        <v>17034</v>
      </c>
      <c r="Q2578" s="23">
        <v>17014</v>
      </c>
      <c r="R2578" s="23">
        <v>16873</v>
      </c>
      <c r="S2578" s="23">
        <v>17175</v>
      </c>
      <c r="T2578" s="23">
        <v>16817</v>
      </c>
      <c r="U2578" s="23">
        <v>17639</v>
      </c>
      <c r="V2578" s="23">
        <v>16501</v>
      </c>
      <c r="W2578" s="23">
        <v>13985</v>
      </c>
      <c r="X2578" s="23">
        <v>16836</v>
      </c>
      <c r="Y2578" s="23">
        <v>18246</v>
      </c>
      <c r="Z2578" s="23">
        <v>196692</v>
      </c>
      <c r="AA2578" s="21">
        <v>2011</v>
      </c>
    </row>
    <row r="2579" spans="1:27" ht="15.75" customHeight="1" x14ac:dyDescent="0.3">
      <c r="A2579" s="21">
        <v>54358</v>
      </c>
      <c r="B2579" s="22" t="s">
        <v>49</v>
      </c>
      <c r="C2579" s="22" t="s">
        <v>2213</v>
      </c>
      <c r="D2579" s="22" t="s">
        <v>2214</v>
      </c>
      <c r="E2579" s="21">
        <v>9353</v>
      </c>
      <c r="F2579" s="22" t="s">
        <v>303</v>
      </c>
      <c r="G2579" s="22" t="s">
        <v>112</v>
      </c>
      <c r="H2579" s="22" t="s">
        <v>37</v>
      </c>
      <c r="I2579" s="21">
        <v>32213</v>
      </c>
      <c r="J2579" s="21">
        <v>7</v>
      </c>
      <c r="K2579" s="22" t="s">
        <v>472</v>
      </c>
      <c r="L2579" s="22">
        <v>2</v>
      </c>
      <c r="M2579" s="22" t="s">
        <v>39</v>
      </c>
      <c r="N2579" s="23">
        <v>18204</v>
      </c>
      <c r="O2579" s="23">
        <v>12564</v>
      </c>
      <c r="P2579" s="23">
        <v>8828</v>
      </c>
      <c r="Q2579" s="23">
        <v>11195</v>
      </c>
      <c r="R2579" s="23">
        <v>11453</v>
      </c>
      <c r="S2579" s="23">
        <v>11891</v>
      </c>
      <c r="T2579" s="23">
        <v>12853</v>
      </c>
      <c r="U2579" s="23">
        <v>14244</v>
      </c>
      <c r="V2579" s="23">
        <v>10388</v>
      </c>
      <c r="W2579" s="23">
        <v>14160</v>
      </c>
      <c r="X2579" s="23">
        <v>13878</v>
      </c>
      <c r="Y2579" s="23">
        <v>13487</v>
      </c>
      <c r="Z2579" s="23">
        <v>153145</v>
      </c>
      <c r="AA2579" s="21">
        <v>2011</v>
      </c>
    </row>
    <row r="2580" spans="1:27" ht="15.75" customHeight="1" x14ac:dyDescent="0.3">
      <c r="A2580" s="21">
        <v>54358</v>
      </c>
      <c r="B2580" s="22" t="s">
        <v>49</v>
      </c>
      <c r="C2580" s="22" t="s">
        <v>2213</v>
      </c>
      <c r="D2580" s="22" t="s">
        <v>2214</v>
      </c>
      <c r="E2580" s="21">
        <v>9353</v>
      </c>
      <c r="F2580" s="22" t="s">
        <v>303</v>
      </c>
      <c r="G2580" s="22" t="s">
        <v>112</v>
      </c>
      <c r="H2580" s="22" t="s">
        <v>37</v>
      </c>
      <c r="I2580" s="21">
        <v>32213</v>
      </c>
      <c r="J2580" s="21">
        <v>7</v>
      </c>
      <c r="K2580" s="22" t="s">
        <v>472</v>
      </c>
      <c r="L2580" s="22">
        <v>3</v>
      </c>
      <c r="M2580" s="22" t="s">
        <v>39</v>
      </c>
      <c r="N2580" s="23">
        <v>10234</v>
      </c>
      <c r="O2580" s="23">
        <v>9217</v>
      </c>
      <c r="P2580" s="23">
        <v>10204</v>
      </c>
      <c r="Q2580" s="23">
        <v>8342</v>
      </c>
      <c r="R2580" s="23">
        <v>9189</v>
      </c>
      <c r="S2580" s="23">
        <v>8764</v>
      </c>
      <c r="T2580" s="23">
        <v>7707</v>
      </c>
      <c r="U2580" s="23">
        <v>8839</v>
      </c>
      <c r="V2580" s="23">
        <v>6327</v>
      </c>
      <c r="W2580" s="23">
        <v>3709</v>
      </c>
      <c r="X2580" s="23">
        <v>10470</v>
      </c>
      <c r="Y2580" s="23">
        <v>9847</v>
      </c>
      <c r="Z2580" s="23">
        <v>102849</v>
      </c>
      <c r="AA2580" s="21">
        <v>2011</v>
      </c>
    </row>
    <row r="2581" spans="1:27" ht="15.75" customHeight="1" x14ac:dyDescent="0.3">
      <c r="A2581" s="21">
        <v>54365</v>
      </c>
      <c r="B2581" s="22" t="s">
        <v>49</v>
      </c>
      <c r="C2581" s="22" t="s">
        <v>2215</v>
      </c>
      <c r="D2581" s="22" t="s">
        <v>2216</v>
      </c>
      <c r="E2581" s="21">
        <v>49901</v>
      </c>
      <c r="F2581" s="22" t="s">
        <v>115</v>
      </c>
      <c r="G2581" s="22" t="s">
        <v>112</v>
      </c>
      <c r="H2581" s="22" t="s">
        <v>116</v>
      </c>
      <c r="I2581" s="21">
        <v>22</v>
      </c>
      <c r="J2581" s="21">
        <v>3</v>
      </c>
      <c r="K2581" s="22" t="s">
        <v>76</v>
      </c>
      <c r="L2581" s="22" t="s">
        <v>2219</v>
      </c>
      <c r="M2581" s="22" t="s">
        <v>44</v>
      </c>
      <c r="N2581" s="23">
        <v>4541.54</v>
      </c>
      <c r="O2581" s="23">
        <v>4400.8900000000003</v>
      </c>
      <c r="P2581" s="23">
        <v>5364.1</v>
      </c>
      <c r="Q2581" s="23">
        <v>7533.99</v>
      </c>
      <c r="R2581" s="23">
        <v>7257.54</v>
      </c>
      <c r="S2581" s="23">
        <v>6843.35</v>
      </c>
      <c r="T2581" s="23">
        <v>7086.82</v>
      </c>
      <c r="U2581" s="23">
        <v>7482.58</v>
      </c>
      <c r="V2581" s="23">
        <v>7174.12</v>
      </c>
      <c r="W2581" s="23">
        <v>2246.52</v>
      </c>
      <c r="X2581" s="23">
        <v>5528.03</v>
      </c>
      <c r="Y2581" s="23">
        <v>5758.89</v>
      </c>
      <c r="Z2581" s="23">
        <v>71218.37</v>
      </c>
      <c r="AA2581" s="21">
        <v>2011</v>
      </c>
    </row>
    <row r="2582" spans="1:27" ht="15.75" customHeight="1" x14ac:dyDescent="0.3">
      <c r="A2582" s="21">
        <v>54415</v>
      </c>
      <c r="B2582" s="22" t="s">
        <v>32</v>
      </c>
      <c r="C2582" s="22" t="s">
        <v>2230</v>
      </c>
      <c r="D2582" s="22" t="s">
        <v>2231</v>
      </c>
      <c r="E2582" s="21">
        <v>55600</v>
      </c>
      <c r="F2582" s="22" t="s">
        <v>546</v>
      </c>
      <c r="G2582" s="22" t="s">
        <v>175</v>
      </c>
      <c r="H2582" s="22" t="s">
        <v>176</v>
      </c>
      <c r="I2582" s="21">
        <v>22</v>
      </c>
      <c r="J2582" s="21">
        <v>2</v>
      </c>
      <c r="K2582" s="22" t="s">
        <v>142</v>
      </c>
      <c r="L2582" s="22" t="s">
        <v>1128</v>
      </c>
      <c r="M2582" s="22" t="s">
        <v>39</v>
      </c>
      <c r="N2582" s="23">
        <v>17318</v>
      </c>
      <c r="O2582" s="23">
        <v>15510</v>
      </c>
      <c r="P2582" s="23">
        <v>11378</v>
      </c>
      <c r="Q2582" s="23">
        <v>16005</v>
      </c>
      <c r="R2582" s="23">
        <v>16131</v>
      </c>
      <c r="S2582" s="23">
        <v>15938</v>
      </c>
      <c r="T2582" s="23">
        <v>22782</v>
      </c>
      <c r="U2582" s="23">
        <v>16046</v>
      </c>
      <c r="V2582" s="23">
        <v>11019</v>
      </c>
      <c r="W2582" s="23">
        <v>16986</v>
      </c>
      <c r="X2582" s="23">
        <v>15674</v>
      </c>
      <c r="Y2582" s="23">
        <v>13314</v>
      </c>
      <c r="Z2582" s="23">
        <v>188101</v>
      </c>
      <c r="AA2582" s="21">
        <v>2011</v>
      </c>
    </row>
    <row r="2583" spans="1:27" ht="15.75" customHeight="1" x14ac:dyDescent="0.3">
      <c r="A2583" s="21">
        <v>54423</v>
      </c>
      <c r="B2583" s="22" t="s">
        <v>49</v>
      </c>
      <c r="C2583" s="22" t="s">
        <v>3893</v>
      </c>
      <c r="D2583" s="22" t="s">
        <v>3894</v>
      </c>
      <c r="E2583" s="21">
        <v>10545</v>
      </c>
      <c r="F2583" s="22" t="s">
        <v>115</v>
      </c>
      <c r="G2583" s="22" t="s">
        <v>112</v>
      </c>
      <c r="H2583" s="22" t="s">
        <v>116</v>
      </c>
      <c r="I2583" s="21">
        <v>22</v>
      </c>
      <c r="J2583" s="21">
        <v>3</v>
      </c>
      <c r="K2583" s="22" t="s">
        <v>76</v>
      </c>
      <c r="L2583" s="22" t="s">
        <v>100</v>
      </c>
      <c r="M2583" s="22" t="s">
        <v>44</v>
      </c>
      <c r="N2583" s="23">
        <v>8585</v>
      </c>
      <c r="O2583" s="23">
        <v>7654</v>
      </c>
      <c r="P2583" s="23">
        <v>7745</v>
      </c>
      <c r="Q2583" s="23">
        <v>7219</v>
      </c>
      <c r="R2583" s="23">
        <v>8323</v>
      </c>
      <c r="S2583" s="23">
        <v>7215</v>
      </c>
      <c r="T2583" s="23">
        <v>8308</v>
      </c>
      <c r="U2583" s="23">
        <v>8038</v>
      </c>
      <c r="V2583" s="23">
        <v>8453</v>
      </c>
      <c r="W2583" s="23">
        <v>9060</v>
      </c>
      <c r="X2583" s="23">
        <v>6631</v>
      </c>
      <c r="Y2583" s="23">
        <v>8947</v>
      </c>
      <c r="Z2583" s="23">
        <v>96178</v>
      </c>
      <c r="AA2583" s="21">
        <v>2011</v>
      </c>
    </row>
    <row r="2584" spans="1:27" ht="15.75" customHeight="1" x14ac:dyDescent="0.3">
      <c r="A2584" s="21">
        <v>54424</v>
      </c>
      <c r="B2584" s="22" t="s">
        <v>49</v>
      </c>
      <c r="C2584" s="22" t="s">
        <v>3895</v>
      </c>
      <c r="D2584" s="22" t="s">
        <v>3894</v>
      </c>
      <c r="E2584" s="21">
        <v>10545</v>
      </c>
      <c r="F2584" s="22" t="s">
        <v>115</v>
      </c>
      <c r="G2584" s="22" t="s">
        <v>112</v>
      </c>
      <c r="H2584" s="22" t="s">
        <v>116</v>
      </c>
      <c r="I2584" s="21">
        <v>22</v>
      </c>
      <c r="J2584" s="21">
        <v>3</v>
      </c>
      <c r="K2584" s="22" t="s">
        <v>76</v>
      </c>
      <c r="L2584" s="22" t="s">
        <v>100</v>
      </c>
      <c r="M2584" s="22" t="s">
        <v>44</v>
      </c>
      <c r="N2584" s="23">
        <v>1293</v>
      </c>
      <c r="O2584" s="23">
        <v>1439</v>
      </c>
      <c r="P2584" s="23">
        <v>4303</v>
      </c>
      <c r="Q2584" s="23">
        <v>7556</v>
      </c>
      <c r="R2584" s="23">
        <v>10043</v>
      </c>
      <c r="S2584" s="23">
        <v>8027</v>
      </c>
      <c r="T2584" s="23">
        <v>5789</v>
      </c>
      <c r="U2584" s="23">
        <v>6218</v>
      </c>
      <c r="V2584" s="23">
        <v>5321</v>
      </c>
      <c r="W2584" s="23">
        <v>949</v>
      </c>
      <c r="X2584" s="23">
        <v>1627</v>
      </c>
      <c r="Y2584" s="23">
        <v>3621</v>
      </c>
      <c r="Z2584" s="23">
        <v>56186</v>
      </c>
      <c r="AA2584" s="21">
        <v>2011</v>
      </c>
    </row>
    <row r="2585" spans="1:27" ht="15.75" customHeight="1" x14ac:dyDescent="0.3">
      <c r="A2585" s="21">
        <v>54426</v>
      </c>
      <c r="B2585" s="22" t="s">
        <v>49</v>
      </c>
      <c r="C2585" s="22" t="s">
        <v>2236</v>
      </c>
      <c r="D2585" s="22" t="s">
        <v>2216</v>
      </c>
      <c r="E2585" s="21">
        <v>49901</v>
      </c>
      <c r="F2585" s="22" t="s">
        <v>115</v>
      </c>
      <c r="G2585" s="22" t="s">
        <v>112</v>
      </c>
      <c r="H2585" s="22" t="s">
        <v>116</v>
      </c>
      <c r="I2585" s="21">
        <v>22</v>
      </c>
      <c r="J2585" s="21">
        <v>3</v>
      </c>
      <c r="K2585" s="22" t="s">
        <v>76</v>
      </c>
      <c r="L2585" s="22" t="s">
        <v>100</v>
      </c>
      <c r="M2585" s="22" t="s">
        <v>44</v>
      </c>
      <c r="N2585" s="23">
        <v>11906.75</v>
      </c>
      <c r="O2585" s="23">
        <v>10956.15</v>
      </c>
      <c r="P2585" s="23">
        <v>11705.96</v>
      </c>
      <c r="Q2585" s="23">
        <v>1708.17</v>
      </c>
      <c r="R2585" s="23">
        <v>12848.62</v>
      </c>
      <c r="S2585" s="23">
        <v>12682.75</v>
      </c>
      <c r="T2585" s="23">
        <v>13276.39</v>
      </c>
      <c r="U2585" s="23">
        <v>13283.18</v>
      </c>
      <c r="V2585" s="23">
        <v>12753.56</v>
      </c>
      <c r="W2585" s="23">
        <v>13566.42</v>
      </c>
      <c r="X2585" s="23">
        <v>11433.39</v>
      </c>
      <c r="Y2585" s="23">
        <v>12363.62</v>
      </c>
      <c r="Z2585" s="23">
        <v>138484.96</v>
      </c>
      <c r="AA2585" s="21">
        <v>2011</v>
      </c>
    </row>
    <row r="2586" spans="1:27" ht="15.75" customHeight="1" x14ac:dyDescent="0.3">
      <c r="A2586" s="21">
        <v>54427</v>
      </c>
      <c r="B2586" s="22" t="s">
        <v>49</v>
      </c>
      <c r="C2586" s="22" t="s">
        <v>2237</v>
      </c>
      <c r="D2586" s="22" t="s">
        <v>2238</v>
      </c>
      <c r="E2586" s="21">
        <v>7043</v>
      </c>
      <c r="F2586" s="22" t="s">
        <v>59</v>
      </c>
      <c r="G2586" s="22" t="s">
        <v>60</v>
      </c>
      <c r="H2586" s="22" t="s">
        <v>37</v>
      </c>
      <c r="I2586" s="21">
        <v>322122</v>
      </c>
      <c r="J2586" s="21">
        <v>7</v>
      </c>
      <c r="K2586" s="22" t="s">
        <v>472</v>
      </c>
      <c r="L2586" s="22" t="s">
        <v>2240</v>
      </c>
      <c r="M2586" s="22" t="s">
        <v>39</v>
      </c>
      <c r="N2586" s="23">
        <v>7004.4279999999999</v>
      </c>
      <c r="O2586" s="23">
        <v>7763.0649999999996</v>
      </c>
      <c r="P2586" s="23">
        <v>10580.584999999999</v>
      </c>
      <c r="Q2586" s="23">
        <v>10354.915000000001</v>
      </c>
      <c r="R2586" s="23">
        <v>11943.251</v>
      </c>
      <c r="S2586" s="23">
        <v>19348.124</v>
      </c>
      <c r="T2586" s="23">
        <v>16589.183000000001</v>
      </c>
      <c r="U2586" s="23">
        <v>5098.2330000000002</v>
      </c>
      <c r="V2586" s="23">
        <v>6527.1589999999997</v>
      </c>
      <c r="W2586" s="23">
        <v>10507.602999999999</v>
      </c>
      <c r="X2586" s="23">
        <v>9557.866</v>
      </c>
      <c r="Y2586" s="23">
        <v>10709.266</v>
      </c>
      <c r="Z2586" s="23">
        <v>125983.67999999999</v>
      </c>
      <c r="AA2586" s="21">
        <v>2011</v>
      </c>
    </row>
    <row r="2587" spans="1:27" ht="15.75" customHeight="1" x14ac:dyDescent="0.3">
      <c r="A2587" s="21">
        <v>54427</v>
      </c>
      <c r="B2587" s="22" t="s">
        <v>49</v>
      </c>
      <c r="C2587" s="22" t="s">
        <v>2237</v>
      </c>
      <c r="D2587" s="22" t="s">
        <v>2238</v>
      </c>
      <c r="E2587" s="21">
        <v>7043</v>
      </c>
      <c r="F2587" s="22" t="s">
        <v>59</v>
      </c>
      <c r="G2587" s="22" t="s">
        <v>60</v>
      </c>
      <c r="H2587" s="22" t="s">
        <v>37</v>
      </c>
      <c r="I2587" s="21">
        <v>322122</v>
      </c>
      <c r="J2587" s="21">
        <v>7</v>
      </c>
      <c r="K2587" s="22" t="s">
        <v>472</v>
      </c>
      <c r="L2587" s="22" t="s">
        <v>2239</v>
      </c>
      <c r="M2587" s="22" t="s">
        <v>39</v>
      </c>
      <c r="N2587" s="23">
        <v>6197.7759999999998</v>
      </c>
      <c r="O2587" s="23">
        <v>4378.0079999999998</v>
      </c>
      <c r="P2587" s="23">
        <v>8732.9680000000008</v>
      </c>
      <c r="Q2587" s="23">
        <v>7607.4970000000003</v>
      </c>
      <c r="R2587" s="23">
        <v>7960.8869999999997</v>
      </c>
      <c r="S2587" s="23">
        <v>9486.8040000000001</v>
      </c>
      <c r="T2587" s="23">
        <v>7117.7439999999997</v>
      </c>
      <c r="U2587" s="23">
        <v>3449.3980000000001</v>
      </c>
      <c r="V2587" s="23">
        <v>9723.0380000000005</v>
      </c>
      <c r="W2587" s="23">
        <v>8813.6329999999998</v>
      </c>
      <c r="X2587" s="23">
        <v>8545.7099999999991</v>
      </c>
      <c r="Y2587" s="23">
        <v>9484.8829999999998</v>
      </c>
      <c r="Z2587" s="23">
        <v>91498.346000000005</v>
      </c>
      <c r="AA2587" s="21">
        <v>2011</v>
      </c>
    </row>
    <row r="2588" spans="1:27" ht="15.75" customHeight="1" x14ac:dyDescent="0.3">
      <c r="A2588" s="21">
        <v>54427</v>
      </c>
      <c r="B2588" s="22" t="s">
        <v>49</v>
      </c>
      <c r="C2588" s="22" t="s">
        <v>2237</v>
      </c>
      <c r="D2588" s="22" t="s">
        <v>2238</v>
      </c>
      <c r="E2588" s="21">
        <v>7043</v>
      </c>
      <c r="F2588" s="22" t="s">
        <v>59</v>
      </c>
      <c r="G2588" s="22" t="s">
        <v>60</v>
      </c>
      <c r="H2588" s="22" t="s">
        <v>37</v>
      </c>
      <c r="I2588" s="21">
        <v>322122</v>
      </c>
      <c r="J2588" s="21">
        <v>7</v>
      </c>
      <c r="K2588" s="22" t="s">
        <v>472</v>
      </c>
      <c r="L2588" s="22" t="s">
        <v>1301</v>
      </c>
      <c r="M2588" s="22" t="s">
        <v>39</v>
      </c>
      <c r="N2588" s="23">
        <v>20786.653999999999</v>
      </c>
      <c r="O2588" s="23">
        <v>16412.487000000001</v>
      </c>
      <c r="P2588" s="23">
        <v>25819.585999999999</v>
      </c>
      <c r="Q2588" s="23">
        <v>19715.919000000002</v>
      </c>
      <c r="R2588" s="23">
        <v>19919.503000000001</v>
      </c>
      <c r="S2588" s="23">
        <v>26344.87</v>
      </c>
      <c r="T2588" s="23">
        <v>15111.281000000001</v>
      </c>
      <c r="U2588" s="23">
        <v>7959.9269999999997</v>
      </c>
      <c r="V2588" s="23">
        <v>22302.968000000001</v>
      </c>
      <c r="W2588" s="23">
        <v>19094.605</v>
      </c>
      <c r="X2588" s="23">
        <v>20026.096000000001</v>
      </c>
      <c r="Y2588" s="23">
        <v>24074.721000000001</v>
      </c>
      <c r="Z2588" s="23">
        <v>237568.62</v>
      </c>
      <c r="AA2588" s="21">
        <v>2011</v>
      </c>
    </row>
    <row r="2589" spans="1:27" ht="15.75" customHeight="1" x14ac:dyDescent="0.3">
      <c r="A2589" s="21">
        <v>54429</v>
      </c>
      <c r="B2589" s="22" t="s">
        <v>49</v>
      </c>
      <c r="C2589" s="22" t="s">
        <v>2241</v>
      </c>
      <c r="D2589" s="22" t="s">
        <v>1307</v>
      </c>
      <c r="E2589" s="21">
        <v>57356</v>
      </c>
      <c r="F2589" s="22" t="s">
        <v>35</v>
      </c>
      <c r="G2589" s="22" t="s">
        <v>36</v>
      </c>
      <c r="H2589" s="22" t="s">
        <v>37</v>
      </c>
      <c r="I2589" s="21">
        <v>322</v>
      </c>
      <c r="J2589" s="21">
        <v>7</v>
      </c>
      <c r="K2589" s="22" t="s">
        <v>472</v>
      </c>
      <c r="L2589" s="22" t="s">
        <v>1218</v>
      </c>
      <c r="M2589" s="22" t="s">
        <v>39</v>
      </c>
      <c r="N2589" s="23">
        <v>6450</v>
      </c>
      <c r="O2589" s="23">
        <v>7426</v>
      </c>
      <c r="P2589" s="23">
        <v>7775</v>
      </c>
      <c r="Q2589" s="23">
        <v>7165</v>
      </c>
      <c r="R2589" s="23">
        <v>4513</v>
      </c>
      <c r="S2589" s="23">
        <v>1194</v>
      </c>
      <c r="T2589" s="23">
        <v>2213</v>
      </c>
      <c r="U2589" s="23">
        <v>1789</v>
      </c>
      <c r="V2589" s="23">
        <v>2017</v>
      </c>
      <c r="W2589" s="23">
        <v>406</v>
      </c>
      <c r="X2589" s="23">
        <v>68</v>
      </c>
      <c r="Y2589" s="23">
        <v>255</v>
      </c>
      <c r="Z2589" s="23">
        <v>41271</v>
      </c>
      <c r="AA2589" s="21">
        <v>2011</v>
      </c>
    </row>
    <row r="2590" spans="1:27" ht="15.75" customHeight="1" x14ac:dyDescent="0.3">
      <c r="A2590" s="21">
        <v>54468</v>
      </c>
      <c r="B2590" s="22" t="s">
        <v>32</v>
      </c>
      <c r="C2590" s="22" t="s">
        <v>3801</v>
      </c>
      <c r="D2590" s="22" t="s">
        <v>3801</v>
      </c>
      <c r="E2590" s="21">
        <v>22297</v>
      </c>
      <c r="F2590" s="22" t="s">
        <v>44</v>
      </c>
      <c r="G2590" s="22" t="s">
        <v>141</v>
      </c>
      <c r="H2590" s="22" t="s">
        <v>81</v>
      </c>
      <c r="I2590" s="21">
        <v>22</v>
      </c>
      <c r="J2590" s="21">
        <v>2</v>
      </c>
      <c r="K2590" s="22" t="s">
        <v>142</v>
      </c>
      <c r="L2590" s="22" t="s">
        <v>1128</v>
      </c>
      <c r="M2590" s="22" t="s">
        <v>39</v>
      </c>
      <c r="N2590" s="23">
        <v>0</v>
      </c>
      <c r="O2590" s="23">
        <v>0</v>
      </c>
      <c r="P2590" s="23">
        <v>0</v>
      </c>
      <c r="Q2590" s="23">
        <v>0</v>
      </c>
      <c r="R2590" s="23">
        <v>1658</v>
      </c>
      <c r="S2590" s="23">
        <v>6587</v>
      </c>
      <c r="T2590" s="23">
        <v>6301</v>
      </c>
      <c r="U2590" s="23">
        <v>6913</v>
      </c>
      <c r="V2590" s="23">
        <v>6776</v>
      </c>
      <c r="W2590" s="23">
        <v>4626</v>
      </c>
      <c r="X2590" s="23">
        <v>0</v>
      </c>
      <c r="Y2590" s="23">
        <v>0</v>
      </c>
      <c r="Z2590" s="23">
        <v>32861</v>
      </c>
      <c r="AA2590" s="21">
        <v>2011</v>
      </c>
    </row>
    <row r="2591" spans="1:27" ht="15.75" customHeight="1" x14ac:dyDescent="0.3">
      <c r="A2591" s="21">
        <v>54469</v>
      </c>
      <c r="B2591" s="22" t="s">
        <v>32</v>
      </c>
      <c r="C2591" s="22" t="s">
        <v>3802</v>
      </c>
      <c r="D2591" s="22" t="s">
        <v>3896</v>
      </c>
      <c r="E2591" s="21">
        <v>22048</v>
      </c>
      <c r="F2591" s="22" t="s">
        <v>44</v>
      </c>
      <c r="G2591" s="22" t="s">
        <v>141</v>
      </c>
      <c r="H2591" s="22" t="s">
        <v>81</v>
      </c>
      <c r="I2591" s="21">
        <v>22</v>
      </c>
      <c r="J2591" s="21">
        <v>2</v>
      </c>
      <c r="K2591" s="22" t="s">
        <v>142</v>
      </c>
      <c r="L2591" s="22" t="s">
        <v>1128</v>
      </c>
      <c r="M2591" s="22" t="s">
        <v>39</v>
      </c>
      <c r="N2591" s="23">
        <v>5473</v>
      </c>
      <c r="O2591" s="23">
        <v>4920</v>
      </c>
      <c r="P2591" s="23">
        <v>4640</v>
      </c>
      <c r="Q2591" s="23">
        <v>2894</v>
      </c>
      <c r="R2591" s="23">
        <v>5035</v>
      </c>
      <c r="S2591" s="23">
        <v>5197</v>
      </c>
      <c r="T2591" s="23">
        <v>5852</v>
      </c>
      <c r="U2591" s="23">
        <v>5342</v>
      </c>
      <c r="V2591" s="23">
        <v>4823</v>
      </c>
      <c r="W2591" s="23">
        <v>5425</v>
      </c>
      <c r="X2591" s="23">
        <v>3466</v>
      </c>
      <c r="Y2591" s="23">
        <v>6199</v>
      </c>
      <c r="Z2591" s="23">
        <v>59266</v>
      </c>
      <c r="AA2591" s="21">
        <v>2011</v>
      </c>
    </row>
    <row r="2592" spans="1:27" ht="15.75" customHeight="1" x14ac:dyDescent="0.3">
      <c r="A2592" s="21">
        <v>54469</v>
      </c>
      <c r="B2592" s="22" t="s">
        <v>32</v>
      </c>
      <c r="C2592" s="22" t="s">
        <v>3802</v>
      </c>
      <c r="D2592" s="22" t="s">
        <v>3896</v>
      </c>
      <c r="E2592" s="21">
        <v>22048</v>
      </c>
      <c r="F2592" s="22" t="s">
        <v>44</v>
      </c>
      <c r="G2592" s="22" t="s">
        <v>141</v>
      </c>
      <c r="H2592" s="22" t="s">
        <v>81</v>
      </c>
      <c r="I2592" s="21">
        <v>22</v>
      </c>
      <c r="J2592" s="21">
        <v>2</v>
      </c>
      <c r="K2592" s="22" t="s">
        <v>142</v>
      </c>
      <c r="L2592" s="22" t="s">
        <v>1218</v>
      </c>
      <c r="M2592" s="22" t="s">
        <v>39</v>
      </c>
      <c r="N2592" s="23">
        <v>5473</v>
      </c>
      <c r="O2592" s="23">
        <v>4920</v>
      </c>
      <c r="P2592" s="23">
        <v>4641</v>
      </c>
      <c r="Q2592" s="23">
        <v>2893</v>
      </c>
      <c r="R2592" s="23">
        <v>5036</v>
      </c>
      <c r="S2592" s="23">
        <v>5198</v>
      </c>
      <c r="T2592" s="23">
        <v>5851</v>
      </c>
      <c r="U2592" s="23">
        <v>5342</v>
      </c>
      <c r="V2592" s="23">
        <v>4823</v>
      </c>
      <c r="W2592" s="23">
        <v>5426</v>
      </c>
      <c r="X2592" s="23">
        <v>3465</v>
      </c>
      <c r="Y2592" s="23">
        <v>6200</v>
      </c>
      <c r="Z2592" s="23">
        <v>59268</v>
      </c>
      <c r="AA2592" s="21">
        <v>2011</v>
      </c>
    </row>
    <row r="2593" spans="1:27" ht="15.75" customHeight="1" x14ac:dyDescent="0.3">
      <c r="A2593" s="21">
        <v>54472</v>
      </c>
      <c r="B2593" s="22" t="s">
        <v>49</v>
      </c>
      <c r="C2593" s="22" t="s">
        <v>2246</v>
      </c>
      <c r="D2593" s="22" t="s">
        <v>2247</v>
      </c>
      <c r="E2593" s="21">
        <v>16968</v>
      </c>
      <c r="F2593" s="22" t="s">
        <v>922</v>
      </c>
      <c r="G2593" s="22" t="s">
        <v>80</v>
      </c>
      <c r="H2593" s="22" t="s">
        <v>81</v>
      </c>
      <c r="I2593" s="21">
        <v>325311</v>
      </c>
      <c r="J2593" s="21">
        <v>7</v>
      </c>
      <c r="K2593" s="22" t="s">
        <v>472</v>
      </c>
      <c r="L2593" s="22" t="s">
        <v>1128</v>
      </c>
      <c r="M2593" s="22" t="s">
        <v>39</v>
      </c>
      <c r="N2593" s="23">
        <v>4994.53</v>
      </c>
      <c r="O2593" s="23">
        <v>4448.42</v>
      </c>
      <c r="P2593" s="23">
        <v>5746.28</v>
      </c>
      <c r="Q2593" s="23">
        <v>4813.1400000000003</v>
      </c>
      <c r="R2593" s="23">
        <v>6225.46</v>
      </c>
      <c r="S2593" s="23">
        <v>3172.87</v>
      </c>
      <c r="T2593" s="23">
        <v>6922.89</v>
      </c>
      <c r="U2593" s="23">
        <v>5747.25</v>
      </c>
      <c r="V2593" s="23">
        <v>7060.63</v>
      </c>
      <c r="W2593" s="23">
        <v>4395.07</v>
      </c>
      <c r="X2593" s="23">
        <v>5989.75</v>
      </c>
      <c r="Y2593" s="23">
        <v>6819.1</v>
      </c>
      <c r="Z2593" s="23">
        <v>66335.39</v>
      </c>
      <c r="AA2593" s="21">
        <v>2011</v>
      </c>
    </row>
    <row r="2594" spans="1:27" ht="15.75" customHeight="1" x14ac:dyDescent="0.3">
      <c r="A2594" s="21">
        <v>54476</v>
      </c>
      <c r="B2594" s="22" t="s">
        <v>32</v>
      </c>
      <c r="C2594" s="22" t="s">
        <v>2248</v>
      </c>
      <c r="D2594" s="22" t="s">
        <v>1165</v>
      </c>
      <c r="E2594" s="21">
        <v>15500</v>
      </c>
      <c r="F2594" s="22" t="s">
        <v>212</v>
      </c>
      <c r="G2594" s="22" t="s">
        <v>141</v>
      </c>
      <c r="H2594" s="22" t="s">
        <v>81</v>
      </c>
      <c r="I2594" s="21">
        <v>22</v>
      </c>
      <c r="J2594" s="21">
        <v>1</v>
      </c>
      <c r="K2594" s="22" t="s">
        <v>38</v>
      </c>
      <c r="L2594" s="22" t="s">
        <v>1218</v>
      </c>
      <c r="M2594" s="22" t="s">
        <v>44</v>
      </c>
      <c r="N2594" s="23">
        <v>499</v>
      </c>
      <c r="O2594" s="23">
        <v>405</v>
      </c>
      <c r="P2594" s="23">
        <v>532</v>
      </c>
      <c r="Q2594" s="23">
        <v>2774</v>
      </c>
      <c r="R2594" s="23">
        <v>239</v>
      </c>
      <c r="S2594" s="23">
        <v>380</v>
      </c>
      <c r="T2594" s="23">
        <v>624</v>
      </c>
      <c r="U2594" s="23">
        <v>4867</v>
      </c>
      <c r="V2594" s="23">
        <v>16173</v>
      </c>
      <c r="W2594" s="23">
        <v>61</v>
      </c>
      <c r="X2594" s="23">
        <v>12384</v>
      </c>
      <c r="Y2594" s="23">
        <v>15193</v>
      </c>
      <c r="Z2594" s="23">
        <v>54131</v>
      </c>
      <c r="AA2594" s="21">
        <v>2011</v>
      </c>
    </row>
    <row r="2595" spans="1:27" ht="15.75" customHeight="1" x14ac:dyDescent="0.3">
      <c r="A2595" s="21">
        <v>54512</v>
      </c>
      <c r="B2595" s="22" t="s">
        <v>49</v>
      </c>
      <c r="C2595" s="22" t="s">
        <v>2249</v>
      </c>
      <c r="D2595" s="22" t="s">
        <v>2250</v>
      </c>
      <c r="E2595" s="21">
        <v>547</v>
      </c>
      <c r="F2595" s="22" t="s">
        <v>59</v>
      </c>
      <c r="G2595" s="22" t="s">
        <v>60</v>
      </c>
      <c r="H2595" s="22" t="s">
        <v>37</v>
      </c>
      <c r="I2595" s="21">
        <v>311</v>
      </c>
      <c r="J2595" s="21">
        <v>7</v>
      </c>
      <c r="K2595" s="22" t="s">
        <v>472</v>
      </c>
      <c r="L2595" s="22" t="s">
        <v>1292</v>
      </c>
      <c r="M2595" s="22" t="s">
        <v>39</v>
      </c>
      <c r="N2595" s="23">
        <v>1509.32</v>
      </c>
      <c r="O2595" s="23">
        <v>1660.64</v>
      </c>
      <c r="P2595" s="23">
        <v>281.3</v>
      </c>
      <c r="Q2595" s="23">
        <v>0</v>
      </c>
      <c r="R2595" s="23">
        <v>0</v>
      </c>
      <c r="S2595" s="23">
        <v>0</v>
      </c>
      <c r="T2595" s="23">
        <v>0</v>
      </c>
      <c r="U2595" s="23">
        <v>1212.5</v>
      </c>
      <c r="V2595" s="23">
        <v>1725.63</v>
      </c>
      <c r="W2595" s="23">
        <v>2235.85</v>
      </c>
      <c r="X2595" s="23">
        <v>1778.01</v>
      </c>
      <c r="Y2595" s="23">
        <v>1306.5899999999999</v>
      </c>
      <c r="Z2595" s="23">
        <v>11709.84</v>
      </c>
      <c r="AA2595" s="21">
        <v>2011</v>
      </c>
    </row>
    <row r="2596" spans="1:27" ht="15.75" customHeight="1" x14ac:dyDescent="0.3">
      <c r="A2596" s="21">
        <v>54512</v>
      </c>
      <c r="B2596" s="22" t="s">
        <v>49</v>
      </c>
      <c r="C2596" s="22" t="s">
        <v>2249</v>
      </c>
      <c r="D2596" s="22" t="s">
        <v>2250</v>
      </c>
      <c r="E2596" s="21">
        <v>547</v>
      </c>
      <c r="F2596" s="22" t="s">
        <v>59</v>
      </c>
      <c r="G2596" s="22" t="s">
        <v>60</v>
      </c>
      <c r="H2596" s="22" t="s">
        <v>37</v>
      </c>
      <c r="I2596" s="21">
        <v>311</v>
      </c>
      <c r="J2596" s="21">
        <v>7</v>
      </c>
      <c r="K2596" s="22" t="s">
        <v>472</v>
      </c>
      <c r="L2596" s="22" t="s">
        <v>1355</v>
      </c>
      <c r="M2596" s="22" t="s">
        <v>39</v>
      </c>
      <c r="N2596" s="23">
        <v>931.2</v>
      </c>
      <c r="O2596" s="23">
        <v>1138.78</v>
      </c>
      <c r="P2596" s="23">
        <v>1173.7</v>
      </c>
      <c r="Q2596" s="23">
        <v>1095.1300000000001</v>
      </c>
      <c r="R2596" s="23">
        <v>1056.33</v>
      </c>
      <c r="S2596" s="23">
        <v>1156.24</v>
      </c>
      <c r="T2596" s="23">
        <v>1202.8</v>
      </c>
      <c r="U2596" s="23">
        <v>1447.24</v>
      </c>
      <c r="V2596" s="23">
        <v>1093.19</v>
      </c>
      <c r="W2596" s="23">
        <v>1551.03</v>
      </c>
      <c r="X2596" s="23">
        <v>1224.1400000000001</v>
      </c>
      <c r="Y2596" s="23">
        <v>876.88</v>
      </c>
      <c r="Z2596" s="23">
        <v>13946.66</v>
      </c>
      <c r="AA2596" s="21">
        <v>2011</v>
      </c>
    </row>
    <row r="2597" spans="1:27" ht="15.75" customHeight="1" x14ac:dyDescent="0.3">
      <c r="A2597" s="21">
        <v>54512</v>
      </c>
      <c r="B2597" s="22" t="s">
        <v>49</v>
      </c>
      <c r="C2597" s="22" t="s">
        <v>2249</v>
      </c>
      <c r="D2597" s="22" t="s">
        <v>2250</v>
      </c>
      <c r="E2597" s="21">
        <v>547</v>
      </c>
      <c r="F2597" s="22" t="s">
        <v>59</v>
      </c>
      <c r="G2597" s="22" t="s">
        <v>60</v>
      </c>
      <c r="H2597" s="22" t="s">
        <v>37</v>
      </c>
      <c r="I2597" s="21">
        <v>311</v>
      </c>
      <c r="J2597" s="21">
        <v>7</v>
      </c>
      <c r="K2597" s="22" t="s">
        <v>472</v>
      </c>
      <c r="L2597" s="22" t="s">
        <v>1356</v>
      </c>
      <c r="M2597" s="22" t="s">
        <v>39</v>
      </c>
      <c r="N2597" s="23">
        <v>826.44</v>
      </c>
      <c r="O2597" s="23">
        <v>1102.8900000000001</v>
      </c>
      <c r="P2597" s="23">
        <v>1480.22</v>
      </c>
      <c r="Q2597" s="23">
        <v>1576.25</v>
      </c>
      <c r="R2597" s="23">
        <v>1495.74</v>
      </c>
      <c r="S2597" s="23">
        <v>1584.01</v>
      </c>
      <c r="T2597" s="23">
        <v>1552</v>
      </c>
      <c r="U2597" s="23">
        <v>1356.06</v>
      </c>
      <c r="V2597" s="23">
        <v>820.62</v>
      </c>
      <c r="W2597" s="23">
        <v>1082.52</v>
      </c>
      <c r="X2597" s="23">
        <v>692.58</v>
      </c>
      <c r="Y2597" s="23">
        <v>713.92</v>
      </c>
      <c r="Z2597" s="23">
        <v>14283.25</v>
      </c>
      <c r="AA2597" s="21">
        <v>2011</v>
      </c>
    </row>
    <row r="2598" spans="1:27" ht="15.75" customHeight="1" x14ac:dyDescent="0.3">
      <c r="A2598" s="21">
        <v>54518</v>
      </c>
      <c r="B2598" s="22" t="s">
        <v>49</v>
      </c>
      <c r="C2598" s="22" t="s">
        <v>2252</v>
      </c>
      <c r="D2598" s="22" t="s">
        <v>1446</v>
      </c>
      <c r="E2598" s="21">
        <v>6564</v>
      </c>
      <c r="F2598" s="22" t="s">
        <v>59</v>
      </c>
      <c r="G2598" s="22" t="s">
        <v>60</v>
      </c>
      <c r="H2598" s="22" t="s">
        <v>37</v>
      </c>
      <c r="I2598" s="21">
        <v>325211</v>
      </c>
      <c r="J2598" s="21">
        <v>7</v>
      </c>
      <c r="K2598" s="22" t="s">
        <v>472</v>
      </c>
      <c r="L2598" s="22" t="s">
        <v>100</v>
      </c>
      <c r="M2598" s="22" t="s">
        <v>39</v>
      </c>
      <c r="N2598" s="23">
        <v>3176</v>
      </c>
      <c r="O2598" s="23">
        <v>2363</v>
      </c>
      <c r="P2598" s="23">
        <v>1367</v>
      </c>
      <c r="Q2598" s="23">
        <v>2906</v>
      </c>
      <c r="R2598" s="23">
        <v>3238</v>
      </c>
      <c r="S2598" s="23">
        <v>2849</v>
      </c>
      <c r="T2598" s="23">
        <v>3500</v>
      </c>
      <c r="U2598" s="23">
        <v>3842</v>
      </c>
      <c r="V2598" s="23">
        <v>4011</v>
      </c>
      <c r="W2598" s="23">
        <v>3889</v>
      </c>
      <c r="X2598" s="23">
        <v>3513</v>
      </c>
      <c r="Y2598" s="23">
        <v>3546</v>
      </c>
      <c r="Z2598" s="23">
        <v>38200</v>
      </c>
      <c r="AA2598" s="21">
        <v>2011</v>
      </c>
    </row>
    <row r="2599" spans="1:27" ht="15.75" customHeight="1" x14ac:dyDescent="0.3">
      <c r="A2599" s="21">
        <v>54518</v>
      </c>
      <c r="B2599" s="22" t="s">
        <v>49</v>
      </c>
      <c r="C2599" s="22" t="s">
        <v>2252</v>
      </c>
      <c r="D2599" s="22" t="s">
        <v>1446</v>
      </c>
      <c r="E2599" s="21">
        <v>6564</v>
      </c>
      <c r="F2599" s="22" t="s">
        <v>59</v>
      </c>
      <c r="G2599" s="22" t="s">
        <v>60</v>
      </c>
      <c r="H2599" s="22" t="s">
        <v>37</v>
      </c>
      <c r="I2599" s="21">
        <v>325211</v>
      </c>
      <c r="J2599" s="21">
        <v>7</v>
      </c>
      <c r="K2599" s="22" t="s">
        <v>472</v>
      </c>
      <c r="L2599" s="22" t="s">
        <v>103</v>
      </c>
      <c r="M2599" s="22" t="s">
        <v>39</v>
      </c>
      <c r="N2599" s="23">
        <v>1645</v>
      </c>
      <c r="O2599" s="23">
        <v>2743</v>
      </c>
      <c r="P2599" s="23">
        <v>5100</v>
      </c>
      <c r="Q2599" s="23">
        <v>2263</v>
      </c>
      <c r="R2599" s="23">
        <v>3122</v>
      </c>
      <c r="S2599" s="23">
        <v>2900</v>
      </c>
      <c r="T2599" s="23">
        <v>3662</v>
      </c>
      <c r="U2599" s="23">
        <v>3771</v>
      </c>
      <c r="V2599" s="23">
        <v>3580</v>
      </c>
      <c r="W2599" s="23">
        <v>3977</v>
      </c>
      <c r="X2599" s="23">
        <v>4581</v>
      </c>
      <c r="Y2599" s="23">
        <v>3488</v>
      </c>
      <c r="Z2599" s="23">
        <v>40832</v>
      </c>
      <c r="AA2599" s="21">
        <v>2011</v>
      </c>
    </row>
    <row r="2600" spans="1:27" ht="15.75" customHeight="1" x14ac:dyDescent="0.3">
      <c r="A2600" s="21">
        <v>54526</v>
      </c>
      <c r="B2600" s="22" t="s">
        <v>49</v>
      </c>
      <c r="C2600" s="22" t="s">
        <v>2254</v>
      </c>
      <c r="D2600" s="22" t="s">
        <v>2254</v>
      </c>
      <c r="E2600" s="21">
        <v>57431</v>
      </c>
      <c r="F2600" s="22" t="s">
        <v>692</v>
      </c>
      <c r="G2600" s="22" t="s">
        <v>672</v>
      </c>
      <c r="H2600" s="22" t="s">
        <v>209</v>
      </c>
      <c r="I2600" s="21">
        <v>22</v>
      </c>
      <c r="J2600" s="21">
        <v>3</v>
      </c>
      <c r="K2600" s="22" t="s">
        <v>76</v>
      </c>
      <c r="L2600" s="22" t="s">
        <v>931</v>
      </c>
      <c r="M2600" s="22" t="s">
        <v>39</v>
      </c>
      <c r="N2600" s="23">
        <v>6528</v>
      </c>
      <c r="O2600" s="23">
        <v>11887</v>
      </c>
      <c r="P2600" s="23">
        <v>4406</v>
      </c>
      <c r="Q2600" s="23">
        <v>5687</v>
      </c>
      <c r="R2600" s="23">
        <v>7235</v>
      </c>
      <c r="S2600" s="23">
        <v>11782</v>
      </c>
      <c r="T2600" s="23">
        <v>14439</v>
      </c>
      <c r="U2600" s="23">
        <v>13687</v>
      </c>
      <c r="V2600" s="23">
        <v>7193</v>
      </c>
      <c r="W2600" s="23">
        <v>12624</v>
      </c>
      <c r="X2600" s="23">
        <v>14162</v>
      </c>
      <c r="Y2600" s="23">
        <v>11597</v>
      </c>
      <c r="Z2600" s="23">
        <v>121227</v>
      </c>
      <c r="AA2600" s="21">
        <v>2011</v>
      </c>
    </row>
    <row r="2601" spans="1:27" ht="15.75" customHeight="1" x14ac:dyDescent="0.3">
      <c r="A2601" s="21">
        <v>54529</v>
      </c>
      <c r="B2601" s="22" t="s">
        <v>32</v>
      </c>
      <c r="C2601" s="22" t="s">
        <v>2255</v>
      </c>
      <c r="D2601" s="22" t="s">
        <v>1433</v>
      </c>
      <c r="E2601" s="21">
        <v>20541</v>
      </c>
      <c r="F2601" s="22" t="s">
        <v>115</v>
      </c>
      <c r="G2601" s="22" t="s">
        <v>112</v>
      </c>
      <c r="H2601" s="22" t="s">
        <v>116</v>
      </c>
      <c r="I2601" s="21">
        <v>22</v>
      </c>
      <c r="J2601" s="21">
        <v>2</v>
      </c>
      <c r="K2601" s="22" t="s">
        <v>142</v>
      </c>
      <c r="L2601" s="22">
        <v>1</v>
      </c>
      <c r="M2601" s="22" t="s">
        <v>39</v>
      </c>
      <c r="N2601" s="23">
        <v>20158</v>
      </c>
      <c r="O2601" s="23">
        <v>19599</v>
      </c>
      <c r="P2601" s="23">
        <v>12657</v>
      </c>
      <c r="Q2601" s="23">
        <v>20737</v>
      </c>
      <c r="R2601" s="23">
        <v>22471</v>
      </c>
      <c r="S2601" s="23">
        <v>22433</v>
      </c>
      <c r="T2601" s="23">
        <v>21982</v>
      </c>
      <c r="U2601" s="23">
        <v>21906</v>
      </c>
      <c r="V2601" s="23">
        <v>17271</v>
      </c>
      <c r="W2601" s="23">
        <v>18841</v>
      </c>
      <c r="X2601" s="23">
        <v>20344</v>
      </c>
      <c r="Y2601" s="23">
        <v>21821</v>
      </c>
      <c r="Z2601" s="23">
        <v>240220</v>
      </c>
      <c r="AA2601" s="21">
        <v>2011</v>
      </c>
    </row>
    <row r="2602" spans="1:27" ht="15.75" customHeight="1" x14ac:dyDescent="0.3">
      <c r="A2602" s="21">
        <v>54537</v>
      </c>
      <c r="B2602" s="22" t="s">
        <v>49</v>
      </c>
      <c r="C2602" s="22" t="s">
        <v>2257</v>
      </c>
      <c r="D2602" s="22" t="s">
        <v>1165</v>
      </c>
      <c r="E2602" s="21">
        <v>15500</v>
      </c>
      <c r="F2602" s="22" t="s">
        <v>212</v>
      </c>
      <c r="G2602" s="22" t="s">
        <v>141</v>
      </c>
      <c r="H2602" s="22" t="s">
        <v>81</v>
      </c>
      <c r="I2602" s="21">
        <v>22</v>
      </c>
      <c r="J2602" s="21">
        <v>3</v>
      </c>
      <c r="K2602" s="22" t="s">
        <v>76</v>
      </c>
      <c r="L2602" s="22" t="s">
        <v>100</v>
      </c>
      <c r="M2602" s="22" t="s">
        <v>44</v>
      </c>
      <c r="N2602" s="23">
        <v>2539</v>
      </c>
      <c r="O2602" s="23">
        <v>0</v>
      </c>
      <c r="P2602" s="23">
        <v>0</v>
      </c>
      <c r="Q2602" s="23">
        <v>0</v>
      </c>
      <c r="R2602" s="23">
        <v>0</v>
      </c>
      <c r="S2602" s="23">
        <v>0</v>
      </c>
      <c r="T2602" s="23">
        <v>0</v>
      </c>
      <c r="U2602" s="23">
        <v>0</v>
      </c>
      <c r="V2602" s="23">
        <v>8554</v>
      </c>
      <c r="W2602" s="23">
        <v>0</v>
      </c>
      <c r="X2602" s="23">
        <v>2070</v>
      </c>
      <c r="Y2602" s="23">
        <v>10929</v>
      </c>
      <c r="Z2602" s="23">
        <v>24092</v>
      </c>
      <c r="AA2602" s="21">
        <v>2011</v>
      </c>
    </row>
    <row r="2603" spans="1:27" ht="15.75" customHeight="1" x14ac:dyDescent="0.3">
      <c r="A2603" s="21">
        <v>54547</v>
      </c>
      <c r="B2603" s="22" t="s">
        <v>49</v>
      </c>
      <c r="C2603" s="22" t="s">
        <v>2258</v>
      </c>
      <c r="D2603" s="22" t="s">
        <v>2259</v>
      </c>
      <c r="E2603" s="21">
        <v>17254</v>
      </c>
      <c r="F2603" s="22" t="s">
        <v>692</v>
      </c>
      <c r="G2603" s="22" t="s">
        <v>672</v>
      </c>
      <c r="H2603" s="22" t="s">
        <v>209</v>
      </c>
      <c r="I2603" s="21">
        <v>22</v>
      </c>
      <c r="J2603" s="21">
        <v>3</v>
      </c>
      <c r="K2603" s="22" t="s">
        <v>76</v>
      </c>
      <c r="L2603" s="22">
        <v>5</v>
      </c>
      <c r="M2603" s="22" t="s">
        <v>44</v>
      </c>
      <c r="N2603" s="23">
        <v>76738.64</v>
      </c>
      <c r="O2603" s="23">
        <v>34865.68</v>
      </c>
      <c r="P2603" s="23">
        <v>2192.1999999999998</v>
      </c>
      <c r="Q2603" s="23">
        <v>27664.400000000001</v>
      </c>
      <c r="R2603" s="23">
        <v>7460.27</v>
      </c>
      <c r="S2603" s="23">
        <v>13415.1</v>
      </c>
      <c r="T2603" s="23">
        <v>82200.710000000006</v>
      </c>
      <c r="U2603" s="23">
        <v>59346.54</v>
      </c>
      <c r="V2603" s="23">
        <v>50906.57</v>
      </c>
      <c r="W2603" s="23">
        <v>74347.59</v>
      </c>
      <c r="X2603" s="23">
        <v>52380.97</v>
      </c>
      <c r="Y2603" s="23">
        <v>53308.29</v>
      </c>
      <c r="Z2603" s="23">
        <v>534826.96</v>
      </c>
      <c r="AA2603" s="21">
        <v>2011</v>
      </c>
    </row>
    <row r="2604" spans="1:27" ht="15.75" customHeight="1" x14ac:dyDescent="0.3">
      <c r="A2604" s="21">
        <v>54547</v>
      </c>
      <c r="B2604" s="22" t="s">
        <v>49</v>
      </c>
      <c r="C2604" s="22" t="s">
        <v>2258</v>
      </c>
      <c r="D2604" s="22" t="s">
        <v>2259</v>
      </c>
      <c r="E2604" s="21">
        <v>17254</v>
      </c>
      <c r="F2604" s="22" t="s">
        <v>692</v>
      </c>
      <c r="G2604" s="22" t="s">
        <v>672</v>
      </c>
      <c r="H2604" s="22" t="s">
        <v>209</v>
      </c>
      <c r="I2604" s="21">
        <v>22</v>
      </c>
      <c r="J2604" s="21">
        <v>3</v>
      </c>
      <c r="K2604" s="22" t="s">
        <v>76</v>
      </c>
      <c r="L2604" s="22">
        <v>6</v>
      </c>
      <c r="M2604" s="22" t="s">
        <v>44</v>
      </c>
      <c r="N2604" s="23">
        <v>73118.600000000006</v>
      </c>
      <c r="O2604" s="23">
        <v>69488.86</v>
      </c>
      <c r="P2604" s="23">
        <v>60593.96</v>
      </c>
      <c r="Q2604" s="23">
        <v>31535.67</v>
      </c>
      <c r="R2604" s="23">
        <v>19732.71</v>
      </c>
      <c r="S2604" s="23">
        <v>25627.4</v>
      </c>
      <c r="T2604" s="23">
        <v>81700.19</v>
      </c>
      <c r="U2604" s="23">
        <v>58934.29</v>
      </c>
      <c r="V2604" s="23">
        <v>22391.48</v>
      </c>
      <c r="W2604" s="23">
        <v>75941.3</v>
      </c>
      <c r="X2604" s="23">
        <v>36811.5</v>
      </c>
      <c r="Y2604" s="23">
        <v>78462.33</v>
      </c>
      <c r="Z2604" s="23">
        <v>634338.29</v>
      </c>
      <c r="AA2604" s="21">
        <v>2011</v>
      </c>
    </row>
    <row r="2605" spans="1:27" ht="15.75" customHeight="1" x14ac:dyDescent="0.3">
      <c r="A2605" s="21">
        <v>54556</v>
      </c>
      <c r="B2605" s="22" t="s">
        <v>49</v>
      </c>
      <c r="C2605" s="22" t="s">
        <v>3897</v>
      </c>
      <c r="D2605" s="22" t="s">
        <v>2266</v>
      </c>
      <c r="E2605" s="21">
        <v>4222</v>
      </c>
      <c r="F2605" s="22" t="s">
        <v>174</v>
      </c>
      <c r="G2605" s="22" t="s">
        <v>175</v>
      </c>
      <c r="H2605" s="22" t="s">
        <v>176</v>
      </c>
      <c r="I2605" s="21">
        <v>311</v>
      </c>
      <c r="J2605" s="21">
        <v>7</v>
      </c>
      <c r="K2605" s="22" t="s">
        <v>472</v>
      </c>
      <c r="L2605" s="22" t="s">
        <v>2267</v>
      </c>
      <c r="M2605" s="22" t="s">
        <v>39</v>
      </c>
      <c r="N2605" s="23">
        <v>14819</v>
      </c>
      <c r="O2605" s="23">
        <v>12990</v>
      </c>
      <c r="P2605" s="23">
        <v>13773</v>
      </c>
      <c r="Q2605" s="23">
        <v>12096</v>
      </c>
      <c r="R2605" s="23">
        <v>9386</v>
      </c>
      <c r="S2605" s="23">
        <v>10628</v>
      </c>
      <c r="T2605" s="23">
        <v>11537</v>
      </c>
      <c r="U2605" s="23">
        <v>11706</v>
      </c>
      <c r="V2605" s="23">
        <v>10565</v>
      </c>
      <c r="W2605" s="23">
        <v>11922</v>
      </c>
      <c r="X2605" s="23">
        <v>12666</v>
      </c>
      <c r="Y2605" s="23">
        <v>13876</v>
      </c>
      <c r="Z2605" s="23">
        <v>145964</v>
      </c>
      <c r="AA2605" s="21">
        <v>2011</v>
      </c>
    </row>
    <row r="2606" spans="1:27" ht="15.75" customHeight="1" x14ac:dyDescent="0.3">
      <c r="A2606" s="21">
        <v>54556</v>
      </c>
      <c r="B2606" s="22" t="s">
        <v>49</v>
      </c>
      <c r="C2606" s="22" t="s">
        <v>3897</v>
      </c>
      <c r="D2606" s="22" t="s">
        <v>2266</v>
      </c>
      <c r="E2606" s="21">
        <v>4222</v>
      </c>
      <c r="F2606" s="22" t="s">
        <v>174</v>
      </c>
      <c r="G2606" s="22" t="s">
        <v>175</v>
      </c>
      <c r="H2606" s="22" t="s">
        <v>176</v>
      </c>
      <c r="I2606" s="21">
        <v>311</v>
      </c>
      <c r="J2606" s="21">
        <v>7</v>
      </c>
      <c r="K2606" s="22" t="s">
        <v>472</v>
      </c>
      <c r="L2606" s="22" t="s">
        <v>2268</v>
      </c>
      <c r="M2606" s="22" t="s">
        <v>39</v>
      </c>
      <c r="N2606" s="23">
        <v>0</v>
      </c>
      <c r="O2606" s="23">
        <v>0</v>
      </c>
      <c r="P2606" s="23">
        <v>444</v>
      </c>
      <c r="Q2606" s="23">
        <v>10558</v>
      </c>
      <c r="R2606" s="23">
        <v>4033</v>
      </c>
      <c r="S2606" s="23">
        <v>11094</v>
      </c>
      <c r="T2606" s="23">
        <v>11747</v>
      </c>
      <c r="U2606" s="23">
        <v>12313</v>
      </c>
      <c r="V2606" s="23">
        <v>11629</v>
      </c>
      <c r="W2606" s="23">
        <v>11177</v>
      </c>
      <c r="X2606" s="23">
        <v>11646</v>
      </c>
      <c r="Y2606" s="23">
        <v>12714</v>
      </c>
      <c r="Z2606" s="23">
        <v>97355</v>
      </c>
      <c r="AA2606" s="21">
        <v>2011</v>
      </c>
    </row>
    <row r="2607" spans="1:27" ht="15.75" customHeight="1" x14ac:dyDescent="0.3">
      <c r="A2607" s="21">
        <v>54562</v>
      </c>
      <c r="B2607" s="22" t="s">
        <v>49</v>
      </c>
      <c r="C2607" s="22" t="s">
        <v>2272</v>
      </c>
      <c r="D2607" s="22" t="s">
        <v>2273</v>
      </c>
      <c r="E2607" s="21">
        <v>11169</v>
      </c>
      <c r="F2607" s="22" t="s">
        <v>212</v>
      </c>
      <c r="G2607" s="22" t="s">
        <v>141</v>
      </c>
      <c r="H2607" s="22" t="s">
        <v>81</v>
      </c>
      <c r="I2607" s="21">
        <v>32213</v>
      </c>
      <c r="J2607" s="21">
        <v>7</v>
      </c>
      <c r="K2607" s="22" t="s">
        <v>472</v>
      </c>
      <c r="L2607" s="22">
        <v>4</v>
      </c>
      <c r="M2607" s="22" t="s">
        <v>39</v>
      </c>
      <c r="N2607" s="23">
        <v>248</v>
      </c>
      <c r="O2607" s="23">
        <v>0</v>
      </c>
      <c r="P2607" s="23">
        <v>1260</v>
      </c>
      <c r="Q2607" s="23">
        <v>713</v>
      </c>
      <c r="R2607" s="23">
        <v>618</v>
      </c>
      <c r="S2607" s="23">
        <v>2152</v>
      </c>
      <c r="T2607" s="23">
        <v>346</v>
      </c>
      <c r="U2607" s="23">
        <v>1262</v>
      </c>
      <c r="V2607" s="23">
        <v>550</v>
      </c>
      <c r="W2607" s="23">
        <v>0</v>
      </c>
      <c r="X2607" s="23">
        <v>16</v>
      </c>
      <c r="Y2607" s="23">
        <v>361</v>
      </c>
      <c r="Z2607" s="23">
        <v>7526</v>
      </c>
      <c r="AA2607" s="21">
        <v>2011</v>
      </c>
    </row>
    <row r="2608" spans="1:27" ht="15.75" customHeight="1" x14ac:dyDescent="0.3">
      <c r="A2608" s="21">
        <v>54562</v>
      </c>
      <c r="B2608" s="22" t="s">
        <v>49</v>
      </c>
      <c r="C2608" s="22" t="s">
        <v>2272</v>
      </c>
      <c r="D2608" s="22" t="s">
        <v>2273</v>
      </c>
      <c r="E2608" s="21">
        <v>11169</v>
      </c>
      <c r="F2608" s="22" t="s">
        <v>212</v>
      </c>
      <c r="G2608" s="22" t="s">
        <v>141</v>
      </c>
      <c r="H2608" s="22" t="s">
        <v>81</v>
      </c>
      <c r="I2608" s="21">
        <v>32213</v>
      </c>
      <c r="J2608" s="21">
        <v>7</v>
      </c>
      <c r="K2608" s="22" t="s">
        <v>472</v>
      </c>
      <c r="L2608" s="22">
        <v>5</v>
      </c>
      <c r="M2608" s="22" t="s">
        <v>39</v>
      </c>
      <c r="N2608" s="23">
        <v>0</v>
      </c>
      <c r="O2608" s="23">
        <v>0</v>
      </c>
      <c r="P2608" s="23">
        <v>0</v>
      </c>
      <c r="Q2608" s="23">
        <v>0</v>
      </c>
      <c r="R2608" s="23">
        <v>0</v>
      </c>
      <c r="S2608" s="23">
        <v>0</v>
      </c>
      <c r="T2608" s="23">
        <v>0</v>
      </c>
      <c r="U2608" s="23">
        <v>0</v>
      </c>
      <c r="V2608" s="23">
        <v>0</v>
      </c>
      <c r="W2608" s="23">
        <v>0</v>
      </c>
      <c r="X2608" s="23">
        <v>0</v>
      </c>
      <c r="Y2608" s="23">
        <v>0</v>
      </c>
      <c r="Z2608" s="23">
        <v>0</v>
      </c>
      <c r="AA2608" s="21">
        <v>2011</v>
      </c>
    </row>
    <row r="2609" spans="1:27" ht="15.75" customHeight="1" x14ac:dyDescent="0.3">
      <c r="A2609" s="21">
        <v>54562</v>
      </c>
      <c r="B2609" s="22" t="s">
        <v>49</v>
      </c>
      <c r="C2609" s="22" t="s">
        <v>2272</v>
      </c>
      <c r="D2609" s="22" t="s">
        <v>2273</v>
      </c>
      <c r="E2609" s="21">
        <v>11169</v>
      </c>
      <c r="F2609" s="22" t="s">
        <v>212</v>
      </c>
      <c r="G2609" s="22" t="s">
        <v>141</v>
      </c>
      <c r="H2609" s="22" t="s">
        <v>81</v>
      </c>
      <c r="I2609" s="21">
        <v>32213</v>
      </c>
      <c r="J2609" s="21">
        <v>7</v>
      </c>
      <c r="K2609" s="22" t="s">
        <v>472</v>
      </c>
      <c r="L2609" s="22">
        <v>6</v>
      </c>
      <c r="M2609" s="22" t="s">
        <v>39</v>
      </c>
      <c r="N2609" s="23">
        <v>11067</v>
      </c>
      <c r="O2609" s="23">
        <v>9953</v>
      </c>
      <c r="P2609" s="23">
        <v>10897</v>
      </c>
      <c r="Q2609" s="23">
        <v>11503</v>
      </c>
      <c r="R2609" s="23">
        <v>11044</v>
      </c>
      <c r="S2609" s="23">
        <v>10899</v>
      </c>
      <c r="T2609" s="23">
        <v>10675</v>
      </c>
      <c r="U2609" s="23">
        <v>9633</v>
      </c>
      <c r="V2609" s="23">
        <v>12244</v>
      </c>
      <c r="W2609" s="23">
        <v>10483</v>
      </c>
      <c r="X2609" s="23">
        <v>10224</v>
      </c>
      <c r="Y2609" s="23">
        <v>11175</v>
      </c>
      <c r="Z2609" s="23">
        <v>129797</v>
      </c>
      <c r="AA2609" s="21">
        <v>2011</v>
      </c>
    </row>
    <row r="2610" spans="1:27" ht="15.75" customHeight="1" x14ac:dyDescent="0.3">
      <c r="A2610" s="21">
        <v>54562</v>
      </c>
      <c r="B2610" s="22" t="s">
        <v>49</v>
      </c>
      <c r="C2610" s="22" t="s">
        <v>2272</v>
      </c>
      <c r="D2610" s="22" t="s">
        <v>2273</v>
      </c>
      <c r="E2610" s="21">
        <v>11169</v>
      </c>
      <c r="F2610" s="22" t="s">
        <v>212</v>
      </c>
      <c r="G2610" s="22" t="s">
        <v>141</v>
      </c>
      <c r="H2610" s="22" t="s">
        <v>81</v>
      </c>
      <c r="I2610" s="21">
        <v>32213</v>
      </c>
      <c r="J2610" s="21">
        <v>7</v>
      </c>
      <c r="K2610" s="22" t="s">
        <v>472</v>
      </c>
      <c r="L2610" s="22">
        <v>7</v>
      </c>
      <c r="M2610" s="22" t="s">
        <v>39</v>
      </c>
      <c r="N2610" s="23">
        <v>11001</v>
      </c>
      <c r="O2610" s="23">
        <v>11738</v>
      </c>
      <c r="P2610" s="23">
        <v>11659</v>
      </c>
      <c r="Q2610" s="23">
        <v>10712</v>
      </c>
      <c r="R2610" s="23">
        <v>12104</v>
      </c>
      <c r="S2610" s="23">
        <v>6553</v>
      </c>
      <c r="T2610" s="23">
        <v>13410</v>
      </c>
      <c r="U2610" s="23">
        <v>14454</v>
      </c>
      <c r="V2610" s="23">
        <v>14767</v>
      </c>
      <c r="W2610" s="23">
        <v>14610</v>
      </c>
      <c r="X2610" s="23">
        <v>13470</v>
      </c>
      <c r="Y2610" s="23">
        <v>13254</v>
      </c>
      <c r="Z2610" s="23">
        <v>147732</v>
      </c>
      <c r="AA2610" s="21">
        <v>2011</v>
      </c>
    </row>
    <row r="2611" spans="1:27" ht="15.75" customHeight="1" x14ac:dyDescent="0.3">
      <c r="A2611" s="21">
        <v>54574</v>
      </c>
      <c r="B2611" s="22" t="s">
        <v>32</v>
      </c>
      <c r="C2611" s="22" t="s">
        <v>2274</v>
      </c>
      <c r="D2611" s="22" t="s">
        <v>2275</v>
      </c>
      <c r="E2611" s="21">
        <v>16729</v>
      </c>
      <c r="F2611" s="22" t="s">
        <v>692</v>
      </c>
      <c r="G2611" s="22" t="s">
        <v>672</v>
      </c>
      <c r="H2611" s="22" t="s">
        <v>209</v>
      </c>
      <c r="I2611" s="21">
        <v>22</v>
      </c>
      <c r="J2611" s="21">
        <v>2</v>
      </c>
      <c r="K2611" s="22" t="s">
        <v>142</v>
      </c>
      <c r="L2611" s="22" t="s">
        <v>1219</v>
      </c>
      <c r="M2611" s="22" t="s">
        <v>44</v>
      </c>
      <c r="N2611" s="23">
        <v>29525</v>
      </c>
      <c r="O2611" s="23">
        <v>31972</v>
      </c>
      <c r="P2611" s="23">
        <v>27464</v>
      </c>
      <c r="Q2611" s="23">
        <v>4968</v>
      </c>
      <c r="R2611" s="23">
        <v>2941</v>
      </c>
      <c r="S2611" s="23">
        <v>584</v>
      </c>
      <c r="T2611" s="23">
        <v>7340</v>
      </c>
      <c r="U2611" s="23">
        <v>4888</v>
      </c>
      <c r="V2611" s="23">
        <v>2751</v>
      </c>
      <c r="W2611" s="23">
        <v>1198</v>
      </c>
      <c r="X2611" s="23">
        <v>816</v>
      </c>
      <c r="Y2611" s="23">
        <v>16982</v>
      </c>
      <c r="Z2611" s="23">
        <v>131429</v>
      </c>
      <c r="AA2611" s="21">
        <v>2011</v>
      </c>
    </row>
    <row r="2612" spans="1:27" ht="15.75" customHeight="1" x14ac:dyDescent="0.3">
      <c r="A2612" s="21">
        <v>54586</v>
      </c>
      <c r="B2612" s="22" t="s">
        <v>32</v>
      </c>
      <c r="C2612" s="22" t="s">
        <v>3554</v>
      </c>
      <c r="D2612" s="22" t="s">
        <v>3555</v>
      </c>
      <c r="E2612" s="21">
        <v>57218</v>
      </c>
      <c r="F2612" s="22" t="s">
        <v>520</v>
      </c>
      <c r="G2612" s="22" t="s">
        <v>208</v>
      </c>
      <c r="H2612" s="22" t="s">
        <v>209</v>
      </c>
      <c r="I2612" s="21">
        <v>22</v>
      </c>
      <c r="J2612" s="21">
        <v>2</v>
      </c>
      <c r="K2612" s="22" t="s">
        <v>142</v>
      </c>
      <c r="L2612" s="22" t="s">
        <v>2280</v>
      </c>
      <c r="M2612" s="22" t="s">
        <v>44</v>
      </c>
      <c r="N2612" s="23">
        <v>0</v>
      </c>
      <c r="O2612" s="23">
        <v>185.27</v>
      </c>
      <c r="P2612" s="23">
        <v>265.77999999999997</v>
      </c>
      <c r="Q2612" s="23">
        <v>853.6</v>
      </c>
      <c r="R2612" s="23">
        <v>507.31</v>
      </c>
      <c r="S2612" s="23">
        <v>388.97</v>
      </c>
      <c r="T2612" s="23">
        <v>1590.8</v>
      </c>
      <c r="U2612" s="23">
        <v>3796.58</v>
      </c>
      <c r="V2612" s="23">
        <v>4821.87</v>
      </c>
      <c r="W2612" s="23">
        <v>8966.68</v>
      </c>
      <c r="X2612" s="23">
        <v>1528.72</v>
      </c>
      <c r="Y2612" s="23">
        <v>5.82</v>
      </c>
      <c r="Z2612" s="23">
        <v>22911.4</v>
      </c>
      <c r="AA2612" s="21">
        <v>2011</v>
      </c>
    </row>
    <row r="2613" spans="1:27" ht="15.75" customHeight="1" x14ac:dyDescent="0.3">
      <c r="A2613" s="21">
        <v>54587</v>
      </c>
      <c r="B2613" s="22" t="s">
        <v>49</v>
      </c>
      <c r="C2613" s="22" t="s">
        <v>3556</v>
      </c>
      <c r="D2613" s="22" t="s">
        <v>3557</v>
      </c>
      <c r="E2613" s="21">
        <v>49969</v>
      </c>
      <c r="F2613" s="22" t="s">
        <v>502</v>
      </c>
      <c r="G2613" s="22" t="s">
        <v>208</v>
      </c>
      <c r="H2613" s="22" t="s">
        <v>209</v>
      </c>
      <c r="I2613" s="21">
        <v>322122</v>
      </c>
      <c r="J2613" s="21">
        <v>7</v>
      </c>
      <c r="K2613" s="22" t="s">
        <v>472</v>
      </c>
      <c r="L2613" s="22" t="s">
        <v>3558</v>
      </c>
      <c r="M2613" s="22" t="s">
        <v>39</v>
      </c>
      <c r="N2613" s="23">
        <v>7493</v>
      </c>
      <c r="O2613" s="23">
        <v>6928</v>
      </c>
      <c r="P2613" s="23">
        <v>7291</v>
      </c>
      <c r="Q2613" s="23">
        <v>6808</v>
      </c>
      <c r="R2613" s="23">
        <v>6351</v>
      </c>
      <c r="S2613" s="23">
        <v>5906</v>
      </c>
      <c r="T2613" s="23">
        <v>5772</v>
      </c>
      <c r="U2613" s="23">
        <v>6091</v>
      </c>
      <c r="V2613" s="23">
        <v>4668</v>
      </c>
      <c r="W2613" s="23">
        <v>6150</v>
      </c>
      <c r="X2613" s="23">
        <v>6322</v>
      </c>
      <c r="Y2613" s="23">
        <v>7310</v>
      </c>
      <c r="Z2613" s="23">
        <v>77090</v>
      </c>
      <c r="AA2613" s="21">
        <v>2011</v>
      </c>
    </row>
    <row r="2614" spans="1:27" ht="15.75" customHeight="1" x14ac:dyDescent="0.3">
      <c r="A2614" s="21">
        <v>54587</v>
      </c>
      <c r="B2614" s="22" t="s">
        <v>49</v>
      </c>
      <c r="C2614" s="22" t="s">
        <v>3556</v>
      </c>
      <c r="D2614" s="22" t="s">
        <v>3557</v>
      </c>
      <c r="E2614" s="21">
        <v>49969</v>
      </c>
      <c r="F2614" s="22" t="s">
        <v>502</v>
      </c>
      <c r="G2614" s="22" t="s">
        <v>208</v>
      </c>
      <c r="H2614" s="22" t="s">
        <v>209</v>
      </c>
      <c r="I2614" s="21">
        <v>322122</v>
      </c>
      <c r="J2614" s="21">
        <v>7</v>
      </c>
      <c r="K2614" s="22" t="s">
        <v>472</v>
      </c>
      <c r="L2614" s="22" t="s">
        <v>1862</v>
      </c>
      <c r="M2614" s="22" t="s">
        <v>39</v>
      </c>
      <c r="N2614" s="23">
        <v>224</v>
      </c>
      <c r="O2614" s="23">
        <v>0</v>
      </c>
      <c r="P2614" s="23">
        <v>0</v>
      </c>
      <c r="Q2614" s="23">
        <v>0</v>
      </c>
      <c r="R2614" s="23">
        <v>0</v>
      </c>
      <c r="S2614" s="23">
        <v>0</v>
      </c>
      <c r="T2614" s="23">
        <v>0</v>
      </c>
      <c r="U2614" s="23">
        <v>0</v>
      </c>
      <c r="V2614" s="23">
        <v>0</v>
      </c>
      <c r="W2614" s="23">
        <v>164</v>
      </c>
      <c r="X2614" s="23">
        <v>0</v>
      </c>
      <c r="Y2614" s="23">
        <v>0</v>
      </c>
      <c r="Z2614" s="23">
        <v>388</v>
      </c>
      <c r="AA2614" s="21">
        <v>2011</v>
      </c>
    </row>
    <row r="2615" spans="1:27" ht="15.75" customHeight="1" x14ac:dyDescent="0.3">
      <c r="A2615" s="21">
        <v>54592</v>
      </c>
      <c r="B2615" s="22" t="s">
        <v>32</v>
      </c>
      <c r="C2615" s="22" t="s">
        <v>2282</v>
      </c>
      <c r="D2615" s="22" t="s">
        <v>2283</v>
      </c>
      <c r="E2615" s="21">
        <v>15253</v>
      </c>
      <c r="F2615" s="22" t="s">
        <v>692</v>
      </c>
      <c r="G2615" s="22" t="s">
        <v>672</v>
      </c>
      <c r="H2615" s="22" t="s">
        <v>209</v>
      </c>
      <c r="I2615" s="21">
        <v>22</v>
      </c>
      <c r="J2615" s="21">
        <v>2</v>
      </c>
      <c r="K2615" s="22" t="s">
        <v>142</v>
      </c>
      <c r="L2615" s="22" t="s">
        <v>1218</v>
      </c>
      <c r="M2615" s="22" t="s">
        <v>44</v>
      </c>
      <c r="N2615" s="23">
        <v>0</v>
      </c>
      <c r="O2615" s="23">
        <v>0</v>
      </c>
      <c r="P2615" s="23">
        <v>0</v>
      </c>
      <c r="Q2615" s="23">
        <v>0</v>
      </c>
      <c r="R2615" s="23">
        <v>0</v>
      </c>
      <c r="S2615" s="23">
        <v>194</v>
      </c>
      <c r="T2615" s="23">
        <v>986</v>
      </c>
      <c r="U2615" s="23">
        <v>0</v>
      </c>
      <c r="V2615" s="23">
        <v>169</v>
      </c>
      <c r="W2615" s="23">
        <v>0</v>
      </c>
      <c r="X2615" s="23">
        <v>0</v>
      </c>
      <c r="Y2615" s="23">
        <v>0</v>
      </c>
      <c r="Z2615" s="23">
        <v>1349</v>
      </c>
      <c r="AA2615" s="21">
        <v>2011</v>
      </c>
    </row>
    <row r="2616" spans="1:27" ht="15.75" customHeight="1" x14ac:dyDescent="0.3">
      <c r="A2616" s="21">
        <v>54593</v>
      </c>
      <c r="B2616" s="22" t="s">
        <v>49</v>
      </c>
      <c r="C2616" s="22" t="s">
        <v>2284</v>
      </c>
      <c r="D2616" s="22" t="s">
        <v>2285</v>
      </c>
      <c r="E2616" s="21">
        <v>16839</v>
      </c>
      <c r="F2616" s="22" t="s">
        <v>692</v>
      </c>
      <c r="G2616" s="22" t="s">
        <v>672</v>
      </c>
      <c r="H2616" s="22" t="s">
        <v>209</v>
      </c>
      <c r="I2616" s="21">
        <v>22</v>
      </c>
      <c r="J2616" s="21">
        <v>3</v>
      </c>
      <c r="K2616" s="22" t="s">
        <v>76</v>
      </c>
      <c r="L2616" s="22" t="s">
        <v>1218</v>
      </c>
      <c r="M2616" s="22" t="s">
        <v>44</v>
      </c>
      <c r="N2616" s="23">
        <v>0</v>
      </c>
      <c r="O2616" s="23">
        <v>0</v>
      </c>
      <c r="P2616" s="23">
        <v>648</v>
      </c>
      <c r="Q2616" s="23">
        <v>765</v>
      </c>
      <c r="R2616" s="23">
        <v>0</v>
      </c>
      <c r="S2616" s="23">
        <v>2456</v>
      </c>
      <c r="T2616" s="23">
        <v>8592</v>
      </c>
      <c r="U2616" s="23">
        <v>8922</v>
      </c>
      <c r="V2616" s="23">
        <v>939</v>
      </c>
      <c r="W2616" s="23">
        <v>24</v>
      </c>
      <c r="X2616" s="23">
        <v>0</v>
      </c>
      <c r="Y2616" s="23">
        <v>676</v>
      </c>
      <c r="Z2616" s="23">
        <v>23022</v>
      </c>
      <c r="AA2616" s="21">
        <v>2011</v>
      </c>
    </row>
    <row r="2617" spans="1:27" ht="15.75" customHeight="1" x14ac:dyDescent="0.3">
      <c r="A2617" s="21">
        <v>54620</v>
      </c>
      <c r="B2617" s="22" t="s">
        <v>32</v>
      </c>
      <c r="C2617" s="22" t="s">
        <v>3368</v>
      </c>
      <c r="D2617" s="22" t="s">
        <v>3369</v>
      </c>
      <c r="E2617" s="21">
        <v>14995</v>
      </c>
      <c r="F2617" s="22" t="s">
        <v>520</v>
      </c>
      <c r="G2617" s="22" t="s">
        <v>208</v>
      </c>
      <c r="H2617" s="22" t="s">
        <v>209</v>
      </c>
      <c r="I2617" s="21">
        <v>22</v>
      </c>
      <c r="J2617" s="21">
        <v>2</v>
      </c>
      <c r="K2617" s="22" t="s">
        <v>142</v>
      </c>
      <c r="L2617" s="22" t="s">
        <v>2289</v>
      </c>
      <c r="M2617" s="22" t="s">
        <v>39</v>
      </c>
      <c r="N2617" s="23">
        <v>8378</v>
      </c>
      <c r="O2617" s="23">
        <v>7087</v>
      </c>
      <c r="P2617" s="23">
        <v>8888</v>
      </c>
      <c r="Q2617" s="23">
        <v>9348</v>
      </c>
      <c r="R2617" s="23">
        <v>6605</v>
      </c>
      <c r="S2617" s="23">
        <v>6499</v>
      </c>
      <c r="T2617" s="23">
        <v>10893</v>
      </c>
      <c r="U2617" s="23">
        <v>11196</v>
      </c>
      <c r="V2617" s="23">
        <v>10934</v>
      </c>
      <c r="W2617" s="23">
        <v>6963</v>
      </c>
      <c r="X2617" s="23">
        <v>7530</v>
      </c>
      <c r="Y2617" s="23">
        <v>12030</v>
      </c>
      <c r="Z2617" s="23">
        <v>106351</v>
      </c>
      <c r="AA2617" s="21">
        <v>2011</v>
      </c>
    </row>
    <row r="2618" spans="1:27" ht="15.75" customHeight="1" x14ac:dyDescent="0.3">
      <c r="A2618" s="21">
        <v>54625</v>
      </c>
      <c r="B2618" s="22" t="s">
        <v>32</v>
      </c>
      <c r="C2618" s="22" t="s">
        <v>2290</v>
      </c>
      <c r="D2618" s="22" t="s">
        <v>2291</v>
      </c>
      <c r="E2618" s="21">
        <v>56646</v>
      </c>
      <c r="F2618" s="22" t="s">
        <v>781</v>
      </c>
      <c r="G2618" s="22" t="s">
        <v>672</v>
      </c>
      <c r="H2618" s="22" t="s">
        <v>176</v>
      </c>
      <c r="I2618" s="21">
        <v>562212</v>
      </c>
      <c r="J2618" s="21">
        <v>4</v>
      </c>
      <c r="K2618" s="22" t="s">
        <v>1352</v>
      </c>
      <c r="L2618" s="22" t="s">
        <v>1783</v>
      </c>
      <c r="M2618" s="22" t="s">
        <v>39</v>
      </c>
      <c r="N2618" s="23">
        <v>18730</v>
      </c>
      <c r="O2618" s="23">
        <v>11210</v>
      </c>
      <c r="P2618" s="23">
        <v>16450</v>
      </c>
      <c r="Q2618" s="23">
        <v>18430</v>
      </c>
      <c r="R2618" s="23">
        <v>19640</v>
      </c>
      <c r="S2618" s="23">
        <v>18440</v>
      </c>
      <c r="T2618" s="23">
        <v>19080</v>
      </c>
      <c r="U2618" s="23">
        <v>16970</v>
      </c>
      <c r="V2618" s="23">
        <v>16670</v>
      </c>
      <c r="W2618" s="23">
        <v>17880</v>
      </c>
      <c r="X2618" s="23">
        <v>16350</v>
      </c>
      <c r="Y2618" s="23">
        <v>15860</v>
      </c>
      <c r="Z2618" s="23">
        <v>205710</v>
      </c>
      <c r="AA2618" s="21">
        <v>2011</v>
      </c>
    </row>
    <row r="2619" spans="1:27" ht="15.75" customHeight="1" x14ac:dyDescent="0.3">
      <c r="A2619" s="21">
        <v>54626</v>
      </c>
      <c r="B2619" s="22" t="s">
        <v>49</v>
      </c>
      <c r="C2619" s="22" t="s">
        <v>2292</v>
      </c>
      <c r="D2619" s="22" t="s">
        <v>2293</v>
      </c>
      <c r="E2619" s="21">
        <v>13060</v>
      </c>
      <c r="F2619" s="22" t="s">
        <v>44</v>
      </c>
      <c r="G2619" s="22" t="s">
        <v>141</v>
      </c>
      <c r="H2619" s="22" t="s">
        <v>81</v>
      </c>
      <c r="I2619" s="21">
        <v>22</v>
      </c>
      <c r="J2619" s="21">
        <v>3</v>
      </c>
      <c r="K2619" s="22" t="s">
        <v>76</v>
      </c>
      <c r="L2619" s="22" t="s">
        <v>2294</v>
      </c>
      <c r="M2619" s="22" t="s">
        <v>39</v>
      </c>
      <c r="N2619" s="23">
        <v>36214</v>
      </c>
      <c r="O2619" s="23">
        <v>25822</v>
      </c>
      <c r="P2619" s="23">
        <v>33853</v>
      </c>
      <c r="Q2619" s="23">
        <v>31821</v>
      </c>
      <c r="R2619" s="23">
        <v>12367</v>
      </c>
      <c r="S2619" s="23">
        <v>0</v>
      </c>
      <c r="T2619" s="23">
        <v>0</v>
      </c>
      <c r="U2619" s="23">
        <v>0</v>
      </c>
      <c r="V2619" s="23">
        <v>0</v>
      </c>
      <c r="W2619" s="23">
        <v>0</v>
      </c>
      <c r="X2619" s="23">
        <v>734</v>
      </c>
      <c r="Y2619" s="23">
        <v>3089</v>
      </c>
      <c r="Z2619" s="23">
        <v>143900</v>
      </c>
      <c r="AA2619" s="21">
        <v>2011</v>
      </c>
    </row>
    <row r="2620" spans="1:27" ht="15.75" customHeight="1" x14ac:dyDescent="0.3">
      <c r="A2620" s="21">
        <v>54627</v>
      </c>
      <c r="B2620" s="22" t="s">
        <v>49</v>
      </c>
      <c r="C2620" s="22" t="s">
        <v>2295</v>
      </c>
      <c r="D2620" s="22" t="s">
        <v>2296</v>
      </c>
      <c r="E2620" s="21">
        <v>13492</v>
      </c>
      <c r="F2620" s="22" t="s">
        <v>115</v>
      </c>
      <c r="G2620" s="22" t="s">
        <v>112</v>
      </c>
      <c r="H2620" s="22" t="s">
        <v>116</v>
      </c>
      <c r="I2620" s="21">
        <v>22</v>
      </c>
      <c r="J2620" s="21">
        <v>3</v>
      </c>
      <c r="K2620" s="22" t="s">
        <v>76</v>
      </c>
      <c r="L2620" s="22" t="s">
        <v>1128</v>
      </c>
      <c r="M2620" s="22" t="s">
        <v>39</v>
      </c>
      <c r="N2620" s="23">
        <v>28891</v>
      </c>
      <c r="O2620" s="23">
        <v>20845</v>
      </c>
      <c r="P2620" s="23">
        <v>1866</v>
      </c>
      <c r="Q2620" s="23">
        <v>0</v>
      </c>
      <c r="R2620" s="23">
        <v>22</v>
      </c>
      <c r="S2620" s="23">
        <v>907</v>
      </c>
      <c r="T2620" s="23">
        <v>9280</v>
      </c>
      <c r="U2620" s="23">
        <v>5577</v>
      </c>
      <c r="V2620" s="23">
        <v>144</v>
      </c>
      <c r="W2620" s="23">
        <v>12735</v>
      </c>
      <c r="X2620" s="23">
        <v>20520</v>
      </c>
      <c r="Y2620" s="23">
        <v>24004</v>
      </c>
      <c r="Z2620" s="23">
        <v>124791</v>
      </c>
      <c r="AA2620" s="21">
        <v>2011</v>
      </c>
    </row>
    <row r="2621" spans="1:27" ht="15.75" customHeight="1" x14ac:dyDescent="0.3">
      <c r="A2621" s="21">
        <v>54627</v>
      </c>
      <c r="B2621" s="22" t="s">
        <v>49</v>
      </c>
      <c r="C2621" s="22" t="s">
        <v>2295</v>
      </c>
      <c r="D2621" s="22" t="s">
        <v>2296</v>
      </c>
      <c r="E2621" s="21">
        <v>13492</v>
      </c>
      <c r="F2621" s="22" t="s">
        <v>115</v>
      </c>
      <c r="G2621" s="22" t="s">
        <v>112</v>
      </c>
      <c r="H2621" s="22" t="s">
        <v>116</v>
      </c>
      <c r="I2621" s="21">
        <v>22</v>
      </c>
      <c r="J2621" s="21">
        <v>3</v>
      </c>
      <c r="K2621" s="22" t="s">
        <v>76</v>
      </c>
      <c r="L2621" s="22" t="s">
        <v>1218</v>
      </c>
      <c r="M2621" s="22" t="s">
        <v>39</v>
      </c>
      <c r="N2621" s="23">
        <v>0</v>
      </c>
      <c r="O2621" s="23">
        <v>2331</v>
      </c>
      <c r="P2621" s="23">
        <v>14269</v>
      </c>
      <c r="Q2621" s="23">
        <v>13106</v>
      </c>
      <c r="R2621" s="23">
        <v>23711</v>
      </c>
      <c r="S2621" s="23">
        <v>22829</v>
      </c>
      <c r="T2621" s="23">
        <v>28109</v>
      </c>
      <c r="U2621" s="23">
        <v>26336</v>
      </c>
      <c r="V2621" s="23">
        <v>10612</v>
      </c>
      <c r="W2621" s="23">
        <v>9396</v>
      </c>
      <c r="X2621" s="23">
        <v>3927</v>
      </c>
      <c r="Y2621" s="23">
        <v>0</v>
      </c>
      <c r="Z2621" s="23">
        <v>154626</v>
      </c>
      <c r="AA2621" s="21">
        <v>2011</v>
      </c>
    </row>
    <row r="2622" spans="1:27" ht="15.75" customHeight="1" x14ac:dyDescent="0.3">
      <c r="A2622" s="21">
        <v>54634</v>
      </c>
      <c r="B2622" s="22" t="s">
        <v>49</v>
      </c>
      <c r="C2622" s="22" t="s">
        <v>2297</v>
      </c>
      <c r="D2622" s="22" t="s">
        <v>2298</v>
      </c>
      <c r="E2622" s="21">
        <v>16793</v>
      </c>
      <c r="F2622" s="22" t="s">
        <v>781</v>
      </c>
      <c r="G2622" s="22" t="s">
        <v>672</v>
      </c>
      <c r="H2622" s="22" t="s">
        <v>176</v>
      </c>
      <c r="I2622" s="21">
        <v>22</v>
      </c>
      <c r="J2622" s="21">
        <v>3</v>
      </c>
      <c r="K2622" s="22" t="s">
        <v>76</v>
      </c>
      <c r="L2622" s="22" t="s">
        <v>2299</v>
      </c>
      <c r="M2622" s="22" t="s">
        <v>39</v>
      </c>
      <c r="N2622" s="23">
        <v>62668</v>
      </c>
      <c r="O2622" s="23">
        <v>56354</v>
      </c>
      <c r="P2622" s="23">
        <v>62305</v>
      </c>
      <c r="Q2622" s="23">
        <v>59725</v>
      </c>
      <c r="R2622" s="23">
        <v>62001</v>
      </c>
      <c r="S2622" s="23">
        <v>59158</v>
      </c>
      <c r="T2622" s="23">
        <v>63392</v>
      </c>
      <c r="U2622" s="23">
        <v>62940</v>
      </c>
      <c r="V2622" s="23">
        <v>48738</v>
      </c>
      <c r="W2622" s="23">
        <v>53456</v>
      </c>
      <c r="X2622" s="23">
        <v>58529</v>
      </c>
      <c r="Y2622" s="23">
        <v>56275</v>
      </c>
      <c r="Z2622" s="23">
        <v>705541</v>
      </c>
      <c r="AA2622" s="21">
        <v>2011</v>
      </c>
    </row>
    <row r="2623" spans="1:27" ht="15.75" customHeight="1" x14ac:dyDescent="0.3">
      <c r="A2623" s="21">
        <v>54638</v>
      </c>
      <c r="B2623" s="22" t="s">
        <v>49</v>
      </c>
      <c r="C2623" s="22" t="s">
        <v>2300</v>
      </c>
      <c r="D2623" s="22" t="s">
        <v>2301</v>
      </c>
      <c r="E2623" s="21">
        <v>56137</v>
      </c>
      <c r="F2623" s="22" t="s">
        <v>781</v>
      </c>
      <c r="G2623" s="22" t="s">
        <v>672</v>
      </c>
      <c r="H2623" s="22" t="s">
        <v>176</v>
      </c>
      <c r="I2623" s="21">
        <v>322122</v>
      </c>
      <c r="J2623" s="21">
        <v>7</v>
      </c>
      <c r="K2623" s="22" t="s">
        <v>472</v>
      </c>
      <c r="L2623" s="22" t="s">
        <v>2302</v>
      </c>
      <c r="M2623" s="22" t="s">
        <v>39</v>
      </c>
      <c r="N2623" s="23">
        <v>26872</v>
      </c>
      <c r="O2623" s="23">
        <v>24459</v>
      </c>
      <c r="P2623" s="23">
        <v>25509</v>
      </c>
      <c r="Q2623" s="23">
        <v>25239</v>
      </c>
      <c r="R2623" s="23">
        <v>22289</v>
      </c>
      <c r="S2623" s="23">
        <v>25997</v>
      </c>
      <c r="T2623" s="23">
        <v>28271</v>
      </c>
      <c r="U2623" s="23">
        <v>27365</v>
      </c>
      <c r="V2623" s="23">
        <v>22930</v>
      </c>
      <c r="W2623" s="23">
        <v>0</v>
      </c>
      <c r="X2623" s="23">
        <v>0</v>
      </c>
      <c r="Y2623" s="23">
        <v>13250</v>
      </c>
      <c r="Z2623" s="23">
        <v>242181</v>
      </c>
      <c r="AA2623" s="21">
        <v>2011</v>
      </c>
    </row>
    <row r="2624" spans="1:27" ht="15.75" customHeight="1" x14ac:dyDescent="0.3">
      <c r="A2624" s="21">
        <v>54646</v>
      </c>
      <c r="B2624" s="22" t="s">
        <v>49</v>
      </c>
      <c r="C2624" s="22" t="s">
        <v>2305</v>
      </c>
      <c r="D2624" s="22" t="s">
        <v>2306</v>
      </c>
      <c r="E2624" s="21">
        <v>9989</v>
      </c>
      <c r="F2624" s="22" t="s">
        <v>321</v>
      </c>
      <c r="G2624" s="22" t="s">
        <v>74</v>
      </c>
      <c r="H2624" s="22" t="s">
        <v>322</v>
      </c>
      <c r="I2624" s="21">
        <v>22</v>
      </c>
      <c r="J2624" s="21">
        <v>3</v>
      </c>
      <c r="K2624" s="22" t="s">
        <v>76</v>
      </c>
      <c r="L2624" s="22" t="s">
        <v>39</v>
      </c>
      <c r="M2624" s="22" t="s">
        <v>44</v>
      </c>
      <c r="N2624" s="23">
        <v>26324</v>
      </c>
      <c r="O2624" s="23">
        <v>18344</v>
      </c>
      <c r="P2624" s="23">
        <v>19078</v>
      </c>
      <c r="Q2624" s="23">
        <v>27198</v>
      </c>
      <c r="R2624" s="23">
        <v>26920</v>
      </c>
      <c r="S2624" s="23">
        <v>25116</v>
      </c>
      <c r="T2624" s="23">
        <v>27486</v>
      </c>
      <c r="U2624" s="23">
        <v>29090</v>
      </c>
      <c r="V2624" s="23">
        <v>28125</v>
      </c>
      <c r="W2624" s="23">
        <v>27051</v>
      </c>
      <c r="X2624" s="23">
        <v>25793</v>
      </c>
      <c r="Y2624" s="23">
        <v>28232</v>
      </c>
      <c r="Z2624" s="23">
        <v>308757</v>
      </c>
      <c r="AA2624" s="21">
        <v>2011</v>
      </c>
    </row>
    <row r="2625" spans="1:27" ht="15.75" customHeight="1" x14ac:dyDescent="0.3">
      <c r="A2625" s="21">
        <v>54656</v>
      </c>
      <c r="B2625" s="22" t="s">
        <v>49</v>
      </c>
      <c r="C2625" s="22" t="s">
        <v>2307</v>
      </c>
      <c r="D2625" s="22" t="s">
        <v>2308</v>
      </c>
      <c r="E2625" s="21">
        <v>9210</v>
      </c>
      <c r="F2625" s="22" t="s">
        <v>387</v>
      </c>
      <c r="G2625" s="22" t="s">
        <v>112</v>
      </c>
      <c r="H2625" s="22" t="s">
        <v>37</v>
      </c>
      <c r="I2625" s="21">
        <v>32213</v>
      </c>
      <c r="J2625" s="21">
        <v>7</v>
      </c>
      <c r="K2625" s="22" t="s">
        <v>472</v>
      </c>
      <c r="L2625" s="22" t="s">
        <v>2309</v>
      </c>
      <c r="M2625" s="22" t="s">
        <v>39</v>
      </c>
      <c r="N2625" s="23">
        <v>3816.319</v>
      </c>
      <c r="O2625" s="23">
        <v>3837.7429999999999</v>
      </c>
      <c r="P2625" s="23">
        <v>3752.0459999999998</v>
      </c>
      <c r="Q2625" s="23">
        <v>4033.3560000000002</v>
      </c>
      <c r="R2625" s="23">
        <v>2034.376</v>
      </c>
      <c r="S2625" s="23">
        <v>2980.7710000000002</v>
      </c>
      <c r="T2625" s="23">
        <v>3728.7579999999998</v>
      </c>
      <c r="U2625" s="23">
        <v>3191.288</v>
      </c>
      <c r="V2625" s="23">
        <v>3838.674</v>
      </c>
      <c r="W2625" s="23">
        <v>4046.3969999999999</v>
      </c>
      <c r="X2625" s="23">
        <v>4405.0209999999997</v>
      </c>
      <c r="Y2625" s="23">
        <v>2161.0590000000002</v>
      </c>
      <c r="Z2625" s="23">
        <v>41825.807999999997</v>
      </c>
      <c r="AA2625" s="21">
        <v>2011</v>
      </c>
    </row>
    <row r="2626" spans="1:27" ht="15.75" customHeight="1" x14ac:dyDescent="0.3">
      <c r="A2626" s="21">
        <v>54656</v>
      </c>
      <c r="B2626" s="22" t="s">
        <v>49</v>
      </c>
      <c r="C2626" s="22" t="s">
        <v>2307</v>
      </c>
      <c r="D2626" s="22" t="s">
        <v>2308</v>
      </c>
      <c r="E2626" s="21">
        <v>9210</v>
      </c>
      <c r="F2626" s="22" t="s">
        <v>387</v>
      </c>
      <c r="G2626" s="22" t="s">
        <v>112</v>
      </c>
      <c r="H2626" s="22" t="s">
        <v>37</v>
      </c>
      <c r="I2626" s="21">
        <v>32213</v>
      </c>
      <c r="J2626" s="21">
        <v>7</v>
      </c>
      <c r="K2626" s="22" t="s">
        <v>472</v>
      </c>
      <c r="L2626" s="22" t="s">
        <v>2310</v>
      </c>
      <c r="M2626" s="22" t="s">
        <v>39</v>
      </c>
      <c r="N2626" s="23">
        <v>6475.7250000000004</v>
      </c>
      <c r="O2626" s="23">
        <v>5694.2039999999997</v>
      </c>
      <c r="P2626" s="23">
        <v>5759.4089999999997</v>
      </c>
      <c r="Q2626" s="23">
        <v>5818.0929999999998</v>
      </c>
      <c r="R2626" s="23">
        <v>2528.998</v>
      </c>
      <c r="S2626" s="23">
        <v>4079.931</v>
      </c>
      <c r="T2626" s="23">
        <v>5397.0590000000002</v>
      </c>
      <c r="U2626" s="23">
        <v>5193.9939999999997</v>
      </c>
      <c r="V2626" s="23">
        <v>5320.6769999999997</v>
      </c>
      <c r="W2626" s="23">
        <v>5537.7139999999999</v>
      </c>
      <c r="X2626" s="23">
        <v>5163.2550000000001</v>
      </c>
      <c r="Y2626" s="23">
        <v>5866.53</v>
      </c>
      <c r="Z2626" s="23">
        <v>62835.589</v>
      </c>
      <c r="AA2626" s="21">
        <v>2011</v>
      </c>
    </row>
    <row r="2627" spans="1:27" ht="15.75" customHeight="1" x14ac:dyDescent="0.3">
      <c r="A2627" s="21">
        <v>54656</v>
      </c>
      <c r="B2627" s="22" t="s">
        <v>49</v>
      </c>
      <c r="C2627" s="22" t="s">
        <v>2307</v>
      </c>
      <c r="D2627" s="22" t="s">
        <v>2308</v>
      </c>
      <c r="E2627" s="21">
        <v>9210</v>
      </c>
      <c r="F2627" s="22" t="s">
        <v>387</v>
      </c>
      <c r="G2627" s="22" t="s">
        <v>112</v>
      </c>
      <c r="H2627" s="22" t="s">
        <v>37</v>
      </c>
      <c r="I2627" s="21">
        <v>32213</v>
      </c>
      <c r="J2627" s="21">
        <v>7</v>
      </c>
      <c r="K2627" s="22" t="s">
        <v>472</v>
      </c>
      <c r="L2627" s="22" t="s">
        <v>2224</v>
      </c>
      <c r="M2627" s="22" t="s">
        <v>39</v>
      </c>
      <c r="N2627" s="23">
        <v>28484.994999999999</v>
      </c>
      <c r="O2627" s="23">
        <v>25507.018</v>
      </c>
      <c r="P2627" s="23">
        <v>27536.737000000001</v>
      </c>
      <c r="Q2627" s="23">
        <v>26990.883000000002</v>
      </c>
      <c r="R2627" s="23">
        <v>17587.482</v>
      </c>
      <c r="S2627" s="23">
        <v>26323.004000000001</v>
      </c>
      <c r="T2627" s="23">
        <v>26896.803</v>
      </c>
      <c r="U2627" s="23">
        <v>26786.886999999999</v>
      </c>
      <c r="V2627" s="23">
        <v>27341.124</v>
      </c>
      <c r="W2627" s="23">
        <v>28323.847000000002</v>
      </c>
      <c r="X2627" s="23">
        <v>27737.938999999998</v>
      </c>
      <c r="Y2627" s="23">
        <v>29444.431</v>
      </c>
      <c r="Z2627" s="23">
        <v>318961.15000000002</v>
      </c>
      <c r="AA2627" s="21">
        <v>2011</v>
      </c>
    </row>
    <row r="2628" spans="1:27" ht="15.75" customHeight="1" x14ac:dyDescent="0.3">
      <c r="A2628" s="21">
        <v>54657</v>
      </c>
      <c r="B2628" s="22" t="s">
        <v>49</v>
      </c>
      <c r="C2628" s="22" t="s">
        <v>3559</v>
      </c>
      <c r="D2628" s="22" t="s">
        <v>3560</v>
      </c>
      <c r="E2628" s="21">
        <v>55793</v>
      </c>
      <c r="F2628" s="22" t="s">
        <v>42</v>
      </c>
      <c r="G2628" s="22" t="s">
        <v>208</v>
      </c>
      <c r="H2628" s="22" t="s">
        <v>209</v>
      </c>
      <c r="I2628" s="21">
        <v>32213</v>
      </c>
      <c r="J2628" s="21">
        <v>7</v>
      </c>
      <c r="K2628" s="22" t="s">
        <v>472</v>
      </c>
      <c r="L2628" s="22" t="s">
        <v>2337</v>
      </c>
      <c r="M2628" s="22" t="s">
        <v>39</v>
      </c>
      <c r="N2628" s="23">
        <v>4921.78</v>
      </c>
      <c r="O2628" s="23">
        <v>4387.3100000000004</v>
      </c>
      <c r="P2628" s="23">
        <v>4709.3500000000004</v>
      </c>
      <c r="Q2628" s="23">
        <v>4457.1499999999996</v>
      </c>
      <c r="R2628" s="23">
        <v>4753.97</v>
      </c>
      <c r="S2628" s="23">
        <v>4228.2299999999996</v>
      </c>
      <c r="T2628" s="23">
        <v>4857.76</v>
      </c>
      <c r="U2628" s="23">
        <v>4913.05</v>
      </c>
      <c r="V2628" s="23">
        <v>5192.41</v>
      </c>
      <c r="W2628" s="23">
        <v>4545.42</v>
      </c>
      <c r="X2628" s="23">
        <v>4627.87</v>
      </c>
      <c r="Y2628" s="23">
        <v>4568.7</v>
      </c>
      <c r="Z2628" s="23">
        <v>56163</v>
      </c>
      <c r="AA2628" s="21">
        <v>2011</v>
      </c>
    </row>
    <row r="2629" spans="1:27" ht="15.75" customHeight="1" x14ac:dyDescent="0.3">
      <c r="A2629" s="21">
        <v>54658</v>
      </c>
      <c r="B2629" s="22" t="s">
        <v>49</v>
      </c>
      <c r="C2629" s="22" t="s">
        <v>3898</v>
      </c>
      <c r="D2629" s="22" t="s">
        <v>3894</v>
      </c>
      <c r="E2629" s="21">
        <v>10545</v>
      </c>
      <c r="F2629" s="22" t="s">
        <v>115</v>
      </c>
      <c r="G2629" s="22" t="s">
        <v>112</v>
      </c>
      <c r="H2629" s="22" t="s">
        <v>116</v>
      </c>
      <c r="I2629" s="21">
        <v>22</v>
      </c>
      <c r="J2629" s="21">
        <v>3</v>
      </c>
      <c r="K2629" s="22" t="s">
        <v>76</v>
      </c>
      <c r="L2629" s="22" t="s">
        <v>39</v>
      </c>
      <c r="M2629" s="22" t="s">
        <v>44</v>
      </c>
      <c r="N2629" s="23">
        <v>15955</v>
      </c>
      <c r="O2629" s="23">
        <v>14406</v>
      </c>
      <c r="P2629" s="23">
        <v>15894</v>
      </c>
      <c r="Q2629" s="23">
        <v>7930</v>
      </c>
      <c r="R2629" s="23">
        <v>13716</v>
      </c>
      <c r="S2629" s="23">
        <v>9459</v>
      </c>
      <c r="T2629" s="23">
        <v>15151</v>
      </c>
      <c r="U2629" s="23">
        <v>14497</v>
      </c>
      <c r="V2629" s="23">
        <v>12988</v>
      </c>
      <c r="W2629" s="23">
        <v>9047</v>
      </c>
      <c r="X2629" s="23">
        <v>15808</v>
      </c>
      <c r="Y2629" s="23">
        <v>15684</v>
      </c>
      <c r="Z2629" s="23">
        <v>160535</v>
      </c>
      <c r="AA2629" s="21">
        <v>2011</v>
      </c>
    </row>
    <row r="2630" spans="1:27" ht="15.75" customHeight="1" x14ac:dyDescent="0.3">
      <c r="A2630" s="21">
        <v>54667</v>
      </c>
      <c r="B2630" s="22" t="s">
        <v>32</v>
      </c>
      <c r="C2630" s="22" t="s">
        <v>2311</v>
      </c>
      <c r="D2630" s="22" t="s">
        <v>3688</v>
      </c>
      <c r="E2630" s="21">
        <v>3670</v>
      </c>
      <c r="F2630" s="22" t="s">
        <v>79</v>
      </c>
      <c r="G2630" s="22" t="s">
        <v>80</v>
      </c>
      <c r="H2630" s="22" t="s">
        <v>81</v>
      </c>
      <c r="I2630" s="21">
        <v>2122</v>
      </c>
      <c r="J2630" s="21">
        <v>6</v>
      </c>
      <c r="K2630" s="22" t="s">
        <v>1258</v>
      </c>
      <c r="L2630" s="22">
        <v>7</v>
      </c>
      <c r="M2630" s="22" t="s">
        <v>44</v>
      </c>
      <c r="N2630" s="23">
        <v>0</v>
      </c>
      <c r="O2630" s="23">
        <v>0</v>
      </c>
      <c r="P2630" s="23">
        <v>0</v>
      </c>
      <c r="Q2630" s="23">
        <v>0</v>
      </c>
      <c r="R2630" s="23">
        <v>0</v>
      </c>
      <c r="S2630" s="23">
        <v>0</v>
      </c>
      <c r="T2630" s="23">
        <v>0</v>
      </c>
      <c r="U2630" s="23">
        <v>0</v>
      </c>
      <c r="V2630" s="23">
        <v>0</v>
      </c>
      <c r="W2630" s="23">
        <v>0</v>
      </c>
      <c r="X2630" s="23">
        <v>0</v>
      </c>
      <c r="Y2630" s="23">
        <v>0</v>
      </c>
      <c r="Z2630" s="23">
        <v>0</v>
      </c>
      <c r="AA2630" s="21">
        <v>2011</v>
      </c>
    </row>
    <row r="2631" spans="1:27" ht="15.75" customHeight="1" x14ac:dyDescent="0.3">
      <c r="A2631" s="21">
        <v>54676</v>
      </c>
      <c r="B2631" s="22" t="s">
        <v>49</v>
      </c>
      <c r="C2631" s="22" t="s">
        <v>2313</v>
      </c>
      <c r="D2631" s="22" t="s">
        <v>2314</v>
      </c>
      <c r="E2631" s="21">
        <v>5374</v>
      </c>
      <c r="F2631" s="22" t="s">
        <v>107</v>
      </c>
      <c r="G2631" s="22" t="s">
        <v>60</v>
      </c>
      <c r="H2631" s="22" t="s">
        <v>108</v>
      </c>
      <c r="I2631" s="21">
        <v>22</v>
      </c>
      <c r="J2631" s="21">
        <v>3</v>
      </c>
      <c r="K2631" s="22" t="s">
        <v>76</v>
      </c>
      <c r="L2631" s="22" t="s">
        <v>2318</v>
      </c>
      <c r="M2631" s="22" t="s">
        <v>44</v>
      </c>
      <c r="N2631" s="23">
        <v>25760</v>
      </c>
      <c r="O2631" s="23">
        <v>22557</v>
      </c>
      <c r="P2631" s="23">
        <v>54031</v>
      </c>
      <c r="Q2631" s="23">
        <v>57401</v>
      </c>
      <c r="R2631" s="23">
        <v>60185</v>
      </c>
      <c r="S2631" s="23">
        <v>59574</v>
      </c>
      <c r="T2631" s="23">
        <v>64218</v>
      </c>
      <c r="U2631" s="23">
        <v>62727</v>
      </c>
      <c r="V2631" s="23">
        <v>11237</v>
      </c>
      <c r="W2631" s="23">
        <v>25452</v>
      </c>
      <c r="X2631" s="23">
        <v>38709</v>
      </c>
      <c r="Y2631" s="23">
        <v>50591</v>
      </c>
      <c r="Z2631" s="23">
        <v>532442</v>
      </c>
      <c r="AA2631" s="21">
        <v>2011</v>
      </c>
    </row>
    <row r="2632" spans="1:27" ht="15.75" customHeight="1" x14ac:dyDescent="0.3">
      <c r="A2632" s="21">
        <v>54677</v>
      </c>
      <c r="B2632" s="22" t="s">
        <v>49</v>
      </c>
      <c r="C2632" s="22" t="s">
        <v>3562</v>
      </c>
      <c r="D2632" s="22" t="s">
        <v>3562</v>
      </c>
      <c r="E2632" s="21">
        <v>4660</v>
      </c>
      <c r="F2632" s="22" t="s">
        <v>59</v>
      </c>
      <c r="G2632" s="22" t="s">
        <v>60</v>
      </c>
      <c r="H2632" s="22" t="s">
        <v>37</v>
      </c>
      <c r="I2632" s="21">
        <v>325</v>
      </c>
      <c r="J2632" s="21">
        <v>7</v>
      </c>
      <c r="K2632" s="22" t="s">
        <v>472</v>
      </c>
      <c r="L2632" s="22" t="s">
        <v>3563</v>
      </c>
      <c r="M2632" s="22" t="s">
        <v>39</v>
      </c>
      <c r="N2632" s="23">
        <v>5743.5739999999996</v>
      </c>
      <c r="O2632" s="23">
        <v>4145.1350000000002</v>
      </c>
      <c r="P2632" s="23">
        <v>4904.3</v>
      </c>
      <c r="Q2632" s="23">
        <v>5343.9639999999999</v>
      </c>
      <c r="R2632" s="23">
        <v>5130.652</v>
      </c>
      <c r="S2632" s="23">
        <v>4491.6499999999996</v>
      </c>
      <c r="T2632" s="23">
        <v>1116.8579999999999</v>
      </c>
      <c r="U2632" s="23">
        <v>5470.6469999999999</v>
      </c>
      <c r="V2632" s="23">
        <v>6500.8760000000002</v>
      </c>
      <c r="W2632" s="23">
        <v>6705.8040000000001</v>
      </c>
      <c r="X2632" s="23">
        <v>6161.8130000000001</v>
      </c>
      <c r="Y2632" s="23">
        <v>4341.68</v>
      </c>
      <c r="Z2632" s="23">
        <v>60056.953000000001</v>
      </c>
      <c r="AA2632" s="21">
        <v>2011</v>
      </c>
    </row>
    <row r="2633" spans="1:27" ht="15.75" customHeight="1" x14ac:dyDescent="0.3">
      <c r="A2633" s="21">
        <v>54693</v>
      </c>
      <c r="B2633" s="22" t="s">
        <v>49</v>
      </c>
      <c r="C2633" s="22" t="s">
        <v>2321</v>
      </c>
      <c r="D2633" s="22" t="s">
        <v>1558</v>
      </c>
      <c r="E2633" s="21">
        <v>56516</v>
      </c>
      <c r="F2633" s="22" t="s">
        <v>781</v>
      </c>
      <c r="G2633" s="22" t="s">
        <v>672</v>
      </c>
      <c r="H2633" s="22" t="s">
        <v>176</v>
      </c>
      <c r="I2633" s="21">
        <v>22</v>
      </c>
      <c r="J2633" s="21">
        <v>3</v>
      </c>
      <c r="K2633" s="22" t="s">
        <v>76</v>
      </c>
      <c r="L2633" s="22" t="s">
        <v>2326</v>
      </c>
      <c r="M2633" s="22" t="s">
        <v>44</v>
      </c>
      <c r="N2633" s="23">
        <v>31.04</v>
      </c>
      <c r="O2633" s="23">
        <v>52.38</v>
      </c>
      <c r="P2633" s="23">
        <v>14.55</v>
      </c>
      <c r="Q2633" s="23">
        <v>48.5</v>
      </c>
      <c r="R2633" s="23">
        <v>251.23</v>
      </c>
      <c r="S2633" s="23">
        <v>1155.27</v>
      </c>
      <c r="T2633" s="23">
        <v>2037.97</v>
      </c>
      <c r="U2633" s="23">
        <v>1253.24</v>
      </c>
      <c r="V2633" s="23">
        <v>617.89</v>
      </c>
      <c r="W2633" s="23">
        <v>20.37</v>
      </c>
      <c r="X2633" s="23">
        <v>25.22</v>
      </c>
      <c r="Y2633" s="23">
        <v>65.959999999999994</v>
      </c>
      <c r="Z2633" s="23">
        <v>5573.62</v>
      </c>
      <c r="AA2633" s="21">
        <v>2011</v>
      </c>
    </row>
    <row r="2634" spans="1:27" ht="15.75" customHeight="1" x14ac:dyDescent="0.3">
      <c r="A2634" s="21">
        <v>54693</v>
      </c>
      <c r="B2634" s="22" t="s">
        <v>49</v>
      </c>
      <c r="C2634" s="22" t="s">
        <v>2321</v>
      </c>
      <c r="D2634" s="22" t="s">
        <v>1558</v>
      </c>
      <c r="E2634" s="21">
        <v>56516</v>
      </c>
      <c r="F2634" s="22" t="s">
        <v>781</v>
      </c>
      <c r="G2634" s="22" t="s">
        <v>672</v>
      </c>
      <c r="H2634" s="22" t="s">
        <v>176</v>
      </c>
      <c r="I2634" s="21">
        <v>22</v>
      </c>
      <c r="J2634" s="21">
        <v>3</v>
      </c>
      <c r="K2634" s="22" t="s">
        <v>76</v>
      </c>
      <c r="L2634" s="22" t="s">
        <v>2327</v>
      </c>
      <c r="M2634" s="22" t="s">
        <v>44</v>
      </c>
      <c r="N2634" s="23">
        <v>8.73</v>
      </c>
      <c r="O2634" s="23">
        <v>65.959999999999994</v>
      </c>
      <c r="P2634" s="23">
        <v>24.25</v>
      </c>
      <c r="Q2634" s="23">
        <v>47.53</v>
      </c>
      <c r="R2634" s="23">
        <v>289.06</v>
      </c>
      <c r="S2634" s="23">
        <v>938.96</v>
      </c>
      <c r="T2634" s="23">
        <v>2069.0100000000002</v>
      </c>
      <c r="U2634" s="23">
        <v>1325.02</v>
      </c>
      <c r="V2634" s="23">
        <v>456.87</v>
      </c>
      <c r="W2634" s="23">
        <v>293.91000000000003</v>
      </c>
      <c r="X2634" s="23">
        <v>446.2</v>
      </c>
      <c r="Y2634" s="23">
        <v>0</v>
      </c>
      <c r="Z2634" s="23">
        <v>5965.5</v>
      </c>
      <c r="AA2634" s="21">
        <v>2011</v>
      </c>
    </row>
    <row r="2635" spans="1:27" ht="15.75" customHeight="1" x14ac:dyDescent="0.3">
      <c r="A2635" s="21">
        <v>54694</v>
      </c>
      <c r="B2635" s="22" t="s">
        <v>49</v>
      </c>
      <c r="C2635" s="22" t="s">
        <v>2328</v>
      </c>
      <c r="D2635" s="22" t="s">
        <v>2329</v>
      </c>
      <c r="E2635" s="21">
        <v>49919</v>
      </c>
      <c r="F2635" s="22" t="s">
        <v>87</v>
      </c>
      <c r="G2635" s="22" t="s">
        <v>80</v>
      </c>
      <c r="H2635" s="22" t="s">
        <v>81</v>
      </c>
      <c r="I2635" s="21">
        <v>22</v>
      </c>
      <c r="J2635" s="21">
        <v>3</v>
      </c>
      <c r="K2635" s="22" t="s">
        <v>76</v>
      </c>
      <c r="L2635" s="22" t="s">
        <v>1218</v>
      </c>
      <c r="M2635" s="22" t="s">
        <v>44</v>
      </c>
      <c r="N2635" s="23">
        <v>4647</v>
      </c>
      <c r="O2635" s="23">
        <v>2650</v>
      </c>
      <c r="P2635" s="23">
        <v>1698</v>
      </c>
      <c r="Q2635" s="23">
        <v>419</v>
      </c>
      <c r="R2635" s="23">
        <v>1954</v>
      </c>
      <c r="S2635" s="23">
        <v>2806</v>
      </c>
      <c r="T2635" s="23">
        <v>3207</v>
      </c>
      <c r="U2635" s="23">
        <v>2394</v>
      </c>
      <c r="V2635" s="23">
        <v>1634</v>
      </c>
      <c r="W2635" s="23">
        <v>402</v>
      </c>
      <c r="X2635" s="23">
        <v>218</v>
      </c>
      <c r="Y2635" s="23">
        <v>0</v>
      </c>
      <c r="Z2635" s="23">
        <v>22029</v>
      </c>
      <c r="AA2635" s="21">
        <v>2011</v>
      </c>
    </row>
    <row r="2636" spans="1:27" ht="15.75" customHeight="1" x14ac:dyDescent="0.3">
      <c r="A2636" s="21">
        <v>54746</v>
      </c>
      <c r="B2636" s="22" t="s">
        <v>32</v>
      </c>
      <c r="C2636" s="22" t="s">
        <v>2330</v>
      </c>
      <c r="D2636" s="22" t="s">
        <v>1433</v>
      </c>
      <c r="E2636" s="21">
        <v>20541</v>
      </c>
      <c r="F2636" s="22" t="s">
        <v>781</v>
      </c>
      <c r="G2636" s="22" t="s">
        <v>672</v>
      </c>
      <c r="H2636" s="22" t="s">
        <v>176</v>
      </c>
      <c r="I2636" s="21">
        <v>22</v>
      </c>
      <c r="J2636" s="21">
        <v>2</v>
      </c>
      <c r="K2636" s="22" t="s">
        <v>142</v>
      </c>
      <c r="L2636" s="22" t="s">
        <v>2331</v>
      </c>
      <c r="M2636" s="22" t="s">
        <v>39</v>
      </c>
      <c r="N2636" s="23">
        <v>23239</v>
      </c>
      <c r="O2636" s="23">
        <v>26488</v>
      </c>
      <c r="P2636" s="23">
        <v>32184</v>
      </c>
      <c r="Q2636" s="23">
        <v>28739</v>
      </c>
      <c r="R2636" s="23">
        <v>22470</v>
      </c>
      <c r="S2636" s="23">
        <v>30845</v>
      </c>
      <c r="T2636" s="23">
        <v>27100</v>
      </c>
      <c r="U2636" s="23">
        <v>20674</v>
      </c>
      <c r="V2636" s="23">
        <v>23134</v>
      </c>
      <c r="W2636" s="23">
        <v>32297</v>
      </c>
      <c r="X2636" s="23">
        <v>31484</v>
      </c>
      <c r="Y2636" s="23">
        <v>29294</v>
      </c>
      <c r="Z2636" s="23">
        <v>327948</v>
      </c>
      <c r="AA2636" s="21">
        <v>2011</v>
      </c>
    </row>
    <row r="2637" spans="1:27" ht="15.75" customHeight="1" x14ac:dyDescent="0.3">
      <c r="A2637" s="21">
        <v>54749</v>
      </c>
      <c r="B2637" s="22" t="s">
        <v>49</v>
      </c>
      <c r="C2637" s="22" t="s">
        <v>2332</v>
      </c>
      <c r="D2637" s="22" t="s">
        <v>2332</v>
      </c>
      <c r="E2637" s="21">
        <v>22269</v>
      </c>
      <c r="F2637" s="22" t="s">
        <v>44</v>
      </c>
      <c r="G2637" s="22" t="s">
        <v>141</v>
      </c>
      <c r="H2637" s="22" t="s">
        <v>81</v>
      </c>
      <c r="I2637" s="21">
        <v>22</v>
      </c>
      <c r="J2637" s="21">
        <v>3</v>
      </c>
      <c r="K2637" s="22" t="s">
        <v>76</v>
      </c>
      <c r="L2637" s="22" t="s">
        <v>931</v>
      </c>
      <c r="M2637" s="22" t="s">
        <v>44</v>
      </c>
      <c r="N2637" s="23">
        <v>3069</v>
      </c>
      <c r="O2637" s="23">
        <v>4073</v>
      </c>
      <c r="P2637" s="23">
        <v>4022</v>
      </c>
      <c r="Q2637" s="23">
        <v>2395</v>
      </c>
      <c r="R2637" s="23">
        <v>2639</v>
      </c>
      <c r="S2637" s="23">
        <v>2756</v>
      </c>
      <c r="T2637" s="23">
        <v>2478</v>
      </c>
      <c r="U2637" s="23">
        <v>3173</v>
      </c>
      <c r="V2637" s="23">
        <v>2333</v>
      </c>
      <c r="W2637" s="23">
        <v>2700</v>
      </c>
      <c r="X2637" s="23">
        <v>3582</v>
      </c>
      <c r="Y2637" s="23">
        <v>3977</v>
      </c>
      <c r="Z2637" s="23">
        <v>37197</v>
      </c>
      <c r="AA2637" s="21">
        <v>2011</v>
      </c>
    </row>
    <row r="2638" spans="1:27" ht="15.75" customHeight="1" x14ac:dyDescent="0.3">
      <c r="A2638" s="21">
        <v>54751</v>
      </c>
      <c r="B2638" s="22" t="s">
        <v>32</v>
      </c>
      <c r="C2638" s="22" t="s">
        <v>2334</v>
      </c>
      <c r="D2638" s="22" t="s">
        <v>1589</v>
      </c>
      <c r="E2638" s="21">
        <v>3836</v>
      </c>
      <c r="F2638" s="22" t="s">
        <v>546</v>
      </c>
      <c r="G2638" s="22" t="s">
        <v>175</v>
      </c>
      <c r="H2638" s="22" t="s">
        <v>176</v>
      </c>
      <c r="I2638" s="21">
        <v>22</v>
      </c>
      <c r="J2638" s="21">
        <v>2</v>
      </c>
      <c r="K2638" s="22" t="s">
        <v>142</v>
      </c>
      <c r="L2638" s="22" t="s">
        <v>1128</v>
      </c>
      <c r="M2638" s="22" t="s">
        <v>39</v>
      </c>
      <c r="N2638" s="23">
        <v>12836</v>
      </c>
      <c r="O2638" s="23">
        <v>9179</v>
      </c>
      <c r="P2638" s="23">
        <v>6208</v>
      </c>
      <c r="Q2638" s="23">
        <v>7626</v>
      </c>
      <c r="R2638" s="23">
        <v>7359</v>
      </c>
      <c r="S2638" s="23">
        <v>10068</v>
      </c>
      <c r="T2638" s="23">
        <v>14989</v>
      </c>
      <c r="U2638" s="23">
        <v>17418</v>
      </c>
      <c r="V2638" s="23">
        <v>8987</v>
      </c>
      <c r="W2638" s="23">
        <v>9538</v>
      </c>
      <c r="X2638" s="23">
        <v>6841</v>
      </c>
      <c r="Y2638" s="23">
        <v>8733</v>
      </c>
      <c r="Z2638" s="23">
        <v>119782</v>
      </c>
      <c r="AA2638" s="21">
        <v>2011</v>
      </c>
    </row>
    <row r="2639" spans="1:27" ht="15.75" customHeight="1" x14ac:dyDescent="0.3">
      <c r="A2639" s="21">
        <v>54752</v>
      </c>
      <c r="B2639" s="22" t="s">
        <v>49</v>
      </c>
      <c r="C2639" s="22" t="s">
        <v>2335</v>
      </c>
      <c r="D2639" s="22" t="s">
        <v>2336</v>
      </c>
      <c r="E2639" s="21">
        <v>56291</v>
      </c>
      <c r="F2639" s="22" t="s">
        <v>35</v>
      </c>
      <c r="G2639" s="22" t="s">
        <v>36</v>
      </c>
      <c r="H2639" s="22" t="s">
        <v>37</v>
      </c>
      <c r="I2639" s="21">
        <v>32213</v>
      </c>
      <c r="J2639" s="21">
        <v>7</v>
      </c>
      <c r="K2639" s="22" t="s">
        <v>472</v>
      </c>
      <c r="L2639" s="22" t="s">
        <v>2337</v>
      </c>
      <c r="M2639" s="22" t="s">
        <v>39</v>
      </c>
      <c r="N2639" s="23">
        <v>20892</v>
      </c>
      <c r="O2639" s="23">
        <v>18865</v>
      </c>
      <c r="P2639" s="23">
        <v>21324</v>
      </c>
      <c r="Q2639" s="23">
        <v>20080</v>
      </c>
      <c r="R2639" s="23">
        <v>21031</v>
      </c>
      <c r="S2639" s="23">
        <v>20600</v>
      </c>
      <c r="T2639" s="23">
        <v>18986</v>
      </c>
      <c r="U2639" s="23">
        <v>20865</v>
      </c>
      <c r="V2639" s="23">
        <v>20593</v>
      </c>
      <c r="W2639" s="23">
        <v>9848</v>
      </c>
      <c r="X2639" s="23">
        <v>21885</v>
      </c>
      <c r="Y2639" s="23">
        <v>20305</v>
      </c>
      <c r="Z2639" s="23">
        <v>235274</v>
      </c>
      <c r="AA2639" s="21">
        <v>2011</v>
      </c>
    </row>
    <row r="2640" spans="1:27" ht="15.75" customHeight="1" x14ac:dyDescent="0.3">
      <c r="A2640" s="21">
        <v>54752</v>
      </c>
      <c r="B2640" s="22" t="s">
        <v>49</v>
      </c>
      <c r="C2640" s="22" t="s">
        <v>2335</v>
      </c>
      <c r="D2640" s="22" t="s">
        <v>2336</v>
      </c>
      <c r="E2640" s="21">
        <v>56291</v>
      </c>
      <c r="F2640" s="22" t="s">
        <v>35</v>
      </c>
      <c r="G2640" s="22" t="s">
        <v>36</v>
      </c>
      <c r="H2640" s="22" t="s">
        <v>37</v>
      </c>
      <c r="I2640" s="21">
        <v>32213</v>
      </c>
      <c r="J2640" s="21">
        <v>7</v>
      </c>
      <c r="K2640" s="22" t="s">
        <v>472</v>
      </c>
      <c r="L2640" s="22" t="s">
        <v>2223</v>
      </c>
      <c r="M2640" s="22" t="s">
        <v>39</v>
      </c>
      <c r="N2640" s="23">
        <v>25846</v>
      </c>
      <c r="O2640" s="23">
        <v>24005</v>
      </c>
      <c r="P2640" s="23">
        <v>26477</v>
      </c>
      <c r="Q2640" s="23">
        <v>25192</v>
      </c>
      <c r="R2640" s="23">
        <v>28046</v>
      </c>
      <c r="S2640" s="23">
        <v>28383</v>
      </c>
      <c r="T2640" s="23">
        <v>25398</v>
      </c>
      <c r="U2640" s="23">
        <v>27970</v>
      </c>
      <c r="V2640" s="23">
        <v>22228</v>
      </c>
      <c r="W2640" s="23">
        <v>14150</v>
      </c>
      <c r="X2640" s="23">
        <v>23602</v>
      </c>
      <c r="Y2640" s="23">
        <v>24611</v>
      </c>
      <c r="Z2640" s="23">
        <v>295908</v>
      </c>
      <c r="AA2640" s="21">
        <v>2011</v>
      </c>
    </row>
    <row r="2641" spans="1:27" ht="15.75" customHeight="1" x14ac:dyDescent="0.3">
      <c r="A2641" s="21">
        <v>54755</v>
      </c>
      <c r="B2641" s="22" t="s">
        <v>49</v>
      </c>
      <c r="C2641" s="22" t="s">
        <v>2338</v>
      </c>
      <c r="D2641" s="22" t="s">
        <v>2131</v>
      </c>
      <c r="E2641" s="21">
        <v>55808</v>
      </c>
      <c r="F2641" s="22" t="s">
        <v>387</v>
      </c>
      <c r="G2641" s="22" t="s">
        <v>112</v>
      </c>
      <c r="H2641" s="22" t="s">
        <v>37</v>
      </c>
      <c r="I2641" s="21">
        <v>22</v>
      </c>
      <c r="J2641" s="21">
        <v>3</v>
      </c>
      <c r="K2641" s="22" t="s">
        <v>76</v>
      </c>
      <c r="L2641" s="22" t="s">
        <v>1218</v>
      </c>
      <c r="M2641" s="22" t="s">
        <v>39</v>
      </c>
      <c r="N2641" s="23">
        <v>31619</v>
      </c>
      <c r="O2641" s="23">
        <v>29109</v>
      </c>
      <c r="P2641" s="23">
        <v>17481</v>
      </c>
      <c r="Q2641" s="23">
        <v>30255</v>
      </c>
      <c r="R2641" s="23">
        <v>27643</v>
      </c>
      <c r="S2641" s="23">
        <v>28529</v>
      </c>
      <c r="T2641" s="23">
        <v>18169</v>
      </c>
      <c r="U2641" s="23">
        <v>32178</v>
      </c>
      <c r="V2641" s="23">
        <v>30171</v>
      </c>
      <c r="W2641" s="23">
        <v>25338</v>
      </c>
      <c r="X2641" s="23">
        <v>18971</v>
      </c>
      <c r="Y2641" s="23">
        <v>29722</v>
      </c>
      <c r="Z2641" s="23">
        <v>319185</v>
      </c>
      <c r="AA2641" s="21">
        <v>2011</v>
      </c>
    </row>
    <row r="2642" spans="1:27" ht="15.75" customHeight="1" x14ac:dyDescent="0.3">
      <c r="A2642" s="21">
        <v>54758</v>
      </c>
      <c r="B2642" s="22" t="s">
        <v>32</v>
      </c>
      <c r="C2642" s="22" t="s">
        <v>2339</v>
      </c>
      <c r="D2642" s="22" t="s">
        <v>1433</v>
      </c>
      <c r="E2642" s="21">
        <v>20541</v>
      </c>
      <c r="F2642" s="22" t="s">
        <v>42</v>
      </c>
      <c r="G2642" s="22" t="s">
        <v>208</v>
      </c>
      <c r="H2642" s="22" t="s">
        <v>209</v>
      </c>
      <c r="I2642" s="21">
        <v>22</v>
      </c>
      <c r="J2642" s="21">
        <v>2</v>
      </c>
      <c r="K2642" s="22" t="s">
        <v>142</v>
      </c>
      <c r="L2642" s="22" t="s">
        <v>1128</v>
      </c>
      <c r="M2642" s="22" t="s">
        <v>39</v>
      </c>
      <c r="N2642" s="23">
        <v>8274</v>
      </c>
      <c r="O2642" s="23">
        <v>8125</v>
      </c>
      <c r="P2642" s="23">
        <v>8718</v>
      </c>
      <c r="Q2642" s="23">
        <v>8668</v>
      </c>
      <c r="R2642" s="23">
        <v>10307</v>
      </c>
      <c r="S2642" s="23">
        <v>9762</v>
      </c>
      <c r="T2642" s="23">
        <v>10156</v>
      </c>
      <c r="U2642" s="23">
        <v>9215</v>
      </c>
      <c r="V2642" s="23">
        <v>9568</v>
      </c>
      <c r="W2642" s="23">
        <v>8569</v>
      </c>
      <c r="X2642" s="23">
        <v>9739</v>
      </c>
      <c r="Y2642" s="23">
        <v>10056</v>
      </c>
      <c r="Z2642" s="23">
        <v>111157</v>
      </c>
      <c r="AA2642" s="21">
        <v>2011</v>
      </c>
    </row>
    <row r="2643" spans="1:27" ht="15.75" customHeight="1" x14ac:dyDescent="0.3">
      <c r="A2643" s="21">
        <v>54761</v>
      </c>
      <c r="B2643" s="22" t="s">
        <v>49</v>
      </c>
      <c r="C2643" s="22" t="s">
        <v>2340</v>
      </c>
      <c r="D2643" s="22" t="s">
        <v>2341</v>
      </c>
      <c r="E2643" s="21">
        <v>8503</v>
      </c>
      <c r="F2643" s="22" t="s">
        <v>1001</v>
      </c>
      <c r="G2643" s="22" t="s">
        <v>141</v>
      </c>
      <c r="H2643" s="22" t="s">
        <v>81</v>
      </c>
      <c r="I2643" s="21">
        <v>22</v>
      </c>
      <c r="J2643" s="21">
        <v>3</v>
      </c>
      <c r="K2643" s="22" t="s">
        <v>76</v>
      </c>
      <c r="L2643" s="22" t="s">
        <v>1128</v>
      </c>
      <c r="M2643" s="22" t="s">
        <v>44</v>
      </c>
      <c r="N2643" s="23">
        <v>49343</v>
      </c>
      <c r="O2643" s="23">
        <v>44340</v>
      </c>
      <c r="P2643" s="23">
        <v>48714</v>
      </c>
      <c r="Q2643" s="23">
        <v>24022</v>
      </c>
      <c r="R2643" s="23">
        <v>22448</v>
      </c>
      <c r="S2643" s="23">
        <v>16700</v>
      </c>
      <c r="T2643" s="23">
        <v>20257</v>
      </c>
      <c r="U2643" s="23">
        <v>28525</v>
      </c>
      <c r="V2643" s="23">
        <v>33681</v>
      </c>
      <c r="W2643" s="23">
        <v>46496</v>
      </c>
      <c r="X2643" s="23">
        <v>48968</v>
      </c>
      <c r="Y2643" s="23">
        <v>44808</v>
      </c>
      <c r="Z2643" s="23">
        <v>428302</v>
      </c>
      <c r="AA2643" s="21">
        <v>2011</v>
      </c>
    </row>
    <row r="2644" spans="1:27" ht="15.75" customHeight="1" x14ac:dyDescent="0.3">
      <c r="A2644" s="21">
        <v>54761</v>
      </c>
      <c r="B2644" s="22" t="s">
        <v>49</v>
      </c>
      <c r="C2644" s="22" t="s">
        <v>2340</v>
      </c>
      <c r="D2644" s="22" t="s">
        <v>2341</v>
      </c>
      <c r="E2644" s="21">
        <v>8503</v>
      </c>
      <c r="F2644" s="22" t="s">
        <v>1001</v>
      </c>
      <c r="G2644" s="22" t="s">
        <v>141</v>
      </c>
      <c r="H2644" s="22" t="s">
        <v>81</v>
      </c>
      <c r="I2644" s="21">
        <v>22</v>
      </c>
      <c r="J2644" s="21">
        <v>3</v>
      </c>
      <c r="K2644" s="22" t="s">
        <v>76</v>
      </c>
      <c r="L2644" s="22" t="s">
        <v>1219</v>
      </c>
      <c r="M2644" s="22" t="s">
        <v>44</v>
      </c>
      <c r="N2644" s="23">
        <v>47505</v>
      </c>
      <c r="O2644" s="23">
        <v>42831</v>
      </c>
      <c r="P2644" s="23">
        <v>43878</v>
      </c>
      <c r="Q2644" s="23">
        <v>29199</v>
      </c>
      <c r="R2644" s="23">
        <v>13050</v>
      </c>
      <c r="S2644" s="23">
        <v>14815</v>
      </c>
      <c r="T2644" s="23">
        <v>17052</v>
      </c>
      <c r="U2644" s="23">
        <v>26503</v>
      </c>
      <c r="V2644" s="23">
        <v>32221</v>
      </c>
      <c r="W2644" s="23">
        <v>40129</v>
      </c>
      <c r="X2644" s="23">
        <v>46043</v>
      </c>
      <c r="Y2644" s="23">
        <v>48099</v>
      </c>
      <c r="Z2644" s="23">
        <v>401325</v>
      </c>
      <c r="AA2644" s="21">
        <v>2011</v>
      </c>
    </row>
    <row r="2645" spans="1:27" ht="15.75" customHeight="1" x14ac:dyDescent="0.3">
      <c r="A2645" s="21">
        <v>54763</v>
      </c>
      <c r="B2645" s="22" t="s">
        <v>49</v>
      </c>
      <c r="C2645" s="22" t="s">
        <v>2342</v>
      </c>
      <c r="D2645" s="22" t="s">
        <v>3564</v>
      </c>
      <c r="E2645" s="21">
        <v>50102</v>
      </c>
      <c r="F2645" s="22" t="s">
        <v>35</v>
      </c>
      <c r="G2645" s="22" t="s">
        <v>36</v>
      </c>
      <c r="H2645" s="22" t="s">
        <v>37</v>
      </c>
      <c r="I2645" s="21">
        <v>32213</v>
      </c>
      <c r="J2645" s="21">
        <v>7</v>
      </c>
      <c r="K2645" s="22" t="s">
        <v>472</v>
      </c>
      <c r="L2645" s="22" t="s">
        <v>2344</v>
      </c>
      <c r="M2645" s="22" t="s">
        <v>39</v>
      </c>
      <c r="N2645" s="23">
        <v>8198</v>
      </c>
      <c r="O2645" s="23">
        <v>7507</v>
      </c>
      <c r="P2645" s="23">
        <v>8434</v>
      </c>
      <c r="Q2645" s="23">
        <v>5717</v>
      </c>
      <c r="R2645" s="23">
        <v>8162</v>
      </c>
      <c r="S2645" s="23">
        <v>8001</v>
      </c>
      <c r="T2645" s="23">
        <v>8173</v>
      </c>
      <c r="U2645" s="23">
        <v>7612</v>
      </c>
      <c r="V2645" s="23">
        <v>7861</v>
      </c>
      <c r="W2645" s="23">
        <v>8432</v>
      </c>
      <c r="X2645" s="23">
        <v>8215</v>
      </c>
      <c r="Y2645" s="23">
        <v>8386</v>
      </c>
      <c r="Z2645" s="23">
        <v>94698</v>
      </c>
      <c r="AA2645" s="21">
        <v>2011</v>
      </c>
    </row>
    <row r="2646" spans="1:27" ht="15.75" customHeight="1" x14ac:dyDescent="0.3">
      <c r="A2646" s="21">
        <v>54763</v>
      </c>
      <c r="B2646" s="22" t="s">
        <v>49</v>
      </c>
      <c r="C2646" s="22" t="s">
        <v>2342</v>
      </c>
      <c r="D2646" s="22" t="s">
        <v>3564</v>
      </c>
      <c r="E2646" s="21">
        <v>50102</v>
      </c>
      <c r="F2646" s="22" t="s">
        <v>35</v>
      </c>
      <c r="G2646" s="22" t="s">
        <v>36</v>
      </c>
      <c r="H2646" s="22" t="s">
        <v>37</v>
      </c>
      <c r="I2646" s="21">
        <v>32213</v>
      </c>
      <c r="J2646" s="21">
        <v>7</v>
      </c>
      <c r="K2646" s="22" t="s">
        <v>472</v>
      </c>
      <c r="L2646" s="22" t="s">
        <v>2365</v>
      </c>
      <c r="M2646" s="22" t="s">
        <v>39</v>
      </c>
      <c r="N2646" s="23">
        <v>9540</v>
      </c>
      <c r="O2646" s="23">
        <v>8267</v>
      </c>
      <c r="P2646" s="23">
        <v>8617</v>
      </c>
      <c r="Q2646" s="23">
        <v>3996</v>
      </c>
      <c r="R2646" s="23">
        <v>9133</v>
      </c>
      <c r="S2646" s="23">
        <v>9427</v>
      </c>
      <c r="T2646" s="23">
        <v>10382</v>
      </c>
      <c r="U2646" s="23">
        <v>9835</v>
      </c>
      <c r="V2646" s="23">
        <v>9542</v>
      </c>
      <c r="W2646" s="23">
        <v>9666</v>
      </c>
      <c r="X2646" s="23">
        <v>8723</v>
      </c>
      <c r="Y2646" s="23">
        <v>8769</v>
      </c>
      <c r="Z2646" s="23">
        <v>105897</v>
      </c>
      <c r="AA2646" s="21">
        <v>2011</v>
      </c>
    </row>
    <row r="2647" spans="1:27" ht="15.75" customHeight="1" x14ac:dyDescent="0.3">
      <c r="A2647" s="21">
        <v>54775</v>
      </c>
      <c r="B2647" s="22" t="s">
        <v>49</v>
      </c>
      <c r="C2647" s="22" t="s">
        <v>2346</v>
      </c>
      <c r="D2647" s="22" t="s">
        <v>2347</v>
      </c>
      <c r="E2647" s="21">
        <v>19539</v>
      </c>
      <c r="F2647" s="22" t="s">
        <v>396</v>
      </c>
      <c r="G2647" s="22" t="s">
        <v>67</v>
      </c>
      <c r="H2647" s="22" t="s">
        <v>68</v>
      </c>
      <c r="I2647" s="21">
        <v>611</v>
      </c>
      <c r="J2647" s="21">
        <v>5</v>
      </c>
      <c r="K2647" s="22" t="s">
        <v>579</v>
      </c>
      <c r="L2647" s="22" t="s">
        <v>1128</v>
      </c>
      <c r="M2647" s="22" t="s">
        <v>39</v>
      </c>
      <c r="N2647" s="23">
        <v>1270.4770000000001</v>
      </c>
      <c r="O2647" s="23">
        <v>1020.799</v>
      </c>
      <c r="P2647" s="23">
        <v>886.35699999999997</v>
      </c>
      <c r="Q2647" s="23">
        <v>1226.3030000000001</v>
      </c>
      <c r="R2647" s="23">
        <v>1345.38</v>
      </c>
      <c r="S2647" s="23">
        <v>614.59199999999998</v>
      </c>
      <c r="T2647" s="23">
        <v>0</v>
      </c>
      <c r="U2647" s="23">
        <v>418.69099999999997</v>
      </c>
      <c r="V2647" s="23">
        <v>774.96199999999999</v>
      </c>
      <c r="W2647" s="23">
        <v>749.03399999999999</v>
      </c>
      <c r="X2647" s="23">
        <v>1033.2829999999999</v>
      </c>
      <c r="Y2647" s="23">
        <v>1328.095</v>
      </c>
      <c r="Z2647" s="23">
        <v>10667.973</v>
      </c>
      <c r="AA2647" s="21">
        <v>2011</v>
      </c>
    </row>
    <row r="2648" spans="1:27" ht="15.75" customHeight="1" x14ac:dyDescent="0.3">
      <c r="A2648" s="21">
        <v>54775</v>
      </c>
      <c r="B2648" s="22" t="s">
        <v>49</v>
      </c>
      <c r="C2648" s="22" t="s">
        <v>2346</v>
      </c>
      <c r="D2648" s="22" t="s">
        <v>2347</v>
      </c>
      <c r="E2648" s="21">
        <v>19539</v>
      </c>
      <c r="F2648" s="22" t="s">
        <v>396</v>
      </c>
      <c r="G2648" s="22" t="s">
        <v>67</v>
      </c>
      <c r="H2648" s="22" t="s">
        <v>68</v>
      </c>
      <c r="I2648" s="21">
        <v>611</v>
      </c>
      <c r="J2648" s="21">
        <v>5</v>
      </c>
      <c r="K2648" s="22" t="s">
        <v>579</v>
      </c>
      <c r="L2648" s="22" t="s">
        <v>1218</v>
      </c>
      <c r="M2648" s="22" t="s">
        <v>39</v>
      </c>
      <c r="N2648" s="23">
        <v>1768.873</v>
      </c>
      <c r="O2648" s="23">
        <v>1543.202</v>
      </c>
      <c r="P2648" s="23">
        <v>1545.123</v>
      </c>
      <c r="Q2648" s="23">
        <v>291.93099999999998</v>
      </c>
      <c r="R2648" s="23">
        <v>0</v>
      </c>
      <c r="S2648" s="23">
        <v>1637.3119999999999</v>
      </c>
      <c r="T2648" s="23">
        <v>1781.357</v>
      </c>
      <c r="U2648" s="23">
        <v>1604.6610000000001</v>
      </c>
      <c r="V2648" s="23">
        <v>1291.604</v>
      </c>
      <c r="W2648" s="23">
        <v>1540.3209999999999</v>
      </c>
      <c r="X2648" s="23">
        <v>2049.2800000000002</v>
      </c>
      <c r="Y2648" s="23">
        <v>1860.1010000000001</v>
      </c>
      <c r="Z2648" s="23">
        <v>16913.764999999999</v>
      </c>
      <c r="AA2648" s="21">
        <v>2011</v>
      </c>
    </row>
    <row r="2649" spans="1:27" ht="15.75" customHeight="1" x14ac:dyDescent="0.3">
      <c r="A2649" s="21">
        <v>54775</v>
      </c>
      <c r="B2649" s="22" t="s">
        <v>49</v>
      </c>
      <c r="C2649" s="22" t="s">
        <v>2346</v>
      </c>
      <c r="D2649" s="22" t="s">
        <v>2347</v>
      </c>
      <c r="E2649" s="21">
        <v>19539</v>
      </c>
      <c r="F2649" s="22" t="s">
        <v>396</v>
      </c>
      <c r="G2649" s="22" t="s">
        <v>67</v>
      </c>
      <c r="H2649" s="22" t="s">
        <v>68</v>
      </c>
      <c r="I2649" s="21">
        <v>611</v>
      </c>
      <c r="J2649" s="21">
        <v>5</v>
      </c>
      <c r="K2649" s="22" t="s">
        <v>579</v>
      </c>
      <c r="L2649" s="22" t="s">
        <v>1239</v>
      </c>
      <c r="M2649" s="22" t="s">
        <v>39</v>
      </c>
      <c r="N2649" s="23">
        <v>4274.2950000000001</v>
      </c>
      <c r="O2649" s="23">
        <v>3876.7310000000002</v>
      </c>
      <c r="P2649" s="23">
        <v>3858.4850000000001</v>
      </c>
      <c r="Q2649" s="23">
        <v>3637.616</v>
      </c>
      <c r="R2649" s="23">
        <v>4141.7740000000003</v>
      </c>
      <c r="S2649" s="23">
        <v>4081.2750000000001</v>
      </c>
      <c r="T2649" s="23">
        <v>4259.8909999999996</v>
      </c>
      <c r="U2649" s="23">
        <v>4392.4120000000003</v>
      </c>
      <c r="V2649" s="23">
        <v>2979.8110000000001</v>
      </c>
      <c r="W2649" s="23">
        <v>0</v>
      </c>
      <c r="X2649" s="23">
        <v>0</v>
      </c>
      <c r="Y2649" s="23">
        <v>1998.384</v>
      </c>
      <c r="Z2649" s="23">
        <v>37500.673999999999</v>
      </c>
      <c r="AA2649" s="21">
        <v>2011</v>
      </c>
    </row>
    <row r="2650" spans="1:27" ht="15.75" customHeight="1" x14ac:dyDescent="0.3">
      <c r="A2650" s="21">
        <v>54780</v>
      </c>
      <c r="B2650" s="22" t="s">
        <v>49</v>
      </c>
      <c r="C2650" s="22" t="s">
        <v>2349</v>
      </c>
      <c r="D2650" s="22" t="s">
        <v>2350</v>
      </c>
      <c r="E2650" s="21">
        <v>19528</v>
      </c>
      <c r="F2650" s="22" t="s">
        <v>174</v>
      </c>
      <c r="G2650" s="22" t="s">
        <v>175</v>
      </c>
      <c r="H2650" s="22" t="s">
        <v>37</v>
      </c>
      <c r="I2650" s="21">
        <v>611</v>
      </c>
      <c r="J2650" s="21">
        <v>5</v>
      </c>
      <c r="K2650" s="22" t="s">
        <v>579</v>
      </c>
      <c r="L2650" s="22" t="s">
        <v>2351</v>
      </c>
      <c r="M2650" s="22" t="s">
        <v>39</v>
      </c>
      <c r="N2650" s="23">
        <v>1952.405</v>
      </c>
      <c r="O2650" s="23">
        <v>182</v>
      </c>
      <c r="P2650" s="23">
        <v>1097</v>
      </c>
      <c r="Q2650" s="23">
        <v>520</v>
      </c>
      <c r="R2650" s="23">
        <v>0</v>
      </c>
      <c r="S2650" s="23">
        <v>0</v>
      </c>
      <c r="T2650" s="23">
        <v>558</v>
      </c>
      <c r="U2650" s="23">
        <v>1651.5340000000001</v>
      </c>
      <c r="V2650" s="23">
        <v>350.24099999999999</v>
      </c>
      <c r="W2650" s="23">
        <v>0</v>
      </c>
      <c r="X2650" s="23">
        <v>0</v>
      </c>
      <c r="Y2650" s="23">
        <v>0</v>
      </c>
      <c r="Z2650" s="23">
        <v>6311.18</v>
      </c>
      <c r="AA2650" s="21">
        <v>2011</v>
      </c>
    </row>
    <row r="2651" spans="1:27" ht="15.75" customHeight="1" x14ac:dyDescent="0.3">
      <c r="A2651" s="21">
        <v>54780</v>
      </c>
      <c r="B2651" s="22" t="s">
        <v>49</v>
      </c>
      <c r="C2651" s="22" t="s">
        <v>2349</v>
      </c>
      <c r="D2651" s="22" t="s">
        <v>2350</v>
      </c>
      <c r="E2651" s="21">
        <v>19528</v>
      </c>
      <c r="F2651" s="22" t="s">
        <v>174</v>
      </c>
      <c r="G2651" s="22" t="s">
        <v>175</v>
      </c>
      <c r="H2651" s="22" t="s">
        <v>37</v>
      </c>
      <c r="I2651" s="21">
        <v>611</v>
      </c>
      <c r="J2651" s="21">
        <v>5</v>
      </c>
      <c r="K2651" s="22" t="s">
        <v>579</v>
      </c>
      <c r="L2651" s="22" t="s">
        <v>2357</v>
      </c>
      <c r="M2651" s="22" t="s">
        <v>39</v>
      </c>
      <c r="N2651" s="23">
        <v>0</v>
      </c>
      <c r="O2651" s="23">
        <v>0</v>
      </c>
      <c r="P2651" s="23">
        <v>0</v>
      </c>
      <c r="Q2651" s="23">
        <v>0</v>
      </c>
      <c r="R2651" s="23">
        <v>0</v>
      </c>
      <c r="S2651" s="23">
        <v>0</v>
      </c>
      <c r="T2651" s="23">
        <v>0</v>
      </c>
      <c r="U2651" s="23">
        <v>0</v>
      </c>
      <c r="V2651" s="23">
        <v>0</v>
      </c>
      <c r="W2651" s="23">
        <v>0</v>
      </c>
      <c r="X2651" s="23">
        <v>0</v>
      </c>
      <c r="Y2651" s="23">
        <v>0</v>
      </c>
      <c r="Z2651" s="23">
        <v>0</v>
      </c>
      <c r="AA2651" s="21">
        <v>2011</v>
      </c>
    </row>
    <row r="2652" spans="1:27" ht="15.75" customHeight="1" x14ac:dyDescent="0.3">
      <c r="A2652" s="21">
        <v>54780</v>
      </c>
      <c r="B2652" s="22" t="s">
        <v>49</v>
      </c>
      <c r="C2652" s="22" t="s">
        <v>2349</v>
      </c>
      <c r="D2652" s="22" t="s">
        <v>2350</v>
      </c>
      <c r="E2652" s="21">
        <v>19528</v>
      </c>
      <c r="F2652" s="22" t="s">
        <v>174</v>
      </c>
      <c r="G2652" s="22" t="s">
        <v>175</v>
      </c>
      <c r="H2652" s="22" t="s">
        <v>37</v>
      </c>
      <c r="I2652" s="21">
        <v>611</v>
      </c>
      <c r="J2652" s="21">
        <v>5</v>
      </c>
      <c r="K2652" s="22" t="s">
        <v>579</v>
      </c>
      <c r="L2652" s="22" t="s">
        <v>2358</v>
      </c>
      <c r="M2652" s="22" t="s">
        <v>39</v>
      </c>
      <c r="N2652" s="23">
        <v>0</v>
      </c>
      <c r="O2652" s="23">
        <v>0</v>
      </c>
      <c r="P2652" s="23">
        <v>0</v>
      </c>
      <c r="Q2652" s="23">
        <v>0</v>
      </c>
      <c r="R2652" s="23">
        <v>0</v>
      </c>
      <c r="S2652" s="23">
        <v>0</v>
      </c>
      <c r="T2652" s="23">
        <v>0</v>
      </c>
      <c r="U2652" s="23">
        <v>0</v>
      </c>
      <c r="V2652" s="23">
        <v>0</v>
      </c>
      <c r="W2652" s="23">
        <v>0</v>
      </c>
      <c r="X2652" s="23">
        <v>0</v>
      </c>
      <c r="Y2652" s="23">
        <v>0</v>
      </c>
      <c r="Z2652" s="23">
        <v>0</v>
      </c>
      <c r="AA2652" s="21">
        <v>2011</v>
      </c>
    </row>
    <row r="2653" spans="1:27" ht="15.75" customHeight="1" x14ac:dyDescent="0.3">
      <c r="A2653" s="21">
        <v>54780</v>
      </c>
      <c r="B2653" s="22" t="s">
        <v>49</v>
      </c>
      <c r="C2653" s="22" t="s">
        <v>2349</v>
      </c>
      <c r="D2653" s="22" t="s">
        <v>2350</v>
      </c>
      <c r="E2653" s="21">
        <v>19528</v>
      </c>
      <c r="F2653" s="22" t="s">
        <v>174</v>
      </c>
      <c r="G2653" s="22" t="s">
        <v>175</v>
      </c>
      <c r="H2653" s="22" t="s">
        <v>37</v>
      </c>
      <c r="I2653" s="21">
        <v>611</v>
      </c>
      <c r="J2653" s="21">
        <v>5</v>
      </c>
      <c r="K2653" s="22" t="s">
        <v>579</v>
      </c>
      <c r="L2653" s="22" t="s">
        <v>2359</v>
      </c>
      <c r="M2653" s="22" t="s">
        <v>39</v>
      </c>
      <c r="N2653" s="23">
        <v>2728.337</v>
      </c>
      <c r="O2653" s="23">
        <v>2682</v>
      </c>
      <c r="P2653" s="23">
        <v>3009</v>
      </c>
      <c r="Q2653" s="23">
        <v>2893</v>
      </c>
      <c r="R2653" s="23">
        <v>2704</v>
      </c>
      <c r="S2653" s="23">
        <v>3209</v>
      </c>
      <c r="T2653" s="23">
        <v>2611</v>
      </c>
      <c r="U2653" s="23">
        <v>1972.8979999999999</v>
      </c>
      <c r="V2653" s="23">
        <v>956.64099999999996</v>
      </c>
      <c r="W2653" s="23">
        <v>1.863</v>
      </c>
      <c r="X2653" s="23">
        <v>1567.6990000000001</v>
      </c>
      <c r="Y2653" s="23">
        <v>2779.569</v>
      </c>
      <c r="Z2653" s="23">
        <v>27115.007000000001</v>
      </c>
      <c r="AA2653" s="21">
        <v>2011</v>
      </c>
    </row>
    <row r="2654" spans="1:27" ht="15.75" customHeight="1" x14ac:dyDescent="0.3">
      <c r="A2654" s="21">
        <v>54780</v>
      </c>
      <c r="B2654" s="22" t="s">
        <v>49</v>
      </c>
      <c r="C2654" s="22" t="s">
        <v>2349</v>
      </c>
      <c r="D2654" s="22" t="s">
        <v>2350</v>
      </c>
      <c r="E2654" s="21">
        <v>19528</v>
      </c>
      <c r="F2654" s="22" t="s">
        <v>174</v>
      </c>
      <c r="G2654" s="22" t="s">
        <v>175</v>
      </c>
      <c r="H2654" s="22" t="s">
        <v>37</v>
      </c>
      <c r="I2654" s="21">
        <v>611</v>
      </c>
      <c r="J2654" s="21">
        <v>5</v>
      </c>
      <c r="K2654" s="22" t="s">
        <v>579</v>
      </c>
      <c r="L2654" s="22" t="s">
        <v>2352</v>
      </c>
      <c r="M2654" s="22" t="s">
        <v>39</v>
      </c>
      <c r="N2654" s="23">
        <v>1937.501</v>
      </c>
      <c r="O2654" s="23">
        <v>1915</v>
      </c>
      <c r="P2654" s="23">
        <v>1276</v>
      </c>
      <c r="Q2654" s="23">
        <v>1690</v>
      </c>
      <c r="R2654" s="23">
        <v>1445</v>
      </c>
      <c r="S2654" s="23">
        <v>233</v>
      </c>
      <c r="T2654" s="23">
        <v>0</v>
      </c>
      <c r="U2654" s="23">
        <v>140.655</v>
      </c>
      <c r="V2654" s="23">
        <v>1466.1669999999999</v>
      </c>
      <c r="W2654" s="23">
        <v>1823.8589999999999</v>
      </c>
      <c r="X2654" s="23">
        <v>1737.231</v>
      </c>
      <c r="Y2654" s="23">
        <v>1398.1679999999999</v>
      </c>
      <c r="Z2654" s="23">
        <v>15062.581</v>
      </c>
      <c r="AA2654" s="21">
        <v>2011</v>
      </c>
    </row>
    <row r="2655" spans="1:27" ht="15.75" customHeight="1" x14ac:dyDescent="0.3">
      <c r="A2655" s="21">
        <v>54780</v>
      </c>
      <c r="B2655" s="22" t="s">
        <v>49</v>
      </c>
      <c r="C2655" s="22" t="s">
        <v>2349</v>
      </c>
      <c r="D2655" s="22" t="s">
        <v>2350</v>
      </c>
      <c r="E2655" s="21">
        <v>19528</v>
      </c>
      <c r="F2655" s="22" t="s">
        <v>174</v>
      </c>
      <c r="G2655" s="22" t="s">
        <v>175</v>
      </c>
      <c r="H2655" s="22" t="s">
        <v>37</v>
      </c>
      <c r="I2655" s="21">
        <v>611</v>
      </c>
      <c r="J2655" s="21">
        <v>5</v>
      </c>
      <c r="K2655" s="22" t="s">
        <v>579</v>
      </c>
      <c r="L2655" s="22" t="s">
        <v>2353</v>
      </c>
      <c r="M2655" s="22" t="s">
        <v>39</v>
      </c>
      <c r="N2655" s="23">
        <v>0</v>
      </c>
      <c r="O2655" s="23">
        <v>0</v>
      </c>
      <c r="P2655" s="23">
        <v>0</v>
      </c>
      <c r="Q2655" s="23">
        <v>0</v>
      </c>
      <c r="R2655" s="23">
        <v>0</v>
      </c>
      <c r="S2655" s="23">
        <v>0</v>
      </c>
      <c r="T2655" s="23">
        <v>0</v>
      </c>
      <c r="U2655" s="23">
        <v>0</v>
      </c>
      <c r="V2655" s="23">
        <v>0</v>
      </c>
      <c r="W2655" s="23">
        <v>0</v>
      </c>
      <c r="X2655" s="23">
        <v>0</v>
      </c>
      <c r="Y2655" s="23">
        <v>0</v>
      </c>
      <c r="Z2655" s="23">
        <v>0</v>
      </c>
      <c r="AA2655" s="21">
        <v>2011</v>
      </c>
    </row>
    <row r="2656" spans="1:27" ht="15.75" customHeight="1" x14ac:dyDescent="0.3">
      <c r="A2656" s="21">
        <v>54780</v>
      </c>
      <c r="B2656" s="22" t="s">
        <v>49</v>
      </c>
      <c r="C2656" s="22" t="s">
        <v>2349</v>
      </c>
      <c r="D2656" s="22" t="s">
        <v>2350</v>
      </c>
      <c r="E2656" s="21">
        <v>19528</v>
      </c>
      <c r="F2656" s="22" t="s">
        <v>174</v>
      </c>
      <c r="G2656" s="22" t="s">
        <v>175</v>
      </c>
      <c r="H2656" s="22" t="s">
        <v>37</v>
      </c>
      <c r="I2656" s="21">
        <v>611</v>
      </c>
      <c r="J2656" s="21">
        <v>5</v>
      </c>
      <c r="K2656" s="22" t="s">
        <v>579</v>
      </c>
      <c r="L2656" s="22" t="s">
        <v>2354</v>
      </c>
      <c r="M2656" s="22" t="s">
        <v>39</v>
      </c>
      <c r="N2656" s="23">
        <v>0</v>
      </c>
      <c r="O2656" s="23">
        <v>0</v>
      </c>
      <c r="P2656" s="23">
        <v>0</v>
      </c>
      <c r="Q2656" s="23">
        <v>0</v>
      </c>
      <c r="R2656" s="23">
        <v>0</v>
      </c>
      <c r="S2656" s="23">
        <v>0</v>
      </c>
      <c r="T2656" s="23">
        <v>0</v>
      </c>
      <c r="U2656" s="23">
        <v>0</v>
      </c>
      <c r="V2656" s="23">
        <v>0</v>
      </c>
      <c r="W2656" s="23">
        <v>0</v>
      </c>
      <c r="X2656" s="23">
        <v>0</v>
      </c>
      <c r="Y2656" s="23">
        <v>0</v>
      </c>
      <c r="Z2656" s="23">
        <v>0</v>
      </c>
      <c r="AA2656" s="21">
        <v>2011</v>
      </c>
    </row>
    <row r="2657" spans="1:27" ht="15.75" customHeight="1" x14ac:dyDescent="0.3">
      <c r="A2657" s="21">
        <v>54780</v>
      </c>
      <c r="B2657" s="22" t="s">
        <v>49</v>
      </c>
      <c r="C2657" s="22" t="s">
        <v>2349</v>
      </c>
      <c r="D2657" s="22" t="s">
        <v>2350</v>
      </c>
      <c r="E2657" s="21">
        <v>19528</v>
      </c>
      <c r="F2657" s="22" t="s">
        <v>174</v>
      </c>
      <c r="G2657" s="22" t="s">
        <v>175</v>
      </c>
      <c r="H2657" s="22" t="s">
        <v>37</v>
      </c>
      <c r="I2657" s="21">
        <v>611</v>
      </c>
      <c r="J2657" s="21">
        <v>5</v>
      </c>
      <c r="K2657" s="22" t="s">
        <v>579</v>
      </c>
      <c r="L2657" s="22" t="s">
        <v>3565</v>
      </c>
      <c r="M2657" s="22" t="s">
        <v>39</v>
      </c>
      <c r="N2657" s="23">
        <v>0</v>
      </c>
      <c r="O2657" s="23">
        <v>0</v>
      </c>
      <c r="P2657" s="23">
        <v>0</v>
      </c>
      <c r="Q2657" s="23">
        <v>0</v>
      </c>
      <c r="R2657" s="23">
        <v>0</v>
      </c>
      <c r="S2657" s="23">
        <v>0</v>
      </c>
      <c r="T2657" s="23">
        <v>0</v>
      </c>
      <c r="U2657" s="23">
        <v>0</v>
      </c>
      <c r="V2657" s="23">
        <v>0</v>
      </c>
      <c r="W2657" s="23">
        <v>0</v>
      </c>
      <c r="X2657" s="23">
        <v>0</v>
      </c>
      <c r="Y2657" s="23">
        <v>0</v>
      </c>
      <c r="Z2657" s="23">
        <v>0</v>
      </c>
      <c r="AA2657" s="21">
        <v>2011</v>
      </c>
    </row>
    <row r="2658" spans="1:27" ht="15.75" customHeight="1" x14ac:dyDescent="0.3">
      <c r="A2658" s="21">
        <v>54780</v>
      </c>
      <c r="B2658" s="22" t="s">
        <v>49</v>
      </c>
      <c r="C2658" s="22" t="s">
        <v>2349</v>
      </c>
      <c r="D2658" s="22" t="s">
        <v>2350</v>
      </c>
      <c r="E2658" s="21">
        <v>19528</v>
      </c>
      <c r="F2658" s="22" t="s">
        <v>174</v>
      </c>
      <c r="G2658" s="22" t="s">
        <v>175</v>
      </c>
      <c r="H2658" s="22" t="s">
        <v>37</v>
      </c>
      <c r="I2658" s="21">
        <v>611</v>
      </c>
      <c r="J2658" s="21">
        <v>5</v>
      </c>
      <c r="K2658" s="22" t="s">
        <v>579</v>
      </c>
      <c r="L2658" s="22" t="s">
        <v>2355</v>
      </c>
      <c r="M2658" s="22" t="s">
        <v>39</v>
      </c>
      <c r="N2658" s="23">
        <v>2667.79</v>
      </c>
      <c r="O2658" s="23">
        <v>3337</v>
      </c>
      <c r="P2658" s="23">
        <v>2076</v>
      </c>
      <c r="Q2658" s="23">
        <v>0</v>
      </c>
      <c r="R2658" s="23">
        <v>0</v>
      </c>
      <c r="S2658" s="23">
        <v>470</v>
      </c>
      <c r="T2658" s="23">
        <v>0</v>
      </c>
      <c r="U2658" s="23">
        <v>0</v>
      </c>
      <c r="V2658" s="23">
        <v>0</v>
      </c>
      <c r="W2658" s="23">
        <v>0</v>
      </c>
      <c r="X2658" s="23">
        <v>1985.0070000000001</v>
      </c>
      <c r="Y2658" s="23">
        <v>1281.732</v>
      </c>
      <c r="Z2658" s="23">
        <v>11817.529</v>
      </c>
      <c r="AA2658" s="21">
        <v>2011</v>
      </c>
    </row>
    <row r="2659" spans="1:27" ht="15.75" customHeight="1" x14ac:dyDescent="0.3">
      <c r="A2659" s="21">
        <v>54780</v>
      </c>
      <c r="B2659" s="22" t="s">
        <v>49</v>
      </c>
      <c r="C2659" s="22" t="s">
        <v>2349</v>
      </c>
      <c r="D2659" s="22" t="s">
        <v>2350</v>
      </c>
      <c r="E2659" s="21">
        <v>19528</v>
      </c>
      <c r="F2659" s="22" t="s">
        <v>174</v>
      </c>
      <c r="G2659" s="22" t="s">
        <v>175</v>
      </c>
      <c r="H2659" s="22" t="s">
        <v>37</v>
      </c>
      <c r="I2659" s="21">
        <v>611</v>
      </c>
      <c r="J2659" s="21">
        <v>5</v>
      </c>
      <c r="K2659" s="22" t="s">
        <v>579</v>
      </c>
      <c r="L2659" s="22" t="s">
        <v>2356</v>
      </c>
      <c r="M2659" s="22" t="s">
        <v>39</v>
      </c>
      <c r="N2659" s="23">
        <v>2282.1529999999998</v>
      </c>
      <c r="O2659" s="23">
        <v>1382</v>
      </c>
      <c r="P2659" s="23">
        <v>1263</v>
      </c>
      <c r="Q2659" s="23">
        <v>0</v>
      </c>
      <c r="R2659" s="23">
        <v>0</v>
      </c>
      <c r="S2659" s="23">
        <v>0</v>
      </c>
      <c r="T2659" s="23">
        <v>0</v>
      </c>
      <c r="U2659" s="23">
        <v>0</v>
      </c>
      <c r="V2659" s="23">
        <v>0</v>
      </c>
      <c r="W2659" s="23">
        <v>1389.7850000000001</v>
      </c>
      <c r="X2659" s="23">
        <v>1338.5530000000001</v>
      </c>
      <c r="Y2659" s="23">
        <v>1911.42</v>
      </c>
      <c r="Z2659" s="23">
        <v>9566.9110000000001</v>
      </c>
      <c r="AA2659" s="21">
        <v>2011</v>
      </c>
    </row>
    <row r="2660" spans="1:27" ht="15.75" customHeight="1" x14ac:dyDescent="0.3">
      <c r="A2660" s="21">
        <v>54785</v>
      </c>
      <c r="B2660" s="22" t="s">
        <v>49</v>
      </c>
      <c r="C2660" s="22" t="s">
        <v>2360</v>
      </c>
      <c r="D2660" s="22" t="s">
        <v>2361</v>
      </c>
      <c r="E2660" s="21">
        <v>7564</v>
      </c>
      <c r="F2660" s="22" t="s">
        <v>781</v>
      </c>
      <c r="G2660" s="22" t="s">
        <v>672</v>
      </c>
      <c r="H2660" s="22" t="s">
        <v>176</v>
      </c>
      <c r="I2660" s="21">
        <v>22</v>
      </c>
      <c r="J2660" s="21">
        <v>3</v>
      </c>
      <c r="K2660" s="22" t="s">
        <v>76</v>
      </c>
      <c r="L2660" s="22" t="s">
        <v>1128</v>
      </c>
      <c r="M2660" s="22" t="s">
        <v>44</v>
      </c>
      <c r="N2660" s="23">
        <v>20920.96</v>
      </c>
      <c r="O2660" s="23">
        <v>17817.93</v>
      </c>
      <c r="P2660" s="23">
        <v>19689.060000000001</v>
      </c>
      <c r="Q2660" s="23">
        <v>14097.01</v>
      </c>
      <c r="R2660" s="23">
        <v>24348.94</v>
      </c>
      <c r="S2660" s="23">
        <v>24962.95</v>
      </c>
      <c r="T2660" s="23">
        <v>29563.66</v>
      </c>
      <c r="U2660" s="23">
        <v>27920.48</v>
      </c>
      <c r="V2660" s="23">
        <v>23225.68</v>
      </c>
      <c r="W2660" s="23">
        <v>16613.189999999999</v>
      </c>
      <c r="X2660" s="23">
        <v>22501.09</v>
      </c>
      <c r="Y2660" s="23">
        <v>22975.42</v>
      </c>
      <c r="Z2660" s="23">
        <v>264636.37</v>
      </c>
      <c r="AA2660" s="21">
        <v>2011</v>
      </c>
    </row>
    <row r="2661" spans="1:27" ht="15.75" customHeight="1" x14ac:dyDescent="0.3">
      <c r="A2661" s="21">
        <v>54789</v>
      </c>
      <c r="B2661" s="22" t="s">
        <v>49</v>
      </c>
      <c r="C2661" s="22" t="s">
        <v>2362</v>
      </c>
      <c r="D2661" s="22" t="s">
        <v>2363</v>
      </c>
      <c r="E2661" s="21">
        <v>55932</v>
      </c>
      <c r="F2661" s="22" t="s">
        <v>35</v>
      </c>
      <c r="G2661" s="22" t="s">
        <v>36</v>
      </c>
      <c r="H2661" s="22" t="s">
        <v>37</v>
      </c>
      <c r="I2661" s="21">
        <v>322</v>
      </c>
      <c r="J2661" s="21">
        <v>7</v>
      </c>
      <c r="K2661" s="22" t="s">
        <v>472</v>
      </c>
      <c r="L2661" s="22" t="s">
        <v>2364</v>
      </c>
      <c r="M2661" s="22" t="s">
        <v>39</v>
      </c>
      <c r="N2661" s="23">
        <v>7222.4160000000002</v>
      </c>
      <c r="O2661" s="23">
        <v>6141.1189999999997</v>
      </c>
      <c r="P2661" s="23">
        <v>5971.1450000000004</v>
      </c>
      <c r="Q2661" s="23">
        <v>6155.5230000000001</v>
      </c>
      <c r="R2661" s="23">
        <v>6467.6210000000001</v>
      </c>
      <c r="S2661" s="23">
        <v>6146.88</v>
      </c>
      <c r="T2661" s="23">
        <v>6270.759</v>
      </c>
      <c r="U2661" s="23">
        <v>6664.482</v>
      </c>
      <c r="V2661" s="23">
        <v>5827.1</v>
      </c>
      <c r="W2661" s="23">
        <v>6053.7309999999998</v>
      </c>
      <c r="X2661" s="23">
        <v>6121.9129999999996</v>
      </c>
      <c r="Y2661" s="23">
        <v>4760.2070000000003</v>
      </c>
      <c r="Z2661" s="23">
        <v>73802.895999999993</v>
      </c>
      <c r="AA2661" s="21">
        <v>2011</v>
      </c>
    </row>
    <row r="2662" spans="1:27" ht="15.75" customHeight="1" x14ac:dyDescent="0.3">
      <c r="A2662" s="21">
        <v>54789</v>
      </c>
      <c r="B2662" s="22" t="s">
        <v>49</v>
      </c>
      <c r="C2662" s="22" t="s">
        <v>2362</v>
      </c>
      <c r="D2662" s="22" t="s">
        <v>2363</v>
      </c>
      <c r="E2662" s="21">
        <v>55932</v>
      </c>
      <c r="F2662" s="22" t="s">
        <v>35</v>
      </c>
      <c r="G2662" s="22" t="s">
        <v>36</v>
      </c>
      <c r="H2662" s="22" t="s">
        <v>37</v>
      </c>
      <c r="I2662" s="21">
        <v>322</v>
      </c>
      <c r="J2662" s="21">
        <v>7</v>
      </c>
      <c r="K2662" s="22" t="s">
        <v>472</v>
      </c>
      <c r="L2662" s="22" t="s">
        <v>2344</v>
      </c>
      <c r="M2662" s="22" t="s">
        <v>39</v>
      </c>
      <c r="N2662" s="23">
        <v>7453.8490000000002</v>
      </c>
      <c r="O2662" s="23">
        <v>6351.424</v>
      </c>
      <c r="P2662" s="23">
        <v>5249</v>
      </c>
      <c r="Q2662" s="23">
        <v>3441.7150000000001</v>
      </c>
      <c r="R2662" s="23">
        <v>5164.4930000000004</v>
      </c>
      <c r="S2662" s="23">
        <v>5679.2139999999999</v>
      </c>
      <c r="T2662" s="23">
        <v>6162.2449999999999</v>
      </c>
      <c r="U2662" s="23">
        <v>6057.5720000000001</v>
      </c>
      <c r="V2662" s="23">
        <v>5437.2190000000001</v>
      </c>
      <c r="W2662" s="23">
        <v>5572.6210000000001</v>
      </c>
      <c r="X2662" s="23">
        <v>5377.68</v>
      </c>
      <c r="Y2662" s="23">
        <v>5480.4319999999998</v>
      </c>
      <c r="Z2662" s="23">
        <v>67427.464000000007</v>
      </c>
      <c r="AA2662" s="21">
        <v>2011</v>
      </c>
    </row>
    <row r="2663" spans="1:27" ht="15.75" customHeight="1" x14ac:dyDescent="0.3">
      <c r="A2663" s="21">
        <v>54789</v>
      </c>
      <c r="B2663" s="22" t="s">
        <v>49</v>
      </c>
      <c r="C2663" s="22" t="s">
        <v>2362</v>
      </c>
      <c r="D2663" s="22" t="s">
        <v>2363</v>
      </c>
      <c r="E2663" s="21">
        <v>55932</v>
      </c>
      <c r="F2663" s="22" t="s">
        <v>35</v>
      </c>
      <c r="G2663" s="22" t="s">
        <v>36</v>
      </c>
      <c r="H2663" s="22" t="s">
        <v>37</v>
      </c>
      <c r="I2663" s="21">
        <v>322</v>
      </c>
      <c r="J2663" s="21">
        <v>7</v>
      </c>
      <c r="K2663" s="22" t="s">
        <v>472</v>
      </c>
      <c r="L2663" s="22" t="s">
        <v>2365</v>
      </c>
      <c r="M2663" s="22" t="s">
        <v>39</v>
      </c>
      <c r="N2663" s="23">
        <v>9725.9179999999997</v>
      </c>
      <c r="O2663" s="23">
        <v>7907.11</v>
      </c>
      <c r="P2663" s="23">
        <v>6719.2190000000001</v>
      </c>
      <c r="Q2663" s="23">
        <v>7507.625</v>
      </c>
      <c r="R2663" s="23">
        <v>9653.8960000000006</v>
      </c>
      <c r="S2663" s="23">
        <v>9366.7659999999996</v>
      </c>
      <c r="T2663" s="23">
        <v>9454.1540000000005</v>
      </c>
      <c r="U2663" s="23">
        <v>9621.2459999999992</v>
      </c>
      <c r="V2663" s="23">
        <v>8976.884</v>
      </c>
      <c r="W2663" s="23">
        <v>9347.56</v>
      </c>
      <c r="X2663" s="23">
        <v>8421.8310000000001</v>
      </c>
      <c r="Y2663" s="23">
        <v>8991.2890000000007</v>
      </c>
      <c r="Z2663" s="23">
        <v>105693.5</v>
      </c>
      <c r="AA2663" s="21">
        <v>2011</v>
      </c>
    </row>
    <row r="2664" spans="1:27" ht="15.75" customHeight="1" x14ac:dyDescent="0.3">
      <c r="A2664" s="21">
        <v>54795</v>
      </c>
      <c r="B2664" s="22" t="s">
        <v>49</v>
      </c>
      <c r="C2664" s="22" t="s">
        <v>2366</v>
      </c>
      <c r="D2664" s="22" t="s">
        <v>2367</v>
      </c>
      <c r="E2664" s="21">
        <v>5277</v>
      </c>
      <c r="F2664" s="22" t="s">
        <v>233</v>
      </c>
      <c r="G2664" s="22" t="s">
        <v>112</v>
      </c>
      <c r="H2664" s="22" t="s">
        <v>176</v>
      </c>
      <c r="I2664" s="21">
        <v>311</v>
      </c>
      <c r="J2664" s="21">
        <v>7</v>
      </c>
      <c r="K2664" s="22" t="s">
        <v>472</v>
      </c>
      <c r="L2664" s="22" t="s">
        <v>1128</v>
      </c>
      <c r="M2664" s="22" t="s">
        <v>39</v>
      </c>
      <c r="N2664" s="23">
        <v>1816.8879999999999</v>
      </c>
      <c r="O2664" s="23">
        <v>2033.915</v>
      </c>
      <c r="P2664" s="23">
        <v>1150.4390000000001</v>
      </c>
      <c r="Q2664" s="23">
        <v>394.68299999999999</v>
      </c>
      <c r="R2664" s="23">
        <v>117.157</v>
      </c>
      <c r="S2664" s="23">
        <v>103.712</v>
      </c>
      <c r="T2664" s="23">
        <v>83.546000000000006</v>
      </c>
      <c r="U2664" s="23">
        <v>315.93900000000002</v>
      </c>
      <c r="V2664" s="23">
        <v>189.179</v>
      </c>
      <c r="W2664" s="23">
        <v>154.608</v>
      </c>
      <c r="X2664" s="23">
        <v>96.03</v>
      </c>
      <c r="Y2664" s="23">
        <v>74.903000000000006</v>
      </c>
      <c r="Z2664" s="23">
        <v>6530.9989999999998</v>
      </c>
      <c r="AA2664" s="21">
        <v>2011</v>
      </c>
    </row>
    <row r="2665" spans="1:27" ht="15.75" customHeight="1" x14ac:dyDescent="0.3">
      <c r="A2665" s="21">
        <v>54795</v>
      </c>
      <c r="B2665" s="22" t="s">
        <v>49</v>
      </c>
      <c r="C2665" s="22" t="s">
        <v>2366</v>
      </c>
      <c r="D2665" s="22" t="s">
        <v>2367</v>
      </c>
      <c r="E2665" s="21">
        <v>5277</v>
      </c>
      <c r="F2665" s="22" t="s">
        <v>233</v>
      </c>
      <c r="G2665" s="22" t="s">
        <v>112</v>
      </c>
      <c r="H2665" s="22" t="s">
        <v>176</v>
      </c>
      <c r="I2665" s="21">
        <v>311</v>
      </c>
      <c r="J2665" s="21">
        <v>7</v>
      </c>
      <c r="K2665" s="22" t="s">
        <v>472</v>
      </c>
      <c r="L2665" s="22" t="s">
        <v>1218</v>
      </c>
      <c r="M2665" s="22" t="s">
        <v>39</v>
      </c>
      <c r="N2665" s="23">
        <v>933.41200000000003</v>
      </c>
      <c r="O2665" s="23">
        <v>1031.3620000000001</v>
      </c>
      <c r="P2665" s="23">
        <v>3130.578</v>
      </c>
      <c r="Q2665" s="23">
        <v>2973.0889999999999</v>
      </c>
      <c r="R2665" s="23">
        <v>3163.2280000000001</v>
      </c>
      <c r="S2665" s="23">
        <v>3545.4279999999999</v>
      </c>
      <c r="T2665" s="23">
        <v>3441.7150000000001</v>
      </c>
      <c r="U2665" s="23">
        <v>3481.0880000000002</v>
      </c>
      <c r="V2665" s="23">
        <v>3727.8850000000002</v>
      </c>
      <c r="W2665" s="23">
        <v>3959.317</v>
      </c>
      <c r="X2665" s="23">
        <v>3606.8870000000002</v>
      </c>
      <c r="Y2665" s="23">
        <v>3049.913</v>
      </c>
      <c r="Z2665" s="23">
        <v>36043.902000000002</v>
      </c>
      <c r="AA2665" s="21">
        <v>2011</v>
      </c>
    </row>
    <row r="2666" spans="1:27" ht="15.75" customHeight="1" x14ac:dyDescent="0.3">
      <c r="A2666" s="21">
        <v>54795</v>
      </c>
      <c r="B2666" s="22" t="s">
        <v>49</v>
      </c>
      <c r="C2666" s="22" t="s">
        <v>2366</v>
      </c>
      <c r="D2666" s="22" t="s">
        <v>2367</v>
      </c>
      <c r="E2666" s="21">
        <v>5277</v>
      </c>
      <c r="F2666" s="22" t="s">
        <v>233</v>
      </c>
      <c r="G2666" s="22" t="s">
        <v>112</v>
      </c>
      <c r="H2666" s="22" t="s">
        <v>176</v>
      </c>
      <c r="I2666" s="21">
        <v>311</v>
      </c>
      <c r="J2666" s="21">
        <v>7</v>
      </c>
      <c r="K2666" s="22" t="s">
        <v>472</v>
      </c>
      <c r="L2666" s="22" t="s">
        <v>529</v>
      </c>
      <c r="M2666" s="22" t="s">
        <v>39</v>
      </c>
      <c r="N2666" s="23">
        <v>994.87099999999998</v>
      </c>
      <c r="O2666" s="23">
        <v>950.697</v>
      </c>
      <c r="P2666" s="23">
        <v>28.809000000000001</v>
      </c>
      <c r="Q2666" s="23">
        <v>712.54300000000001</v>
      </c>
      <c r="R2666" s="23">
        <v>822.01700000000005</v>
      </c>
      <c r="S2666" s="23">
        <v>794.16800000000001</v>
      </c>
      <c r="T2666" s="23">
        <v>791.28700000000003</v>
      </c>
      <c r="U2666" s="23">
        <v>601.14800000000002</v>
      </c>
      <c r="V2666" s="23">
        <v>698.13800000000003</v>
      </c>
      <c r="W2666" s="23">
        <v>773.04200000000003</v>
      </c>
      <c r="X2666" s="23">
        <v>719.26499999999999</v>
      </c>
      <c r="Y2666" s="23">
        <v>642.44100000000003</v>
      </c>
      <c r="Z2666" s="23">
        <v>8528.4259999999995</v>
      </c>
      <c r="AA2666" s="21">
        <v>2011</v>
      </c>
    </row>
    <row r="2667" spans="1:27" ht="15.75" customHeight="1" x14ac:dyDescent="0.3">
      <c r="A2667" s="21">
        <v>54802</v>
      </c>
      <c r="B2667" s="22" t="s">
        <v>49</v>
      </c>
      <c r="C2667" s="22" t="s">
        <v>2368</v>
      </c>
      <c r="D2667" s="22" t="s">
        <v>2369</v>
      </c>
      <c r="E2667" s="21">
        <v>12222</v>
      </c>
      <c r="F2667" s="22" t="s">
        <v>35</v>
      </c>
      <c r="G2667" s="22" t="s">
        <v>36</v>
      </c>
      <c r="H2667" s="22" t="s">
        <v>37</v>
      </c>
      <c r="I2667" s="21">
        <v>32213</v>
      </c>
      <c r="J2667" s="21">
        <v>7</v>
      </c>
      <c r="K2667" s="22" t="s">
        <v>472</v>
      </c>
      <c r="L2667" s="22" t="s">
        <v>1128</v>
      </c>
      <c r="M2667" s="22" t="s">
        <v>39</v>
      </c>
      <c r="N2667" s="23">
        <v>21305</v>
      </c>
      <c r="O2667" s="23">
        <v>19344</v>
      </c>
      <c r="P2667" s="23">
        <v>21351</v>
      </c>
      <c r="Q2667" s="23">
        <v>18007</v>
      </c>
      <c r="R2667" s="23">
        <v>21665</v>
      </c>
      <c r="S2667" s="23">
        <v>19603</v>
      </c>
      <c r="T2667" s="23">
        <v>21312</v>
      </c>
      <c r="U2667" s="23">
        <v>21307</v>
      </c>
      <c r="V2667" s="23">
        <v>19856</v>
      </c>
      <c r="W2667" s="23">
        <v>21532</v>
      </c>
      <c r="X2667" s="23">
        <v>19508</v>
      </c>
      <c r="Y2667" s="23">
        <v>20391</v>
      </c>
      <c r="Z2667" s="23">
        <v>245181</v>
      </c>
      <c r="AA2667" s="21">
        <v>2011</v>
      </c>
    </row>
    <row r="2668" spans="1:27" ht="15.75" customHeight="1" x14ac:dyDescent="0.3">
      <c r="A2668" s="21">
        <v>54802</v>
      </c>
      <c r="B2668" s="22" t="s">
        <v>49</v>
      </c>
      <c r="C2668" s="22" t="s">
        <v>2368</v>
      </c>
      <c r="D2668" s="22" t="s">
        <v>2369</v>
      </c>
      <c r="E2668" s="21">
        <v>12222</v>
      </c>
      <c r="F2668" s="22" t="s">
        <v>35</v>
      </c>
      <c r="G2668" s="22" t="s">
        <v>36</v>
      </c>
      <c r="H2668" s="22" t="s">
        <v>37</v>
      </c>
      <c r="I2668" s="21">
        <v>32213</v>
      </c>
      <c r="J2668" s="21">
        <v>7</v>
      </c>
      <c r="K2668" s="22" t="s">
        <v>472</v>
      </c>
      <c r="L2668" s="22" t="s">
        <v>1218</v>
      </c>
      <c r="M2668" s="22" t="s">
        <v>39</v>
      </c>
      <c r="N2668" s="23">
        <v>34151</v>
      </c>
      <c r="O2668" s="23">
        <v>30494</v>
      </c>
      <c r="P2668" s="23">
        <v>33827</v>
      </c>
      <c r="Q2668" s="23">
        <v>33615</v>
      </c>
      <c r="R2668" s="23">
        <v>36611</v>
      </c>
      <c r="S2668" s="23">
        <v>36104</v>
      </c>
      <c r="T2668" s="23">
        <v>35824</v>
      </c>
      <c r="U2668" s="23">
        <v>35209</v>
      </c>
      <c r="V2668" s="23">
        <v>27019</v>
      </c>
      <c r="W2668" s="23">
        <v>34934</v>
      </c>
      <c r="X2668" s="23">
        <v>33907</v>
      </c>
      <c r="Y2668" s="23">
        <v>35690</v>
      </c>
      <c r="Z2668" s="23">
        <v>407385</v>
      </c>
      <c r="AA2668" s="21">
        <v>2011</v>
      </c>
    </row>
    <row r="2669" spans="1:27" ht="15.75" customHeight="1" x14ac:dyDescent="0.3">
      <c r="A2669" s="21">
        <v>54805</v>
      </c>
      <c r="B2669" s="22" t="s">
        <v>32</v>
      </c>
      <c r="C2669" s="22" t="s">
        <v>2370</v>
      </c>
      <c r="D2669" s="22" t="s">
        <v>2371</v>
      </c>
      <c r="E2669" s="21">
        <v>12469</v>
      </c>
      <c r="F2669" s="22" t="s">
        <v>520</v>
      </c>
      <c r="G2669" s="22" t="s">
        <v>208</v>
      </c>
      <c r="H2669" s="22" t="s">
        <v>209</v>
      </c>
      <c r="I2669" s="21">
        <v>22</v>
      </c>
      <c r="J2669" s="21">
        <v>2</v>
      </c>
      <c r="K2669" s="22" t="s">
        <v>142</v>
      </c>
      <c r="L2669" s="22" t="s">
        <v>2373</v>
      </c>
      <c r="M2669" s="22" t="s">
        <v>44</v>
      </c>
      <c r="N2669" s="23">
        <v>0</v>
      </c>
      <c r="O2669" s="23">
        <v>0</v>
      </c>
      <c r="P2669" s="23">
        <v>2991</v>
      </c>
      <c r="Q2669" s="23">
        <v>299</v>
      </c>
      <c r="R2669" s="23">
        <v>0</v>
      </c>
      <c r="S2669" s="23">
        <v>1566</v>
      </c>
      <c r="T2669" s="23">
        <v>17235</v>
      </c>
      <c r="U2669" s="23">
        <v>13813</v>
      </c>
      <c r="V2669" s="23">
        <v>8822</v>
      </c>
      <c r="W2669" s="23">
        <v>10538</v>
      </c>
      <c r="X2669" s="23">
        <v>2802</v>
      </c>
      <c r="Y2669" s="23">
        <v>0</v>
      </c>
      <c r="Z2669" s="23">
        <v>58066</v>
      </c>
      <c r="AA2669" s="21">
        <v>2011</v>
      </c>
    </row>
    <row r="2670" spans="1:27" ht="15.75" customHeight="1" x14ac:dyDescent="0.3">
      <c r="A2670" s="21">
        <v>54817</v>
      </c>
      <c r="B2670" s="22" t="s">
        <v>32</v>
      </c>
      <c r="C2670" s="22" t="s">
        <v>2378</v>
      </c>
      <c r="D2670" s="22" t="s">
        <v>870</v>
      </c>
      <c r="E2670" s="21">
        <v>2172</v>
      </c>
      <c r="F2670" s="22" t="s">
        <v>107</v>
      </c>
      <c r="G2670" s="22" t="s">
        <v>60</v>
      </c>
      <c r="H2670" s="22" t="s">
        <v>108</v>
      </c>
      <c r="I2670" s="21">
        <v>22</v>
      </c>
      <c r="J2670" s="21">
        <v>1</v>
      </c>
      <c r="K2670" s="22" t="s">
        <v>38</v>
      </c>
      <c r="L2670" s="22" t="s">
        <v>2373</v>
      </c>
      <c r="M2670" s="22" t="s">
        <v>44</v>
      </c>
      <c r="N2670" s="23">
        <v>39103</v>
      </c>
      <c r="O2670" s="23">
        <v>38722</v>
      </c>
      <c r="P2670" s="23">
        <v>39873</v>
      </c>
      <c r="Q2670" s="23">
        <v>12871</v>
      </c>
      <c r="R2670" s="23">
        <v>33437</v>
      </c>
      <c r="S2670" s="23">
        <v>39372</v>
      </c>
      <c r="T2670" s="23">
        <v>42201</v>
      </c>
      <c r="U2670" s="23">
        <v>55851</v>
      </c>
      <c r="V2670" s="23">
        <v>36873</v>
      </c>
      <c r="W2670" s="23">
        <v>36801</v>
      </c>
      <c r="X2670" s="23">
        <v>40025</v>
      </c>
      <c r="Y2670" s="23">
        <v>13379</v>
      </c>
      <c r="Z2670" s="23">
        <v>428508</v>
      </c>
      <c r="AA2670" s="21">
        <v>2011</v>
      </c>
    </row>
    <row r="2671" spans="1:27" ht="15.75" customHeight="1" x14ac:dyDescent="0.3">
      <c r="A2671" s="21">
        <v>54832</v>
      </c>
      <c r="B2671" s="22" t="s">
        <v>32</v>
      </c>
      <c r="C2671" s="22" t="s">
        <v>3899</v>
      </c>
      <c r="D2671" s="22" t="s">
        <v>3900</v>
      </c>
      <c r="E2671" s="21">
        <v>14410</v>
      </c>
      <c r="F2671" s="22" t="s">
        <v>233</v>
      </c>
      <c r="G2671" s="22" t="s">
        <v>112</v>
      </c>
      <c r="H2671" s="22" t="s">
        <v>176</v>
      </c>
      <c r="I2671" s="21">
        <v>22</v>
      </c>
      <c r="J2671" s="21">
        <v>2</v>
      </c>
      <c r="K2671" s="22" t="s">
        <v>142</v>
      </c>
      <c r="L2671" s="22">
        <v>3</v>
      </c>
      <c r="M2671" s="22" t="s">
        <v>44</v>
      </c>
      <c r="N2671" s="23">
        <v>10088</v>
      </c>
      <c r="O2671" s="23">
        <v>5820</v>
      </c>
      <c r="P2671" s="23">
        <v>10010.4</v>
      </c>
      <c r="Q2671" s="23">
        <v>17576.400000000001</v>
      </c>
      <c r="R2671" s="23">
        <v>19836.5</v>
      </c>
      <c r="S2671" s="23">
        <v>23483.7</v>
      </c>
      <c r="T2671" s="23">
        <v>45958.6</v>
      </c>
      <c r="U2671" s="23">
        <v>23939.599999999999</v>
      </c>
      <c r="V2671" s="23">
        <v>16005</v>
      </c>
      <c r="W2671" s="23">
        <v>4520.2</v>
      </c>
      <c r="X2671" s="23">
        <v>4830.6000000000004</v>
      </c>
      <c r="Y2671" s="23">
        <v>22183.9</v>
      </c>
      <c r="Z2671" s="23">
        <v>204252.9</v>
      </c>
      <c r="AA2671" s="21">
        <v>2011</v>
      </c>
    </row>
    <row r="2672" spans="1:27" ht="15.75" customHeight="1" x14ac:dyDescent="0.3">
      <c r="A2672" s="21">
        <v>54844</v>
      </c>
      <c r="B2672" s="22" t="s">
        <v>32</v>
      </c>
      <c r="C2672" s="22" t="s">
        <v>2383</v>
      </c>
      <c r="D2672" s="22" t="s">
        <v>881</v>
      </c>
      <c r="E2672" s="21">
        <v>19876</v>
      </c>
      <c r="F2672" s="22" t="s">
        <v>879</v>
      </c>
      <c r="G2672" s="22" t="s">
        <v>112</v>
      </c>
      <c r="H2672" s="22" t="s">
        <v>37</v>
      </c>
      <c r="I2672" s="21">
        <v>22</v>
      </c>
      <c r="J2672" s="21">
        <v>1</v>
      </c>
      <c r="K2672" s="22" t="s">
        <v>38</v>
      </c>
      <c r="L2672" s="22" t="s">
        <v>2386</v>
      </c>
      <c r="M2672" s="22" t="s">
        <v>44</v>
      </c>
      <c r="N2672" s="23">
        <v>0</v>
      </c>
      <c r="O2672" s="23">
        <v>0</v>
      </c>
      <c r="P2672" s="23">
        <v>0</v>
      </c>
      <c r="Q2672" s="23">
        <v>0</v>
      </c>
      <c r="R2672" s="23">
        <v>0</v>
      </c>
      <c r="S2672" s="23">
        <v>0</v>
      </c>
      <c r="T2672" s="23">
        <v>0</v>
      </c>
      <c r="U2672" s="23">
        <v>0</v>
      </c>
      <c r="V2672" s="23">
        <v>0</v>
      </c>
      <c r="W2672" s="23">
        <v>0</v>
      </c>
      <c r="X2672" s="23">
        <v>0</v>
      </c>
      <c r="Y2672" s="23">
        <v>0</v>
      </c>
      <c r="Z2672" s="23">
        <v>0</v>
      </c>
      <c r="AA2672" s="21">
        <v>2011</v>
      </c>
    </row>
    <row r="2673" spans="1:27" ht="15.75" customHeight="1" x14ac:dyDescent="0.3">
      <c r="A2673" s="21">
        <v>54844</v>
      </c>
      <c r="B2673" s="22" t="s">
        <v>32</v>
      </c>
      <c r="C2673" s="22" t="s">
        <v>2383</v>
      </c>
      <c r="D2673" s="22" t="s">
        <v>881</v>
      </c>
      <c r="E2673" s="21">
        <v>19876</v>
      </c>
      <c r="F2673" s="22" t="s">
        <v>879</v>
      </c>
      <c r="G2673" s="22" t="s">
        <v>112</v>
      </c>
      <c r="H2673" s="22" t="s">
        <v>37</v>
      </c>
      <c r="I2673" s="21">
        <v>22</v>
      </c>
      <c r="J2673" s="21">
        <v>1</v>
      </c>
      <c r="K2673" s="22" t="s">
        <v>38</v>
      </c>
      <c r="L2673" s="22" t="s">
        <v>2387</v>
      </c>
      <c r="M2673" s="22" t="s">
        <v>44</v>
      </c>
      <c r="N2673" s="23">
        <v>0</v>
      </c>
      <c r="O2673" s="23">
        <v>0</v>
      </c>
      <c r="P2673" s="23">
        <v>0</v>
      </c>
      <c r="Q2673" s="23">
        <v>0</v>
      </c>
      <c r="R2673" s="23">
        <v>0</v>
      </c>
      <c r="S2673" s="23">
        <v>0</v>
      </c>
      <c r="T2673" s="23">
        <v>0</v>
      </c>
      <c r="U2673" s="23">
        <v>0</v>
      </c>
      <c r="V2673" s="23">
        <v>0</v>
      </c>
      <c r="W2673" s="23">
        <v>0</v>
      </c>
      <c r="X2673" s="23">
        <v>0</v>
      </c>
      <c r="Y2673" s="23">
        <v>0</v>
      </c>
      <c r="Z2673" s="23">
        <v>0</v>
      </c>
      <c r="AA2673" s="21">
        <v>2011</v>
      </c>
    </row>
    <row r="2674" spans="1:27" ht="15.75" customHeight="1" x14ac:dyDescent="0.3">
      <c r="A2674" s="21">
        <v>54852</v>
      </c>
      <c r="B2674" s="22" t="s">
        <v>32</v>
      </c>
      <c r="C2674" s="22" t="s">
        <v>3803</v>
      </c>
      <c r="D2674" s="22" t="s">
        <v>3901</v>
      </c>
      <c r="E2674" s="21">
        <v>7662</v>
      </c>
      <c r="F2674" s="22" t="s">
        <v>502</v>
      </c>
      <c r="G2674" s="22" t="s">
        <v>208</v>
      </c>
      <c r="H2674" s="22" t="s">
        <v>209</v>
      </c>
      <c r="I2674" s="21">
        <v>22</v>
      </c>
      <c r="J2674" s="21">
        <v>2</v>
      </c>
      <c r="K2674" s="22" t="s">
        <v>142</v>
      </c>
      <c r="L2674" s="22">
        <v>1</v>
      </c>
      <c r="M2674" s="22" t="s">
        <v>39</v>
      </c>
      <c r="N2674" s="23">
        <v>9881</v>
      </c>
      <c r="O2674" s="23">
        <v>8017</v>
      </c>
      <c r="P2674" s="23">
        <v>8530</v>
      </c>
      <c r="Q2674" s="23" t="s">
        <v>40</v>
      </c>
      <c r="R2674" s="23" t="s">
        <v>40</v>
      </c>
      <c r="S2674" s="23" t="s">
        <v>40</v>
      </c>
      <c r="T2674" s="23" t="s">
        <v>40</v>
      </c>
      <c r="U2674" s="23" t="s">
        <v>40</v>
      </c>
      <c r="V2674" s="23" t="s">
        <v>40</v>
      </c>
      <c r="W2674" s="23" t="s">
        <v>40</v>
      </c>
      <c r="X2674" s="23" t="s">
        <v>40</v>
      </c>
      <c r="Y2674" s="23" t="s">
        <v>40</v>
      </c>
      <c r="Z2674" s="23">
        <v>26428</v>
      </c>
      <c r="AA2674" s="21">
        <v>2011</v>
      </c>
    </row>
    <row r="2675" spans="1:27" ht="15.75" customHeight="1" x14ac:dyDescent="0.3">
      <c r="A2675" s="21">
        <v>54912</v>
      </c>
      <c r="B2675" s="22" t="s">
        <v>49</v>
      </c>
      <c r="C2675" s="22" t="s">
        <v>2394</v>
      </c>
      <c r="D2675" s="22" t="s">
        <v>2395</v>
      </c>
      <c r="E2675" s="21">
        <v>11651</v>
      </c>
      <c r="F2675" s="22" t="s">
        <v>44</v>
      </c>
      <c r="G2675" s="22" t="s">
        <v>141</v>
      </c>
      <c r="H2675" s="22" t="s">
        <v>81</v>
      </c>
      <c r="I2675" s="21">
        <v>324</v>
      </c>
      <c r="J2675" s="21">
        <v>7</v>
      </c>
      <c r="K2675" s="22" t="s">
        <v>472</v>
      </c>
      <c r="L2675" s="22" t="s">
        <v>462</v>
      </c>
      <c r="M2675" s="22" t="s">
        <v>44</v>
      </c>
      <c r="N2675" s="23">
        <v>14993</v>
      </c>
      <c r="O2675" s="23">
        <v>7536</v>
      </c>
      <c r="P2675" s="23">
        <v>9561</v>
      </c>
      <c r="Q2675" s="23">
        <v>11120</v>
      </c>
      <c r="R2675" s="23">
        <v>13864</v>
      </c>
      <c r="S2675" s="23">
        <v>12707</v>
      </c>
      <c r="T2675" s="23">
        <v>13701</v>
      </c>
      <c r="U2675" s="23">
        <v>12538</v>
      </c>
      <c r="V2675" s="23">
        <v>12766</v>
      </c>
      <c r="W2675" s="23">
        <v>14059</v>
      </c>
      <c r="X2675" s="23">
        <v>14122</v>
      </c>
      <c r="Y2675" s="23">
        <v>14799</v>
      </c>
      <c r="Z2675" s="23">
        <v>151766</v>
      </c>
      <c r="AA2675" s="21">
        <v>2011</v>
      </c>
    </row>
    <row r="2676" spans="1:27" ht="15.75" customHeight="1" x14ac:dyDescent="0.3">
      <c r="A2676" s="21">
        <v>54914</v>
      </c>
      <c r="B2676" s="22" t="s">
        <v>49</v>
      </c>
      <c r="C2676" s="22" t="s">
        <v>2396</v>
      </c>
      <c r="D2676" s="22" t="s">
        <v>2397</v>
      </c>
      <c r="E2676" s="21">
        <v>2313</v>
      </c>
      <c r="F2676" s="22" t="s">
        <v>692</v>
      </c>
      <c r="G2676" s="22" t="s">
        <v>672</v>
      </c>
      <c r="H2676" s="22" t="s">
        <v>209</v>
      </c>
      <c r="I2676" s="21">
        <v>22</v>
      </c>
      <c r="J2676" s="21">
        <v>3</v>
      </c>
      <c r="K2676" s="22" t="s">
        <v>76</v>
      </c>
      <c r="L2676" s="22">
        <v>3</v>
      </c>
      <c r="M2676" s="22" t="s">
        <v>44</v>
      </c>
      <c r="N2676" s="23">
        <v>0</v>
      </c>
      <c r="O2676" s="23">
        <v>91</v>
      </c>
      <c r="P2676" s="23">
        <v>10185</v>
      </c>
      <c r="Q2676" s="23">
        <v>10697</v>
      </c>
      <c r="R2676" s="23">
        <v>20612</v>
      </c>
      <c r="S2676" s="23">
        <v>21402</v>
      </c>
      <c r="T2676" s="23">
        <v>18416</v>
      </c>
      <c r="U2676" s="23">
        <v>19541</v>
      </c>
      <c r="V2676" s="23">
        <v>18383</v>
      </c>
      <c r="W2676" s="23">
        <v>20542</v>
      </c>
      <c r="X2676" s="23">
        <v>15264</v>
      </c>
      <c r="Y2676" s="23">
        <v>14221</v>
      </c>
      <c r="Z2676" s="23">
        <v>169354</v>
      </c>
      <c r="AA2676" s="21">
        <v>2011</v>
      </c>
    </row>
    <row r="2677" spans="1:27" ht="15.75" customHeight="1" x14ac:dyDescent="0.3">
      <c r="A2677" s="21">
        <v>54914</v>
      </c>
      <c r="B2677" s="22" t="s">
        <v>49</v>
      </c>
      <c r="C2677" s="22" t="s">
        <v>2396</v>
      </c>
      <c r="D2677" s="22" t="s">
        <v>2397</v>
      </c>
      <c r="E2677" s="21">
        <v>2313</v>
      </c>
      <c r="F2677" s="22" t="s">
        <v>692</v>
      </c>
      <c r="G2677" s="22" t="s">
        <v>672</v>
      </c>
      <c r="H2677" s="22" t="s">
        <v>209</v>
      </c>
      <c r="I2677" s="21">
        <v>22</v>
      </c>
      <c r="J2677" s="21">
        <v>3</v>
      </c>
      <c r="K2677" s="22" t="s">
        <v>76</v>
      </c>
      <c r="L2677" s="22">
        <v>4</v>
      </c>
      <c r="M2677" s="22" t="s">
        <v>44</v>
      </c>
      <c r="N2677" s="23">
        <v>14462</v>
      </c>
      <c r="O2677" s="23">
        <v>11764</v>
      </c>
      <c r="P2677" s="23">
        <v>12914</v>
      </c>
      <c r="Q2677" s="23">
        <v>10480</v>
      </c>
      <c r="R2677" s="23">
        <v>19074</v>
      </c>
      <c r="S2677" s="23">
        <v>20683</v>
      </c>
      <c r="T2677" s="23">
        <v>20095</v>
      </c>
      <c r="U2677" s="23">
        <v>17572</v>
      </c>
      <c r="V2677" s="23">
        <v>19205</v>
      </c>
      <c r="W2677" s="23">
        <v>20161</v>
      </c>
      <c r="X2677" s="23">
        <v>16186</v>
      </c>
      <c r="Y2677" s="23">
        <v>15668</v>
      </c>
      <c r="Z2677" s="23">
        <v>198264</v>
      </c>
      <c r="AA2677" s="21">
        <v>2011</v>
      </c>
    </row>
    <row r="2678" spans="1:27" ht="15.75" customHeight="1" x14ac:dyDescent="0.3">
      <c r="A2678" s="21">
        <v>54915</v>
      </c>
      <c r="B2678" s="22" t="s">
        <v>49</v>
      </c>
      <c r="C2678" s="22" t="s">
        <v>2398</v>
      </c>
      <c r="D2678" s="22" t="s">
        <v>3902</v>
      </c>
      <c r="E2678" s="21">
        <v>49977</v>
      </c>
      <c r="F2678" s="22" t="s">
        <v>546</v>
      </c>
      <c r="G2678" s="22" t="s">
        <v>175</v>
      </c>
      <c r="H2678" s="22" t="s">
        <v>176</v>
      </c>
      <c r="I2678" s="21">
        <v>22</v>
      </c>
      <c r="J2678" s="21">
        <v>3</v>
      </c>
      <c r="K2678" s="22" t="s">
        <v>76</v>
      </c>
      <c r="L2678" s="22" t="s">
        <v>2202</v>
      </c>
      <c r="M2678" s="22" t="s">
        <v>44</v>
      </c>
      <c r="N2678" s="23">
        <v>32089</v>
      </c>
      <c r="O2678" s="23">
        <v>30062</v>
      </c>
      <c r="P2678" s="23">
        <v>34048</v>
      </c>
      <c r="Q2678" s="23">
        <v>34987</v>
      </c>
      <c r="R2678" s="23">
        <v>36201</v>
      </c>
      <c r="S2678" s="23">
        <v>36735</v>
      </c>
      <c r="T2678" s="23">
        <v>40112</v>
      </c>
      <c r="U2678" s="23">
        <v>39892</v>
      </c>
      <c r="V2678" s="23">
        <v>34308</v>
      </c>
      <c r="W2678" s="23">
        <v>35274</v>
      </c>
      <c r="X2678" s="23">
        <v>32724</v>
      </c>
      <c r="Y2678" s="23">
        <v>32760</v>
      </c>
      <c r="Z2678" s="23">
        <v>419192</v>
      </c>
      <c r="AA2678" s="21">
        <v>2011</v>
      </c>
    </row>
    <row r="2679" spans="1:27" ht="15.75" customHeight="1" x14ac:dyDescent="0.3">
      <c r="A2679" s="21">
        <v>54945</v>
      </c>
      <c r="B2679" s="22" t="s">
        <v>32</v>
      </c>
      <c r="C2679" s="22" t="s">
        <v>2403</v>
      </c>
      <c r="D2679" s="22" t="s">
        <v>2404</v>
      </c>
      <c r="E2679" s="21">
        <v>4426</v>
      </c>
      <c r="F2679" s="22" t="s">
        <v>42</v>
      </c>
      <c r="G2679" s="22" t="s">
        <v>208</v>
      </c>
      <c r="H2679" s="22" t="s">
        <v>209</v>
      </c>
      <c r="I2679" s="21">
        <v>22</v>
      </c>
      <c r="J2679" s="21">
        <v>2</v>
      </c>
      <c r="K2679" s="22" t="s">
        <v>142</v>
      </c>
      <c r="L2679" s="22" t="s">
        <v>2405</v>
      </c>
      <c r="M2679" s="22" t="s">
        <v>39</v>
      </c>
      <c r="N2679" s="23">
        <v>20724</v>
      </c>
      <c r="O2679" s="23">
        <v>22218</v>
      </c>
      <c r="P2679" s="23">
        <v>19254</v>
      </c>
      <c r="Q2679" s="23">
        <v>20898</v>
      </c>
      <c r="R2679" s="23">
        <v>18906</v>
      </c>
      <c r="S2679" s="23">
        <v>17364</v>
      </c>
      <c r="T2679" s="23">
        <v>15438</v>
      </c>
      <c r="U2679" s="23">
        <v>19512</v>
      </c>
      <c r="V2679" s="23">
        <v>15054</v>
      </c>
      <c r="W2679" s="23">
        <v>18882</v>
      </c>
      <c r="X2679" s="23">
        <v>18012</v>
      </c>
      <c r="Y2679" s="23">
        <v>17568</v>
      </c>
      <c r="Z2679" s="23">
        <v>223830</v>
      </c>
      <c r="AA2679" s="21">
        <v>2011</v>
      </c>
    </row>
    <row r="2680" spans="1:27" ht="15.75" customHeight="1" x14ac:dyDescent="0.3">
      <c r="A2680" s="21">
        <v>54945</v>
      </c>
      <c r="B2680" s="22" t="s">
        <v>32</v>
      </c>
      <c r="C2680" s="22" t="s">
        <v>2403</v>
      </c>
      <c r="D2680" s="22" t="s">
        <v>2404</v>
      </c>
      <c r="E2680" s="21">
        <v>4426</v>
      </c>
      <c r="F2680" s="22" t="s">
        <v>42</v>
      </c>
      <c r="G2680" s="22" t="s">
        <v>208</v>
      </c>
      <c r="H2680" s="22" t="s">
        <v>209</v>
      </c>
      <c r="I2680" s="21">
        <v>22</v>
      </c>
      <c r="J2680" s="21">
        <v>2</v>
      </c>
      <c r="K2680" s="22" t="s">
        <v>142</v>
      </c>
      <c r="L2680" s="22" t="s">
        <v>2406</v>
      </c>
      <c r="M2680" s="22" t="s">
        <v>39</v>
      </c>
      <c r="N2680" s="23">
        <v>2082</v>
      </c>
      <c r="O2680" s="23">
        <v>6</v>
      </c>
      <c r="P2680" s="23">
        <v>11754</v>
      </c>
      <c r="Q2680" s="23">
        <v>14952</v>
      </c>
      <c r="R2680" s="23">
        <v>17832</v>
      </c>
      <c r="S2680" s="23">
        <v>17274</v>
      </c>
      <c r="T2680" s="23">
        <v>18276</v>
      </c>
      <c r="U2680" s="23">
        <v>15324</v>
      </c>
      <c r="V2680" s="23">
        <v>13512</v>
      </c>
      <c r="W2680" s="23">
        <v>17046</v>
      </c>
      <c r="X2680" s="23">
        <v>16434</v>
      </c>
      <c r="Y2680" s="23">
        <v>19554</v>
      </c>
      <c r="Z2680" s="23">
        <v>164046</v>
      </c>
      <c r="AA2680" s="21">
        <v>2011</v>
      </c>
    </row>
    <row r="2681" spans="1:27" ht="15.75" customHeight="1" x14ac:dyDescent="0.3">
      <c r="A2681" s="21">
        <v>54995</v>
      </c>
      <c r="B2681" s="22" t="s">
        <v>49</v>
      </c>
      <c r="C2681" s="22" t="s">
        <v>2414</v>
      </c>
      <c r="D2681" s="22" t="s">
        <v>2415</v>
      </c>
      <c r="E2681" s="21">
        <v>13765</v>
      </c>
      <c r="F2681" s="22" t="s">
        <v>365</v>
      </c>
      <c r="G2681" s="22" t="s">
        <v>175</v>
      </c>
      <c r="H2681" s="22" t="s">
        <v>176</v>
      </c>
      <c r="I2681" s="21">
        <v>331111</v>
      </c>
      <c r="J2681" s="21">
        <v>7</v>
      </c>
      <c r="K2681" s="22" t="s">
        <v>472</v>
      </c>
      <c r="L2681" s="22" t="s">
        <v>1230</v>
      </c>
      <c r="M2681" s="22" t="s">
        <v>39</v>
      </c>
      <c r="N2681" s="23">
        <v>29839</v>
      </c>
      <c r="O2681" s="23">
        <v>26992</v>
      </c>
      <c r="P2681" s="23">
        <v>0</v>
      </c>
      <c r="Q2681" s="23">
        <v>37292</v>
      </c>
      <c r="R2681" s="23">
        <v>29768</v>
      </c>
      <c r="S2681" s="23">
        <v>31473</v>
      </c>
      <c r="T2681" s="23">
        <v>38606</v>
      </c>
      <c r="U2681" s="23">
        <v>47173</v>
      </c>
      <c r="V2681" s="23">
        <v>42790</v>
      </c>
      <c r="W2681" s="23">
        <v>33197</v>
      </c>
      <c r="X2681" s="23">
        <v>40513</v>
      </c>
      <c r="Y2681" s="23">
        <v>39681</v>
      </c>
      <c r="Z2681" s="23">
        <v>397324</v>
      </c>
      <c r="AA2681" s="21">
        <v>2011</v>
      </c>
    </row>
    <row r="2682" spans="1:27" ht="15.75" customHeight="1" x14ac:dyDescent="0.3">
      <c r="A2682" s="21">
        <v>54998</v>
      </c>
      <c r="B2682" s="22" t="s">
        <v>49</v>
      </c>
      <c r="C2682" s="22" t="s">
        <v>2416</v>
      </c>
      <c r="D2682" s="22" t="s">
        <v>1433</v>
      </c>
      <c r="E2682" s="21">
        <v>20541</v>
      </c>
      <c r="F2682" s="22" t="s">
        <v>879</v>
      </c>
      <c r="G2682" s="22" t="s">
        <v>112</v>
      </c>
      <c r="H2682" s="22" t="s">
        <v>37</v>
      </c>
      <c r="I2682" s="21">
        <v>483</v>
      </c>
      <c r="J2682" s="21">
        <v>5</v>
      </c>
      <c r="K2682" s="22" t="s">
        <v>579</v>
      </c>
      <c r="L2682" s="22">
        <v>1410</v>
      </c>
      <c r="M2682" s="22" t="s">
        <v>39</v>
      </c>
      <c r="N2682" s="23">
        <v>3238</v>
      </c>
      <c r="O2682" s="23">
        <v>1105</v>
      </c>
      <c r="P2682" s="23">
        <v>1698</v>
      </c>
      <c r="Q2682" s="23">
        <v>6764</v>
      </c>
      <c r="R2682" s="23">
        <v>6980</v>
      </c>
      <c r="S2682" s="23">
        <v>4727</v>
      </c>
      <c r="T2682" s="23">
        <v>5618</v>
      </c>
      <c r="U2682" s="23">
        <v>6211</v>
      </c>
      <c r="V2682" s="23">
        <v>6999</v>
      </c>
      <c r="W2682" s="23">
        <v>4136</v>
      </c>
      <c r="X2682" s="23">
        <v>5058</v>
      </c>
      <c r="Y2682" s="23">
        <v>5524</v>
      </c>
      <c r="Z2682" s="23">
        <v>58058</v>
      </c>
      <c r="AA2682" s="21">
        <v>2011</v>
      </c>
    </row>
    <row r="2683" spans="1:27" ht="15.75" customHeight="1" x14ac:dyDescent="0.3">
      <c r="A2683" s="21">
        <v>54998</v>
      </c>
      <c r="B2683" s="22" t="s">
        <v>49</v>
      </c>
      <c r="C2683" s="22" t="s">
        <v>2416</v>
      </c>
      <c r="D2683" s="22" t="s">
        <v>1433</v>
      </c>
      <c r="E2683" s="21">
        <v>20541</v>
      </c>
      <c r="F2683" s="22" t="s">
        <v>879</v>
      </c>
      <c r="G2683" s="22" t="s">
        <v>112</v>
      </c>
      <c r="H2683" s="22" t="s">
        <v>37</v>
      </c>
      <c r="I2683" s="21">
        <v>483</v>
      </c>
      <c r="J2683" s="21">
        <v>5</v>
      </c>
      <c r="K2683" s="22" t="s">
        <v>579</v>
      </c>
      <c r="L2683" s="22">
        <v>1420</v>
      </c>
      <c r="M2683" s="22" t="s">
        <v>39</v>
      </c>
      <c r="N2683" s="23">
        <v>7172</v>
      </c>
      <c r="O2683" s="23">
        <v>7762</v>
      </c>
      <c r="P2683" s="23">
        <v>8307</v>
      </c>
      <c r="Q2683" s="23">
        <v>5764</v>
      </c>
      <c r="R2683" s="23">
        <v>7838</v>
      </c>
      <c r="S2683" s="23">
        <v>5831</v>
      </c>
      <c r="T2683" s="23">
        <v>5014</v>
      </c>
      <c r="U2683" s="23">
        <v>4955</v>
      </c>
      <c r="V2683" s="23">
        <v>7469</v>
      </c>
      <c r="W2683" s="23">
        <v>7063</v>
      </c>
      <c r="X2683" s="23">
        <v>5415</v>
      </c>
      <c r="Y2683" s="23">
        <v>5929</v>
      </c>
      <c r="Z2683" s="23">
        <v>78519</v>
      </c>
      <c r="AA2683" s="21">
        <v>2011</v>
      </c>
    </row>
    <row r="2684" spans="1:27" ht="15.75" customHeight="1" x14ac:dyDescent="0.3">
      <c r="A2684" s="21">
        <v>54998</v>
      </c>
      <c r="B2684" s="22" t="s">
        <v>49</v>
      </c>
      <c r="C2684" s="22" t="s">
        <v>2416</v>
      </c>
      <c r="D2684" s="22" t="s">
        <v>1433</v>
      </c>
      <c r="E2684" s="21">
        <v>20541</v>
      </c>
      <c r="F2684" s="22" t="s">
        <v>879</v>
      </c>
      <c r="G2684" s="22" t="s">
        <v>112</v>
      </c>
      <c r="H2684" s="22" t="s">
        <v>37</v>
      </c>
      <c r="I2684" s="21">
        <v>483</v>
      </c>
      <c r="J2684" s="21">
        <v>5</v>
      </c>
      <c r="K2684" s="22" t="s">
        <v>579</v>
      </c>
      <c r="L2684" s="22">
        <v>1430</v>
      </c>
      <c r="M2684" s="22" t="s">
        <v>39</v>
      </c>
      <c r="N2684" s="23">
        <v>3578</v>
      </c>
      <c r="O2684" s="23">
        <v>5298</v>
      </c>
      <c r="P2684" s="23">
        <v>5907</v>
      </c>
      <c r="Q2684" s="23">
        <v>5224</v>
      </c>
      <c r="R2684" s="23">
        <v>3222</v>
      </c>
      <c r="S2684" s="23">
        <v>5043</v>
      </c>
      <c r="T2684" s="23">
        <v>4489</v>
      </c>
      <c r="U2684" s="23">
        <v>5273</v>
      </c>
      <c r="V2684" s="23">
        <v>6258</v>
      </c>
      <c r="W2684" s="23">
        <v>5654</v>
      </c>
      <c r="X2684" s="23">
        <v>5377</v>
      </c>
      <c r="Y2684" s="23">
        <v>5281</v>
      </c>
      <c r="Z2684" s="23">
        <v>60604</v>
      </c>
      <c r="AA2684" s="21">
        <v>2011</v>
      </c>
    </row>
    <row r="2685" spans="1:27" ht="15.75" customHeight="1" x14ac:dyDescent="0.3">
      <c r="A2685" s="21">
        <v>55010</v>
      </c>
      <c r="B2685" s="22" t="s">
        <v>49</v>
      </c>
      <c r="C2685" s="22" t="s">
        <v>2417</v>
      </c>
      <c r="D2685" s="22" t="s">
        <v>2418</v>
      </c>
      <c r="E2685" s="21">
        <v>55912</v>
      </c>
      <c r="F2685" s="22" t="s">
        <v>574</v>
      </c>
      <c r="G2685" s="22" t="s">
        <v>67</v>
      </c>
      <c r="H2685" s="22" t="s">
        <v>68</v>
      </c>
      <c r="I2685" s="21">
        <v>22</v>
      </c>
      <c r="J2685" s="21">
        <v>3</v>
      </c>
      <c r="K2685" s="22" t="s">
        <v>76</v>
      </c>
      <c r="L2685" s="22" t="s">
        <v>462</v>
      </c>
      <c r="M2685" s="22" t="s">
        <v>44</v>
      </c>
      <c r="N2685" s="23">
        <v>5418</v>
      </c>
      <c r="O2685" s="23">
        <v>531</v>
      </c>
      <c r="P2685" s="23">
        <v>3775</v>
      </c>
      <c r="Q2685" s="23">
        <v>2912</v>
      </c>
      <c r="R2685" s="23">
        <v>2982</v>
      </c>
      <c r="S2685" s="23">
        <v>7696</v>
      </c>
      <c r="T2685" s="23">
        <v>23312</v>
      </c>
      <c r="U2685" s="23">
        <v>9037</v>
      </c>
      <c r="V2685" s="23">
        <v>2881</v>
      </c>
      <c r="W2685" s="23">
        <v>0</v>
      </c>
      <c r="X2685" s="23">
        <v>2238</v>
      </c>
      <c r="Y2685" s="23">
        <v>3350</v>
      </c>
      <c r="Z2685" s="23">
        <v>64132</v>
      </c>
      <c r="AA2685" s="21">
        <v>2011</v>
      </c>
    </row>
    <row r="2686" spans="1:27" ht="15.75" customHeight="1" x14ac:dyDescent="0.3">
      <c r="A2686" s="21">
        <v>55011</v>
      </c>
      <c r="B2686" s="22" t="s">
        <v>49</v>
      </c>
      <c r="C2686" s="22" t="s">
        <v>2419</v>
      </c>
      <c r="D2686" s="22" t="s">
        <v>2420</v>
      </c>
      <c r="E2686" s="21">
        <v>55911</v>
      </c>
      <c r="F2686" s="22" t="s">
        <v>901</v>
      </c>
      <c r="G2686" s="22" t="s">
        <v>175</v>
      </c>
      <c r="H2686" s="22" t="s">
        <v>176</v>
      </c>
      <c r="I2686" s="21">
        <v>22</v>
      </c>
      <c r="J2686" s="21">
        <v>3</v>
      </c>
      <c r="K2686" s="22" t="s">
        <v>76</v>
      </c>
      <c r="L2686" s="22" t="s">
        <v>462</v>
      </c>
      <c r="M2686" s="22" t="s">
        <v>44</v>
      </c>
      <c r="N2686" s="23">
        <v>24443</v>
      </c>
      <c r="O2686" s="23">
        <v>14477</v>
      </c>
      <c r="P2686" s="23">
        <v>22182</v>
      </c>
      <c r="Q2686" s="23">
        <v>11492</v>
      </c>
      <c r="R2686" s="23">
        <v>23732</v>
      </c>
      <c r="S2686" s="23">
        <v>14162</v>
      </c>
      <c r="T2686" s="23">
        <v>28738</v>
      </c>
      <c r="U2686" s="23">
        <v>9978</v>
      </c>
      <c r="V2686" s="23">
        <v>5906</v>
      </c>
      <c r="W2686" s="23">
        <v>17686</v>
      </c>
      <c r="X2686" s="23">
        <v>18387</v>
      </c>
      <c r="Y2686" s="23">
        <v>2147</v>
      </c>
      <c r="Z2686" s="23">
        <v>193330</v>
      </c>
      <c r="AA2686" s="21">
        <v>2011</v>
      </c>
    </row>
    <row r="2687" spans="1:27" ht="15.75" customHeight="1" x14ac:dyDescent="0.3">
      <c r="A2687" s="21">
        <v>55040</v>
      </c>
      <c r="B2687" s="22" t="s">
        <v>49</v>
      </c>
      <c r="C2687" s="22" t="s">
        <v>2423</v>
      </c>
      <c r="D2687" s="22" t="s">
        <v>3566</v>
      </c>
      <c r="E2687" s="21">
        <v>12564</v>
      </c>
      <c r="F2687" s="22" t="s">
        <v>303</v>
      </c>
      <c r="G2687" s="22" t="s">
        <v>112</v>
      </c>
      <c r="H2687" s="22" t="s">
        <v>37</v>
      </c>
      <c r="I2687" s="21">
        <v>22</v>
      </c>
      <c r="J2687" s="21">
        <v>3</v>
      </c>
      <c r="K2687" s="22" t="s">
        <v>76</v>
      </c>
      <c r="L2687" s="22" t="s">
        <v>100</v>
      </c>
      <c r="M2687" s="22" t="s">
        <v>44</v>
      </c>
      <c r="N2687" s="23">
        <v>718</v>
      </c>
      <c r="O2687" s="23">
        <v>0</v>
      </c>
      <c r="P2687" s="23">
        <v>0</v>
      </c>
      <c r="Q2687" s="23">
        <v>693</v>
      </c>
      <c r="R2687" s="23">
        <v>3966</v>
      </c>
      <c r="S2687" s="23">
        <v>14560</v>
      </c>
      <c r="T2687" s="23">
        <v>22780</v>
      </c>
      <c r="U2687" s="23">
        <v>29404</v>
      </c>
      <c r="V2687" s="23">
        <v>8950</v>
      </c>
      <c r="W2687" s="23">
        <v>0</v>
      </c>
      <c r="X2687" s="23">
        <v>0</v>
      </c>
      <c r="Y2687" s="23">
        <v>0</v>
      </c>
      <c r="Z2687" s="23">
        <v>81071</v>
      </c>
      <c r="AA2687" s="21">
        <v>2011</v>
      </c>
    </row>
    <row r="2688" spans="1:27" ht="15.75" customHeight="1" x14ac:dyDescent="0.3">
      <c r="A2688" s="21">
        <v>55042</v>
      </c>
      <c r="B2688" s="22" t="s">
        <v>32</v>
      </c>
      <c r="C2688" s="22" t="s">
        <v>2427</v>
      </c>
      <c r="D2688" s="22" t="s">
        <v>2428</v>
      </c>
      <c r="E2688" s="21">
        <v>2232</v>
      </c>
      <c r="F2688" s="22" t="s">
        <v>42</v>
      </c>
      <c r="G2688" s="22" t="s">
        <v>208</v>
      </c>
      <c r="H2688" s="22" t="s">
        <v>209</v>
      </c>
      <c r="I2688" s="21">
        <v>22</v>
      </c>
      <c r="J2688" s="21">
        <v>2</v>
      </c>
      <c r="K2688" s="22" t="s">
        <v>142</v>
      </c>
      <c r="L2688" s="22" t="s">
        <v>1219</v>
      </c>
      <c r="M2688" s="22" t="s">
        <v>44</v>
      </c>
      <c r="N2688" s="23">
        <v>94104</v>
      </c>
      <c r="O2688" s="23">
        <v>98564</v>
      </c>
      <c r="P2688" s="23">
        <v>44628</v>
      </c>
      <c r="Q2688" s="23">
        <v>59565</v>
      </c>
      <c r="R2688" s="23">
        <v>114431</v>
      </c>
      <c r="S2688" s="23">
        <v>110236</v>
      </c>
      <c r="T2688" s="23">
        <v>106395</v>
      </c>
      <c r="U2688" s="23">
        <v>96689</v>
      </c>
      <c r="V2688" s="23">
        <v>109953</v>
      </c>
      <c r="W2688" s="23">
        <v>21769</v>
      </c>
      <c r="X2688" s="23">
        <v>58887</v>
      </c>
      <c r="Y2688" s="23">
        <v>92385</v>
      </c>
      <c r="Z2688" s="23">
        <v>1007606</v>
      </c>
      <c r="AA2688" s="21">
        <v>2011</v>
      </c>
    </row>
    <row r="2689" spans="1:27" ht="15.75" customHeight="1" x14ac:dyDescent="0.3">
      <c r="A2689" s="21">
        <v>55043</v>
      </c>
      <c r="B2689" s="22" t="s">
        <v>49</v>
      </c>
      <c r="C2689" s="22" t="s">
        <v>2429</v>
      </c>
      <c r="D2689" s="22" t="s">
        <v>2430</v>
      </c>
      <c r="E2689" s="21">
        <v>6833</v>
      </c>
      <c r="F2689" s="22" t="s">
        <v>111</v>
      </c>
      <c r="G2689" s="22" t="s">
        <v>112</v>
      </c>
      <c r="H2689" s="22" t="s">
        <v>37</v>
      </c>
      <c r="I2689" s="21">
        <v>22</v>
      </c>
      <c r="J2689" s="21">
        <v>3</v>
      </c>
      <c r="K2689" s="22" t="s">
        <v>76</v>
      </c>
      <c r="L2689" s="22" t="s">
        <v>100</v>
      </c>
      <c r="M2689" s="22" t="s">
        <v>44</v>
      </c>
      <c r="N2689" s="23">
        <v>10045.32</v>
      </c>
      <c r="O2689" s="23">
        <v>14728.48</v>
      </c>
      <c r="P2689" s="23">
        <v>21887.08</v>
      </c>
      <c r="Q2689" s="23">
        <v>21078.1</v>
      </c>
      <c r="R2689" s="23">
        <v>12531.43</v>
      </c>
      <c r="S2689" s="23">
        <v>15180.5</v>
      </c>
      <c r="T2689" s="23">
        <v>14589.77</v>
      </c>
      <c r="U2689" s="23">
        <v>9523.4599999999991</v>
      </c>
      <c r="V2689" s="23">
        <v>9314.91</v>
      </c>
      <c r="W2689" s="23">
        <v>9874.6</v>
      </c>
      <c r="X2689" s="23">
        <v>13948.6</v>
      </c>
      <c r="Y2689" s="23">
        <v>21695.99</v>
      </c>
      <c r="Z2689" s="23">
        <v>174398.24</v>
      </c>
      <c r="AA2689" s="21">
        <v>2011</v>
      </c>
    </row>
    <row r="2690" spans="1:27" ht="15.75" customHeight="1" x14ac:dyDescent="0.3">
      <c r="A2690" s="21">
        <v>55044</v>
      </c>
      <c r="B2690" s="22" t="s">
        <v>49</v>
      </c>
      <c r="C2690" s="22" t="s">
        <v>2431</v>
      </c>
      <c r="D2690" s="22" t="s">
        <v>1423</v>
      </c>
      <c r="E2690" s="21">
        <v>56310</v>
      </c>
      <c r="F2690" s="22" t="s">
        <v>35</v>
      </c>
      <c r="G2690" s="22" t="s">
        <v>36</v>
      </c>
      <c r="H2690" s="22" t="s">
        <v>37</v>
      </c>
      <c r="I2690" s="21">
        <v>322122</v>
      </c>
      <c r="J2690" s="21">
        <v>7</v>
      </c>
      <c r="K2690" s="22" t="s">
        <v>472</v>
      </c>
      <c r="L2690" s="22" t="s">
        <v>462</v>
      </c>
      <c r="M2690" s="22" t="s">
        <v>39</v>
      </c>
      <c r="N2690" s="23">
        <v>11341.143</v>
      </c>
      <c r="O2690" s="23">
        <v>9750.8860000000004</v>
      </c>
      <c r="P2690" s="23">
        <v>2881.86</v>
      </c>
      <c r="Q2690" s="23">
        <v>10185.902</v>
      </c>
      <c r="R2690" s="23">
        <v>10854.271000000001</v>
      </c>
      <c r="S2690" s="23">
        <v>9563.6280000000006</v>
      </c>
      <c r="T2690" s="23">
        <v>10537.371999999999</v>
      </c>
      <c r="U2690" s="23">
        <v>10145.57</v>
      </c>
      <c r="V2690" s="23">
        <v>11145.242</v>
      </c>
      <c r="W2690" s="23">
        <v>9934.3040000000001</v>
      </c>
      <c r="X2690" s="23">
        <v>6734.5839999999998</v>
      </c>
      <c r="Y2690" s="23">
        <v>10836.986000000001</v>
      </c>
      <c r="Z2690" s="23">
        <v>113911.75</v>
      </c>
      <c r="AA2690" s="21">
        <v>2011</v>
      </c>
    </row>
    <row r="2691" spans="1:27" ht="15.75" customHeight="1" x14ac:dyDescent="0.3">
      <c r="A2691" s="21">
        <v>55047</v>
      </c>
      <c r="B2691" s="22" t="s">
        <v>49</v>
      </c>
      <c r="C2691" s="22" t="s">
        <v>2432</v>
      </c>
      <c r="D2691" s="22" t="s">
        <v>2433</v>
      </c>
      <c r="E2691" s="21">
        <v>11059</v>
      </c>
      <c r="F2691" s="22" t="s">
        <v>107</v>
      </c>
      <c r="G2691" s="22" t="s">
        <v>60</v>
      </c>
      <c r="H2691" s="22" t="s">
        <v>108</v>
      </c>
      <c r="I2691" s="21">
        <v>22</v>
      </c>
      <c r="J2691" s="21">
        <v>3</v>
      </c>
      <c r="K2691" s="22" t="s">
        <v>76</v>
      </c>
      <c r="L2691" s="22" t="s">
        <v>462</v>
      </c>
      <c r="M2691" s="22" t="s">
        <v>44</v>
      </c>
      <c r="N2691" s="23">
        <v>38507</v>
      </c>
      <c r="O2691" s="23">
        <v>13186</v>
      </c>
      <c r="P2691" s="23">
        <v>0</v>
      </c>
      <c r="Q2691" s="23">
        <v>4648</v>
      </c>
      <c r="R2691" s="23">
        <v>36034</v>
      </c>
      <c r="S2691" s="23">
        <v>41209</v>
      </c>
      <c r="T2691" s="23">
        <v>44117</v>
      </c>
      <c r="U2691" s="23">
        <v>44726</v>
      </c>
      <c r="V2691" s="23">
        <v>41661</v>
      </c>
      <c r="W2691" s="23">
        <v>40029</v>
      </c>
      <c r="X2691" s="23">
        <v>45621</v>
      </c>
      <c r="Y2691" s="23">
        <v>34239</v>
      </c>
      <c r="Z2691" s="23">
        <v>383977</v>
      </c>
      <c r="AA2691" s="21">
        <v>2011</v>
      </c>
    </row>
    <row r="2692" spans="1:27" ht="15.75" customHeight="1" x14ac:dyDescent="0.3">
      <c r="A2692" s="21">
        <v>55047</v>
      </c>
      <c r="B2692" s="22" t="s">
        <v>49</v>
      </c>
      <c r="C2692" s="22" t="s">
        <v>2432</v>
      </c>
      <c r="D2692" s="22" t="s">
        <v>2433</v>
      </c>
      <c r="E2692" s="21">
        <v>11059</v>
      </c>
      <c r="F2692" s="22" t="s">
        <v>107</v>
      </c>
      <c r="G2692" s="22" t="s">
        <v>60</v>
      </c>
      <c r="H2692" s="22" t="s">
        <v>108</v>
      </c>
      <c r="I2692" s="21">
        <v>22</v>
      </c>
      <c r="J2692" s="21">
        <v>3</v>
      </c>
      <c r="K2692" s="22" t="s">
        <v>76</v>
      </c>
      <c r="L2692" s="22" t="s">
        <v>1620</v>
      </c>
      <c r="M2692" s="22" t="s">
        <v>44</v>
      </c>
      <c r="N2692" s="23">
        <v>43422</v>
      </c>
      <c r="O2692" s="23">
        <v>51607</v>
      </c>
      <c r="P2692" s="23">
        <v>61268</v>
      </c>
      <c r="Q2692" s="23">
        <v>42613</v>
      </c>
      <c r="R2692" s="23">
        <v>83909</v>
      </c>
      <c r="S2692" s="23">
        <v>93261</v>
      </c>
      <c r="T2692" s="23">
        <v>110967</v>
      </c>
      <c r="U2692" s="23">
        <v>117401</v>
      </c>
      <c r="V2692" s="23">
        <v>88549</v>
      </c>
      <c r="W2692" s="23">
        <v>83906</v>
      </c>
      <c r="X2692" s="23">
        <v>38628</v>
      </c>
      <c r="Y2692" s="23">
        <v>101610</v>
      </c>
      <c r="Z2692" s="23">
        <v>917141</v>
      </c>
      <c r="AA2692" s="21">
        <v>2011</v>
      </c>
    </row>
    <row r="2693" spans="1:27" ht="15.75" customHeight="1" x14ac:dyDescent="0.3">
      <c r="A2693" s="21">
        <v>55048</v>
      </c>
      <c r="B2693" s="22" t="s">
        <v>32</v>
      </c>
      <c r="C2693" s="22" t="s">
        <v>2434</v>
      </c>
      <c r="D2693" s="22" t="s">
        <v>2435</v>
      </c>
      <c r="E2693" s="21">
        <v>55510</v>
      </c>
      <c r="F2693" s="22" t="s">
        <v>804</v>
      </c>
      <c r="G2693" s="22" t="s">
        <v>208</v>
      </c>
      <c r="H2693" s="22" t="s">
        <v>209</v>
      </c>
      <c r="I2693" s="21">
        <v>22</v>
      </c>
      <c r="J2693" s="21">
        <v>2</v>
      </c>
      <c r="K2693" s="22" t="s">
        <v>142</v>
      </c>
      <c r="L2693" s="22" t="s">
        <v>2009</v>
      </c>
      <c r="M2693" s="22" t="s">
        <v>44</v>
      </c>
      <c r="N2693" s="23">
        <v>44393</v>
      </c>
      <c r="O2693" s="23">
        <v>41548</v>
      </c>
      <c r="P2693" s="23">
        <v>39222</v>
      </c>
      <c r="Q2693" s="23">
        <v>54262</v>
      </c>
      <c r="R2693" s="23">
        <v>56657</v>
      </c>
      <c r="S2693" s="23">
        <v>48101</v>
      </c>
      <c r="T2693" s="23">
        <v>55010</v>
      </c>
      <c r="U2693" s="23">
        <v>47538</v>
      </c>
      <c r="V2693" s="23">
        <v>52145</v>
      </c>
      <c r="W2693" s="23">
        <v>38832</v>
      </c>
      <c r="X2693" s="23">
        <v>50225</v>
      </c>
      <c r="Y2693" s="23">
        <v>54649</v>
      </c>
      <c r="Z2693" s="23">
        <v>582582</v>
      </c>
      <c r="AA2693" s="21">
        <v>2011</v>
      </c>
    </row>
    <row r="2694" spans="1:27" ht="15.75" customHeight="1" x14ac:dyDescent="0.3">
      <c r="A2694" s="21">
        <v>55062</v>
      </c>
      <c r="B2694" s="22" t="s">
        <v>32</v>
      </c>
      <c r="C2694" s="22" t="s">
        <v>2437</v>
      </c>
      <c r="D2694" s="22" t="s">
        <v>2438</v>
      </c>
      <c r="E2694" s="21">
        <v>18611</v>
      </c>
      <c r="F2694" s="22" t="s">
        <v>107</v>
      </c>
      <c r="G2694" s="22" t="s">
        <v>60</v>
      </c>
      <c r="H2694" s="22" t="s">
        <v>37</v>
      </c>
      <c r="I2694" s="21">
        <v>22</v>
      </c>
      <c r="J2694" s="21">
        <v>2</v>
      </c>
      <c r="K2694" s="22" t="s">
        <v>142</v>
      </c>
      <c r="L2694" s="22" t="s">
        <v>462</v>
      </c>
      <c r="M2694" s="22" t="s">
        <v>44</v>
      </c>
      <c r="N2694" s="23">
        <v>137897</v>
      </c>
      <c r="O2694" s="23">
        <v>116401</v>
      </c>
      <c r="P2694" s="23">
        <v>73714</v>
      </c>
      <c r="Q2694" s="23">
        <v>136746</v>
      </c>
      <c r="R2694" s="23">
        <v>131773</v>
      </c>
      <c r="S2694" s="23">
        <v>192538</v>
      </c>
      <c r="T2694" s="23">
        <v>212716</v>
      </c>
      <c r="U2694" s="23">
        <v>213185</v>
      </c>
      <c r="V2694" s="23">
        <v>163577</v>
      </c>
      <c r="W2694" s="23">
        <v>0</v>
      </c>
      <c r="X2694" s="23">
        <v>88919</v>
      </c>
      <c r="Y2694" s="23">
        <v>137002</v>
      </c>
      <c r="Z2694" s="23">
        <v>1604468</v>
      </c>
      <c r="AA2694" s="21">
        <v>2011</v>
      </c>
    </row>
    <row r="2695" spans="1:27" ht="15.75" customHeight="1" x14ac:dyDescent="0.3">
      <c r="A2695" s="21">
        <v>55063</v>
      </c>
      <c r="B2695" s="22" t="s">
        <v>32</v>
      </c>
      <c r="C2695" s="22" t="s">
        <v>2439</v>
      </c>
      <c r="D2695" s="22" t="s">
        <v>3265</v>
      </c>
      <c r="E2695" s="21">
        <v>17568</v>
      </c>
      <c r="F2695" s="22" t="s">
        <v>606</v>
      </c>
      <c r="G2695" s="22" t="s">
        <v>36</v>
      </c>
      <c r="H2695" s="22" t="s">
        <v>37</v>
      </c>
      <c r="I2695" s="21">
        <v>22</v>
      </c>
      <c r="J2695" s="21">
        <v>2</v>
      </c>
      <c r="K2695" s="22" t="s">
        <v>142</v>
      </c>
      <c r="L2695" s="22" t="s">
        <v>462</v>
      </c>
      <c r="M2695" s="22" t="s">
        <v>44</v>
      </c>
      <c r="N2695" s="23">
        <v>24691</v>
      </c>
      <c r="O2695" s="23" t="s">
        <v>40</v>
      </c>
      <c r="P2695" s="23">
        <v>19820</v>
      </c>
      <c r="Q2695" s="23">
        <v>13799</v>
      </c>
      <c r="R2695" s="23">
        <v>28378</v>
      </c>
      <c r="S2695" s="23">
        <v>0</v>
      </c>
      <c r="T2695" s="23">
        <v>0</v>
      </c>
      <c r="U2695" s="23">
        <v>0</v>
      </c>
      <c r="V2695" s="23">
        <v>548</v>
      </c>
      <c r="W2695" s="23">
        <v>0</v>
      </c>
      <c r="X2695" s="23">
        <v>580</v>
      </c>
      <c r="Y2695" s="23">
        <v>476</v>
      </c>
      <c r="Z2695" s="23">
        <v>88292</v>
      </c>
      <c r="AA2695" s="21">
        <v>2011</v>
      </c>
    </row>
    <row r="2696" spans="1:27" ht="15.75" customHeight="1" x14ac:dyDescent="0.3">
      <c r="A2696" s="21">
        <v>55063</v>
      </c>
      <c r="B2696" s="22" t="s">
        <v>32</v>
      </c>
      <c r="C2696" s="22" t="s">
        <v>2439</v>
      </c>
      <c r="D2696" s="22" t="s">
        <v>3265</v>
      </c>
      <c r="E2696" s="21">
        <v>17568</v>
      </c>
      <c r="F2696" s="22" t="s">
        <v>606</v>
      </c>
      <c r="G2696" s="22" t="s">
        <v>36</v>
      </c>
      <c r="H2696" s="22" t="s">
        <v>37</v>
      </c>
      <c r="I2696" s="21">
        <v>22</v>
      </c>
      <c r="J2696" s="21">
        <v>2</v>
      </c>
      <c r="K2696" s="22" t="s">
        <v>142</v>
      </c>
      <c r="L2696" s="22" t="s">
        <v>1620</v>
      </c>
      <c r="M2696" s="22" t="s">
        <v>44</v>
      </c>
      <c r="N2696" s="23">
        <v>12769</v>
      </c>
      <c r="O2696" s="23" t="s">
        <v>40</v>
      </c>
      <c r="P2696" s="23">
        <v>18058</v>
      </c>
      <c r="Q2696" s="23">
        <v>8021</v>
      </c>
      <c r="R2696" s="23">
        <v>41260</v>
      </c>
      <c r="S2696" s="23">
        <v>37795</v>
      </c>
      <c r="T2696" s="23">
        <v>46450</v>
      </c>
      <c r="U2696" s="23">
        <v>46581</v>
      </c>
      <c r="V2696" s="23">
        <v>22451</v>
      </c>
      <c r="W2696" s="23">
        <v>8465</v>
      </c>
      <c r="X2696" s="23">
        <v>0</v>
      </c>
      <c r="Y2696" s="23">
        <v>0</v>
      </c>
      <c r="Z2696" s="23">
        <v>241850</v>
      </c>
      <c r="AA2696" s="21">
        <v>2011</v>
      </c>
    </row>
    <row r="2697" spans="1:27" ht="15.75" customHeight="1" x14ac:dyDescent="0.3">
      <c r="A2697" s="21">
        <v>55063</v>
      </c>
      <c r="B2697" s="22" t="s">
        <v>32</v>
      </c>
      <c r="C2697" s="22" t="s">
        <v>2439</v>
      </c>
      <c r="D2697" s="22" t="s">
        <v>3265</v>
      </c>
      <c r="E2697" s="21">
        <v>17568</v>
      </c>
      <c r="F2697" s="22" t="s">
        <v>606</v>
      </c>
      <c r="G2697" s="22" t="s">
        <v>36</v>
      </c>
      <c r="H2697" s="22" t="s">
        <v>37</v>
      </c>
      <c r="I2697" s="21">
        <v>22</v>
      </c>
      <c r="J2697" s="21">
        <v>2</v>
      </c>
      <c r="K2697" s="22" t="s">
        <v>142</v>
      </c>
      <c r="L2697" s="22" t="s">
        <v>1621</v>
      </c>
      <c r="M2697" s="22" t="s">
        <v>44</v>
      </c>
      <c r="N2697" s="23">
        <v>45170</v>
      </c>
      <c r="O2697" s="23" t="s">
        <v>40</v>
      </c>
      <c r="P2697" s="23">
        <v>15389</v>
      </c>
      <c r="Q2697" s="23">
        <v>18773</v>
      </c>
      <c r="R2697" s="23">
        <v>27056</v>
      </c>
      <c r="S2697" s="23">
        <v>53720</v>
      </c>
      <c r="T2697" s="23">
        <v>21008</v>
      </c>
      <c r="U2697" s="23">
        <v>54195</v>
      </c>
      <c r="V2697" s="23">
        <v>28661</v>
      </c>
      <c r="W2697" s="23">
        <v>5414</v>
      </c>
      <c r="X2697" s="23">
        <v>47578</v>
      </c>
      <c r="Y2697" s="23">
        <v>109895</v>
      </c>
      <c r="Z2697" s="23">
        <v>426859</v>
      </c>
      <c r="AA2697" s="21">
        <v>2011</v>
      </c>
    </row>
    <row r="2698" spans="1:27" ht="15.75" customHeight="1" x14ac:dyDescent="0.3">
      <c r="A2698" s="21">
        <v>55065</v>
      </c>
      <c r="B2698" s="22" t="s">
        <v>32</v>
      </c>
      <c r="C2698" s="22" t="s">
        <v>2440</v>
      </c>
      <c r="D2698" s="22" t="s">
        <v>2441</v>
      </c>
      <c r="E2698" s="21">
        <v>7349</v>
      </c>
      <c r="F2698" s="22" t="s">
        <v>107</v>
      </c>
      <c r="G2698" s="22" t="s">
        <v>60</v>
      </c>
      <c r="H2698" s="22" t="s">
        <v>61</v>
      </c>
      <c r="I2698" s="21">
        <v>22</v>
      </c>
      <c r="J2698" s="21">
        <v>2</v>
      </c>
      <c r="K2698" s="22" t="s">
        <v>142</v>
      </c>
      <c r="L2698" s="22" t="s">
        <v>1219</v>
      </c>
      <c r="M2698" s="22" t="s">
        <v>44</v>
      </c>
      <c r="N2698" s="23">
        <v>82442</v>
      </c>
      <c r="O2698" s="23">
        <v>75796</v>
      </c>
      <c r="P2698" s="23">
        <v>61479</v>
      </c>
      <c r="Q2698" s="23">
        <v>85711</v>
      </c>
      <c r="R2698" s="23">
        <v>92285</v>
      </c>
      <c r="S2698" s="23">
        <v>95506</v>
      </c>
      <c r="T2698" s="23">
        <v>103723</v>
      </c>
      <c r="U2698" s="23">
        <v>104887</v>
      </c>
      <c r="V2698" s="23">
        <v>31805</v>
      </c>
      <c r="W2698" s="23">
        <v>25348</v>
      </c>
      <c r="X2698" s="23">
        <v>59281</v>
      </c>
      <c r="Y2698" s="23">
        <v>66531</v>
      </c>
      <c r="Z2698" s="23">
        <v>884794</v>
      </c>
      <c r="AA2698" s="21">
        <v>2011</v>
      </c>
    </row>
    <row r="2699" spans="1:27" ht="15.75" customHeight="1" x14ac:dyDescent="0.3">
      <c r="A2699" s="21">
        <v>55068</v>
      </c>
      <c r="B2699" s="22" t="s">
        <v>32</v>
      </c>
      <c r="C2699" s="22" t="s">
        <v>2442</v>
      </c>
      <c r="D2699" s="22" t="s">
        <v>2443</v>
      </c>
      <c r="E2699" s="21">
        <v>4966</v>
      </c>
      <c r="F2699" s="22" t="s">
        <v>502</v>
      </c>
      <c r="G2699" s="22" t="s">
        <v>208</v>
      </c>
      <c r="H2699" s="22" t="s">
        <v>209</v>
      </c>
      <c r="I2699" s="21">
        <v>22</v>
      </c>
      <c r="J2699" s="21">
        <v>2</v>
      </c>
      <c r="K2699" s="22" t="s">
        <v>142</v>
      </c>
      <c r="L2699" s="22" t="s">
        <v>1219</v>
      </c>
      <c r="M2699" s="22" t="s">
        <v>44</v>
      </c>
      <c r="N2699" s="23">
        <v>39450</v>
      </c>
      <c r="O2699" s="23">
        <v>0</v>
      </c>
      <c r="P2699" s="23">
        <v>28533</v>
      </c>
      <c r="Q2699" s="23">
        <v>101719</v>
      </c>
      <c r="R2699" s="23">
        <v>83269</v>
      </c>
      <c r="S2699" s="23">
        <v>69296</v>
      </c>
      <c r="T2699" s="23">
        <v>83112</v>
      </c>
      <c r="U2699" s="23">
        <v>91235</v>
      </c>
      <c r="V2699" s="23">
        <v>90444</v>
      </c>
      <c r="W2699" s="23">
        <v>1</v>
      </c>
      <c r="X2699" s="23">
        <v>27932</v>
      </c>
      <c r="Y2699" s="23">
        <v>90718</v>
      </c>
      <c r="Z2699" s="23">
        <v>705709</v>
      </c>
      <c r="AA2699" s="21">
        <v>2011</v>
      </c>
    </row>
    <row r="2700" spans="1:27" ht="15.75" customHeight="1" x14ac:dyDescent="0.3">
      <c r="A2700" s="21">
        <v>55075</v>
      </c>
      <c r="B2700" s="22" t="s">
        <v>49</v>
      </c>
      <c r="C2700" s="22" t="s">
        <v>2444</v>
      </c>
      <c r="D2700" s="22" t="s">
        <v>2445</v>
      </c>
      <c r="E2700" s="21">
        <v>28764</v>
      </c>
      <c r="F2700" s="22" t="s">
        <v>132</v>
      </c>
      <c r="G2700" s="22" t="s">
        <v>60</v>
      </c>
      <c r="H2700" s="22" t="s">
        <v>37</v>
      </c>
      <c r="I2700" s="21">
        <v>22</v>
      </c>
      <c r="J2700" s="21">
        <v>3</v>
      </c>
      <c r="K2700" s="22" t="s">
        <v>76</v>
      </c>
      <c r="L2700" s="22" t="s">
        <v>1852</v>
      </c>
      <c r="M2700" s="22" t="s">
        <v>44</v>
      </c>
      <c r="N2700" s="23">
        <v>22333</v>
      </c>
      <c r="O2700" s="23">
        <v>19308</v>
      </c>
      <c r="P2700" s="23">
        <v>23274</v>
      </c>
      <c r="Q2700" s="23">
        <v>15859</v>
      </c>
      <c r="R2700" s="23">
        <v>18335</v>
      </c>
      <c r="S2700" s="23">
        <v>26176</v>
      </c>
      <c r="T2700" s="23">
        <v>25847</v>
      </c>
      <c r="U2700" s="23">
        <v>26891</v>
      </c>
      <c r="V2700" s="23">
        <v>23180</v>
      </c>
      <c r="W2700" s="23">
        <v>17465</v>
      </c>
      <c r="X2700" s="23">
        <v>22830</v>
      </c>
      <c r="Y2700" s="23">
        <v>19833</v>
      </c>
      <c r="Z2700" s="23">
        <v>261331</v>
      </c>
      <c r="AA2700" s="21">
        <v>2011</v>
      </c>
    </row>
    <row r="2701" spans="1:27" ht="15.75" customHeight="1" x14ac:dyDescent="0.3">
      <c r="A2701" s="21">
        <v>55076</v>
      </c>
      <c r="B2701" s="22" t="s">
        <v>32</v>
      </c>
      <c r="C2701" s="22" t="s">
        <v>2447</v>
      </c>
      <c r="D2701" s="22" t="s">
        <v>3903</v>
      </c>
      <c r="E2701" s="21">
        <v>3593</v>
      </c>
      <c r="F2701" s="22" t="s">
        <v>606</v>
      </c>
      <c r="G2701" s="22" t="s">
        <v>36</v>
      </c>
      <c r="H2701" s="22" t="s">
        <v>37</v>
      </c>
      <c r="I2701" s="21">
        <v>22</v>
      </c>
      <c r="J2701" s="21">
        <v>2</v>
      </c>
      <c r="K2701" s="22" t="s">
        <v>142</v>
      </c>
      <c r="L2701" s="22" t="s">
        <v>2449</v>
      </c>
      <c r="M2701" s="22" t="s">
        <v>39</v>
      </c>
      <c r="N2701" s="23">
        <v>148991</v>
      </c>
      <c r="O2701" s="23">
        <v>213959</v>
      </c>
      <c r="P2701" s="23">
        <v>153995</v>
      </c>
      <c r="Q2701" s="23">
        <v>269850</v>
      </c>
      <c r="R2701" s="23">
        <v>165604</v>
      </c>
      <c r="S2701" s="23">
        <v>172704</v>
      </c>
      <c r="T2701" s="23">
        <v>261005</v>
      </c>
      <c r="U2701" s="23">
        <v>144135</v>
      </c>
      <c r="V2701" s="23">
        <v>231076</v>
      </c>
      <c r="W2701" s="23">
        <v>143502</v>
      </c>
      <c r="X2701" s="23">
        <v>261780</v>
      </c>
      <c r="Y2701" s="23">
        <v>316960</v>
      </c>
      <c r="Z2701" s="23">
        <v>2483561</v>
      </c>
      <c r="AA2701" s="21">
        <v>2011</v>
      </c>
    </row>
    <row r="2702" spans="1:27" ht="15.75" customHeight="1" x14ac:dyDescent="0.3">
      <c r="A2702" s="21">
        <v>55077</v>
      </c>
      <c r="B2702" s="22" t="s">
        <v>32</v>
      </c>
      <c r="C2702" s="22" t="s">
        <v>2450</v>
      </c>
      <c r="D2702" s="22" t="s">
        <v>2451</v>
      </c>
      <c r="E2702" s="21">
        <v>5695</v>
      </c>
      <c r="F2702" s="22" t="s">
        <v>657</v>
      </c>
      <c r="G2702" s="22" t="s">
        <v>80</v>
      </c>
      <c r="H2702" s="22" t="s">
        <v>81</v>
      </c>
      <c r="I2702" s="21">
        <v>22</v>
      </c>
      <c r="J2702" s="21">
        <v>2</v>
      </c>
      <c r="K2702" s="22" t="s">
        <v>142</v>
      </c>
      <c r="L2702" s="22" t="s">
        <v>2454</v>
      </c>
      <c r="M2702" s="22" t="s">
        <v>44</v>
      </c>
      <c r="N2702" s="23">
        <v>111602</v>
      </c>
      <c r="O2702" s="23">
        <v>92926</v>
      </c>
      <c r="P2702" s="23">
        <v>113279</v>
      </c>
      <c r="Q2702" s="23">
        <v>88899</v>
      </c>
      <c r="R2702" s="23">
        <v>104229</v>
      </c>
      <c r="S2702" s="23">
        <v>97543</v>
      </c>
      <c r="T2702" s="23">
        <v>103849</v>
      </c>
      <c r="U2702" s="23">
        <v>97070</v>
      </c>
      <c r="V2702" s="23">
        <v>105599</v>
      </c>
      <c r="W2702" s="23">
        <v>50670</v>
      </c>
      <c r="X2702" s="23">
        <v>1984</v>
      </c>
      <c r="Y2702" s="23">
        <v>34722</v>
      </c>
      <c r="Z2702" s="23">
        <v>1002372</v>
      </c>
      <c r="AA2702" s="21">
        <v>2011</v>
      </c>
    </row>
    <row r="2703" spans="1:27" ht="15.75" customHeight="1" x14ac:dyDescent="0.3">
      <c r="A2703" s="21">
        <v>55079</v>
      </c>
      <c r="B2703" s="22" t="s">
        <v>32</v>
      </c>
      <c r="C2703" s="22" t="s">
        <v>2455</v>
      </c>
      <c r="D2703" s="22" t="s">
        <v>2456</v>
      </c>
      <c r="E2703" s="21">
        <v>12713</v>
      </c>
      <c r="F2703" s="22" t="s">
        <v>520</v>
      </c>
      <c r="G2703" s="22" t="s">
        <v>208</v>
      </c>
      <c r="H2703" s="22" t="s">
        <v>209</v>
      </c>
      <c r="I2703" s="21">
        <v>22</v>
      </c>
      <c r="J2703" s="21">
        <v>2</v>
      </c>
      <c r="K2703" s="22" t="s">
        <v>142</v>
      </c>
      <c r="L2703" s="22" t="s">
        <v>1852</v>
      </c>
      <c r="M2703" s="22" t="s">
        <v>44</v>
      </c>
      <c r="N2703" s="23">
        <v>52019</v>
      </c>
      <c r="O2703" s="23">
        <v>53701</v>
      </c>
      <c r="P2703" s="23">
        <v>83332</v>
      </c>
      <c r="Q2703" s="23">
        <v>72758</v>
      </c>
      <c r="R2703" s="23">
        <v>73030</v>
      </c>
      <c r="S2703" s="23">
        <v>58476</v>
      </c>
      <c r="T2703" s="23">
        <v>79129</v>
      </c>
      <c r="U2703" s="23">
        <v>68826</v>
      </c>
      <c r="V2703" s="23">
        <v>80107</v>
      </c>
      <c r="W2703" s="23">
        <v>83743</v>
      </c>
      <c r="X2703" s="23">
        <v>44441</v>
      </c>
      <c r="Y2703" s="23">
        <v>81021</v>
      </c>
      <c r="Z2703" s="23">
        <v>830583</v>
      </c>
      <c r="AA2703" s="21">
        <v>2011</v>
      </c>
    </row>
    <row r="2704" spans="1:27" ht="15.75" customHeight="1" x14ac:dyDescent="0.3">
      <c r="A2704" s="21">
        <v>55086</v>
      </c>
      <c r="B2704" s="22" t="s">
        <v>49</v>
      </c>
      <c r="C2704" s="22" t="s">
        <v>2460</v>
      </c>
      <c r="D2704" s="22" t="s">
        <v>3904</v>
      </c>
      <c r="E2704" s="21">
        <v>54727</v>
      </c>
      <c r="F2704" s="22" t="s">
        <v>107</v>
      </c>
      <c r="G2704" s="22" t="s">
        <v>60</v>
      </c>
      <c r="H2704" s="22" t="s">
        <v>108</v>
      </c>
      <c r="I2704" s="21">
        <v>22</v>
      </c>
      <c r="J2704" s="21">
        <v>3</v>
      </c>
      <c r="K2704" s="22" t="s">
        <v>76</v>
      </c>
      <c r="L2704" s="22" t="s">
        <v>931</v>
      </c>
      <c r="M2704" s="22" t="s">
        <v>44</v>
      </c>
      <c r="N2704" s="23">
        <v>34104</v>
      </c>
      <c r="O2704" s="23">
        <v>31217</v>
      </c>
      <c r="P2704" s="23">
        <v>29568</v>
      </c>
      <c r="Q2704" s="23">
        <v>35884</v>
      </c>
      <c r="R2704" s="23">
        <v>36374</v>
      </c>
      <c r="S2704" s="23">
        <v>42501</v>
      </c>
      <c r="T2704" s="23">
        <v>46998</v>
      </c>
      <c r="U2704" s="23">
        <v>47243</v>
      </c>
      <c r="V2704" s="23">
        <v>45986</v>
      </c>
      <c r="W2704" s="23">
        <v>3264</v>
      </c>
      <c r="X2704" s="23">
        <v>17630.72</v>
      </c>
      <c r="Y2704" s="23">
        <v>37584</v>
      </c>
      <c r="Z2704" s="23">
        <v>408353.72</v>
      </c>
      <c r="AA2704" s="21">
        <v>2011</v>
      </c>
    </row>
    <row r="2705" spans="1:27" ht="15.75" customHeight="1" x14ac:dyDescent="0.3">
      <c r="A2705" s="21">
        <v>55087</v>
      </c>
      <c r="B2705" s="22" t="s">
        <v>32</v>
      </c>
      <c r="C2705" s="22" t="s">
        <v>2462</v>
      </c>
      <c r="D2705" s="22" t="s">
        <v>545</v>
      </c>
      <c r="E2705" s="21">
        <v>4254</v>
      </c>
      <c r="F2705" s="22" t="s">
        <v>546</v>
      </c>
      <c r="G2705" s="22" t="s">
        <v>175</v>
      </c>
      <c r="H2705" s="22" t="s">
        <v>176</v>
      </c>
      <c r="I2705" s="21">
        <v>22</v>
      </c>
      <c r="J2705" s="21">
        <v>1</v>
      </c>
      <c r="K2705" s="22" t="s">
        <v>38</v>
      </c>
      <c r="L2705" s="22" t="s">
        <v>240</v>
      </c>
      <c r="M2705" s="22" t="s">
        <v>44</v>
      </c>
      <c r="N2705" s="23">
        <v>24009</v>
      </c>
      <c r="O2705" s="23">
        <v>15377</v>
      </c>
      <c r="P2705" s="23">
        <v>81454</v>
      </c>
      <c r="Q2705" s="23">
        <v>37860</v>
      </c>
      <c r="R2705" s="23">
        <v>23455</v>
      </c>
      <c r="S2705" s="23">
        <v>30034</v>
      </c>
      <c r="T2705" s="23">
        <v>74342</v>
      </c>
      <c r="U2705" s="23">
        <v>60638</v>
      </c>
      <c r="V2705" s="23">
        <v>15699</v>
      </c>
      <c r="W2705" s="23">
        <v>43903</v>
      </c>
      <c r="X2705" s="23">
        <v>74064</v>
      </c>
      <c r="Y2705" s="23">
        <v>101425</v>
      </c>
      <c r="Z2705" s="23">
        <v>582260</v>
      </c>
      <c r="AA2705" s="21">
        <v>2011</v>
      </c>
    </row>
    <row r="2706" spans="1:27" ht="15.75" customHeight="1" x14ac:dyDescent="0.3">
      <c r="A2706" s="21">
        <v>55088</v>
      </c>
      <c r="B2706" s="22" t="s">
        <v>49</v>
      </c>
      <c r="C2706" s="22" t="s">
        <v>2463</v>
      </c>
      <c r="D2706" s="22" t="s">
        <v>2464</v>
      </c>
      <c r="E2706" s="21">
        <v>4945</v>
      </c>
      <c r="F2706" s="22" t="s">
        <v>546</v>
      </c>
      <c r="G2706" s="22" t="s">
        <v>175</v>
      </c>
      <c r="H2706" s="22" t="s">
        <v>176</v>
      </c>
      <c r="I2706" s="21">
        <v>22</v>
      </c>
      <c r="J2706" s="21">
        <v>3</v>
      </c>
      <c r="K2706" s="22" t="s">
        <v>76</v>
      </c>
      <c r="L2706" s="22" t="s">
        <v>100</v>
      </c>
      <c r="M2706" s="22" t="s">
        <v>44</v>
      </c>
      <c r="N2706" s="23">
        <v>94674</v>
      </c>
      <c r="O2706" s="23">
        <v>62572</v>
      </c>
      <c r="P2706" s="23">
        <v>72148</v>
      </c>
      <c r="Q2706" s="23">
        <v>67104</v>
      </c>
      <c r="R2706" s="23">
        <v>32750</v>
      </c>
      <c r="S2706" s="23">
        <v>52967</v>
      </c>
      <c r="T2706" s="23">
        <v>107388</v>
      </c>
      <c r="U2706" s="23">
        <v>73039</v>
      </c>
      <c r="V2706" s="23">
        <v>42416</v>
      </c>
      <c r="W2706" s="23">
        <v>59418</v>
      </c>
      <c r="X2706" s="23">
        <v>33077</v>
      </c>
      <c r="Y2706" s="23">
        <v>49005</v>
      </c>
      <c r="Z2706" s="23">
        <v>746558</v>
      </c>
      <c r="AA2706" s="21">
        <v>2011</v>
      </c>
    </row>
    <row r="2707" spans="1:27" ht="15.75" customHeight="1" x14ac:dyDescent="0.3">
      <c r="A2707" s="21">
        <v>55089</v>
      </c>
      <c r="B2707" s="22" t="s">
        <v>49</v>
      </c>
      <c r="C2707" s="22" t="s">
        <v>2465</v>
      </c>
      <c r="D2707" s="22" t="s">
        <v>2466</v>
      </c>
      <c r="E2707" s="21">
        <v>13914</v>
      </c>
      <c r="F2707" s="22" t="s">
        <v>59</v>
      </c>
      <c r="G2707" s="22" t="s">
        <v>60</v>
      </c>
      <c r="H2707" s="22" t="s">
        <v>37</v>
      </c>
      <c r="I2707" s="21">
        <v>325</v>
      </c>
      <c r="J2707" s="21">
        <v>7</v>
      </c>
      <c r="K2707" s="22" t="s">
        <v>472</v>
      </c>
      <c r="L2707" s="22" t="s">
        <v>100</v>
      </c>
      <c r="M2707" s="22" t="s">
        <v>44</v>
      </c>
      <c r="N2707" s="23">
        <v>160010</v>
      </c>
      <c r="O2707" s="23">
        <v>146294</v>
      </c>
      <c r="P2707" s="23">
        <v>132847</v>
      </c>
      <c r="Q2707" s="23">
        <v>167212</v>
      </c>
      <c r="R2707" s="23">
        <v>169063</v>
      </c>
      <c r="S2707" s="23">
        <v>166752</v>
      </c>
      <c r="T2707" s="23">
        <v>167904</v>
      </c>
      <c r="U2707" s="23">
        <v>180070</v>
      </c>
      <c r="V2707" s="23">
        <v>161602</v>
      </c>
      <c r="W2707" s="23">
        <v>137414</v>
      </c>
      <c r="X2707" s="23">
        <v>162545</v>
      </c>
      <c r="Y2707" s="23">
        <v>171675</v>
      </c>
      <c r="Z2707" s="23">
        <v>1923388</v>
      </c>
      <c r="AA2707" s="21">
        <v>2011</v>
      </c>
    </row>
    <row r="2708" spans="1:27" ht="15.75" customHeight="1" x14ac:dyDescent="0.3">
      <c r="A2708" s="21">
        <v>55096</v>
      </c>
      <c r="B2708" s="22" t="s">
        <v>49</v>
      </c>
      <c r="C2708" s="22" t="s">
        <v>2477</v>
      </c>
      <c r="D2708" s="22" t="s">
        <v>2478</v>
      </c>
      <c r="E2708" s="21">
        <v>15343</v>
      </c>
      <c r="F2708" s="22" t="s">
        <v>365</v>
      </c>
      <c r="G2708" s="22" t="s">
        <v>175</v>
      </c>
      <c r="H2708" s="22" t="s">
        <v>176</v>
      </c>
      <c r="I2708" s="21">
        <v>22</v>
      </c>
      <c r="J2708" s="21">
        <v>3</v>
      </c>
      <c r="K2708" s="22" t="s">
        <v>76</v>
      </c>
      <c r="L2708" s="22" t="s">
        <v>39</v>
      </c>
      <c r="M2708" s="22" t="s">
        <v>44</v>
      </c>
      <c r="N2708" s="23">
        <v>9076</v>
      </c>
      <c r="O2708" s="23">
        <v>5462</v>
      </c>
      <c r="P2708" s="23">
        <v>6664</v>
      </c>
      <c r="Q2708" s="23">
        <v>4812</v>
      </c>
      <c r="R2708" s="23">
        <v>6352</v>
      </c>
      <c r="S2708" s="23">
        <v>5414</v>
      </c>
      <c r="T2708" s="23">
        <v>5839</v>
      </c>
      <c r="U2708" s="23">
        <v>6100</v>
      </c>
      <c r="V2708" s="23">
        <v>5810</v>
      </c>
      <c r="W2708" s="23">
        <v>4860</v>
      </c>
      <c r="X2708" s="23">
        <v>4617</v>
      </c>
      <c r="Y2708" s="23">
        <v>5390</v>
      </c>
      <c r="Z2708" s="23">
        <v>70396</v>
      </c>
      <c r="AA2708" s="21">
        <v>2011</v>
      </c>
    </row>
    <row r="2709" spans="1:27" ht="15.75" customHeight="1" x14ac:dyDescent="0.3">
      <c r="A2709" s="21">
        <v>55097</v>
      </c>
      <c r="B2709" s="22" t="s">
        <v>32</v>
      </c>
      <c r="C2709" s="22" t="s">
        <v>2479</v>
      </c>
      <c r="D2709" s="22" t="s">
        <v>3372</v>
      </c>
      <c r="E2709" s="21">
        <v>10755</v>
      </c>
      <c r="F2709" s="22" t="s">
        <v>107</v>
      </c>
      <c r="G2709" s="22" t="s">
        <v>60</v>
      </c>
      <c r="H2709" s="22" t="s">
        <v>108</v>
      </c>
      <c r="I2709" s="21">
        <v>22</v>
      </c>
      <c r="J2709" s="21">
        <v>2</v>
      </c>
      <c r="K2709" s="22" t="s">
        <v>142</v>
      </c>
      <c r="L2709" s="22" t="s">
        <v>462</v>
      </c>
      <c r="M2709" s="22" t="s">
        <v>44</v>
      </c>
      <c r="N2709" s="23">
        <v>74488</v>
      </c>
      <c r="O2709" s="23">
        <v>52907</v>
      </c>
      <c r="P2709" s="23">
        <v>59976</v>
      </c>
      <c r="Q2709" s="23">
        <v>75121</v>
      </c>
      <c r="R2709" s="23">
        <v>72365</v>
      </c>
      <c r="S2709" s="23">
        <v>77167</v>
      </c>
      <c r="T2709" s="23">
        <v>85162</v>
      </c>
      <c r="U2709" s="23">
        <v>110763</v>
      </c>
      <c r="V2709" s="23">
        <v>80935</v>
      </c>
      <c r="W2709" s="23">
        <v>67403</v>
      </c>
      <c r="X2709" s="23">
        <v>51009</v>
      </c>
      <c r="Y2709" s="23">
        <v>51799</v>
      </c>
      <c r="Z2709" s="23">
        <v>859095</v>
      </c>
      <c r="AA2709" s="21">
        <v>2011</v>
      </c>
    </row>
    <row r="2710" spans="1:27" ht="15.75" customHeight="1" x14ac:dyDescent="0.3">
      <c r="A2710" s="21">
        <v>55097</v>
      </c>
      <c r="B2710" s="22" t="s">
        <v>32</v>
      </c>
      <c r="C2710" s="22" t="s">
        <v>2479</v>
      </c>
      <c r="D2710" s="22" t="s">
        <v>3372</v>
      </c>
      <c r="E2710" s="21">
        <v>10755</v>
      </c>
      <c r="F2710" s="22" t="s">
        <v>107</v>
      </c>
      <c r="G2710" s="22" t="s">
        <v>60</v>
      </c>
      <c r="H2710" s="22" t="s">
        <v>108</v>
      </c>
      <c r="I2710" s="21">
        <v>22</v>
      </c>
      <c r="J2710" s="21">
        <v>2</v>
      </c>
      <c r="K2710" s="22" t="s">
        <v>142</v>
      </c>
      <c r="L2710" s="22" t="s">
        <v>1620</v>
      </c>
      <c r="M2710" s="22" t="s">
        <v>44</v>
      </c>
      <c r="N2710" s="23">
        <v>74488</v>
      </c>
      <c r="O2710" s="23">
        <v>52907</v>
      </c>
      <c r="P2710" s="23">
        <v>59976</v>
      </c>
      <c r="Q2710" s="23">
        <v>75121</v>
      </c>
      <c r="R2710" s="23">
        <v>72365</v>
      </c>
      <c r="S2710" s="23">
        <v>77167</v>
      </c>
      <c r="T2710" s="23">
        <v>85162</v>
      </c>
      <c r="U2710" s="23">
        <v>110763</v>
      </c>
      <c r="V2710" s="23">
        <v>80935</v>
      </c>
      <c r="W2710" s="23">
        <v>67403</v>
      </c>
      <c r="X2710" s="23">
        <v>51009</v>
      </c>
      <c r="Y2710" s="23">
        <v>51799</v>
      </c>
      <c r="Z2710" s="23">
        <v>859095</v>
      </c>
      <c r="AA2710" s="21">
        <v>2011</v>
      </c>
    </row>
    <row r="2711" spans="1:27" ht="15.75" customHeight="1" x14ac:dyDescent="0.3">
      <c r="A2711" s="21">
        <v>55098</v>
      </c>
      <c r="B2711" s="22" t="s">
        <v>32</v>
      </c>
      <c r="C2711" s="22" t="s">
        <v>2482</v>
      </c>
      <c r="D2711" s="22" t="s">
        <v>2483</v>
      </c>
      <c r="E2711" s="21">
        <v>6519</v>
      </c>
      <c r="F2711" s="22" t="s">
        <v>107</v>
      </c>
      <c r="G2711" s="22" t="s">
        <v>60</v>
      </c>
      <c r="H2711" s="22" t="s">
        <v>108</v>
      </c>
      <c r="I2711" s="21">
        <v>22</v>
      </c>
      <c r="J2711" s="21">
        <v>2</v>
      </c>
      <c r="K2711" s="22" t="s">
        <v>142</v>
      </c>
      <c r="L2711" s="22" t="s">
        <v>1219</v>
      </c>
      <c r="M2711" s="22" t="s">
        <v>44</v>
      </c>
      <c r="N2711" s="23">
        <v>50324</v>
      </c>
      <c r="O2711" s="23">
        <v>38839</v>
      </c>
      <c r="P2711" s="23">
        <v>87884</v>
      </c>
      <c r="Q2711" s="23">
        <v>83792</v>
      </c>
      <c r="R2711" s="23">
        <v>81171</v>
      </c>
      <c r="S2711" s="23">
        <v>85875</v>
      </c>
      <c r="T2711" s="23">
        <v>103786</v>
      </c>
      <c r="U2711" s="23">
        <v>116150</v>
      </c>
      <c r="V2711" s="23">
        <v>96406</v>
      </c>
      <c r="W2711" s="23">
        <v>64325</v>
      </c>
      <c r="X2711" s="23">
        <v>13579</v>
      </c>
      <c r="Y2711" s="23">
        <v>91881</v>
      </c>
      <c r="Z2711" s="23">
        <v>914012</v>
      </c>
      <c r="AA2711" s="21">
        <v>2011</v>
      </c>
    </row>
    <row r="2712" spans="1:27" ht="15.75" customHeight="1" x14ac:dyDescent="0.3">
      <c r="A2712" s="21">
        <v>55100</v>
      </c>
      <c r="B2712" s="22" t="s">
        <v>32</v>
      </c>
      <c r="C2712" s="22" t="s">
        <v>2484</v>
      </c>
      <c r="D2712" s="22" t="s">
        <v>2485</v>
      </c>
      <c r="E2712" s="21">
        <v>54821</v>
      </c>
      <c r="F2712" s="22" t="s">
        <v>502</v>
      </c>
      <c r="G2712" s="22" t="s">
        <v>208</v>
      </c>
      <c r="H2712" s="22" t="s">
        <v>209</v>
      </c>
      <c r="I2712" s="21">
        <v>22</v>
      </c>
      <c r="J2712" s="21">
        <v>2</v>
      </c>
      <c r="K2712" s="22" t="s">
        <v>142</v>
      </c>
      <c r="L2712" s="22" t="s">
        <v>2009</v>
      </c>
      <c r="M2712" s="22" t="s">
        <v>44</v>
      </c>
      <c r="N2712" s="23">
        <v>7850</v>
      </c>
      <c r="O2712" s="23">
        <v>1094</v>
      </c>
      <c r="P2712" s="23">
        <v>4989</v>
      </c>
      <c r="Q2712" s="23">
        <v>19966</v>
      </c>
      <c r="R2712" s="23">
        <v>15302</v>
      </c>
      <c r="S2712" s="23">
        <v>10016</v>
      </c>
      <c r="T2712" s="23">
        <v>43662</v>
      </c>
      <c r="U2712" s="23">
        <v>13917</v>
      </c>
      <c r="V2712" s="23">
        <v>4570</v>
      </c>
      <c r="W2712" s="23">
        <v>30593</v>
      </c>
      <c r="X2712" s="23">
        <v>1242</v>
      </c>
      <c r="Y2712" s="23">
        <v>0</v>
      </c>
      <c r="Z2712" s="23">
        <v>153201</v>
      </c>
      <c r="AA2712" s="21">
        <v>2011</v>
      </c>
    </row>
    <row r="2713" spans="1:27" ht="15.75" customHeight="1" x14ac:dyDescent="0.3">
      <c r="A2713" s="21">
        <v>55103</v>
      </c>
      <c r="B2713" s="22" t="s">
        <v>49</v>
      </c>
      <c r="C2713" s="22" t="s">
        <v>2486</v>
      </c>
      <c r="D2713" s="22" t="s">
        <v>2487</v>
      </c>
      <c r="E2713" s="21">
        <v>14372</v>
      </c>
      <c r="F2713" s="22" t="s">
        <v>1001</v>
      </c>
      <c r="G2713" s="22" t="s">
        <v>141</v>
      </c>
      <c r="H2713" s="22" t="s">
        <v>81</v>
      </c>
      <c r="I2713" s="21">
        <v>22</v>
      </c>
      <c r="J2713" s="21">
        <v>3</v>
      </c>
      <c r="K2713" s="22" t="s">
        <v>76</v>
      </c>
      <c r="L2713" s="22" t="s">
        <v>100</v>
      </c>
      <c r="M2713" s="22" t="s">
        <v>44</v>
      </c>
      <c r="N2713" s="23">
        <v>0</v>
      </c>
      <c r="O2713" s="23">
        <v>0</v>
      </c>
      <c r="P2713" s="23">
        <v>0</v>
      </c>
      <c r="Q2713" s="23">
        <v>0</v>
      </c>
      <c r="R2713" s="23">
        <v>0</v>
      </c>
      <c r="S2713" s="23">
        <v>0</v>
      </c>
      <c r="T2713" s="23">
        <v>0</v>
      </c>
      <c r="U2713" s="23">
        <v>0</v>
      </c>
      <c r="V2713" s="23">
        <v>0</v>
      </c>
      <c r="W2713" s="23">
        <v>0</v>
      </c>
      <c r="X2713" s="23">
        <v>0</v>
      </c>
      <c r="Y2713" s="23">
        <v>0</v>
      </c>
      <c r="Z2713" s="23">
        <v>0</v>
      </c>
      <c r="AA2713" s="21">
        <v>2011</v>
      </c>
    </row>
    <row r="2714" spans="1:27" ht="15.75" customHeight="1" x14ac:dyDescent="0.3">
      <c r="A2714" s="21">
        <v>55104</v>
      </c>
      <c r="B2714" s="22" t="s">
        <v>49</v>
      </c>
      <c r="C2714" s="22" t="s">
        <v>2488</v>
      </c>
      <c r="D2714" s="22" t="s">
        <v>2489</v>
      </c>
      <c r="E2714" s="21">
        <v>16668</v>
      </c>
      <c r="F2714" s="22" t="s">
        <v>107</v>
      </c>
      <c r="G2714" s="22" t="s">
        <v>60</v>
      </c>
      <c r="H2714" s="22" t="s">
        <v>37</v>
      </c>
      <c r="I2714" s="21">
        <v>22</v>
      </c>
      <c r="J2714" s="21">
        <v>3</v>
      </c>
      <c r="K2714" s="22" t="s">
        <v>76</v>
      </c>
      <c r="L2714" s="22" t="s">
        <v>931</v>
      </c>
      <c r="M2714" s="22" t="s">
        <v>44</v>
      </c>
      <c r="N2714" s="23">
        <v>7001</v>
      </c>
      <c r="O2714" s="23">
        <v>11009</v>
      </c>
      <c r="P2714" s="23">
        <v>13295</v>
      </c>
      <c r="Q2714" s="23">
        <v>10535</v>
      </c>
      <c r="R2714" s="23">
        <v>13688</v>
      </c>
      <c r="S2714" s="23">
        <v>12343</v>
      </c>
      <c r="T2714" s="23">
        <v>10861</v>
      </c>
      <c r="U2714" s="23">
        <v>9923</v>
      </c>
      <c r="V2714" s="23">
        <v>9965</v>
      </c>
      <c r="W2714" s="23">
        <v>9005</v>
      </c>
      <c r="X2714" s="23">
        <v>6639</v>
      </c>
      <c r="Y2714" s="23">
        <v>7840</v>
      </c>
      <c r="Z2714" s="23">
        <v>122104</v>
      </c>
      <c r="AA2714" s="21">
        <v>2011</v>
      </c>
    </row>
    <row r="2715" spans="1:27" ht="15.75" customHeight="1" x14ac:dyDescent="0.3">
      <c r="A2715" s="21">
        <v>55107</v>
      </c>
      <c r="B2715" s="22" t="s">
        <v>32</v>
      </c>
      <c r="C2715" s="22" t="s">
        <v>3567</v>
      </c>
      <c r="D2715" s="22" t="s">
        <v>3568</v>
      </c>
      <c r="E2715" s="21">
        <v>6832</v>
      </c>
      <c r="F2715" s="22" t="s">
        <v>804</v>
      </c>
      <c r="G2715" s="22" t="s">
        <v>208</v>
      </c>
      <c r="H2715" s="22" t="s">
        <v>209</v>
      </c>
      <c r="I2715" s="21">
        <v>22</v>
      </c>
      <c r="J2715" s="21">
        <v>2</v>
      </c>
      <c r="K2715" s="22" t="s">
        <v>142</v>
      </c>
      <c r="L2715" s="22" t="s">
        <v>462</v>
      </c>
      <c r="M2715" s="22" t="s">
        <v>44</v>
      </c>
      <c r="N2715" s="23">
        <v>127398</v>
      </c>
      <c r="O2715" s="23">
        <v>101979</v>
      </c>
      <c r="P2715" s="23">
        <v>120532</v>
      </c>
      <c r="Q2715" s="23">
        <v>26686</v>
      </c>
      <c r="R2715" s="23">
        <v>90308</v>
      </c>
      <c r="S2715" s="23">
        <v>110532</v>
      </c>
      <c r="T2715" s="23">
        <v>134357</v>
      </c>
      <c r="U2715" s="23">
        <v>103703</v>
      </c>
      <c r="V2715" s="23">
        <v>95226</v>
      </c>
      <c r="W2715" s="23">
        <v>31042</v>
      </c>
      <c r="X2715" s="23">
        <v>107737</v>
      </c>
      <c r="Y2715" s="23">
        <v>54847</v>
      </c>
      <c r="Z2715" s="23">
        <v>1104347</v>
      </c>
      <c r="AA2715" s="21">
        <v>2011</v>
      </c>
    </row>
    <row r="2716" spans="1:27" ht="15.75" customHeight="1" x14ac:dyDescent="0.3">
      <c r="A2716" s="21">
        <v>55112</v>
      </c>
      <c r="B2716" s="22" t="s">
        <v>32</v>
      </c>
      <c r="C2716" s="22" t="s">
        <v>2492</v>
      </c>
      <c r="D2716" s="22" t="s">
        <v>2493</v>
      </c>
      <c r="E2716" s="21">
        <v>22650</v>
      </c>
      <c r="F2716" s="22" t="s">
        <v>44</v>
      </c>
      <c r="G2716" s="22" t="s">
        <v>141</v>
      </c>
      <c r="H2716" s="22" t="s">
        <v>81</v>
      </c>
      <c r="I2716" s="21">
        <v>22</v>
      </c>
      <c r="J2716" s="21">
        <v>2</v>
      </c>
      <c r="K2716" s="22" t="s">
        <v>142</v>
      </c>
      <c r="L2716" s="22" t="s">
        <v>1852</v>
      </c>
      <c r="M2716" s="22" t="s">
        <v>44</v>
      </c>
      <c r="N2716" s="23">
        <v>21367</v>
      </c>
      <c r="O2716" s="23">
        <v>47186</v>
      </c>
      <c r="P2716" s="23">
        <v>5570</v>
      </c>
      <c r="Q2716" s="23">
        <v>0</v>
      </c>
      <c r="R2716" s="23">
        <v>0</v>
      </c>
      <c r="S2716" s="23">
        <v>4702</v>
      </c>
      <c r="T2716" s="23">
        <v>31332</v>
      </c>
      <c r="U2716" s="23">
        <v>55431</v>
      </c>
      <c r="V2716" s="23">
        <v>58354</v>
      </c>
      <c r="W2716" s="23">
        <v>27894</v>
      </c>
      <c r="X2716" s="23">
        <v>32418</v>
      </c>
      <c r="Y2716" s="23">
        <v>47827</v>
      </c>
      <c r="Z2716" s="23">
        <v>332081</v>
      </c>
      <c r="AA2716" s="21">
        <v>2011</v>
      </c>
    </row>
    <row r="2717" spans="1:27" ht="15.75" customHeight="1" x14ac:dyDescent="0.3">
      <c r="A2717" s="21">
        <v>55117</v>
      </c>
      <c r="B2717" s="22" t="s">
        <v>49</v>
      </c>
      <c r="C2717" s="22" t="s">
        <v>2495</v>
      </c>
      <c r="D2717" s="22" t="s">
        <v>1833</v>
      </c>
      <c r="E2717" s="21">
        <v>14306</v>
      </c>
      <c r="F2717" s="22" t="s">
        <v>59</v>
      </c>
      <c r="G2717" s="22" t="s">
        <v>60</v>
      </c>
      <c r="H2717" s="22" t="s">
        <v>37</v>
      </c>
      <c r="I2717" s="21">
        <v>325</v>
      </c>
      <c r="J2717" s="21">
        <v>7</v>
      </c>
      <c r="K2717" s="22" t="s">
        <v>472</v>
      </c>
      <c r="L2717" s="22" t="s">
        <v>2496</v>
      </c>
      <c r="M2717" s="22" t="s">
        <v>44</v>
      </c>
      <c r="N2717" s="23">
        <v>53020</v>
      </c>
      <c r="O2717" s="23">
        <v>45424</v>
      </c>
      <c r="P2717" s="23">
        <v>36637</v>
      </c>
      <c r="Q2717" s="23">
        <v>58830</v>
      </c>
      <c r="R2717" s="23">
        <v>59918</v>
      </c>
      <c r="S2717" s="23">
        <v>56571</v>
      </c>
      <c r="T2717" s="23">
        <v>54730</v>
      </c>
      <c r="U2717" s="23">
        <v>58701</v>
      </c>
      <c r="V2717" s="23">
        <v>45819</v>
      </c>
      <c r="W2717" s="23">
        <v>53071</v>
      </c>
      <c r="X2717" s="23">
        <v>56083</v>
      </c>
      <c r="Y2717" s="23">
        <v>60714</v>
      </c>
      <c r="Z2717" s="23">
        <v>639518</v>
      </c>
      <c r="AA2717" s="21">
        <v>2011</v>
      </c>
    </row>
    <row r="2718" spans="1:27" ht="15.75" customHeight="1" x14ac:dyDescent="0.3">
      <c r="A2718" s="21">
        <v>55120</v>
      </c>
      <c r="B2718" s="22" t="s">
        <v>49</v>
      </c>
      <c r="C2718" s="22" t="s">
        <v>3569</v>
      </c>
      <c r="D2718" s="22" t="s">
        <v>1574</v>
      </c>
      <c r="E2718" s="21">
        <v>57160</v>
      </c>
      <c r="F2718" s="22" t="s">
        <v>107</v>
      </c>
      <c r="G2718" s="22" t="s">
        <v>60</v>
      </c>
      <c r="H2718" s="22" t="s">
        <v>37</v>
      </c>
      <c r="I2718" s="21">
        <v>22</v>
      </c>
      <c r="J2718" s="21">
        <v>3</v>
      </c>
      <c r="K2718" s="22" t="s">
        <v>76</v>
      </c>
      <c r="L2718" s="22" t="s">
        <v>1577</v>
      </c>
      <c r="M2718" s="22" t="s">
        <v>44</v>
      </c>
      <c r="N2718" s="23">
        <v>59084</v>
      </c>
      <c r="O2718" s="23">
        <v>21823</v>
      </c>
      <c r="P2718" s="23">
        <v>52322</v>
      </c>
      <c r="Q2718" s="23">
        <v>55961</v>
      </c>
      <c r="R2718" s="23">
        <v>9476</v>
      </c>
      <c r="S2718" s="23">
        <v>0</v>
      </c>
      <c r="T2718" s="23">
        <v>0</v>
      </c>
      <c r="U2718" s="23">
        <v>49189</v>
      </c>
      <c r="V2718" s="23">
        <v>59243</v>
      </c>
      <c r="W2718" s="23">
        <v>63667</v>
      </c>
      <c r="X2718" s="23">
        <v>39501</v>
      </c>
      <c r="Y2718" s="23">
        <v>60182</v>
      </c>
      <c r="Z2718" s="23">
        <v>470448</v>
      </c>
      <c r="AA2718" s="21">
        <v>2011</v>
      </c>
    </row>
    <row r="2719" spans="1:27" ht="15.75" customHeight="1" x14ac:dyDescent="0.3">
      <c r="A2719" s="21">
        <v>55123</v>
      </c>
      <c r="B2719" s="22" t="s">
        <v>32</v>
      </c>
      <c r="C2719" s="22" t="s">
        <v>2499</v>
      </c>
      <c r="D2719" s="22" t="s">
        <v>2500</v>
      </c>
      <c r="E2719" s="21">
        <v>2877</v>
      </c>
      <c r="F2719" s="22" t="s">
        <v>107</v>
      </c>
      <c r="G2719" s="22" t="s">
        <v>60</v>
      </c>
      <c r="H2719" s="22" t="s">
        <v>108</v>
      </c>
      <c r="I2719" s="21">
        <v>22</v>
      </c>
      <c r="J2719" s="21">
        <v>2</v>
      </c>
      <c r="K2719" s="22" t="s">
        <v>142</v>
      </c>
      <c r="L2719" s="22" t="s">
        <v>931</v>
      </c>
      <c r="M2719" s="22" t="s">
        <v>44</v>
      </c>
      <c r="N2719" s="23">
        <v>0</v>
      </c>
      <c r="O2719" s="23">
        <v>18835</v>
      </c>
      <c r="P2719" s="23">
        <v>69630</v>
      </c>
      <c r="Q2719" s="23">
        <v>143137</v>
      </c>
      <c r="R2719" s="23">
        <v>151035</v>
      </c>
      <c r="S2719" s="23">
        <v>147622</v>
      </c>
      <c r="T2719" s="23">
        <v>161619</v>
      </c>
      <c r="U2719" s="23">
        <v>166111</v>
      </c>
      <c r="V2719" s="23">
        <v>156282</v>
      </c>
      <c r="W2719" s="23">
        <v>104691</v>
      </c>
      <c r="X2719" s="23">
        <v>154481</v>
      </c>
      <c r="Y2719" s="23">
        <v>140561</v>
      </c>
      <c r="Z2719" s="23">
        <v>1414004</v>
      </c>
      <c r="AA2719" s="21">
        <v>2011</v>
      </c>
    </row>
    <row r="2720" spans="1:27" ht="15.75" customHeight="1" x14ac:dyDescent="0.3">
      <c r="A2720" s="21">
        <v>55124</v>
      </c>
      <c r="B2720" s="22" t="s">
        <v>32</v>
      </c>
      <c r="C2720" s="22" t="s">
        <v>2501</v>
      </c>
      <c r="D2720" s="22" t="s">
        <v>3373</v>
      </c>
      <c r="E2720" s="21">
        <v>56090</v>
      </c>
      <c r="F2720" s="22" t="s">
        <v>87</v>
      </c>
      <c r="G2720" s="22" t="s">
        <v>80</v>
      </c>
      <c r="H2720" s="22" t="s">
        <v>81</v>
      </c>
      <c r="I2720" s="21">
        <v>22</v>
      </c>
      <c r="J2720" s="21">
        <v>2</v>
      </c>
      <c r="K2720" s="22" t="s">
        <v>142</v>
      </c>
      <c r="L2720" s="22" t="s">
        <v>931</v>
      </c>
      <c r="M2720" s="22" t="s">
        <v>44</v>
      </c>
      <c r="N2720" s="23">
        <v>1094</v>
      </c>
      <c r="O2720" s="23">
        <v>0</v>
      </c>
      <c r="P2720" s="23">
        <v>0</v>
      </c>
      <c r="Q2720" s="23">
        <v>1847</v>
      </c>
      <c r="R2720" s="23">
        <v>217</v>
      </c>
      <c r="S2720" s="23">
        <v>92370</v>
      </c>
      <c r="T2720" s="23">
        <v>111345</v>
      </c>
      <c r="U2720" s="23">
        <v>121311</v>
      </c>
      <c r="V2720" s="23">
        <v>105201</v>
      </c>
      <c r="W2720" s="23">
        <v>1161</v>
      </c>
      <c r="X2720" s="23">
        <v>0</v>
      </c>
      <c r="Y2720" s="23">
        <v>0</v>
      </c>
      <c r="Z2720" s="23">
        <v>434546</v>
      </c>
      <c r="AA2720" s="21">
        <v>2011</v>
      </c>
    </row>
    <row r="2721" spans="1:27" ht="15.75" customHeight="1" x14ac:dyDescent="0.3">
      <c r="A2721" s="21">
        <v>55129</v>
      </c>
      <c r="B2721" s="22" t="s">
        <v>32</v>
      </c>
      <c r="C2721" s="22" t="s">
        <v>2507</v>
      </c>
      <c r="D2721" s="22" t="s">
        <v>118</v>
      </c>
      <c r="E2721" s="21">
        <v>16572</v>
      </c>
      <c r="F2721" s="22" t="s">
        <v>87</v>
      </c>
      <c r="G2721" s="22" t="s">
        <v>80</v>
      </c>
      <c r="H2721" s="22" t="s">
        <v>81</v>
      </c>
      <c r="I2721" s="21">
        <v>22</v>
      </c>
      <c r="J2721" s="21">
        <v>1</v>
      </c>
      <c r="K2721" s="22" t="s">
        <v>38</v>
      </c>
      <c r="L2721" s="22" t="s">
        <v>931</v>
      </c>
      <c r="M2721" s="22" t="s">
        <v>44</v>
      </c>
      <c r="N2721" s="23">
        <v>736</v>
      </c>
      <c r="O2721" s="23">
        <v>2588</v>
      </c>
      <c r="P2721" s="23">
        <v>0</v>
      </c>
      <c r="Q2721" s="23">
        <v>9990</v>
      </c>
      <c r="R2721" s="23">
        <v>21114</v>
      </c>
      <c r="S2721" s="23">
        <v>23328</v>
      </c>
      <c r="T2721" s="23">
        <v>75018</v>
      </c>
      <c r="U2721" s="23">
        <v>115377</v>
      </c>
      <c r="V2721" s="23">
        <v>20929</v>
      </c>
      <c r="W2721" s="23">
        <v>7996</v>
      </c>
      <c r="X2721" s="23">
        <v>0</v>
      </c>
      <c r="Y2721" s="23">
        <v>2477</v>
      </c>
      <c r="Z2721" s="23">
        <v>279553</v>
      </c>
      <c r="AA2721" s="21">
        <v>2011</v>
      </c>
    </row>
    <row r="2722" spans="1:27" ht="15.75" customHeight="1" x14ac:dyDescent="0.3">
      <c r="A2722" s="21">
        <v>55131</v>
      </c>
      <c r="B2722" s="22" t="s">
        <v>32</v>
      </c>
      <c r="C2722" s="22" t="s">
        <v>2508</v>
      </c>
      <c r="D2722" s="22" t="s">
        <v>2509</v>
      </c>
      <c r="E2722" s="21">
        <v>57141</v>
      </c>
      <c r="F2722" s="22" t="s">
        <v>174</v>
      </c>
      <c r="G2722" s="22" t="s">
        <v>175</v>
      </c>
      <c r="H2722" s="22" t="s">
        <v>176</v>
      </c>
      <c r="I2722" s="21">
        <v>22</v>
      </c>
      <c r="J2722" s="21">
        <v>2</v>
      </c>
      <c r="K2722" s="22" t="s">
        <v>142</v>
      </c>
      <c r="L2722" s="22" t="s">
        <v>462</v>
      </c>
      <c r="M2722" s="22" t="s">
        <v>44</v>
      </c>
      <c r="N2722" s="23">
        <v>14556</v>
      </c>
      <c r="O2722" s="23">
        <v>11630</v>
      </c>
      <c r="P2722" s="23">
        <v>9796</v>
      </c>
      <c r="Q2722" s="23">
        <v>14997</v>
      </c>
      <c r="R2722" s="23">
        <v>23056</v>
      </c>
      <c r="S2722" s="23">
        <v>14951</v>
      </c>
      <c r="T2722" s="23">
        <v>35011</v>
      </c>
      <c r="U2722" s="23">
        <v>26764</v>
      </c>
      <c r="V2722" s="23">
        <v>7542</v>
      </c>
      <c r="W2722" s="23">
        <v>9243</v>
      </c>
      <c r="X2722" s="23">
        <v>2339</v>
      </c>
      <c r="Y2722" s="23">
        <v>4069</v>
      </c>
      <c r="Z2722" s="23">
        <v>173954</v>
      </c>
      <c r="AA2722" s="21">
        <v>2011</v>
      </c>
    </row>
    <row r="2723" spans="1:27" ht="15.75" customHeight="1" x14ac:dyDescent="0.3">
      <c r="A2723" s="21">
        <v>55131</v>
      </c>
      <c r="B2723" s="22" t="s">
        <v>32</v>
      </c>
      <c r="C2723" s="22" t="s">
        <v>2508</v>
      </c>
      <c r="D2723" s="22" t="s">
        <v>2509</v>
      </c>
      <c r="E2723" s="21">
        <v>57141</v>
      </c>
      <c r="F2723" s="22" t="s">
        <v>174</v>
      </c>
      <c r="G2723" s="22" t="s">
        <v>175</v>
      </c>
      <c r="H2723" s="22" t="s">
        <v>176</v>
      </c>
      <c r="I2723" s="21">
        <v>22</v>
      </c>
      <c r="J2723" s="21">
        <v>2</v>
      </c>
      <c r="K2723" s="22" t="s">
        <v>142</v>
      </c>
      <c r="L2723" s="22" t="s">
        <v>1620</v>
      </c>
      <c r="M2723" s="22" t="s">
        <v>44</v>
      </c>
      <c r="N2723" s="23">
        <v>12293</v>
      </c>
      <c r="O2723" s="23">
        <v>13997</v>
      </c>
      <c r="P2723" s="23">
        <v>20163</v>
      </c>
      <c r="Q2723" s="23">
        <v>16658</v>
      </c>
      <c r="R2723" s="23">
        <v>27445</v>
      </c>
      <c r="S2723" s="23">
        <v>15752</v>
      </c>
      <c r="T2723" s="23">
        <v>40073</v>
      </c>
      <c r="U2723" s="23">
        <v>23897</v>
      </c>
      <c r="V2723" s="23">
        <v>10580</v>
      </c>
      <c r="W2723" s="23">
        <v>6372</v>
      </c>
      <c r="X2723" s="23">
        <v>2315</v>
      </c>
      <c r="Y2723" s="23">
        <v>1944</v>
      </c>
      <c r="Z2723" s="23">
        <v>191489</v>
      </c>
      <c r="AA2723" s="21">
        <v>2011</v>
      </c>
    </row>
    <row r="2724" spans="1:27" ht="15.75" customHeight="1" x14ac:dyDescent="0.3">
      <c r="A2724" s="21">
        <v>55131</v>
      </c>
      <c r="B2724" s="22" t="s">
        <v>32</v>
      </c>
      <c r="C2724" s="22" t="s">
        <v>2508</v>
      </c>
      <c r="D2724" s="22" t="s">
        <v>2509</v>
      </c>
      <c r="E2724" s="21">
        <v>57141</v>
      </c>
      <c r="F2724" s="22" t="s">
        <v>174</v>
      </c>
      <c r="G2724" s="22" t="s">
        <v>175</v>
      </c>
      <c r="H2724" s="22" t="s">
        <v>176</v>
      </c>
      <c r="I2724" s="21">
        <v>22</v>
      </c>
      <c r="J2724" s="21">
        <v>2</v>
      </c>
      <c r="K2724" s="22" t="s">
        <v>142</v>
      </c>
      <c r="L2724" s="22" t="s">
        <v>1621</v>
      </c>
      <c r="M2724" s="22" t="s">
        <v>44</v>
      </c>
      <c r="N2724" s="23">
        <v>13802</v>
      </c>
      <c r="O2724" s="23">
        <v>7679</v>
      </c>
      <c r="P2724" s="23">
        <v>12673</v>
      </c>
      <c r="Q2724" s="23">
        <v>12317</v>
      </c>
      <c r="R2724" s="23">
        <v>26772</v>
      </c>
      <c r="S2724" s="23">
        <v>12047</v>
      </c>
      <c r="T2724" s="23">
        <v>33098</v>
      </c>
      <c r="U2724" s="23">
        <v>23559</v>
      </c>
      <c r="V2724" s="23">
        <v>8702</v>
      </c>
      <c r="W2724" s="23">
        <v>7976</v>
      </c>
      <c r="X2724" s="23">
        <v>4548</v>
      </c>
      <c r="Y2724" s="23">
        <v>8148</v>
      </c>
      <c r="Z2724" s="23">
        <v>171321</v>
      </c>
      <c r="AA2724" s="21">
        <v>2011</v>
      </c>
    </row>
    <row r="2725" spans="1:27" ht="15.75" customHeight="1" x14ac:dyDescent="0.3">
      <c r="A2725" s="21">
        <v>55131</v>
      </c>
      <c r="B2725" s="22" t="s">
        <v>32</v>
      </c>
      <c r="C2725" s="22" t="s">
        <v>2508</v>
      </c>
      <c r="D2725" s="22" t="s">
        <v>2509</v>
      </c>
      <c r="E2725" s="21">
        <v>57141</v>
      </c>
      <c r="F2725" s="22" t="s">
        <v>174</v>
      </c>
      <c r="G2725" s="22" t="s">
        <v>175</v>
      </c>
      <c r="H2725" s="22" t="s">
        <v>176</v>
      </c>
      <c r="I2725" s="21">
        <v>22</v>
      </c>
      <c r="J2725" s="21">
        <v>2</v>
      </c>
      <c r="K2725" s="22" t="s">
        <v>142</v>
      </c>
      <c r="L2725" s="22" t="s">
        <v>2510</v>
      </c>
      <c r="M2725" s="22" t="s">
        <v>44</v>
      </c>
      <c r="N2725" s="23">
        <v>13101</v>
      </c>
      <c r="O2725" s="23">
        <v>14419</v>
      </c>
      <c r="P2725" s="23">
        <v>24287</v>
      </c>
      <c r="Q2725" s="23">
        <v>18625</v>
      </c>
      <c r="R2725" s="23">
        <v>31789</v>
      </c>
      <c r="S2725" s="23">
        <v>16394</v>
      </c>
      <c r="T2725" s="23">
        <v>37292</v>
      </c>
      <c r="U2725" s="23">
        <v>23161</v>
      </c>
      <c r="V2725" s="23">
        <v>8696</v>
      </c>
      <c r="W2725" s="23">
        <v>10839</v>
      </c>
      <c r="X2725" s="23">
        <v>8256</v>
      </c>
      <c r="Y2725" s="23">
        <v>24737</v>
      </c>
      <c r="Z2725" s="23">
        <v>231596</v>
      </c>
      <c r="AA2725" s="21">
        <v>2011</v>
      </c>
    </row>
    <row r="2726" spans="1:27" ht="15.75" customHeight="1" x14ac:dyDescent="0.3">
      <c r="A2726" s="21">
        <v>55132</v>
      </c>
      <c r="B2726" s="22" t="s">
        <v>32</v>
      </c>
      <c r="C2726" s="22" t="s">
        <v>2511</v>
      </c>
      <c r="D2726" s="22" t="s">
        <v>2512</v>
      </c>
      <c r="E2726" s="21">
        <v>18518</v>
      </c>
      <c r="F2726" s="22" t="s">
        <v>107</v>
      </c>
      <c r="G2726" s="22" t="s">
        <v>60</v>
      </c>
      <c r="H2726" s="22" t="s">
        <v>108</v>
      </c>
      <c r="I2726" s="21">
        <v>22</v>
      </c>
      <c r="J2726" s="21">
        <v>2</v>
      </c>
      <c r="K2726" s="22" t="s">
        <v>142</v>
      </c>
      <c r="L2726" s="22" t="s">
        <v>462</v>
      </c>
      <c r="M2726" s="22" t="s">
        <v>44</v>
      </c>
      <c r="N2726" s="23">
        <v>115965</v>
      </c>
      <c r="O2726" s="23">
        <v>68816</v>
      </c>
      <c r="P2726" s="23">
        <v>0</v>
      </c>
      <c r="Q2726" s="23">
        <v>0</v>
      </c>
      <c r="R2726" s="23">
        <v>88426</v>
      </c>
      <c r="S2726" s="23">
        <v>178052</v>
      </c>
      <c r="T2726" s="23">
        <v>221548</v>
      </c>
      <c r="U2726" s="23">
        <v>222318</v>
      </c>
      <c r="V2726" s="23">
        <v>110193</v>
      </c>
      <c r="W2726" s="23">
        <v>138328</v>
      </c>
      <c r="X2726" s="23">
        <v>34830</v>
      </c>
      <c r="Y2726" s="23">
        <v>135000</v>
      </c>
      <c r="Z2726" s="23">
        <v>1313476</v>
      </c>
      <c r="AA2726" s="21">
        <v>2011</v>
      </c>
    </row>
    <row r="2727" spans="1:27" ht="15.75" customHeight="1" x14ac:dyDescent="0.3">
      <c r="A2727" s="21">
        <v>55137</v>
      </c>
      <c r="B2727" s="22" t="s">
        <v>32</v>
      </c>
      <c r="C2727" s="22" t="s">
        <v>2513</v>
      </c>
      <c r="D2727" s="22" t="s">
        <v>867</v>
      </c>
      <c r="E2727" s="21">
        <v>16604</v>
      </c>
      <c r="F2727" s="22" t="s">
        <v>107</v>
      </c>
      <c r="G2727" s="22" t="s">
        <v>60</v>
      </c>
      <c r="H2727" s="22" t="s">
        <v>108</v>
      </c>
      <c r="I2727" s="21">
        <v>22</v>
      </c>
      <c r="J2727" s="21">
        <v>2</v>
      </c>
      <c r="K2727" s="22" t="s">
        <v>142</v>
      </c>
      <c r="L2727" s="22" t="s">
        <v>462</v>
      </c>
      <c r="M2727" s="22" t="s">
        <v>44</v>
      </c>
      <c r="N2727" s="23">
        <v>52538</v>
      </c>
      <c r="O2727" s="23">
        <v>64073</v>
      </c>
      <c r="P2727" s="23">
        <v>61271</v>
      </c>
      <c r="Q2727" s="23">
        <v>55038</v>
      </c>
      <c r="R2727" s="23">
        <v>94476</v>
      </c>
      <c r="S2727" s="23">
        <v>117197</v>
      </c>
      <c r="T2727" s="23">
        <v>145033</v>
      </c>
      <c r="U2727" s="23">
        <v>157894</v>
      </c>
      <c r="V2727" s="23">
        <v>109415</v>
      </c>
      <c r="W2727" s="23">
        <v>109081</v>
      </c>
      <c r="X2727" s="23">
        <v>53059</v>
      </c>
      <c r="Y2727" s="23">
        <v>39060</v>
      </c>
      <c r="Z2727" s="23">
        <v>1058135</v>
      </c>
      <c r="AA2727" s="21">
        <v>2011</v>
      </c>
    </row>
    <row r="2728" spans="1:27" ht="15.75" customHeight="1" x14ac:dyDescent="0.3">
      <c r="A2728" s="21">
        <v>55139</v>
      </c>
      <c r="B2728" s="22" t="s">
        <v>32</v>
      </c>
      <c r="C2728" s="22" t="s">
        <v>2514</v>
      </c>
      <c r="D2728" s="22" t="s">
        <v>799</v>
      </c>
      <c r="E2728" s="21">
        <v>6035</v>
      </c>
      <c r="F2728" s="22" t="s">
        <v>107</v>
      </c>
      <c r="G2728" s="22" t="s">
        <v>60</v>
      </c>
      <c r="H2728" s="22" t="s">
        <v>108</v>
      </c>
      <c r="I2728" s="21">
        <v>22</v>
      </c>
      <c r="J2728" s="21">
        <v>2</v>
      </c>
      <c r="K2728" s="22" t="s">
        <v>142</v>
      </c>
      <c r="L2728" s="22" t="s">
        <v>39</v>
      </c>
      <c r="M2728" s="22" t="s">
        <v>44</v>
      </c>
      <c r="N2728" s="23">
        <v>67543</v>
      </c>
      <c r="O2728" s="23">
        <v>66230</v>
      </c>
      <c r="P2728" s="23">
        <v>54749</v>
      </c>
      <c r="Q2728" s="23">
        <v>44909</v>
      </c>
      <c r="R2728" s="23">
        <v>74205</v>
      </c>
      <c r="S2728" s="23">
        <v>134507</v>
      </c>
      <c r="T2728" s="23">
        <v>71605</v>
      </c>
      <c r="U2728" s="23">
        <v>109718</v>
      </c>
      <c r="V2728" s="23">
        <v>78495</v>
      </c>
      <c r="W2728" s="23">
        <v>49621</v>
      </c>
      <c r="X2728" s="23">
        <v>35976</v>
      </c>
      <c r="Y2728" s="23">
        <v>72686</v>
      </c>
      <c r="Z2728" s="23">
        <v>860244</v>
      </c>
      <c r="AA2728" s="21">
        <v>2011</v>
      </c>
    </row>
    <row r="2729" spans="1:27" ht="15.75" customHeight="1" x14ac:dyDescent="0.3">
      <c r="A2729" s="21">
        <v>55146</v>
      </c>
      <c r="B2729" s="22" t="s">
        <v>32</v>
      </c>
      <c r="C2729" s="22" t="s">
        <v>2521</v>
      </c>
      <c r="D2729" s="22" t="s">
        <v>2522</v>
      </c>
      <c r="E2729" s="21">
        <v>7597</v>
      </c>
      <c r="F2729" s="22" t="s">
        <v>129</v>
      </c>
      <c r="G2729" s="22" t="s">
        <v>60</v>
      </c>
      <c r="H2729" s="22" t="s">
        <v>61</v>
      </c>
      <c r="I2729" s="21">
        <v>22</v>
      </c>
      <c r="J2729" s="21">
        <v>2</v>
      </c>
      <c r="K2729" s="22" t="s">
        <v>142</v>
      </c>
      <c r="L2729" s="22" t="s">
        <v>462</v>
      </c>
      <c r="M2729" s="22" t="s">
        <v>44</v>
      </c>
      <c r="N2729" s="23">
        <v>6979</v>
      </c>
      <c r="O2729" s="23">
        <v>4664</v>
      </c>
      <c r="P2729" s="23">
        <v>31947</v>
      </c>
      <c r="Q2729" s="23">
        <v>16486</v>
      </c>
      <c r="R2729" s="23">
        <v>17740</v>
      </c>
      <c r="S2729" s="23">
        <v>36903</v>
      </c>
      <c r="T2729" s="23">
        <v>47408</v>
      </c>
      <c r="U2729" s="23">
        <v>42337</v>
      </c>
      <c r="V2729" s="23">
        <v>13230</v>
      </c>
      <c r="W2729" s="23">
        <v>3044</v>
      </c>
      <c r="X2729" s="23">
        <v>1583</v>
      </c>
      <c r="Y2729" s="23">
        <v>1692</v>
      </c>
      <c r="Z2729" s="23">
        <v>224013</v>
      </c>
      <c r="AA2729" s="21">
        <v>2011</v>
      </c>
    </row>
    <row r="2730" spans="1:27" ht="15.75" customHeight="1" x14ac:dyDescent="0.3">
      <c r="A2730" s="21">
        <v>55146</v>
      </c>
      <c r="B2730" s="22" t="s">
        <v>32</v>
      </c>
      <c r="C2730" s="22" t="s">
        <v>2521</v>
      </c>
      <c r="D2730" s="22" t="s">
        <v>2522</v>
      </c>
      <c r="E2730" s="21">
        <v>7597</v>
      </c>
      <c r="F2730" s="22" t="s">
        <v>129</v>
      </c>
      <c r="G2730" s="22" t="s">
        <v>60</v>
      </c>
      <c r="H2730" s="22" t="s">
        <v>61</v>
      </c>
      <c r="I2730" s="21">
        <v>22</v>
      </c>
      <c r="J2730" s="21">
        <v>2</v>
      </c>
      <c r="K2730" s="22" t="s">
        <v>142</v>
      </c>
      <c r="L2730" s="22" t="s">
        <v>1620</v>
      </c>
      <c r="M2730" s="22" t="s">
        <v>44</v>
      </c>
      <c r="N2730" s="23">
        <v>39459</v>
      </c>
      <c r="O2730" s="23">
        <v>11584</v>
      </c>
      <c r="P2730" s="23">
        <v>39094</v>
      </c>
      <c r="Q2730" s="23">
        <v>42250</v>
      </c>
      <c r="R2730" s="23">
        <v>29099</v>
      </c>
      <c r="S2730" s="23">
        <v>37943</v>
      </c>
      <c r="T2730" s="23">
        <v>43066</v>
      </c>
      <c r="U2730" s="23">
        <v>41387</v>
      </c>
      <c r="V2730" s="23">
        <v>31179</v>
      </c>
      <c r="W2730" s="23">
        <v>17452</v>
      </c>
      <c r="X2730" s="23">
        <v>47993</v>
      </c>
      <c r="Y2730" s="23">
        <v>46204</v>
      </c>
      <c r="Z2730" s="23">
        <v>426710</v>
      </c>
      <c r="AA2730" s="21">
        <v>2011</v>
      </c>
    </row>
    <row r="2731" spans="1:27" ht="15.75" customHeight="1" x14ac:dyDescent="0.3">
      <c r="A2731" s="21">
        <v>55146</v>
      </c>
      <c r="B2731" s="22" t="s">
        <v>32</v>
      </c>
      <c r="C2731" s="22" t="s">
        <v>2521</v>
      </c>
      <c r="D2731" s="22" t="s">
        <v>2522</v>
      </c>
      <c r="E2731" s="21">
        <v>7597</v>
      </c>
      <c r="F2731" s="22" t="s">
        <v>129</v>
      </c>
      <c r="G2731" s="22" t="s">
        <v>60</v>
      </c>
      <c r="H2731" s="22" t="s">
        <v>61</v>
      </c>
      <c r="I2731" s="21">
        <v>22</v>
      </c>
      <c r="J2731" s="21">
        <v>2</v>
      </c>
      <c r="K2731" s="22" t="s">
        <v>142</v>
      </c>
      <c r="L2731" s="22" t="s">
        <v>1621</v>
      </c>
      <c r="M2731" s="22" t="s">
        <v>44</v>
      </c>
      <c r="N2731" s="23">
        <v>21733</v>
      </c>
      <c r="O2731" s="23">
        <v>16869</v>
      </c>
      <c r="P2731" s="23">
        <v>0</v>
      </c>
      <c r="Q2731" s="23">
        <v>0</v>
      </c>
      <c r="R2731" s="23">
        <v>36</v>
      </c>
      <c r="S2731" s="23">
        <v>522</v>
      </c>
      <c r="T2731" s="23">
        <v>38616</v>
      </c>
      <c r="U2731" s="23">
        <v>46567</v>
      </c>
      <c r="V2731" s="23">
        <v>23072</v>
      </c>
      <c r="W2731" s="23">
        <v>0</v>
      </c>
      <c r="X2731" s="23">
        <v>3776</v>
      </c>
      <c r="Y2731" s="23">
        <v>22780</v>
      </c>
      <c r="Z2731" s="23">
        <v>173971</v>
      </c>
      <c r="AA2731" s="21">
        <v>2011</v>
      </c>
    </row>
    <row r="2732" spans="1:27" ht="15.75" customHeight="1" x14ac:dyDescent="0.3">
      <c r="A2732" s="21">
        <v>55153</v>
      </c>
      <c r="B2732" s="22" t="s">
        <v>32</v>
      </c>
      <c r="C2732" s="22" t="s">
        <v>2527</v>
      </c>
      <c r="D2732" s="22" t="s">
        <v>2528</v>
      </c>
      <c r="E2732" s="21">
        <v>57045</v>
      </c>
      <c r="F2732" s="22" t="s">
        <v>107</v>
      </c>
      <c r="G2732" s="22" t="s">
        <v>60</v>
      </c>
      <c r="H2732" s="22" t="s">
        <v>108</v>
      </c>
      <c r="I2732" s="21">
        <v>22</v>
      </c>
      <c r="J2732" s="21">
        <v>2</v>
      </c>
      <c r="K2732" s="22" t="s">
        <v>142</v>
      </c>
      <c r="L2732" s="22" t="s">
        <v>462</v>
      </c>
      <c r="M2732" s="22" t="s">
        <v>44</v>
      </c>
      <c r="N2732" s="23">
        <v>46474</v>
      </c>
      <c r="O2732" s="23">
        <v>25480</v>
      </c>
      <c r="P2732" s="23">
        <v>19890</v>
      </c>
      <c r="Q2732" s="23">
        <v>23844</v>
      </c>
      <c r="R2732" s="23">
        <v>16819</v>
      </c>
      <c r="S2732" s="23">
        <v>24636</v>
      </c>
      <c r="T2732" s="23">
        <v>34220</v>
      </c>
      <c r="U2732" s="23">
        <v>35498</v>
      </c>
      <c r="V2732" s="23">
        <v>53458</v>
      </c>
      <c r="W2732" s="23">
        <v>20032</v>
      </c>
      <c r="X2732" s="23">
        <v>11393</v>
      </c>
      <c r="Y2732" s="23">
        <v>6233</v>
      </c>
      <c r="Z2732" s="23">
        <v>317977</v>
      </c>
      <c r="AA2732" s="21">
        <v>2011</v>
      </c>
    </row>
    <row r="2733" spans="1:27" ht="15.75" customHeight="1" x14ac:dyDescent="0.3">
      <c r="A2733" s="21">
        <v>55153</v>
      </c>
      <c r="B2733" s="22" t="s">
        <v>32</v>
      </c>
      <c r="C2733" s="22" t="s">
        <v>2527</v>
      </c>
      <c r="D2733" s="22" t="s">
        <v>2528</v>
      </c>
      <c r="E2733" s="21">
        <v>57045</v>
      </c>
      <c r="F2733" s="22" t="s">
        <v>107</v>
      </c>
      <c r="G2733" s="22" t="s">
        <v>60</v>
      </c>
      <c r="H2733" s="22" t="s">
        <v>108</v>
      </c>
      <c r="I2733" s="21">
        <v>22</v>
      </c>
      <c r="J2733" s="21">
        <v>2</v>
      </c>
      <c r="K2733" s="22" t="s">
        <v>142</v>
      </c>
      <c r="L2733" s="22" t="s">
        <v>1620</v>
      </c>
      <c r="M2733" s="22" t="s">
        <v>44</v>
      </c>
      <c r="N2733" s="23">
        <v>36695</v>
      </c>
      <c r="O2733" s="23">
        <v>26289</v>
      </c>
      <c r="P2733" s="23">
        <v>19890</v>
      </c>
      <c r="Q2733" s="23">
        <v>23844</v>
      </c>
      <c r="R2733" s="23">
        <v>16819</v>
      </c>
      <c r="S2733" s="23">
        <v>24636</v>
      </c>
      <c r="T2733" s="23">
        <v>34220</v>
      </c>
      <c r="U2733" s="23">
        <v>35498</v>
      </c>
      <c r="V2733" s="23">
        <v>53458</v>
      </c>
      <c r="W2733" s="23">
        <v>20032</v>
      </c>
      <c r="X2733" s="23">
        <v>11393</v>
      </c>
      <c r="Y2733" s="23">
        <v>6233</v>
      </c>
      <c r="Z2733" s="23">
        <v>309007</v>
      </c>
      <c r="AA2733" s="21">
        <v>2011</v>
      </c>
    </row>
    <row r="2734" spans="1:27" ht="15.75" customHeight="1" x14ac:dyDescent="0.3">
      <c r="A2734" s="21">
        <v>55154</v>
      </c>
      <c r="B2734" s="22" t="s">
        <v>32</v>
      </c>
      <c r="C2734" s="22" t="s">
        <v>2529</v>
      </c>
      <c r="D2734" s="22" t="s">
        <v>862</v>
      </c>
      <c r="E2734" s="21">
        <v>11269</v>
      </c>
      <c r="F2734" s="22" t="s">
        <v>107</v>
      </c>
      <c r="G2734" s="22" t="s">
        <v>60</v>
      </c>
      <c r="H2734" s="22" t="s">
        <v>108</v>
      </c>
      <c r="I2734" s="21">
        <v>22</v>
      </c>
      <c r="J2734" s="21">
        <v>1</v>
      </c>
      <c r="K2734" s="22" t="s">
        <v>38</v>
      </c>
      <c r="L2734" s="22" t="s">
        <v>39</v>
      </c>
      <c r="M2734" s="22" t="s">
        <v>44</v>
      </c>
      <c r="N2734" s="23">
        <v>117009</v>
      </c>
      <c r="O2734" s="23">
        <v>49194</v>
      </c>
      <c r="P2734" s="23">
        <v>102027</v>
      </c>
      <c r="Q2734" s="23">
        <v>111830</v>
      </c>
      <c r="R2734" s="23">
        <v>111573</v>
      </c>
      <c r="S2734" s="23">
        <v>110350</v>
      </c>
      <c r="T2734" s="23">
        <v>119089</v>
      </c>
      <c r="U2734" s="23">
        <v>117335</v>
      </c>
      <c r="V2734" s="23">
        <v>108014</v>
      </c>
      <c r="W2734" s="23">
        <v>113578</v>
      </c>
      <c r="X2734" s="23">
        <v>106249</v>
      </c>
      <c r="Y2734" s="23">
        <v>124303</v>
      </c>
      <c r="Z2734" s="23">
        <v>1290551</v>
      </c>
      <c r="AA2734" s="21">
        <v>2011</v>
      </c>
    </row>
    <row r="2735" spans="1:27" ht="15.75" customHeight="1" x14ac:dyDescent="0.3">
      <c r="A2735" s="21">
        <v>55168</v>
      </c>
      <c r="B2735" s="22" t="s">
        <v>32</v>
      </c>
      <c r="C2735" s="22" t="s">
        <v>2532</v>
      </c>
      <c r="D2735" s="22" t="s">
        <v>2533</v>
      </c>
      <c r="E2735" s="21">
        <v>49768</v>
      </c>
      <c r="F2735" s="22" t="s">
        <v>107</v>
      </c>
      <c r="G2735" s="22" t="s">
        <v>60</v>
      </c>
      <c r="H2735" s="22" t="s">
        <v>108</v>
      </c>
      <c r="I2735" s="21">
        <v>22</v>
      </c>
      <c r="J2735" s="21">
        <v>2</v>
      </c>
      <c r="K2735" s="22" t="s">
        <v>142</v>
      </c>
      <c r="L2735" s="22">
        <v>3</v>
      </c>
      <c r="M2735" s="22" t="s">
        <v>44</v>
      </c>
      <c r="N2735" s="23">
        <v>49614</v>
      </c>
      <c r="O2735" s="23">
        <v>61581</v>
      </c>
      <c r="P2735" s="23">
        <v>20805</v>
      </c>
      <c r="Q2735" s="23">
        <v>105658</v>
      </c>
      <c r="R2735" s="23">
        <v>102396</v>
      </c>
      <c r="S2735" s="23">
        <v>113848</v>
      </c>
      <c r="T2735" s="23">
        <v>130587</v>
      </c>
      <c r="U2735" s="23">
        <v>143200</v>
      </c>
      <c r="V2735" s="23">
        <v>88740</v>
      </c>
      <c r="W2735" s="23">
        <v>52587</v>
      </c>
      <c r="X2735" s="23">
        <v>53841</v>
      </c>
      <c r="Y2735" s="23">
        <v>105977</v>
      </c>
      <c r="Z2735" s="23">
        <v>1028834</v>
      </c>
      <c r="AA2735" s="21">
        <v>2011</v>
      </c>
    </row>
    <row r="2736" spans="1:27" ht="15.75" customHeight="1" x14ac:dyDescent="0.3">
      <c r="A2736" s="21">
        <v>55170</v>
      </c>
      <c r="B2736" s="22" t="s">
        <v>32</v>
      </c>
      <c r="C2736" s="22" t="s">
        <v>2534</v>
      </c>
      <c r="D2736" s="22" t="s">
        <v>2535</v>
      </c>
      <c r="E2736" s="21">
        <v>88</v>
      </c>
      <c r="F2736" s="22" t="s">
        <v>667</v>
      </c>
      <c r="G2736" s="22" t="s">
        <v>208</v>
      </c>
      <c r="H2736" s="22" t="s">
        <v>209</v>
      </c>
      <c r="I2736" s="21">
        <v>22</v>
      </c>
      <c r="J2736" s="21">
        <v>2</v>
      </c>
      <c r="K2736" s="22" t="s">
        <v>142</v>
      </c>
      <c r="L2736" s="22" t="s">
        <v>931</v>
      </c>
      <c r="M2736" s="22" t="s">
        <v>44</v>
      </c>
      <c r="N2736" s="23">
        <v>70533</v>
      </c>
      <c r="O2736" s="23">
        <v>133035</v>
      </c>
      <c r="P2736" s="23">
        <v>120235</v>
      </c>
      <c r="Q2736" s="23">
        <v>110827</v>
      </c>
      <c r="R2736" s="23">
        <v>129704</v>
      </c>
      <c r="S2736" s="23">
        <v>63238</v>
      </c>
      <c r="T2736" s="23">
        <v>152106</v>
      </c>
      <c r="U2736" s="23">
        <v>141273</v>
      </c>
      <c r="V2736" s="23">
        <v>95665</v>
      </c>
      <c r="W2736" s="23">
        <v>77638</v>
      </c>
      <c r="X2736" s="23">
        <v>137521</v>
      </c>
      <c r="Y2736" s="23">
        <v>165977</v>
      </c>
      <c r="Z2736" s="23">
        <v>1397752</v>
      </c>
      <c r="AA2736" s="21">
        <v>2011</v>
      </c>
    </row>
    <row r="2737" spans="1:27" ht="15.75" customHeight="1" x14ac:dyDescent="0.3">
      <c r="A2737" s="21">
        <v>55172</v>
      </c>
      <c r="B2737" s="22" t="s">
        <v>32</v>
      </c>
      <c r="C2737" s="22" t="s">
        <v>2536</v>
      </c>
      <c r="D2737" s="22" t="s">
        <v>2537</v>
      </c>
      <c r="E2737" s="21">
        <v>55899</v>
      </c>
      <c r="F2737" s="22" t="s">
        <v>107</v>
      </c>
      <c r="G2737" s="22" t="s">
        <v>60</v>
      </c>
      <c r="H2737" s="22" t="s">
        <v>108</v>
      </c>
      <c r="I2737" s="21">
        <v>22</v>
      </c>
      <c r="J2737" s="21">
        <v>2</v>
      </c>
      <c r="K2737" s="22" t="s">
        <v>142</v>
      </c>
      <c r="L2737" s="22" t="s">
        <v>2540</v>
      </c>
      <c r="M2737" s="22" t="s">
        <v>44</v>
      </c>
      <c r="N2737" s="23">
        <v>3664</v>
      </c>
      <c r="O2737" s="23">
        <v>17538</v>
      </c>
      <c r="P2737" s="23">
        <v>0</v>
      </c>
      <c r="Q2737" s="23">
        <v>9492</v>
      </c>
      <c r="R2737" s="23">
        <v>24427</v>
      </c>
      <c r="S2737" s="23">
        <v>51368</v>
      </c>
      <c r="T2737" s="23">
        <v>54010</v>
      </c>
      <c r="U2737" s="23">
        <v>56797</v>
      </c>
      <c r="V2737" s="23">
        <v>27612</v>
      </c>
      <c r="W2737" s="23">
        <v>11347</v>
      </c>
      <c r="X2737" s="23">
        <v>2635</v>
      </c>
      <c r="Y2737" s="23">
        <v>759</v>
      </c>
      <c r="Z2737" s="23">
        <v>259649</v>
      </c>
      <c r="AA2737" s="21">
        <v>2011</v>
      </c>
    </row>
    <row r="2738" spans="1:27" ht="15.75" customHeight="1" x14ac:dyDescent="0.3">
      <c r="A2738" s="21">
        <v>55172</v>
      </c>
      <c r="B2738" s="22" t="s">
        <v>32</v>
      </c>
      <c r="C2738" s="22" t="s">
        <v>2536</v>
      </c>
      <c r="D2738" s="22" t="s">
        <v>2537</v>
      </c>
      <c r="E2738" s="21">
        <v>55899</v>
      </c>
      <c r="F2738" s="22" t="s">
        <v>107</v>
      </c>
      <c r="G2738" s="22" t="s">
        <v>60</v>
      </c>
      <c r="H2738" s="22" t="s">
        <v>108</v>
      </c>
      <c r="I2738" s="21">
        <v>22</v>
      </c>
      <c r="J2738" s="21">
        <v>2</v>
      </c>
      <c r="K2738" s="22" t="s">
        <v>142</v>
      </c>
      <c r="L2738" s="22" t="s">
        <v>2541</v>
      </c>
      <c r="M2738" s="22" t="s">
        <v>44</v>
      </c>
      <c r="N2738" s="23">
        <v>0</v>
      </c>
      <c r="O2738" s="23">
        <v>2250</v>
      </c>
      <c r="P2738" s="23">
        <v>2154</v>
      </c>
      <c r="Q2738" s="23">
        <v>0</v>
      </c>
      <c r="R2738" s="23">
        <v>11551</v>
      </c>
      <c r="S2738" s="23">
        <v>32642</v>
      </c>
      <c r="T2738" s="23">
        <v>96942</v>
      </c>
      <c r="U2738" s="23">
        <v>105649</v>
      </c>
      <c r="V2738" s="23">
        <v>57432</v>
      </c>
      <c r="W2738" s="23">
        <v>0</v>
      </c>
      <c r="X2738" s="23">
        <v>0</v>
      </c>
      <c r="Y2738" s="23">
        <v>13398</v>
      </c>
      <c r="Z2738" s="23">
        <v>322018</v>
      </c>
      <c r="AA2738" s="21">
        <v>2011</v>
      </c>
    </row>
    <row r="2739" spans="1:27" ht="15.75" customHeight="1" x14ac:dyDescent="0.3">
      <c r="A2739" s="21">
        <v>55173</v>
      </c>
      <c r="B2739" s="22" t="s">
        <v>32</v>
      </c>
      <c r="C2739" s="22" t="s">
        <v>2542</v>
      </c>
      <c r="D2739" s="22" t="s">
        <v>58</v>
      </c>
      <c r="E2739" s="21">
        <v>3265</v>
      </c>
      <c r="F2739" s="22" t="s">
        <v>59</v>
      </c>
      <c r="G2739" s="22" t="s">
        <v>60</v>
      </c>
      <c r="H2739" s="22" t="s">
        <v>61</v>
      </c>
      <c r="I2739" s="21">
        <v>22</v>
      </c>
      <c r="J2739" s="21">
        <v>2</v>
      </c>
      <c r="K2739" s="22" t="s">
        <v>142</v>
      </c>
      <c r="L2739" s="22" t="s">
        <v>2545</v>
      </c>
      <c r="M2739" s="22" t="s">
        <v>44</v>
      </c>
      <c r="N2739" s="23">
        <v>36592</v>
      </c>
      <c r="O2739" s="23">
        <v>59769</v>
      </c>
      <c r="P2739" s="23">
        <v>58657</v>
      </c>
      <c r="Q2739" s="23">
        <v>53917</v>
      </c>
      <c r="R2739" s="23">
        <v>51967</v>
      </c>
      <c r="S2739" s="23">
        <v>73765</v>
      </c>
      <c r="T2739" s="23">
        <v>62991</v>
      </c>
      <c r="U2739" s="23">
        <v>71243</v>
      </c>
      <c r="V2739" s="23">
        <v>41722</v>
      </c>
      <c r="W2739" s="23">
        <v>63683</v>
      </c>
      <c r="X2739" s="23">
        <v>43996</v>
      </c>
      <c r="Y2739" s="23">
        <v>21537</v>
      </c>
      <c r="Z2739" s="23">
        <v>639839</v>
      </c>
      <c r="AA2739" s="21">
        <v>2011</v>
      </c>
    </row>
    <row r="2740" spans="1:27" ht="15.75" customHeight="1" x14ac:dyDescent="0.3">
      <c r="A2740" s="21">
        <v>55173</v>
      </c>
      <c r="B2740" s="22" t="s">
        <v>32</v>
      </c>
      <c r="C2740" s="22" t="s">
        <v>2542</v>
      </c>
      <c r="D2740" s="22" t="s">
        <v>58</v>
      </c>
      <c r="E2740" s="21">
        <v>3265</v>
      </c>
      <c r="F2740" s="22" t="s">
        <v>59</v>
      </c>
      <c r="G2740" s="22" t="s">
        <v>60</v>
      </c>
      <c r="H2740" s="22" t="s">
        <v>61</v>
      </c>
      <c r="I2740" s="21">
        <v>22</v>
      </c>
      <c r="J2740" s="21">
        <v>2</v>
      </c>
      <c r="K2740" s="22" t="s">
        <v>142</v>
      </c>
      <c r="L2740" s="22" t="s">
        <v>2546</v>
      </c>
      <c r="M2740" s="22" t="s">
        <v>44</v>
      </c>
      <c r="N2740" s="23">
        <v>34868</v>
      </c>
      <c r="O2740" s="23">
        <v>9094</v>
      </c>
      <c r="P2740" s="23">
        <v>61361</v>
      </c>
      <c r="Q2740" s="23">
        <v>1392</v>
      </c>
      <c r="R2740" s="23">
        <v>0</v>
      </c>
      <c r="S2740" s="23" t="s">
        <v>40</v>
      </c>
      <c r="T2740" s="23">
        <v>114773</v>
      </c>
      <c r="U2740" s="23">
        <v>112184</v>
      </c>
      <c r="V2740" s="23">
        <v>15770</v>
      </c>
      <c r="W2740" s="23">
        <v>5643</v>
      </c>
      <c r="X2740" s="23">
        <v>18848</v>
      </c>
      <c r="Y2740" s="23">
        <v>29639</v>
      </c>
      <c r="Z2740" s="23">
        <v>403572</v>
      </c>
      <c r="AA2740" s="21">
        <v>2011</v>
      </c>
    </row>
    <row r="2741" spans="1:27" ht="15.75" customHeight="1" x14ac:dyDescent="0.3">
      <c r="A2741" s="21">
        <v>55174</v>
      </c>
      <c r="B2741" s="22" t="s">
        <v>32</v>
      </c>
      <c r="C2741" s="22" t="s">
        <v>3905</v>
      </c>
      <c r="D2741" s="22" t="s">
        <v>3905</v>
      </c>
      <c r="E2741" s="21">
        <v>54822</v>
      </c>
      <c r="F2741" s="22" t="s">
        <v>174</v>
      </c>
      <c r="G2741" s="22" t="s">
        <v>175</v>
      </c>
      <c r="H2741" s="22" t="s">
        <v>176</v>
      </c>
      <c r="I2741" s="21">
        <v>22</v>
      </c>
      <c r="J2741" s="21">
        <v>2</v>
      </c>
      <c r="K2741" s="22" t="s">
        <v>142</v>
      </c>
      <c r="L2741" s="22" t="s">
        <v>2622</v>
      </c>
      <c r="M2741" s="22" t="s">
        <v>39</v>
      </c>
      <c r="N2741" s="23">
        <v>2223</v>
      </c>
      <c r="O2741" s="23">
        <v>0</v>
      </c>
      <c r="P2741" s="23">
        <v>0</v>
      </c>
      <c r="Q2741" s="23">
        <v>0</v>
      </c>
      <c r="R2741" s="23">
        <v>200</v>
      </c>
      <c r="S2741" s="23">
        <v>544</v>
      </c>
      <c r="T2741" s="23">
        <v>2924</v>
      </c>
      <c r="U2741" s="23">
        <v>1500</v>
      </c>
      <c r="V2741" s="23" t="s">
        <v>40</v>
      </c>
      <c r="W2741" s="23" t="s">
        <v>40</v>
      </c>
      <c r="X2741" s="23" t="s">
        <v>40</v>
      </c>
      <c r="Y2741" s="23" t="s">
        <v>40</v>
      </c>
      <c r="Z2741" s="23">
        <v>7391</v>
      </c>
      <c r="AA2741" s="21">
        <v>2011</v>
      </c>
    </row>
    <row r="2742" spans="1:27" ht="15.75" customHeight="1" x14ac:dyDescent="0.3">
      <c r="A2742" s="21">
        <v>55176</v>
      </c>
      <c r="B2742" s="22" t="s">
        <v>49</v>
      </c>
      <c r="C2742" s="22" t="s">
        <v>2547</v>
      </c>
      <c r="D2742" s="22" t="s">
        <v>2548</v>
      </c>
      <c r="E2742" s="21">
        <v>49791</v>
      </c>
      <c r="F2742" s="22" t="s">
        <v>107</v>
      </c>
      <c r="G2742" s="22" t="s">
        <v>60</v>
      </c>
      <c r="H2742" s="22" t="s">
        <v>61</v>
      </c>
      <c r="I2742" s="21">
        <v>22</v>
      </c>
      <c r="J2742" s="21">
        <v>3</v>
      </c>
      <c r="K2742" s="22" t="s">
        <v>76</v>
      </c>
      <c r="L2742" s="22" t="s">
        <v>1219</v>
      </c>
      <c r="M2742" s="22" t="s">
        <v>44</v>
      </c>
      <c r="N2742" s="23">
        <v>15774.14</v>
      </c>
      <c r="O2742" s="23">
        <v>27203</v>
      </c>
      <c r="P2742" s="23">
        <v>39100</v>
      </c>
      <c r="Q2742" s="23">
        <v>38257.769999999997</v>
      </c>
      <c r="R2742" s="23">
        <v>12303.48</v>
      </c>
      <c r="S2742" s="23">
        <v>16173</v>
      </c>
      <c r="T2742" s="23">
        <v>53871.86</v>
      </c>
      <c r="U2742" s="23">
        <v>54202</v>
      </c>
      <c r="V2742" s="23">
        <v>27188</v>
      </c>
      <c r="W2742" s="23">
        <v>33627.96</v>
      </c>
      <c r="X2742" s="23">
        <v>15507.39</v>
      </c>
      <c r="Y2742" s="23">
        <v>22050</v>
      </c>
      <c r="Z2742" s="23">
        <v>355258.6</v>
      </c>
      <c r="AA2742" s="21">
        <v>2011</v>
      </c>
    </row>
    <row r="2743" spans="1:27" ht="15.75" customHeight="1" x14ac:dyDescent="0.3">
      <c r="A2743" s="21">
        <v>55177</v>
      </c>
      <c r="B2743" s="22" t="s">
        <v>32</v>
      </c>
      <c r="C2743" s="22" t="s">
        <v>2549</v>
      </c>
      <c r="D2743" s="22" t="s">
        <v>2550</v>
      </c>
      <c r="E2743" s="21">
        <v>50157</v>
      </c>
      <c r="F2743" s="22" t="s">
        <v>87</v>
      </c>
      <c r="G2743" s="22" t="s">
        <v>80</v>
      </c>
      <c r="H2743" s="22" t="s">
        <v>81</v>
      </c>
      <c r="I2743" s="21">
        <v>22</v>
      </c>
      <c r="J2743" s="21">
        <v>2</v>
      </c>
      <c r="K2743" s="22" t="s">
        <v>142</v>
      </c>
      <c r="L2743" s="22" t="s">
        <v>100</v>
      </c>
      <c r="M2743" s="22" t="s">
        <v>44</v>
      </c>
      <c r="N2743" s="23">
        <v>34724</v>
      </c>
      <c r="O2743" s="23">
        <v>19182</v>
      </c>
      <c r="P2743" s="23">
        <v>3388</v>
      </c>
      <c r="Q2743" s="23">
        <v>6307</v>
      </c>
      <c r="R2743" s="23">
        <v>57</v>
      </c>
      <c r="S2743" s="23">
        <v>6156</v>
      </c>
      <c r="T2743" s="23">
        <v>35855</v>
      </c>
      <c r="U2743" s="23">
        <v>49327</v>
      </c>
      <c r="V2743" s="23">
        <v>39356</v>
      </c>
      <c r="W2743" s="23">
        <v>33683</v>
      </c>
      <c r="X2743" s="23">
        <v>24376</v>
      </c>
      <c r="Y2743" s="23">
        <v>19535</v>
      </c>
      <c r="Z2743" s="23">
        <v>271946</v>
      </c>
      <c r="AA2743" s="21">
        <v>2011</v>
      </c>
    </row>
    <row r="2744" spans="1:27" ht="15.75" customHeight="1" x14ac:dyDescent="0.3">
      <c r="A2744" s="21">
        <v>55178</v>
      </c>
      <c r="B2744" s="22" t="s">
        <v>32</v>
      </c>
      <c r="C2744" s="22" t="s">
        <v>2551</v>
      </c>
      <c r="D2744" s="22" t="s">
        <v>2552</v>
      </c>
      <c r="E2744" s="21">
        <v>54915</v>
      </c>
      <c r="F2744" s="22" t="s">
        <v>622</v>
      </c>
      <c r="G2744" s="22" t="s">
        <v>67</v>
      </c>
      <c r="H2744" s="22" t="s">
        <v>61</v>
      </c>
      <c r="I2744" s="21">
        <v>22</v>
      </c>
      <c r="J2744" s="21">
        <v>2</v>
      </c>
      <c r="K2744" s="22" t="s">
        <v>142</v>
      </c>
      <c r="L2744" s="22" t="s">
        <v>2373</v>
      </c>
      <c r="M2744" s="22" t="s">
        <v>44</v>
      </c>
      <c r="N2744" s="23">
        <v>6041</v>
      </c>
      <c r="O2744" s="23">
        <v>0</v>
      </c>
      <c r="P2744" s="23">
        <v>44139</v>
      </c>
      <c r="Q2744" s="23">
        <v>21058</v>
      </c>
      <c r="R2744" s="23">
        <v>8118</v>
      </c>
      <c r="S2744" s="23">
        <v>47704</v>
      </c>
      <c r="T2744" s="23">
        <v>104407</v>
      </c>
      <c r="U2744" s="23">
        <v>76849</v>
      </c>
      <c r="V2744" s="23">
        <v>7440</v>
      </c>
      <c r="W2744" s="23">
        <v>0</v>
      </c>
      <c r="X2744" s="23">
        <v>0</v>
      </c>
      <c r="Y2744" s="23">
        <v>0</v>
      </c>
      <c r="Z2744" s="23">
        <v>315756</v>
      </c>
      <c r="AA2744" s="21">
        <v>2011</v>
      </c>
    </row>
    <row r="2745" spans="1:27" ht="15.75" customHeight="1" x14ac:dyDescent="0.3">
      <c r="A2745" s="21">
        <v>55179</v>
      </c>
      <c r="B2745" s="22" t="s">
        <v>32</v>
      </c>
      <c r="C2745" s="22" t="s">
        <v>2553</v>
      </c>
      <c r="D2745" s="22" t="s">
        <v>2554</v>
      </c>
      <c r="E2745" s="21">
        <v>15708</v>
      </c>
      <c r="F2745" s="22" t="s">
        <v>1436</v>
      </c>
      <c r="G2745" s="22" t="s">
        <v>80</v>
      </c>
      <c r="H2745" s="22" t="s">
        <v>81</v>
      </c>
      <c r="I2745" s="21">
        <v>22</v>
      </c>
      <c r="J2745" s="21">
        <v>2</v>
      </c>
      <c r="K2745" s="22" t="s">
        <v>142</v>
      </c>
      <c r="L2745" s="22" t="s">
        <v>462</v>
      </c>
      <c r="M2745" s="22" t="s">
        <v>44</v>
      </c>
      <c r="N2745" s="23">
        <v>20524</v>
      </c>
      <c r="O2745" s="23">
        <v>16729</v>
      </c>
      <c r="P2745" s="23">
        <v>1258</v>
      </c>
      <c r="Q2745" s="23">
        <v>19069</v>
      </c>
      <c r="R2745" s="23">
        <v>4540</v>
      </c>
      <c r="S2745" s="23">
        <v>3214</v>
      </c>
      <c r="T2745" s="23">
        <v>14392</v>
      </c>
      <c r="U2745" s="23">
        <v>32771</v>
      </c>
      <c r="V2745" s="23">
        <v>48023</v>
      </c>
      <c r="W2745" s="23">
        <v>20580</v>
      </c>
      <c r="X2745" s="23">
        <v>56064</v>
      </c>
      <c r="Y2745" s="23">
        <v>66137</v>
      </c>
      <c r="Z2745" s="23">
        <v>303301</v>
      </c>
      <c r="AA2745" s="21">
        <v>2011</v>
      </c>
    </row>
    <row r="2746" spans="1:27" ht="15.75" customHeight="1" x14ac:dyDescent="0.3">
      <c r="A2746" s="21">
        <v>55182</v>
      </c>
      <c r="B2746" s="22" t="s">
        <v>32</v>
      </c>
      <c r="C2746" s="22" t="s">
        <v>2555</v>
      </c>
      <c r="D2746" s="22" t="s">
        <v>2556</v>
      </c>
      <c r="E2746" s="21">
        <v>18320</v>
      </c>
      <c r="F2746" s="22" t="s">
        <v>44</v>
      </c>
      <c r="G2746" s="22" t="s">
        <v>141</v>
      </c>
      <c r="H2746" s="22" t="s">
        <v>81</v>
      </c>
      <c r="I2746" s="21">
        <v>22</v>
      </c>
      <c r="J2746" s="21">
        <v>2</v>
      </c>
      <c r="K2746" s="22" t="s">
        <v>142</v>
      </c>
      <c r="L2746" s="22" t="s">
        <v>931</v>
      </c>
      <c r="M2746" s="22" t="s">
        <v>44</v>
      </c>
      <c r="N2746" s="23">
        <v>23239</v>
      </c>
      <c r="O2746" s="23">
        <v>0</v>
      </c>
      <c r="P2746" s="23">
        <v>27470</v>
      </c>
      <c r="Q2746" s="23">
        <v>46547</v>
      </c>
      <c r="R2746" s="23">
        <v>13826</v>
      </c>
      <c r="S2746" s="23">
        <v>34605</v>
      </c>
      <c r="T2746" s="23">
        <v>60620</v>
      </c>
      <c r="U2746" s="23">
        <v>76565</v>
      </c>
      <c r="V2746" s="23">
        <v>74054</v>
      </c>
      <c r="W2746" s="23">
        <v>45351</v>
      </c>
      <c r="X2746" s="23">
        <v>41335</v>
      </c>
      <c r="Y2746" s="23">
        <v>63358</v>
      </c>
      <c r="Z2746" s="23">
        <v>506970</v>
      </c>
      <c r="AA2746" s="21">
        <v>2011</v>
      </c>
    </row>
    <row r="2747" spans="1:27" ht="15.75" customHeight="1" x14ac:dyDescent="0.3">
      <c r="A2747" s="21">
        <v>55187</v>
      </c>
      <c r="B2747" s="22" t="s">
        <v>49</v>
      </c>
      <c r="C2747" s="22" t="s">
        <v>2560</v>
      </c>
      <c r="D2747" s="22" t="s">
        <v>3906</v>
      </c>
      <c r="E2747" s="21">
        <v>56380</v>
      </c>
      <c r="F2747" s="22" t="s">
        <v>107</v>
      </c>
      <c r="G2747" s="22" t="s">
        <v>60</v>
      </c>
      <c r="H2747" s="22" t="s">
        <v>108</v>
      </c>
      <c r="I2747" s="21">
        <v>22</v>
      </c>
      <c r="J2747" s="21">
        <v>3</v>
      </c>
      <c r="K2747" s="22" t="s">
        <v>76</v>
      </c>
      <c r="L2747" s="22" t="s">
        <v>100</v>
      </c>
      <c r="M2747" s="22" t="s">
        <v>44</v>
      </c>
      <c r="N2747" s="23">
        <v>53758</v>
      </c>
      <c r="O2747" s="23">
        <v>58930</v>
      </c>
      <c r="P2747" s="23">
        <v>60837</v>
      </c>
      <c r="Q2747" s="23">
        <v>42089</v>
      </c>
      <c r="R2747" s="23">
        <v>62455</v>
      </c>
      <c r="S2747" s="23">
        <v>69209</v>
      </c>
      <c r="T2747" s="23">
        <v>72589</v>
      </c>
      <c r="U2747" s="23">
        <v>73122</v>
      </c>
      <c r="V2747" s="23">
        <v>66552</v>
      </c>
      <c r="W2747" s="23">
        <v>66956</v>
      </c>
      <c r="X2747" s="23">
        <v>67478</v>
      </c>
      <c r="Y2747" s="23">
        <v>69784</v>
      </c>
      <c r="Z2747" s="23">
        <v>763759</v>
      </c>
      <c r="AA2747" s="21">
        <v>2011</v>
      </c>
    </row>
    <row r="2748" spans="1:27" ht="15.75" customHeight="1" x14ac:dyDescent="0.3">
      <c r="A2748" s="21">
        <v>55188</v>
      </c>
      <c r="B2748" s="22" t="s">
        <v>32</v>
      </c>
      <c r="C2748" s="22" t="s">
        <v>2562</v>
      </c>
      <c r="D2748" s="22" t="s">
        <v>2563</v>
      </c>
      <c r="E2748" s="21">
        <v>4210</v>
      </c>
      <c r="F2748" s="22" t="s">
        <v>174</v>
      </c>
      <c r="G2748" s="22" t="s">
        <v>175</v>
      </c>
      <c r="H2748" s="22" t="s">
        <v>176</v>
      </c>
      <c r="I2748" s="21">
        <v>22</v>
      </c>
      <c r="J2748" s="21">
        <v>2</v>
      </c>
      <c r="K2748" s="22" t="s">
        <v>142</v>
      </c>
      <c r="L2748" s="22" t="s">
        <v>2566</v>
      </c>
      <c r="M2748" s="22" t="s">
        <v>44</v>
      </c>
      <c r="N2748" s="23">
        <v>0</v>
      </c>
      <c r="O2748" s="23">
        <v>0</v>
      </c>
      <c r="P2748" s="23">
        <v>0</v>
      </c>
      <c r="Q2748" s="23">
        <v>0</v>
      </c>
      <c r="R2748" s="23">
        <v>1318</v>
      </c>
      <c r="S2748" s="23">
        <v>3892</v>
      </c>
      <c r="T2748" s="23">
        <v>758</v>
      </c>
      <c r="U2748" s="23">
        <v>0</v>
      </c>
      <c r="V2748" s="23">
        <v>0</v>
      </c>
      <c r="W2748" s="23">
        <v>0</v>
      </c>
      <c r="X2748" s="23">
        <v>0</v>
      </c>
      <c r="Y2748" s="23">
        <v>0</v>
      </c>
      <c r="Z2748" s="23">
        <v>5968</v>
      </c>
      <c r="AA2748" s="21">
        <v>2011</v>
      </c>
    </row>
    <row r="2749" spans="1:27" ht="15.75" customHeight="1" x14ac:dyDescent="0.3">
      <c r="A2749" s="21">
        <v>55193</v>
      </c>
      <c r="B2749" s="22" t="s">
        <v>32</v>
      </c>
      <c r="C2749" s="22" t="s">
        <v>2567</v>
      </c>
      <c r="D2749" s="22" t="s">
        <v>2567</v>
      </c>
      <c r="E2749" s="21">
        <v>55649</v>
      </c>
      <c r="F2749" s="22" t="s">
        <v>781</v>
      </c>
      <c r="G2749" s="22" t="s">
        <v>672</v>
      </c>
      <c r="H2749" s="22" t="s">
        <v>176</v>
      </c>
      <c r="I2749" s="21">
        <v>22</v>
      </c>
      <c r="J2749" s="21">
        <v>2</v>
      </c>
      <c r="K2749" s="22" t="s">
        <v>142</v>
      </c>
      <c r="L2749" s="22" t="s">
        <v>931</v>
      </c>
      <c r="M2749" s="22" t="s">
        <v>44</v>
      </c>
      <c r="N2749" s="23">
        <v>57437</v>
      </c>
      <c r="O2749" s="23">
        <v>64686</v>
      </c>
      <c r="P2749" s="23">
        <v>106252</v>
      </c>
      <c r="Q2749" s="23">
        <v>98648</v>
      </c>
      <c r="R2749" s="23">
        <v>94274</v>
      </c>
      <c r="S2749" s="23">
        <v>100535</v>
      </c>
      <c r="T2749" s="23">
        <v>106931</v>
      </c>
      <c r="U2749" s="23">
        <v>102452</v>
      </c>
      <c r="V2749" s="23">
        <v>98788</v>
      </c>
      <c r="W2749" s="23">
        <v>24376</v>
      </c>
      <c r="X2749" s="23">
        <v>52006</v>
      </c>
      <c r="Y2749" s="23">
        <v>108151</v>
      </c>
      <c r="Z2749" s="23">
        <v>1014536</v>
      </c>
      <c r="AA2749" s="21">
        <v>2011</v>
      </c>
    </row>
    <row r="2750" spans="1:27" ht="15.75" customHeight="1" x14ac:dyDescent="0.3">
      <c r="A2750" s="21">
        <v>55197</v>
      </c>
      <c r="B2750" s="22" t="s">
        <v>32</v>
      </c>
      <c r="C2750" s="22" t="s">
        <v>2568</v>
      </c>
      <c r="D2750" s="22" t="s">
        <v>56</v>
      </c>
      <c r="E2750" s="21">
        <v>18642</v>
      </c>
      <c r="F2750" s="22" t="s">
        <v>606</v>
      </c>
      <c r="G2750" s="22" t="s">
        <v>36</v>
      </c>
      <c r="H2750" s="22" t="s">
        <v>37</v>
      </c>
      <c r="I2750" s="21">
        <v>22</v>
      </c>
      <c r="J2750" s="21">
        <v>1</v>
      </c>
      <c r="K2750" s="22" t="s">
        <v>38</v>
      </c>
      <c r="L2750" s="22" t="s">
        <v>462</v>
      </c>
      <c r="M2750" s="22" t="s">
        <v>44</v>
      </c>
      <c r="N2750" s="23">
        <v>38849</v>
      </c>
      <c r="O2750" s="23">
        <v>23702</v>
      </c>
      <c r="P2750" s="23">
        <v>0</v>
      </c>
      <c r="Q2750" s="23">
        <v>25890</v>
      </c>
      <c r="R2750" s="23">
        <v>56091</v>
      </c>
      <c r="S2750" s="23">
        <v>35759</v>
      </c>
      <c r="T2750" s="23">
        <v>43571</v>
      </c>
      <c r="U2750" s="23">
        <v>41613</v>
      </c>
      <c r="V2750" s="23">
        <v>30069</v>
      </c>
      <c r="W2750" s="23">
        <v>41899</v>
      </c>
      <c r="X2750" s="23">
        <v>28015</v>
      </c>
      <c r="Y2750" s="23">
        <v>53892</v>
      </c>
      <c r="Z2750" s="23">
        <v>419350</v>
      </c>
      <c r="AA2750" s="21">
        <v>2011</v>
      </c>
    </row>
    <row r="2751" spans="1:27" ht="15.75" customHeight="1" x14ac:dyDescent="0.3">
      <c r="A2751" s="21">
        <v>55197</v>
      </c>
      <c r="B2751" s="22" t="s">
        <v>32</v>
      </c>
      <c r="C2751" s="22" t="s">
        <v>2568</v>
      </c>
      <c r="D2751" s="22" t="s">
        <v>56</v>
      </c>
      <c r="E2751" s="21">
        <v>18642</v>
      </c>
      <c r="F2751" s="22" t="s">
        <v>606</v>
      </c>
      <c r="G2751" s="22" t="s">
        <v>36</v>
      </c>
      <c r="H2751" s="22" t="s">
        <v>37</v>
      </c>
      <c r="I2751" s="21">
        <v>22</v>
      </c>
      <c r="J2751" s="21">
        <v>1</v>
      </c>
      <c r="K2751" s="22" t="s">
        <v>38</v>
      </c>
      <c r="L2751" s="22" t="s">
        <v>1620</v>
      </c>
      <c r="M2751" s="22" t="s">
        <v>44</v>
      </c>
      <c r="N2751" s="23">
        <v>46761</v>
      </c>
      <c r="O2751" s="23">
        <v>31645</v>
      </c>
      <c r="P2751" s="23">
        <v>21776</v>
      </c>
      <c r="Q2751" s="23">
        <v>29243</v>
      </c>
      <c r="R2751" s="23">
        <v>55652</v>
      </c>
      <c r="S2751" s="23">
        <v>36930</v>
      </c>
      <c r="T2751" s="23">
        <v>46630</v>
      </c>
      <c r="U2751" s="23">
        <v>39607</v>
      </c>
      <c r="V2751" s="23">
        <v>34150</v>
      </c>
      <c r="W2751" s="23">
        <v>19698</v>
      </c>
      <c r="X2751" s="23">
        <v>43427</v>
      </c>
      <c r="Y2751" s="23">
        <v>55271</v>
      </c>
      <c r="Z2751" s="23">
        <v>460790</v>
      </c>
      <c r="AA2751" s="21">
        <v>2011</v>
      </c>
    </row>
    <row r="2752" spans="1:27" ht="15.75" customHeight="1" x14ac:dyDescent="0.3">
      <c r="A2752" s="21">
        <v>55197</v>
      </c>
      <c r="B2752" s="22" t="s">
        <v>32</v>
      </c>
      <c r="C2752" s="22" t="s">
        <v>2568</v>
      </c>
      <c r="D2752" s="22" t="s">
        <v>56</v>
      </c>
      <c r="E2752" s="21">
        <v>18642</v>
      </c>
      <c r="F2752" s="22" t="s">
        <v>606</v>
      </c>
      <c r="G2752" s="22" t="s">
        <v>36</v>
      </c>
      <c r="H2752" s="22" t="s">
        <v>37</v>
      </c>
      <c r="I2752" s="21">
        <v>22</v>
      </c>
      <c r="J2752" s="21">
        <v>1</v>
      </c>
      <c r="K2752" s="22" t="s">
        <v>38</v>
      </c>
      <c r="L2752" s="22" t="s">
        <v>1621</v>
      </c>
      <c r="M2752" s="22" t="s">
        <v>44</v>
      </c>
      <c r="N2752" s="23">
        <v>44586</v>
      </c>
      <c r="O2752" s="23">
        <v>31882</v>
      </c>
      <c r="P2752" s="23">
        <v>22731</v>
      </c>
      <c r="Q2752" s="23">
        <v>36048</v>
      </c>
      <c r="R2752" s="23">
        <v>46686</v>
      </c>
      <c r="S2752" s="23">
        <v>35634</v>
      </c>
      <c r="T2752" s="23">
        <v>51118</v>
      </c>
      <c r="U2752" s="23">
        <v>49850</v>
      </c>
      <c r="V2752" s="23">
        <v>46026</v>
      </c>
      <c r="W2752" s="23">
        <v>11397</v>
      </c>
      <c r="X2752" s="23">
        <v>12276</v>
      </c>
      <c r="Y2752" s="23">
        <v>60050</v>
      </c>
      <c r="Z2752" s="23">
        <v>448284</v>
      </c>
      <c r="AA2752" s="21">
        <v>2011</v>
      </c>
    </row>
    <row r="2753" spans="1:27" ht="15.75" customHeight="1" x14ac:dyDescent="0.3">
      <c r="A2753" s="21">
        <v>55200</v>
      </c>
      <c r="B2753" s="22" t="s">
        <v>32</v>
      </c>
      <c r="C2753" s="22" t="s">
        <v>2569</v>
      </c>
      <c r="D2753" s="22" t="s">
        <v>2570</v>
      </c>
      <c r="E2753" s="21">
        <v>58517</v>
      </c>
      <c r="F2753" s="22" t="s">
        <v>194</v>
      </c>
      <c r="G2753" s="22" t="s">
        <v>80</v>
      </c>
      <c r="H2753" s="22" t="s">
        <v>81</v>
      </c>
      <c r="I2753" s="21">
        <v>22</v>
      </c>
      <c r="J2753" s="21">
        <v>2</v>
      </c>
      <c r="K2753" s="22" t="s">
        <v>142</v>
      </c>
      <c r="L2753" s="22" t="s">
        <v>2573</v>
      </c>
      <c r="M2753" s="22" t="s">
        <v>44</v>
      </c>
      <c r="N2753" s="23">
        <v>2258</v>
      </c>
      <c r="O2753" s="23">
        <v>2642</v>
      </c>
      <c r="P2753" s="23">
        <v>505</v>
      </c>
      <c r="Q2753" s="23">
        <v>570</v>
      </c>
      <c r="R2753" s="23">
        <v>7072</v>
      </c>
      <c r="S2753" s="23">
        <v>4044</v>
      </c>
      <c r="T2753" s="23">
        <v>7137</v>
      </c>
      <c r="U2753" s="23">
        <v>3270</v>
      </c>
      <c r="V2753" s="23">
        <v>2094</v>
      </c>
      <c r="W2753" s="23">
        <v>965</v>
      </c>
      <c r="X2753" s="23">
        <v>3173</v>
      </c>
      <c r="Y2753" s="23">
        <v>3925</v>
      </c>
      <c r="Z2753" s="23">
        <v>37655</v>
      </c>
      <c r="AA2753" s="21">
        <v>2011</v>
      </c>
    </row>
    <row r="2754" spans="1:27" ht="15.75" customHeight="1" x14ac:dyDescent="0.3">
      <c r="A2754" s="21">
        <v>55206</v>
      </c>
      <c r="B2754" s="22" t="s">
        <v>49</v>
      </c>
      <c r="C2754" s="22" t="s">
        <v>2574</v>
      </c>
      <c r="D2754" s="22" t="s">
        <v>2575</v>
      </c>
      <c r="E2754" s="21">
        <v>4383</v>
      </c>
      <c r="F2754" s="22" t="s">
        <v>107</v>
      </c>
      <c r="G2754" s="22" t="s">
        <v>60</v>
      </c>
      <c r="H2754" s="22" t="s">
        <v>108</v>
      </c>
      <c r="I2754" s="21">
        <v>22</v>
      </c>
      <c r="J2754" s="21">
        <v>3</v>
      </c>
      <c r="K2754" s="22" t="s">
        <v>76</v>
      </c>
      <c r="L2754" s="22" t="s">
        <v>100</v>
      </c>
      <c r="M2754" s="22" t="s">
        <v>44</v>
      </c>
      <c r="N2754" s="23">
        <v>24292</v>
      </c>
      <c r="O2754" s="23">
        <v>43898</v>
      </c>
      <c r="P2754" s="23">
        <v>53450</v>
      </c>
      <c r="Q2754" s="23">
        <v>35618</v>
      </c>
      <c r="R2754" s="23">
        <v>59374</v>
      </c>
      <c r="S2754" s="23">
        <v>77605</v>
      </c>
      <c r="T2754" s="23">
        <v>91879</v>
      </c>
      <c r="U2754" s="23">
        <v>107397</v>
      </c>
      <c r="V2754" s="23">
        <v>82367</v>
      </c>
      <c r="W2754" s="23">
        <v>56196</v>
      </c>
      <c r="X2754" s="23">
        <v>56448</v>
      </c>
      <c r="Y2754" s="23">
        <v>14604</v>
      </c>
      <c r="Z2754" s="23">
        <v>703128</v>
      </c>
      <c r="AA2754" s="21">
        <v>2011</v>
      </c>
    </row>
    <row r="2755" spans="1:27" ht="15.75" customHeight="1" x14ac:dyDescent="0.3">
      <c r="A2755" s="21">
        <v>55210</v>
      </c>
      <c r="B2755" s="22" t="s">
        <v>32</v>
      </c>
      <c r="C2755" s="22" t="s">
        <v>2576</v>
      </c>
      <c r="D2755" s="22" t="s">
        <v>687</v>
      </c>
      <c r="E2755" s="21">
        <v>15473</v>
      </c>
      <c r="F2755" s="22" t="s">
        <v>79</v>
      </c>
      <c r="G2755" s="22" t="s">
        <v>80</v>
      </c>
      <c r="H2755" s="22" t="s">
        <v>81</v>
      </c>
      <c r="I2755" s="21">
        <v>22</v>
      </c>
      <c r="J2755" s="21">
        <v>1</v>
      </c>
      <c r="K2755" s="22" t="s">
        <v>38</v>
      </c>
      <c r="L2755" s="22">
        <v>2</v>
      </c>
      <c r="M2755" s="22" t="s">
        <v>44</v>
      </c>
      <c r="N2755" s="23">
        <v>0</v>
      </c>
      <c r="O2755" s="23">
        <v>0</v>
      </c>
      <c r="P2755" s="23">
        <v>0</v>
      </c>
      <c r="Q2755" s="23">
        <v>0</v>
      </c>
      <c r="R2755" s="23">
        <v>0</v>
      </c>
      <c r="S2755" s="23">
        <v>0</v>
      </c>
      <c r="T2755" s="23">
        <v>0</v>
      </c>
      <c r="U2755" s="23">
        <v>0</v>
      </c>
      <c r="V2755" s="23">
        <v>0</v>
      </c>
      <c r="W2755" s="23">
        <v>0</v>
      </c>
      <c r="X2755" s="23">
        <v>0</v>
      </c>
      <c r="Y2755" s="23">
        <v>0</v>
      </c>
      <c r="Z2755" s="23">
        <v>0</v>
      </c>
      <c r="AA2755" s="21">
        <v>2011</v>
      </c>
    </row>
    <row r="2756" spans="1:27" ht="15.75" customHeight="1" x14ac:dyDescent="0.3">
      <c r="A2756" s="21">
        <v>55215</v>
      </c>
      <c r="B2756" s="22" t="s">
        <v>32</v>
      </c>
      <c r="C2756" s="22" t="s">
        <v>3376</v>
      </c>
      <c r="D2756" s="22" t="s">
        <v>3377</v>
      </c>
      <c r="E2756" s="21">
        <v>14298</v>
      </c>
      <c r="F2756" s="22" t="s">
        <v>107</v>
      </c>
      <c r="G2756" s="22" t="s">
        <v>60</v>
      </c>
      <c r="H2756" s="22" t="s">
        <v>108</v>
      </c>
      <c r="I2756" s="21">
        <v>22</v>
      </c>
      <c r="J2756" s="21">
        <v>2</v>
      </c>
      <c r="K2756" s="22" t="s">
        <v>142</v>
      </c>
      <c r="L2756" s="22" t="s">
        <v>462</v>
      </c>
      <c r="M2756" s="22" t="s">
        <v>44</v>
      </c>
      <c r="N2756" s="23">
        <v>36383</v>
      </c>
      <c r="O2756" s="23">
        <v>28731</v>
      </c>
      <c r="P2756" s="23">
        <v>12617</v>
      </c>
      <c r="Q2756" s="23">
        <v>22492</v>
      </c>
      <c r="R2756" s="23">
        <v>25824</v>
      </c>
      <c r="S2756" s="23">
        <v>42908</v>
      </c>
      <c r="T2756" s="23">
        <v>63647</v>
      </c>
      <c r="U2756" s="23">
        <v>69124</v>
      </c>
      <c r="V2756" s="23">
        <v>40120</v>
      </c>
      <c r="W2756" s="23">
        <v>13342</v>
      </c>
      <c r="X2756" s="23">
        <v>20196</v>
      </c>
      <c r="Y2756" s="23">
        <v>31623</v>
      </c>
      <c r="Z2756" s="23">
        <v>407007</v>
      </c>
      <c r="AA2756" s="21">
        <v>2011</v>
      </c>
    </row>
    <row r="2757" spans="1:27" ht="15.75" customHeight="1" x14ac:dyDescent="0.3">
      <c r="A2757" s="21">
        <v>55215</v>
      </c>
      <c r="B2757" s="22" t="s">
        <v>32</v>
      </c>
      <c r="C2757" s="22" t="s">
        <v>3376</v>
      </c>
      <c r="D2757" s="22" t="s">
        <v>3377</v>
      </c>
      <c r="E2757" s="21">
        <v>14298</v>
      </c>
      <c r="F2757" s="22" t="s">
        <v>107</v>
      </c>
      <c r="G2757" s="22" t="s">
        <v>60</v>
      </c>
      <c r="H2757" s="22" t="s">
        <v>108</v>
      </c>
      <c r="I2757" s="21">
        <v>22</v>
      </c>
      <c r="J2757" s="21">
        <v>2</v>
      </c>
      <c r="K2757" s="22" t="s">
        <v>142</v>
      </c>
      <c r="L2757" s="22" t="s">
        <v>1620</v>
      </c>
      <c r="M2757" s="22" t="s">
        <v>44</v>
      </c>
      <c r="N2757" s="23">
        <v>14697</v>
      </c>
      <c r="O2757" s="23">
        <v>21453</v>
      </c>
      <c r="P2757" s="23">
        <v>15089</v>
      </c>
      <c r="Q2757" s="23">
        <v>22028</v>
      </c>
      <c r="R2757" s="23">
        <v>24383</v>
      </c>
      <c r="S2757" s="23">
        <v>39509</v>
      </c>
      <c r="T2757" s="23">
        <v>66139</v>
      </c>
      <c r="U2757" s="23">
        <v>96513</v>
      </c>
      <c r="V2757" s="23">
        <v>58812</v>
      </c>
      <c r="W2757" s="23">
        <v>15699</v>
      </c>
      <c r="X2757" s="23">
        <v>29697</v>
      </c>
      <c r="Y2757" s="23">
        <v>38801</v>
      </c>
      <c r="Z2757" s="23">
        <v>442820</v>
      </c>
      <c r="AA2757" s="21">
        <v>2011</v>
      </c>
    </row>
    <row r="2758" spans="1:27" ht="15.75" customHeight="1" x14ac:dyDescent="0.3">
      <c r="A2758" s="21">
        <v>55216</v>
      </c>
      <c r="B2758" s="22" t="s">
        <v>49</v>
      </c>
      <c r="C2758" s="22" t="s">
        <v>2582</v>
      </c>
      <c r="D2758" s="22" t="s">
        <v>2582</v>
      </c>
      <c r="E2758" s="21">
        <v>54755</v>
      </c>
      <c r="F2758" s="22" t="s">
        <v>174</v>
      </c>
      <c r="G2758" s="22" t="s">
        <v>175</v>
      </c>
      <c r="H2758" s="22" t="s">
        <v>176</v>
      </c>
      <c r="I2758" s="21">
        <v>22</v>
      </c>
      <c r="J2758" s="21">
        <v>3</v>
      </c>
      <c r="K2758" s="22" t="s">
        <v>76</v>
      </c>
      <c r="L2758" s="22" t="s">
        <v>462</v>
      </c>
      <c r="M2758" s="22" t="s">
        <v>44</v>
      </c>
      <c r="N2758" s="23">
        <v>801</v>
      </c>
      <c r="O2758" s="23">
        <v>1875</v>
      </c>
      <c r="P2758" s="23">
        <v>2845</v>
      </c>
      <c r="Q2758" s="23">
        <v>1945</v>
      </c>
      <c r="R2758" s="23">
        <v>4250</v>
      </c>
      <c r="S2758" s="23">
        <v>1750</v>
      </c>
      <c r="T2758" s="23">
        <v>9315</v>
      </c>
      <c r="U2758" s="23">
        <v>5915</v>
      </c>
      <c r="V2758" s="23">
        <v>1792</v>
      </c>
      <c r="W2758" s="23">
        <v>3032</v>
      </c>
      <c r="X2758" s="23">
        <v>2791</v>
      </c>
      <c r="Y2758" s="23">
        <v>2265</v>
      </c>
      <c r="Z2758" s="23">
        <v>38576</v>
      </c>
      <c r="AA2758" s="21">
        <v>2011</v>
      </c>
    </row>
    <row r="2759" spans="1:27" ht="15.75" customHeight="1" x14ac:dyDescent="0.3">
      <c r="A2759" s="21">
        <v>55217</v>
      </c>
      <c r="B2759" s="22" t="s">
        <v>49</v>
      </c>
      <c r="C2759" s="22" t="s">
        <v>2584</v>
      </c>
      <c r="D2759" s="22" t="s">
        <v>2585</v>
      </c>
      <c r="E2759" s="21">
        <v>2843</v>
      </c>
      <c r="F2759" s="22" t="s">
        <v>44</v>
      </c>
      <c r="G2759" s="22" t="s">
        <v>141</v>
      </c>
      <c r="H2759" s="22" t="s">
        <v>81</v>
      </c>
      <c r="I2759" s="21">
        <v>22</v>
      </c>
      <c r="J2759" s="21">
        <v>3</v>
      </c>
      <c r="K2759" s="22" t="s">
        <v>76</v>
      </c>
      <c r="L2759" s="22" t="s">
        <v>1621</v>
      </c>
      <c r="M2759" s="22" t="s">
        <v>44</v>
      </c>
      <c r="N2759" s="23">
        <v>80514</v>
      </c>
      <c r="O2759" s="23">
        <v>78218</v>
      </c>
      <c r="P2759" s="23">
        <v>69493</v>
      </c>
      <c r="Q2759" s="23">
        <v>69051</v>
      </c>
      <c r="R2759" s="23">
        <v>57487</v>
      </c>
      <c r="S2759" s="23">
        <v>35745</v>
      </c>
      <c r="T2759" s="23">
        <v>71390</v>
      </c>
      <c r="U2759" s="23">
        <v>75178</v>
      </c>
      <c r="V2759" s="23">
        <v>92679</v>
      </c>
      <c r="W2759" s="23">
        <v>75935</v>
      </c>
      <c r="X2759" s="23">
        <v>82963</v>
      </c>
      <c r="Y2759" s="23">
        <v>102737</v>
      </c>
      <c r="Z2759" s="23">
        <v>891390</v>
      </c>
      <c r="AA2759" s="21">
        <v>2011</v>
      </c>
    </row>
    <row r="2760" spans="1:27" ht="15.75" customHeight="1" x14ac:dyDescent="0.3">
      <c r="A2760" s="21">
        <v>55218</v>
      </c>
      <c r="B2760" s="22" t="s">
        <v>32</v>
      </c>
      <c r="C2760" s="22" t="s">
        <v>2586</v>
      </c>
      <c r="D2760" s="22" t="s">
        <v>609</v>
      </c>
      <c r="E2760" s="21">
        <v>12685</v>
      </c>
      <c r="F2760" s="22" t="s">
        <v>606</v>
      </c>
      <c r="G2760" s="22" t="s">
        <v>36</v>
      </c>
      <c r="H2760" s="22" t="s">
        <v>37</v>
      </c>
      <c r="I2760" s="21">
        <v>22</v>
      </c>
      <c r="J2760" s="21">
        <v>2</v>
      </c>
      <c r="K2760" s="22" t="s">
        <v>142</v>
      </c>
      <c r="L2760" s="22" t="s">
        <v>2589</v>
      </c>
      <c r="M2760" s="22" t="s">
        <v>44</v>
      </c>
      <c r="N2760" s="23">
        <v>55528</v>
      </c>
      <c r="O2760" s="23">
        <v>25866</v>
      </c>
      <c r="P2760" s="23">
        <v>26583</v>
      </c>
      <c r="Q2760" s="23">
        <v>2159</v>
      </c>
      <c r="R2760" s="23">
        <v>74592</v>
      </c>
      <c r="S2760" s="23">
        <v>67762</v>
      </c>
      <c r="T2760" s="23">
        <v>66250</v>
      </c>
      <c r="U2760" s="23">
        <v>65637</v>
      </c>
      <c r="V2760" s="23">
        <v>5143</v>
      </c>
      <c r="W2760" s="23">
        <v>0</v>
      </c>
      <c r="X2760" s="23">
        <v>0</v>
      </c>
      <c r="Y2760" s="23">
        <v>0</v>
      </c>
      <c r="Z2760" s="23">
        <v>389520</v>
      </c>
      <c r="AA2760" s="21">
        <v>2011</v>
      </c>
    </row>
    <row r="2761" spans="1:27" ht="15.75" customHeight="1" x14ac:dyDescent="0.3">
      <c r="A2761" s="21">
        <v>55220</v>
      </c>
      <c r="B2761" s="22" t="s">
        <v>32</v>
      </c>
      <c r="C2761" s="22" t="s">
        <v>2590</v>
      </c>
      <c r="D2761" s="22" t="s">
        <v>609</v>
      </c>
      <c r="E2761" s="21">
        <v>12685</v>
      </c>
      <c r="F2761" s="22" t="s">
        <v>606</v>
      </c>
      <c r="G2761" s="22" t="s">
        <v>36</v>
      </c>
      <c r="H2761" s="22" t="s">
        <v>37</v>
      </c>
      <c r="I2761" s="21">
        <v>22</v>
      </c>
      <c r="J2761" s="21">
        <v>1</v>
      </c>
      <c r="K2761" s="22" t="s">
        <v>38</v>
      </c>
      <c r="L2761" s="22" t="s">
        <v>2593</v>
      </c>
      <c r="M2761" s="22" t="s">
        <v>44</v>
      </c>
      <c r="N2761" s="23">
        <v>50489</v>
      </c>
      <c r="O2761" s="23">
        <v>53039</v>
      </c>
      <c r="P2761" s="23">
        <v>23268</v>
      </c>
      <c r="Q2761" s="23">
        <v>11481</v>
      </c>
      <c r="R2761" s="23">
        <v>78180</v>
      </c>
      <c r="S2761" s="23">
        <v>92854</v>
      </c>
      <c r="T2761" s="23">
        <v>98954</v>
      </c>
      <c r="U2761" s="23">
        <v>101793</v>
      </c>
      <c r="V2761" s="23">
        <v>16304</v>
      </c>
      <c r="W2761" s="23">
        <v>-250</v>
      </c>
      <c r="X2761" s="23">
        <v>-321</v>
      </c>
      <c r="Y2761" s="23">
        <v>38844</v>
      </c>
      <c r="Z2761" s="23">
        <v>564635</v>
      </c>
      <c r="AA2761" s="21">
        <v>2011</v>
      </c>
    </row>
    <row r="2762" spans="1:27" ht="15.75" customHeight="1" x14ac:dyDescent="0.3">
      <c r="A2762" s="21">
        <v>55221</v>
      </c>
      <c r="B2762" s="22" t="s">
        <v>32</v>
      </c>
      <c r="C2762" s="22" t="s">
        <v>2594</v>
      </c>
      <c r="D2762" s="22" t="s">
        <v>134</v>
      </c>
      <c r="E2762" s="21">
        <v>807</v>
      </c>
      <c r="F2762" s="22" t="s">
        <v>132</v>
      </c>
      <c r="G2762" s="22" t="s">
        <v>60</v>
      </c>
      <c r="H2762" s="22" t="s">
        <v>37</v>
      </c>
      <c r="I2762" s="21">
        <v>22</v>
      </c>
      <c r="J2762" s="21">
        <v>1</v>
      </c>
      <c r="K2762" s="22" t="s">
        <v>38</v>
      </c>
      <c r="L2762" s="22" t="s">
        <v>2598</v>
      </c>
      <c r="M2762" s="22" t="s">
        <v>44</v>
      </c>
      <c r="N2762" s="23">
        <v>5396</v>
      </c>
      <c r="O2762" s="23">
        <v>10340</v>
      </c>
      <c r="P2762" s="23">
        <v>10232</v>
      </c>
      <c r="Q2762" s="23">
        <v>19031</v>
      </c>
      <c r="R2762" s="23">
        <v>15591</v>
      </c>
      <c r="S2762" s="23">
        <v>22908</v>
      </c>
      <c r="T2762" s="23">
        <v>33126</v>
      </c>
      <c r="U2762" s="23">
        <v>28251</v>
      </c>
      <c r="V2762" s="23">
        <v>5047</v>
      </c>
      <c r="W2762" s="23">
        <v>0</v>
      </c>
      <c r="X2762" s="23" t="s">
        <v>40</v>
      </c>
      <c r="Y2762" s="23">
        <v>7180</v>
      </c>
      <c r="Z2762" s="23">
        <v>157102</v>
      </c>
      <c r="AA2762" s="21">
        <v>2011</v>
      </c>
    </row>
    <row r="2763" spans="1:27" ht="15.75" customHeight="1" x14ac:dyDescent="0.3">
      <c r="A2763" s="21">
        <v>55221</v>
      </c>
      <c r="B2763" s="22" t="s">
        <v>32</v>
      </c>
      <c r="C2763" s="22" t="s">
        <v>2594</v>
      </c>
      <c r="D2763" s="22" t="s">
        <v>134</v>
      </c>
      <c r="E2763" s="21">
        <v>807</v>
      </c>
      <c r="F2763" s="22" t="s">
        <v>132</v>
      </c>
      <c r="G2763" s="22" t="s">
        <v>60</v>
      </c>
      <c r="H2763" s="22" t="s">
        <v>37</v>
      </c>
      <c r="I2763" s="21">
        <v>22</v>
      </c>
      <c r="J2763" s="21">
        <v>1</v>
      </c>
      <c r="K2763" s="22" t="s">
        <v>38</v>
      </c>
      <c r="L2763" s="22" t="s">
        <v>2599</v>
      </c>
      <c r="M2763" s="22" t="s">
        <v>44</v>
      </c>
      <c r="N2763" s="23">
        <v>470</v>
      </c>
      <c r="O2763" s="23">
        <v>3883</v>
      </c>
      <c r="P2763" s="23">
        <v>4222</v>
      </c>
      <c r="Q2763" s="23">
        <v>64</v>
      </c>
      <c r="R2763" s="23">
        <v>15</v>
      </c>
      <c r="S2763" s="23">
        <v>11868</v>
      </c>
      <c r="T2763" s="23">
        <v>17906</v>
      </c>
      <c r="U2763" s="23">
        <v>9784</v>
      </c>
      <c r="V2763" s="23">
        <v>490</v>
      </c>
      <c r="W2763" s="23">
        <v>0</v>
      </c>
      <c r="X2763" s="23">
        <v>348</v>
      </c>
      <c r="Y2763" s="23">
        <v>0</v>
      </c>
      <c r="Z2763" s="23">
        <v>49050</v>
      </c>
      <c r="AA2763" s="21">
        <v>2011</v>
      </c>
    </row>
    <row r="2764" spans="1:27" ht="15.75" customHeight="1" x14ac:dyDescent="0.3">
      <c r="A2764" s="21">
        <v>55223</v>
      </c>
      <c r="B2764" s="22" t="s">
        <v>32</v>
      </c>
      <c r="C2764" s="22" t="s">
        <v>2600</v>
      </c>
      <c r="D2764" s="22" t="s">
        <v>2600</v>
      </c>
      <c r="E2764" s="21">
        <v>5761</v>
      </c>
      <c r="F2764" s="22" t="s">
        <v>107</v>
      </c>
      <c r="G2764" s="22" t="s">
        <v>60</v>
      </c>
      <c r="H2764" s="22" t="s">
        <v>108</v>
      </c>
      <c r="I2764" s="21">
        <v>22</v>
      </c>
      <c r="J2764" s="21">
        <v>2</v>
      </c>
      <c r="K2764" s="22" t="s">
        <v>142</v>
      </c>
      <c r="L2764" s="22" t="s">
        <v>100</v>
      </c>
      <c r="M2764" s="22" t="s">
        <v>44</v>
      </c>
      <c r="N2764" s="23">
        <v>71282</v>
      </c>
      <c r="O2764" s="23">
        <v>57412</v>
      </c>
      <c r="P2764" s="23">
        <v>73739</v>
      </c>
      <c r="Q2764" s="23">
        <v>33449</v>
      </c>
      <c r="R2764" s="23">
        <v>59729</v>
      </c>
      <c r="S2764" s="23">
        <v>78025</v>
      </c>
      <c r="T2764" s="23">
        <v>81121</v>
      </c>
      <c r="U2764" s="23">
        <v>77520</v>
      </c>
      <c r="V2764" s="23">
        <v>75229</v>
      </c>
      <c r="W2764" s="23">
        <v>53091</v>
      </c>
      <c r="X2764" s="23">
        <v>34583</v>
      </c>
      <c r="Y2764" s="23">
        <v>76804</v>
      </c>
      <c r="Z2764" s="23">
        <v>771984</v>
      </c>
      <c r="AA2764" s="21">
        <v>2011</v>
      </c>
    </row>
    <row r="2765" spans="1:27" ht="15.75" customHeight="1" x14ac:dyDescent="0.3">
      <c r="A2765" s="21">
        <v>55225</v>
      </c>
      <c r="B2765" s="22" t="s">
        <v>32</v>
      </c>
      <c r="C2765" s="22" t="s">
        <v>2601</v>
      </c>
      <c r="D2765" s="22" t="s">
        <v>3907</v>
      </c>
      <c r="E2765" s="21">
        <v>2897</v>
      </c>
      <c r="F2765" s="22" t="s">
        <v>129</v>
      </c>
      <c r="G2765" s="22" t="s">
        <v>60</v>
      </c>
      <c r="H2765" s="22" t="s">
        <v>61</v>
      </c>
      <c r="I2765" s="21">
        <v>22</v>
      </c>
      <c r="J2765" s="21">
        <v>2</v>
      </c>
      <c r="K2765" s="22" t="s">
        <v>142</v>
      </c>
      <c r="L2765" s="22" t="s">
        <v>462</v>
      </c>
      <c r="M2765" s="22" t="s">
        <v>44</v>
      </c>
      <c r="N2765" s="23">
        <v>51361</v>
      </c>
      <c r="O2765" s="23">
        <v>42443</v>
      </c>
      <c r="P2765" s="23">
        <v>20436</v>
      </c>
      <c r="Q2765" s="23">
        <v>967</v>
      </c>
      <c r="R2765" s="23">
        <v>31226</v>
      </c>
      <c r="S2765" s="23">
        <v>70630</v>
      </c>
      <c r="T2765" s="23">
        <v>102653</v>
      </c>
      <c r="U2765" s="23">
        <v>94254</v>
      </c>
      <c r="V2765" s="23">
        <v>37035</v>
      </c>
      <c r="W2765" s="23">
        <v>49569</v>
      </c>
      <c r="X2765" s="23">
        <v>15086</v>
      </c>
      <c r="Y2765" s="23">
        <v>34160</v>
      </c>
      <c r="Z2765" s="23">
        <v>549820</v>
      </c>
      <c r="AA2765" s="21">
        <v>2011</v>
      </c>
    </row>
    <row r="2766" spans="1:27" ht="15.75" customHeight="1" x14ac:dyDescent="0.3">
      <c r="A2766" s="21">
        <v>55225</v>
      </c>
      <c r="B2766" s="22" t="s">
        <v>32</v>
      </c>
      <c r="C2766" s="22" t="s">
        <v>2601</v>
      </c>
      <c r="D2766" s="22" t="s">
        <v>3907</v>
      </c>
      <c r="E2766" s="21">
        <v>2897</v>
      </c>
      <c r="F2766" s="22" t="s">
        <v>129</v>
      </c>
      <c r="G2766" s="22" t="s">
        <v>60</v>
      </c>
      <c r="H2766" s="22" t="s">
        <v>61</v>
      </c>
      <c r="I2766" s="21">
        <v>22</v>
      </c>
      <c r="J2766" s="21">
        <v>2</v>
      </c>
      <c r="K2766" s="22" t="s">
        <v>142</v>
      </c>
      <c r="L2766" s="22" t="s">
        <v>1620</v>
      </c>
      <c r="M2766" s="22" t="s">
        <v>44</v>
      </c>
      <c r="N2766" s="23">
        <v>39332</v>
      </c>
      <c r="O2766" s="23">
        <v>32825</v>
      </c>
      <c r="P2766" s="23">
        <v>20865</v>
      </c>
      <c r="Q2766" s="23">
        <v>48202</v>
      </c>
      <c r="R2766" s="23">
        <v>30373</v>
      </c>
      <c r="S2766" s="23">
        <v>66906</v>
      </c>
      <c r="T2766" s="23">
        <v>93452</v>
      </c>
      <c r="U2766" s="23">
        <v>102056</v>
      </c>
      <c r="V2766" s="23">
        <v>42116</v>
      </c>
      <c r="W2766" s="23">
        <v>44699</v>
      </c>
      <c r="X2766" s="23">
        <v>19934</v>
      </c>
      <c r="Y2766" s="23">
        <v>48667</v>
      </c>
      <c r="Z2766" s="23">
        <v>589427</v>
      </c>
      <c r="AA2766" s="21">
        <v>2011</v>
      </c>
    </row>
    <row r="2767" spans="1:27" ht="15.75" customHeight="1" x14ac:dyDescent="0.3">
      <c r="A2767" s="21">
        <v>55226</v>
      </c>
      <c r="B2767" s="22" t="s">
        <v>32</v>
      </c>
      <c r="C2767" s="22" t="s">
        <v>2603</v>
      </c>
      <c r="D2767" s="22" t="s">
        <v>2604</v>
      </c>
      <c r="E2767" s="21">
        <v>6763</v>
      </c>
      <c r="F2767" s="22" t="s">
        <v>107</v>
      </c>
      <c r="G2767" s="22" t="s">
        <v>60</v>
      </c>
      <c r="H2767" s="22" t="s">
        <v>108</v>
      </c>
      <c r="I2767" s="21">
        <v>22</v>
      </c>
      <c r="J2767" s="21">
        <v>2</v>
      </c>
      <c r="K2767" s="22" t="s">
        <v>142</v>
      </c>
      <c r="L2767" s="22" t="s">
        <v>104</v>
      </c>
      <c r="M2767" s="22" t="s">
        <v>44</v>
      </c>
      <c r="N2767" s="23">
        <v>51311</v>
      </c>
      <c r="O2767" s="23">
        <v>48330</v>
      </c>
      <c r="P2767" s="23">
        <v>0</v>
      </c>
      <c r="Q2767" s="23">
        <v>23420</v>
      </c>
      <c r="R2767" s="23">
        <v>60686</v>
      </c>
      <c r="S2767" s="23">
        <v>89894</v>
      </c>
      <c r="T2767" s="23">
        <v>118845</v>
      </c>
      <c r="U2767" s="23">
        <v>124206</v>
      </c>
      <c r="V2767" s="23">
        <v>81913</v>
      </c>
      <c r="W2767" s="23">
        <v>49197</v>
      </c>
      <c r="X2767" s="23">
        <v>67783</v>
      </c>
      <c r="Y2767" s="23">
        <v>83767</v>
      </c>
      <c r="Z2767" s="23">
        <v>799352</v>
      </c>
      <c r="AA2767" s="21">
        <v>2011</v>
      </c>
    </row>
    <row r="2768" spans="1:27" ht="15.75" customHeight="1" x14ac:dyDescent="0.3">
      <c r="A2768" s="21">
        <v>55226</v>
      </c>
      <c r="B2768" s="22" t="s">
        <v>32</v>
      </c>
      <c r="C2768" s="22" t="s">
        <v>2603</v>
      </c>
      <c r="D2768" s="22" t="s">
        <v>2604</v>
      </c>
      <c r="E2768" s="21">
        <v>6763</v>
      </c>
      <c r="F2768" s="22" t="s">
        <v>107</v>
      </c>
      <c r="G2768" s="22" t="s">
        <v>60</v>
      </c>
      <c r="H2768" s="22" t="s">
        <v>108</v>
      </c>
      <c r="I2768" s="21">
        <v>22</v>
      </c>
      <c r="J2768" s="21">
        <v>2</v>
      </c>
      <c r="K2768" s="22" t="s">
        <v>142</v>
      </c>
      <c r="L2768" s="22" t="s">
        <v>717</v>
      </c>
      <c r="M2768" s="22" t="s">
        <v>44</v>
      </c>
      <c r="N2768" s="23">
        <v>57114</v>
      </c>
      <c r="O2768" s="23">
        <v>50750</v>
      </c>
      <c r="P2768" s="23">
        <v>33815</v>
      </c>
      <c r="Q2768" s="23">
        <v>57010</v>
      </c>
      <c r="R2768" s="23">
        <v>61408</v>
      </c>
      <c r="S2768" s="23">
        <v>78051</v>
      </c>
      <c r="T2768" s="23">
        <v>106310</v>
      </c>
      <c r="U2768" s="23">
        <v>121191</v>
      </c>
      <c r="V2768" s="23">
        <v>75721</v>
      </c>
      <c r="W2768" s="23">
        <v>43947</v>
      </c>
      <c r="X2768" s="23">
        <v>34130</v>
      </c>
      <c r="Y2768" s="23">
        <v>70608</v>
      </c>
      <c r="Z2768" s="23">
        <v>790055</v>
      </c>
      <c r="AA2768" s="21">
        <v>2011</v>
      </c>
    </row>
    <row r="2769" spans="1:27" ht="15.75" customHeight="1" x14ac:dyDescent="0.3">
      <c r="A2769" s="21">
        <v>55230</v>
      </c>
      <c r="B2769" s="22" t="s">
        <v>32</v>
      </c>
      <c r="C2769" s="22" t="s">
        <v>2605</v>
      </c>
      <c r="D2769" s="22" t="s">
        <v>870</v>
      </c>
      <c r="E2769" s="21">
        <v>2172</v>
      </c>
      <c r="F2769" s="22" t="s">
        <v>107</v>
      </c>
      <c r="G2769" s="22" t="s">
        <v>60</v>
      </c>
      <c r="H2769" s="22" t="s">
        <v>108</v>
      </c>
      <c r="I2769" s="21">
        <v>22</v>
      </c>
      <c r="J2769" s="21">
        <v>1</v>
      </c>
      <c r="K2769" s="22" t="s">
        <v>38</v>
      </c>
      <c r="L2769" s="22" t="s">
        <v>100</v>
      </c>
      <c r="M2769" s="22" t="s">
        <v>44</v>
      </c>
      <c r="N2769" s="23">
        <v>109365</v>
      </c>
      <c r="O2769" s="23">
        <v>111269</v>
      </c>
      <c r="P2769" s="23">
        <v>39037</v>
      </c>
      <c r="Q2769" s="23">
        <v>116289</v>
      </c>
      <c r="R2769" s="23">
        <v>125455</v>
      </c>
      <c r="S2769" s="23">
        <v>137813</v>
      </c>
      <c r="T2769" s="23">
        <v>158597</v>
      </c>
      <c r="U2769" s="23">
        <v>125747</v>
      </c>
      <c r="V2769" s="23">
        <v>190946</v>
      </c>
      <c r="W2769" s="23">
        <v>84986</v>
      </c>
      <c r="X2769" s="23">
        <v>120513</v>
      </c>
      <c r="Y2769" s="23">
        <v>205563</v>
      </c>
      <c r="Z2769" s="23">
        <v>1525580</v>
      </c>
      <c r="AA2769" s="21">
        <v>2011</v>
      </c>
    </row>
    <row r="2770" spans="1:27" ht="15.75" customHeight="1" x14ac:dyDescent="0.3">
      <c r="A2770" s="21">
        <v>55231</v>
      </c>
      <c r="B2770" s="22" t="s">
        <v>32</v>
      </c>
      <c r="C2770" s="22" t="s">
        <v>2606</v>
      </c>
      <c r="D2770" s="22" t="s">
        <v>2607</v>
      </c>
      <c r="E2770" s="21">
        <v>27031</v>
      </c>
      <c r="F2770" s="22" t="s">
        <v>781</v>
      </c>
      <c r="G2770" s="22" t="s">
        <v>672</v>
      </c>
      <c r="H2770" s="22" t="s">
        <v>176</v>
      </c>
      <c r="I2770" s="21">
        <v>22</v>
      </c>
      <c r="J2770" s="21">
        <v>2</v>
      </c>
      <c r="K2770" s="22" t="s">
        <v>142</v>
      </c>
      <c r="L2770" s="22" t="s">
        <v>931</v>
      </c>
      <c r="M2770" s="22" t="s">
        <v>44</v>
      </c>
      <c r="N2770" s="23">
        <v>50827</v>
      </c>
      <c r="O2770" s="23">
        <v>38807</v>
      </c>
      <c r="P2770" s="23">
        <v>109294</v>
      </c>
      <c r="Q2770" s="23">
        <v>27244</v>
      </c>
      <c r="R2770" s="23">
        <v>106070</v>
      </c>
      <c r="S2770" s="23">
        <v>105116</v>
      </c>
      <c r="T2770" s="23">
        <v>124490</v>
      </c>
      <c r="U2770" s="23">
        <v>123401</v>
      </c>
      <c r="V2770" s="23">
        <v>115522</v>
      </c>
      <c r="W2770" s="23">
        <v>127075</v>
      </c>
      <c r="X2770" s="23">
        <v>95138</v>
      </c>
      <c r="Y2770" s="23">
        <v>116442</v>
      </c>
      <c r="Z2770" s="23">
        <v>1139426</v>
      </c>
      <c r="AA2770" s="21">
        <v>2011</v>
      </c>
    </row>
    <row r="2771" spans="1:27" ht="15.75" customHeight="1" x14ac:dyDescent="0.3">
      <c r="A2771" s="21">
        <v>55239</v>
      </c>
      <c r="B2771" s="22" t="s">
        <v>32</v>
      </c>
      <c r="C2771" s="22" t="s">
        <v>2608</v>
      </c>
      <c r="D2771" s="22" t="s">
        <v>2608</v>
      </c>
      <c r="E2771" s="21">
        <v>22131</v>
      </c>
      <c r="F2771" s="22" t="s">
        <v>671</v>
      </c>
      <c r="G2771" s="22" t="s">
        <v>672</v>
      </c>
      <c r="H2771" s="22" t="s">
        <v>176</v>
      </c>
      <c r="I2771" s="21">
        <v>22</v>
      </c>
      <c r="J2771" s="21">
        <v>2</v>
      </c>
      <c r="K2771" s="22" t="s">
        <v>142</v>
      </c>
      <c r="L2771" s="22">
        <v>4</v>
      </c>
      <c r="M2771" s="22" t="s">
        <v>44</v>
      </c>
      <c r="N2771" s="23">
        <v>87568</v>
      </c>
      <c r="O2771" s="23">
        <v>86876</v>
      </c>
      <c r="P2771" s="23">
        <v>109487</v>
      </c>
      <c r="Q2771" s="23">
        <v>144199</v>
      </c>
      <c r="R2771" s="23">
        <v>141335</v>
      </c>
      <c r="S2771" s="23">
        <v>150627</v>
      </c>
      <c r="T2771" s="23">
        <v>177372</v>
      </c>
      <c r="U2771" s="23">
        <v>182717</v>
      </c>
      <c r="V2771" s="23">
        <v>173131</v>
      </c>
      <c r="W2771" s="23">
        <v>165634</v>
      </c>
      <c r="X2771" s="23">
        <v>160527</v>
      </c>
      <c r="Y2771" s="23">
        <v>174748</v>
      </c>
      <c r="Z2771" s="23">
        <v>1754221</v>
      </c>
      <c r="AA2771" s="21">
        <v>2011</v>
      </c>
    </row>
    <row r="2772" spans="1:27" ht="15.75" customHeight="1" x14ac:dyDescent="0.3">
      <c r="A2772" s="21">
        <v>55241</v>
      </c>
      <c r="B2772" s="22" t="s">
        <v>32</v>
      </c>
      <c r="C2772" s="22" t="s">
        <v>2610</v>
      </c>
      <c r="D2772" s="22" t="s">
        <v>2611</v>
      </c>
      <c r="E2772" s="21">
        <v>12739</v>
      </c>
      <c r="F2772" s="22" t="s">
        <v>35</v>
      </c>
      <c r="G2772" s="22" t="s">
        <v>36</v>
      </c>
      <c r="H2772" s="22" t="s">
        <v>37</v>
      </c>
      <c r="I2772" s="21">
        <v>22</v>
      </c>
      <c r="J2772" s="21">
        <v>2</v>
      </c>
      <c r="K2772" s="22" t="s">
        <v>142</v>
      </c>
      <c r="L2772" s="22" t="s">
        <v>1852</v>
      </c>
      <c r="M2772" s="22" t="s">
        <v>44</v>
      </c>
      <c r="N2772" s="23">
        <v>13573</v>
      </c>
      <c r="O2772" s="23">
        <v>2072</v>
      </c>
      <c r="P2772" s="23">
        <v>4805</v>
      </c>
      <c r="Q2772" s="23">
        <v>24057</v>
      </c>
      <c r="R2772" s="23">
        <v>24583</v>
      </c>
      <c r="S2772" s="23">
        <v>23968</v>
      </c>
      <c r="T2772" s="23">
        <v>27823</v>
      </c>
      <c r="U2772" s="23">
        <v>30804</v>
      </c>
      <c r="V2772" s="23">
        <v>2351</v>
      </c>
      <c r="W2772" s="23">
        <v>11792</v>
      </c>
      <c r="X2772" s="23">
        <v>36064</v>
      </c>
      <c r="Y2772" s="23">
        <v>40676</v>
      </c>
      <c r="Z2772" s="23">
        <v>242568</v>
      </c>
      <c r="AA2772" s="21">
        <v>2011</v>
      </c>
    </row>
    <row r="2773" spans="1:27" ht="15.75" customHeight="1" x14ac:dyDescent="0.3">
      <c r="A2773" s="21">
        <v>55242</v>
      </c>
      <c r="B2773" s="22" t="s">
        <v>49</v>
      </c>
      <c r="C2773" s="22" t="s">
        <v>2612</v>
      </c>
      <c r="D2773" s="22" t="s">
        <v>2613</v>
      </c>
      <c r="E2773" s="21">
        <v>54692</v>
      </c>
      <c r="F2773" s="22" t="s">
        <v>115</v>
      </c>
      <c r="G2773" s="22" t="s">
        <v>112</v>
      </c>
      <c r="H2773" s="22" t="s">
        <v>37</v>
      </c>
      <c r="I2773" s="21">
        <v>22</v>
      </c>
      <c r="J2773" s="21">
        <v>3</v>
      </c>
      <c r="K2773" s="22" t="s">
        <v>76</v>
      </c>
      <c r="L2773" s="22" t="s">
        <v>1852</v>
      </c>
      <c r="M2773" s="22" t="s">
        <v>44</v>
      </c>
      <c r="N2773" s="23">
        <v>4021</v>
      </c>
      <c r="O2773" s="23">
        <v>4545</v>
      </c>
      <c r="P2773" s="23">
        <v>0</v>
      </c>
      <c r="Q2773" s="23">
        <v>0</v>
      </c>
      <c r="R2773" s="23">
        <v>8087</v>
      </c>
      <c r="S2773" s="23">
        <v>20433</v>
      </c>
      <c r="T2773" s="23">
        <v>24834</v>
      </c>
      <c r="U2773" s="23">
        <v>29057</v>
      </c>
      <c r="V2773" s="23">
        <v>5095</v>
      </c>
      <c r="W2773" s="23">
        <v>3996</v>
      </c>
      <c r="X2773" s="23">
        <v>10770</v>
      </c>
      <c r="Y2773" s="23">
        <v>18308</v>
      </c>
      <c r="Z2773" s="23">
        <v>129146</v>
      </c>
      <c r="AA2773" s="21">
        <v>2011</v>
      </c>
    </row>
    <row r="2774" spans="1:27" ht="15.75" customHeight="1" x14ac:dyDescent="0.3">
      <c r="A2774" s="21">
        <v>55245</v>
      </c>
      <c r="B2774" s="22" t="s">
        <v>49</v>
      </c>
      <c r="C2774" s="22" t="s">
        <v>2614</v>
      </c>
      <c r="D2774" s="22" t="s">
        <v>2615</v>
      </c>
      <c r="E2774" s="21">
        <v>19145</v>
      </c>
      <c r="F2774" s="22" t="s">
        <v>174</v>
      </c>
      <c r="G2774" s="22" t="s">
        <v>175</v>
      </c>
      <c r="H2774" s="22" t="s">
        <v>37</v>
      </c>
      <c r="I2774" s="21">
        <v>325</v>
      </c>
      <c r="J2774" s="21">
        <v>7</v>
      </c>
      <c r="K2774" s="22" t="s">
        <v>472</v>
      </c>
      <c r="L2774" s="22" t="s">
        <v>1292</v>
      </c>
      <c r="M2774" s="22" t="s">
        <v>39</v>
      </c>
      <c r="N2774" s="23">
        <v>1.921</v>
      </c>
      <c r="O2774" s="23">
        <v>55.697000000000003</v>
      </c>
      <c r="P2774" s="23">
        <v>0</v>
      </c>
      <c r="Q2774" s="23">
        <v>960.3</v>
      </c>
      <c r="R2774" s="23">
        <v>1748</v>
      </c>
      <c r="S2774" s="23">
        <v>997.75199999999995</v>
      </c>
      <c r="T2774" s="23">
        <v>2078</v>
      </c>
      <c r="U2774" s="23">
        <v>1967</v>
      </c>
      <c r="V2774" s="23">
        <v>610</v>
      </c>
      <c r="W2774" s="23">
        <v>1652</v>
      </c>
      <c r="X2774" s="23">
        <v>2156</v>
      </c>
      <c r="Y2774" s="23">
        <v>2179</v>
      </c>
      <c r="Z2774" s="23">
        <v>14405.67</v>
      </c>
      <c r="AA2774" s="21">
        <v>2011</v>
      </c>
    </row>
    <row r="2775" spans="1:27" ht="15.75" customHeight="1" x14ac:dyDescent="0.3">
      <c r="A2775" s="21">
        <v>55245</v>
      </c>
      <c r="B2775" s="22" t="s">
        <v>49</v>
      </c>
      <c r="C2775" s="22" t="s">
        <v>2614</v>
      </c>
      <c r="D2775" s="22" t="s">
        <v>2615</v>
      </c>
      <c r="E2775" s="21">
        <v>19145</v>
      </c>
      <c r="F2775" s="22" t="s">
        <v>174</v>
      </c>
      <c r="G2775" s="22" t="s">
        <v>175</v>
      </c>
      <c r="H2775" s="22" t="s">
        <v>37</v>
      </c>
      <c r="I2775" s="21">
        <v>325</v>
      </c>
      <c r="J2775" s="21">
        <v>7</v>
      </c>
      <c r="K2775" s="22" t="s">
        <v>472</v>
      </c>
      <c r="L2775" s="22" t="s">
        <v>1355</v>
      </c>
      <c r="M2775" s="22" t="s">
        <v>39</v>
      </c>
      <c r="N2775" s="23">
        <v>2279</v>
      </c>
      <c r="O2775" s="23">
        <v>2010</v>
      </c>
      <c r="P2775" s="23">
        <v>2069</v>
      </c>
      <c r="Q2775" s="23">
        <v>1890</v>
      </c>
      <c r="R2775" s="23">
        <v>1748</v>
      </c>
      <c r="S2775" s="23">
        <v>1627</v>
      </c>
      <c r="T2775" s="23">
        <v>2978</v>
      </c>
      <c r="U2775" s="23">
        <v>376.43799999999999</v>
      </c>
      <c r="V2775" s="23">
        <v>0</v>
      </c>
      <c r="W2775" s="23">
        <v>0</v>
      </c>
      <c r="X2775" s="23">
        <v>0</v>
      </c>
      <c r="Y2775" s="23">
        <v>2180</v>
      </c>
      <c r="Z2775" s="23">
        <v>17157.437999999998</v>
      </c>
      <c r="AA2775" s="21">
        <v>2011</v>
      </c>
    </row>
    <row r="2776" spans="1:27" ht="15.75" customHeight="1" x14ac:dyDescent="0.3">
      <c r="A2776" s="21">
        <v>55245</v>
      </c>
      <c r="B2776" s="22" t="s">
        <v>49</v>
      </c>
      <c r="C2776" s="22" t="s">
        <v>2614</v>
      </c>
      <c r="D2776" s="22" t="s">
        <v>2615</v>
      </c>
      <c r="E2776" s="21">
        <v>19145</v>
      </c>
      <c r="F2776" s="22" t="s">
        <v>174</v>
      </c>
      <c r="G2776" s="22" t="s">
        <v>175</v>
      </c>
      <c r="H2776" s="22" t="s">
        <v>37</v>
      </c>
      <c r="I2776" s="21">
        <v>325</v>
      </c>
      <c r="J2776" s="21">
        <v>7</v>
      </c>
      <c r="K2776" s="22" t="s">
        <v>472</v>
      </c>
      <c r="L2776" s="22" t="s">
        <v>1356</v>
      </c>
      <c r="M2776" s="22" t="s">
        <v>39</v>
      </c>
      <c r="N2776" s="23">
        <v>2279</v>
      </c>
      <c r="O2776" s="23">
        <v>2010</v>
      </c>
      <c r="P2776" s="23">
        <v>2069</v>
      </c>
      <c r="Q2776" s="23">
        <v>1890</v>
      </c>
      <c r="R2776" s="23">
        <v>577.14</v>
      </c>
      <c r="S2776" s="23">
        <v>1627</v>
      </c>
      <c r="T2776" s="23">
        <v>735.59</v>
      </c>
      <c r="U2776" s="23">
        <v>1967</v>
      </c>
      <c r="V2776" s="23">
        <v>610</v>
      </c>
      <c r="W2776" s="23">
        <v>1651</v>
      </c>
      <c r="X2776" s="23">
        <v>2155</v>
      </c>
      <c r="Y2776" s="23">
        <v>1085.1389999999999</v>
      </c>
      <c r="Z2776" s="23">
        <v>18655.868999999999</v>
      </c>
      <c r="AA2776" s="21">
        <v>2011</v>
      </c>
    </row>
    <row r="2777" spans="1:27" ht="15.75" customHeight="1" x14ac:dyDescent="0.3">
      <c r="A2777" s="21">
        <v>55259</v>
      </c>
      <c r="B2777" s="22" t="s">
        <v>49</v>
      </c>
      <c r="C2777" s="22" t="s">
        <v>2616</v>
      </c>
      <c r="D2777" s="22" t="s">
        <v>2617</v>
      </c>
      <c r="E2777" s="21">
        <v>56195</v>
      </c>
      <c r="F2777" s="22" t="s">
        <v>365</v>
      </c>
      <c r="G2777" s="22" t="s">
        <v>175</v>
      </c>
      <c r="H2777" s="22" t="s">
        <v>176</v>
      </c>
      <c r="I2777" s="21">
        <v>22</v>
      </c>
      <c r="J2777" s="21">
        <v>3</v>
      </c>
      <c r="K2777" s="22" t="s">
        <v>76</v>
      </c>
      <c r="L2777" s="22" t="s">
        <v>100</v>
      </c>
      <c r="M2777" s="22" t="s">
        <v>44</v>
      </c>
      <c r="N2777" s="23">
        <v>23189</v>
      </c>
      <c r="O2777" s="23">
        <v>26856</v>
      </c>
      <c r="P2777" s="23">
        <v>27501</v>
      </c>
      <c r="Q2777" s="23">
        <v>22532</v>
      </c>
      <c r="R2777" s="23">
        <v>21085</v>
      </c>
      <c r="S2777" s="23">
        <v>6076</v>
      </c>
      <c r="T2777" s="23">
        <v>26600</v>
      </c>
      <c r="U2777" s="23">
        <v>16151</v>
      </c>
      <c r="V2777" s="23">
        <v>5288</v>
      </c>
      <c r="W2777" s="23">
        <v>6646</v>
      </c>
      <c r="X2777" s="23">
        <v>22588</v>
      </c>
      <c r="Y2777" s="23">
        <v>21885</v>
      </c>
      <c r="Z2777" s="23">
        <v>226397</v>
      </c>
      <c r="AA2777" s="21">
        <v>2011</v>
      </c>
    </row>
    <row r="2778" spans="1:27" ht="15.75" customHeight="1" x14ac:dyDescent="0.3">
      <c r="A2778" s="21">
        <v>55269</v>
      </c>
      <c r="B2778" s="22" t="s">
        <v>32</v>
      </c>
      <c r="C2778" s="22" t="s">
        <v>2618</v>
      </c>
      <c r="D2778" s="22" t="s">
        <v>56</v>
      </c>
      <c r="E2778" s="21">
        <v>18642</v>
      </c>
      <c r="F2778" s="22" t="s">
        <v>606</v>
      </c>
      <c r="G2778" s="22" t="s">
        <v>36</v>
      </c>
      <c r="H2778" s="22" t="s">
        <v>37</v>
      </c>
      <c r="I2778" s="21">
        <v>22</v>
      </c>
      <c r="J2778" s="21">
        <v>1</v>
      </c>
      <c r="K2778" s="22" t="s">
        <v>38</v>
      </c>
      <c r="L2778" s="22" t="s">
        <v>462</v>
      </c>
      <c r="M2778" s="22" t="s">
        <v>44</v>
      </c>
      <c r="N2778" s="23">
        <v>46722</v>
      </c>
      <c r="O2778" s="23">
        <v>664</v>
      </c>
      <c r="P2778" s="23">
        <v>0</v>
      </c>
      <c r="Q2778" s="23">
        <v>0</v>
      </c>
      <c r="R2778" s="23">
        <v>0</v>
      </c>
      <c r="S2778" s="23">
        <v>15411</v>
      </c>
      <c r="T2778" s="23">
        <v>43125</v>
      </c>
      <c r="U2778" s="23">
        <v>34500</v>
      </c>
      <c r="V2778" s="23">
        <v>16746</v>
      </c>
      <c r="W2778" s="23">
        <v>20396</v>
      </c>
      <c r="X2778" s="23">
        <v>42303</v>
      </c>
      <c r="Y2778" s="23">
        <v>50780</v>
      </c>
      <c r="Z2778" s="23">
        <v>270647</v>
      </c>
      <c r="AA2778" s="21">
        <v>2011</v>
      </c>
    </row>
    <row r="2779" spans="1:27" ht="15.75" customHeight="1" x14ac:dyDescent="0.3">
      <c r="A2779" s="21">
        <v>55269</v>
      </c>
      <c r="B2779" s="22" t="s">
        <v>32</v>
      </c>
      <c r="C2779" s="22" t="s">
        <v>2618</v>
      </c>
      <c r="D2779" s="22" t="s">
        <v>56</v>
      </c>
      <c r="E2779" s="21">
        <v>18642</v>
      </c>
      <c r="F2779" s="22" t="s">
        <v>606</v>
      </c>
      <c r="G2779" s="22" t="s">
        <v>36</v>
      </c>
      <c r="H2779" s="22" t="s">
        <v>37</v>
      </c>
      <c r="I2779" s="21">
        <v>22</v>
      </c>
      <c r="J2779" s="21">
        <v>1</v>
      </c>
      <c r="K2779" s="22" t="s">
        <v>38</v>
      </c>
      <c r="L2779" s="22" t="s">
        <v>1620</v>
      </c>
      <c r="M2779" s="22" t="s">
        <v>44</v>
      </c>
      <c r="N2779" s="23">
        <v>35305</v>
      </c>
      <c r="O2779" s="23">
        <v>28974</v>
      </c>
      <c r="P2779" s="23">
        <v>14151</v>
      </c>
      <c r="Q2779" s="23">
        <v>19359</v>
      </c>
      <c r="R2779" s="23">
        <v>56919</v>
      </c>
      <c r="S2779" s="23">
        <v>36484</v>
      </c>
      <c r="T2779" s="23">
        <v>48889</v>
      </c>
      <c r="U2779" s="23">
        <v>39402</v>
      </c>
      <c r="V2779" s="23">
        <v>24642</v>
      </c>
      <c r="W2779" s="23">
        <v>21725</v>
      </c>
      <c r="X2779" s="23">
        <v>39570</v>
      </c>
      <c r="Y2779" s="23">
        <v>57240</v>
      </c>
      <c r="Z2779" s="23">
        <v>422660</v>
      </c>
      <c r="AA2779" s="21">
        <v>2011</v>
      </c>
    </row>
    <row r="2780" spans="1:27" ht="15.75" customHeight="1" x14ac:dyDescent="0.3">
      <c r="A2780" s="21">
        <v>55269</v>
      </c>
      <c r="B2780" s="22" t="s">
        <v>32</v>
      </c>
      <c r="C2780" s="22" t="s">
        <v>2618</v>
      </c>
      <c r="D2780" s="22" t="s">
        <v>56</v>
      </c>
      <c r="E2780" s="21">
        <v>18642</v>
      </c>
      <c r="F2780" s="22" t="s">
        <v>606</v>
      </c>
      <c r="G2780" s="22" t="s">
        <v>36</v>
      </c>
      <c r="H2780" s="22" t="s">
        <v>37</v>
      </c>
      <c r="I2780" s="21">
        <v>22</v>
      </c>
      <c r="J2780" s="21">
        <v>1</v>
      </c>
      <c r="K2780" s="22" t="s">
        <v>38</v>
      </c>
      <c r="L2780" s="22" t="s">
        <v>1621</v>
      </c>
      <c r="M2780" s="22" t="s">
        <v>44</v>
      </c>
      <c r="N2780" s="23">
        <v>41007</v>
      </c>
      <c r="O2780" s="23">
        <v>26354</v>
      </c>
      <c r="P2780" s="23">
        <v>25737</v>
      </c>
      <c r="Q2780" s="23">
        <v>20726</v>
      </c>
      <c r="R2780" s="23">
        <v>56329</v>
      </c>
      <c r="S2780" s="23">
        <v>39786</v>
      </c>
      <c r="T2780" s="23">
        <v>44091</v>
      </c>
      <c r="U2780" s="23">
        <v>42673</v>
      </c>
      <c r="V2780" s="23">
        <v>24229</v>
      </c>
      <c r="W2780" s="23">
        <v>32745</v>
      </c>
      <c r="X2780" s="23">
        <v>35991</v>
      </c>
      <c r="Y2780" s="23">
        <v>57226</v>
      </c>
      <c r="Z2780" s="23">
        <v>446894</v>
      </c>
      <c r="AA2780" s="21">
        <v>2011</v>
      </c>
    </row>
    <row r="2781" spans="1:27" ht="15.75" customHeight="1" x14ac:dyDescent="0.3">
      <c r="A2781" s="21">
        <v>55270</v>
      </c>
      <c r="B2781" s="22" t="s">
        <v>32</v>
      </c>
      <c r="C2781" s="22" t="s">
        <v>3908</v>
      </c>
      <c r="D2781" s="22" t="s">
        <v>3909</v>
      </c>
      <c r="E2781" s="21">
        <v>57086</v>
      </c>
      <c r="F2781" s="22" t="s">
        <v>546</v>
      </c>
      <c r="G2781" s="22" t="s">
        <v>175</v>
      </c>
      <c r="H2781" s="22" t="s">
        <v>176</v>
      </c>
      <c r="I2781" s="21">
        <v>22</v>
      </c>
      <c r="J2781" s="21">
        <v>2</v>
      </c>
      <c r="K2781" s="22" t="s">
        <v>142</v>
      </c>
      <c r="L2781" s="22" t="s">
        <v>100</v>
      </c>
      <c r="M2781" s="22" t="s">
        <v>44</v>
      </c>
      <c r="N2781" s="23">
        <v>15020</v>
      </c>
      <c r="O2781" s="23">
        <v>10500</v>
      </c>
      <c r="P2781" s="23">
        <v>10964</v>
      </c>
      <c r="Q2781" s="23">
        <v>5141</v>
      </c>
      <c r="R2781" s="23">
        <v>16498</v>
      </c>
      <c r="S2781" s="23">
        <v>9408</v>
      </c>
      <c r="T2781" s="23">
        <v>14573</v>
      </c>
      <c r="U2781" s="23">
        <v>7994</v>
      </c>
      <c r="V2781" s="23">
        <v>2733</v>
      </c>
      <c r="W2781" s="23">
        <v>5883</v>
      </c>
      <c r="X2781" s="23">
        <v>0</v>
      </c>
      <c r="Y2781" s="23">
        <v>913</v>
      </c>
      <c r="Z2781" s="23">
        <v>99627</v>
      </c>
      <c r="AA2781" s="21">
        <v>2011</v>
      </c>
    </row>
    <row r="2782" spans="1:27" ht="15.75" customHeight="1" x14ac:dyDescent="0.3">
      <c r="A2782" s="21">
        <v>55270</v>
      </c>
      <c r="B2782" s="22" t="s">
        <v>32</v>
      </c>
      <c r="C2782" s="22" t="s">
        <v>3908</v>
      </c>
      <c r="D2782" s="22" t="s">
        <v>3909</v>
      </c>
      <c r="E2782" s="21">
        <v>57086</v>
      </c>
      <c r="F2782" s="22" t="s">
        <v>546</v>
      </c>
      <c r="G2782" s="22" t="s">
        <v>175</v>
      </c>
      <c r="H2782" s="22" t="s">
        <v>176</v>
      </c>
      <c r="I2782" s="21">
        <v>22</v>
      </c>
      <c r="J2782" s="21">
        <v>2</v>
      </c>
      <c r="K2782" s="22" t="s">
        <v>142</v>
      </c>
      <c r="L2782" s="22" t="s">
        <v>103</v>
      </c>
      <c r="M2782" s="22" t="s">
        <v>44</v>
      </c>
      <c r="N2782" s="23">
        <v>14243</v>
      </c>
      <c r="O2782" s="23">
        <v>9998</v>
      </c>
      <c r="P2782" s="23">
        <v>10653</v>
      </c>
      <c r="Q2782" s="23">
        <v>5490</v>
      </c>
      <c r="R2782" s="23">
        <v>15575</v>
      </c>
      <c r="S2782" s="23">
        <v>9115</v>
      </c>
      <c r="T2782" s="23">
        <v>14255</v>
      </c>
      <c r="U2782" s="23">
        <v>7598</v>
      </c>
      <c r="V2782" s="23">
        <v>3629</v>
      </c>
      <c r="W2782" s="23">
        <v>9566</v>
      </c>
      <c r="X2782" s="23">
        <v>14964</v>
      </c>
      <c r="Y2782" s="23">
        <v>8520</v>
      </c>
      <c r="Z2782" s="23">
        <v>123606</v>
      </c>
      <c r="AA2782" s="21">
        <v>2011</v>
      </c>
    </row>
    <row r="2783" spans="1:27" ht="15.75" customHeight="1" x14ac:dyDescent="0.3">
      <c r="A2783" s="21">
        <v>55271</v>
      </c>
      <c r="B2783" s="22" t="s">
        <v>32</v>
      </c>
      <c r="C2783" s="22" t="s">
        <v>2627</v>
      </c>
      <c r="D2783" s="22" t="s">
        <v>2628</v>
      </c>
      <c r="E2783" s="21">
        <v>31386</v>
      </c>
      <c r="F2783" s="22" t="s">
        <v>35</v>
      </c>
      <c r="G2783" s="22" t="s">
        <v>36</v>
      </c>
      <c r="H2783" s="22" t="s">
        <v>37</v>
      </c>
      <c r="I2783" s="21">
        <v>22</v>
      </c>
      <c r="J2783" s="21">
        <v>2</v>
      </c>
      <c r="K2783" s="22" t="s">
        <v>142</v>
      </c>
      <c r="L2783" s="22" t="s">
        <v>462</v>
      </c>
      <c r="M2783" s="22" t="s">
        <v>44</v>
      </c>
      <c r="N2783" s="23">
        <v>0</v>
      </c>
      <c r="O2783" s="23">
        <v>0</v>
      </c>
      <c r="P2783" s="23">
        <v>0</v>
      </c>
      <c r="Q2783" s="23">
        <v>0</v>
      </c>
      <c r="R2783" s="23">
        <v>44862</v>
      </c>
      <c r="S2783" s="23">
        <v>138574</v>
      </c>
      <c r="T2783" s="23">
        <v>180605</v>
      </c>
      <c r="U2783" s="23">
        <v>188718</v>
      </c>
      <c r="V2783" s="23">
        <v>22379</v>
      </c>
      <c r="W2783" s="23">
        <v>36382</v>
      </c>
      <c r="X2783" s="23">
        <v>21013</v>
      </c>
      <c r="Y2783" s="23">
        <v>17935</v>
      </c>
      <c r="Z2783" s="23">
        <v>650468</v>
      </c>
      <c r="AA2783" s="21">
        <v>2011</v>
      </c>
    </row>
    <row r="2784" spans="1:27" ht="15.75" customHeight="1" x14ac:dyDescent="0.3">
      <c r="A2784" s="21">
        <v>55282</v>
      </c>
      <c r="B2784" s="22" t="s">
        <v>32</v>
      </c>
      <c r="C2784" s="22" t="s">
        <v>2629</v>
      </c>
      <c r="D2784" s="22" t="s">
        <v>2630</v>
      </c>
      <c r="E2784" s="21">
        <v>56812</v>
      </c>
      <c r="F2784" s="22" t="s">
        <v>87</v>
      </c>
      <c r="G2784" s="22" t="s">
        <v>80</v>
      </c>
      <c r="H2784" s="22" t="s">
        <v>81</v>
      </c>
      <c r="I2784" s="21">
        <v>22</v>
      </c>
      <c r="J2784" s="21">
        <v>2</v>
      </c>
      <c r="K2784" s="22" t="s">
        <v>142</v>
      </c>
      <c r="L2784" s="22" t="s">
        <v>462</v>
      </c>
      <c r="M2784" s="22" t="s">
        <v>44</v>
      </c>
      <c r="N2784" s="23">
        <v>1356</v>
      </c>
      <c r="O2784" s="23">
        <v>1285</v>
      </c>
      <c r="P2784" s="23">
        <v>0</v>
      </c>
      <c r="Q2784" s="23">
        <v>1436</v>
      </c>
      <c r="R2784" s="23">
        <v>0</v>
      </c>
      <c r="S2784" s="23">
        <v>85137</v>
      </c>
      <c r="T2784" s="23">
        <v>125561</v>
      </c>
      <c r="U2784" s="23">
        <v>135854</v>
      </c>
      <c r="V2784" s="23">
        <v>99449</v>
      </c>
      <c r="W2784" s="23">
        <v>5676</v>
      </c>
      <c r="X2784" s="23">
        <v>16723</v>
      </c>
      <c r="Y2784" s="23">
        <v>1453</v>
      </c>
      <c r="Z2784" s="23">
        <v>473930</v>
      </c>
      <c r="AA2784" s="21">
        <v>2011</v>
      </c>
    </row>
    <row r="2785" spans="1:27" ht="15.75" customHeight="1" x14ac:dyDescent="0.3">
      <c r="A2785" s="21">
        <v>55283</v>
      </c>
      <c r="B2785" s="22" t="s">
        <v>32</v>
      </c>
      <c r="C2785" s="22" t="s">
        <v>2631</v>
      </c>
      <c r="D2785" s="22" t="s">
        <v>198</v>
      </c>
      <c r="E2785" s="21">
        <v>3989</v>
      </c>
      <c r="F2785" s="22" t="s">
        <v>194</v>
      </c>
      <c r="G2785" s="22" t="s">
        <v>80</v>
      </c>
      <c r="H2785" s="22" t="s">
        <v>81</v>
      </c>
      <c r="I2785" s="21">
        <v>22</v>
      </c>
      <c r="J2785" s="21">
        <v>1</v>
      </c>
      <c r="K2785" s="22" t="s">
        <v>38</v>
      </c>
      <c r="L2785" s="22">
        <v>3</v>
      </c>
      <c r="M2785" s="22" t="s">
        <v>44</v>
      </c>
      <c r="N2785" s="23">
        <v>26613</v>
      </c>
      <c r="O2785" s="23">
        <v>32868</v>
      </c>
      <c r="P2785" s="23">
        <v>29837</v>
      </c>
      <c r="Q2785" s="23">
        <v>27132</v>
      </c>
      <c r="R2785" s="23">
        <v>24380</v>
      </c>
      <c r="S2785" s="23">
        <v>29885</v>
      </c>
      <c r="T2785" s="23">
        <v>52575</v>
      </c>
      <c r="U2785" s="23">
        <v>64301</v>
      </c>
      <c r="V2785" s="23">
        <v>29875</v>
      </c>
      <c r="W2785" s="23">
        <v>39548</v>
      </c>
      <c r="X2785" s="23">
        <v>57126</v>
      </c>
      <c r="Y2785" s="23">
        <v>44422</v>
      </c>
      <c r="Z2785" s="23">
        <v>458562</v>
      </c>
      <c r="AA2785" s="21">
        <v>2011</v>
      </c>
    </row>
    <row r="2786" spans="1:27" ht="15.75" customHeight="1" x14ac:dyDescent="0.3">
      <c r="A2786" s="21">
        <v>55292</v>
      </c>
      <c r="B2786" s="22" t="s">
        <v>32</v>
      </c>
      <c r="C2786" s="22" t="s">
        <v>2632</v>
      </c>
      <c r="D2786" s="22" t="s">
        <v>2633</v>
      </c>
      <c r="E2786" s="21">
        <v>2929</v>
      </c>
      <c r="F2786" s="22" t="s">
        <v>35</v>
      </c>
      <c r="G2786" s="22" t="s">
        <v>36</v>
      </c>
      <c r="H2786" s="22" t="s">
        <v>37</v>
      </c>
      <c r="I2786" s="21">
        <v>22</v>
      </c>
      <c r="J2786" s="21">
        <v>2</v>
      </c>
      <c r="K2786" s="22" t="s">
        <v>142</v>
      </c>
      <c r="L2786" s="22" t="s">
        <v>462</v>
      </c>
      <c r="M2786" s="22" t="s">
        <v>44</v>
      </c>
      <c r="N2786" s="23">
        <v>143236</v>
      </c>
      <c r="O2786" s="23">
        <v>124786</v>
      </c>
      <c r="P2786" s="23">
        <v>144000</v>
      </c>
      <c r="Q2786" s="23">
        <v>10329</v>
      </c>
      <c r="R2786" s="23">
        <v>134191</v>
      </c>
      <c r="S2786" s="23">
        <v>144240</v>
      </c>
      <c r="T2786" s="23">
        <v>155227</v>
      </c>
      <c r="U2786" s="23">
        <v>157311</v>
      </c>
      <c r="V2786" s="23">
        <v>147928</v>
      </c>
      <c r="W2786" s="23">
        <v>155450</v>
      </c>
      <c r="X2786" s="23">
        <v>83834</v>
      </c>
      <c r="Y2786" s="23">
        <v>128604</v>
      </c>
      <c r="Z2786" s="23">
        <v>1529136</v>
      </c>
      <c r="AA2786" s="21">
        <v>2011</v>
      </c>
    </row>
    <row r="2787" spans="1:27" ht="15.75" customHeight="1" x14ac:dyDescent="0.3">
      <c r="A2787" s="21">
        <v>55293</v>
      </c>
      <c r="B2787" s="22" t="s">
        <v>49</v>
      </c>
      <c r="C2787" s="22" t="s">
        <v>2634</v>
      </c>
      <c r="D2787" s="22" t="s">
        <v>2635</v>
      </c>
      <c r="E2787" s="21">
        <v>29122</v>
      </c>
      <c r="F2787" s="22" t="s">
        <v>35</v>
      </c>
      <c r="G2787" s="22" t="s">
        <v>36</v>
      </c>
      <c r="H2787" s="22" t="s">
        <v>37</v>
      </c>
      <c r="I2787" s="21">
        <v>22</v>
      </c>
      <c r="J2787" s="21">
        <v>3</v>
      </c>
      <c r="K2787" s="22" t="s">
        <v>76</v>
      </c>
      <c r="L2787" s="22" t="s">
        <v>462</v>
      </c>
      <c r="M2787" s="22" t="s">
        <v>44</v>
      </c>
      <c r="N2787" s="23">
        <v>102182</v>
      </c>
      <c r="O2787" s="23">
        <v>90552</v>
      </c>
      <c r="P2787" s="23">
        <v>78855</v>
      </c>
      <c r="Q2787" s="23">
        <v>87038</v>
      </c>
      <c r="R2787" s="23">
        <v>92446</v>
      </c>
      <c r="S2787" s="23">
        <v>37315</v>
      </c>
      <c r="T2787" s="23">
        <v>51515</v>
      </c>
      <c r="U2787" s="23">
        <v>133339</v>
      </c>
      <c r="V2787" s="23">
        <v>93761</v>
      </c>
      <c r="W2787" s="23">
        <v>128319</v>
      </c>
      <c r="X2787" s="23">
        <v>121668</v>
      </c>
      <c r="Y2787" s="23">
        <v>103165</v>
      </c>
      <c r="Z2787" s="23">
        <v>1120155</v>
      </c>
      <c r="AA2787" s="21">
        <v>2011</v>
      </c>
    </row>
    <row r="2788" spans="1:27" ht="15.75" customHeight="1" x14ac:dyDescent="0.3">
      <c r="A2788" s="21">
        <v>55294</v>
      </c>
      <c r="B2788" s="22" t="s">
        <v>32</v>
      </c>
      <c r="C2788" s="22" t="s">
        <v>2636</v>
      </c>
      <c r="D2788" s="22" t="s">
        <v>2637</v>
      </c>
      <c r="E2788" s="21">
        <v>2891</v>
      </c>
      <c r="F2788" s="22" t="s">
        <v>502</v>
      </c>
      <c r="G2788" s="22" t="s">
        <v>208</v>
      </c>
      <c r="H2788" s="22" t="s">
        <v>209</v>
      </c>
      <c r="I2788" s="21">
        <v>22</v>
      </c>
      <c r="J2788" s="21">
        <v>2</v>
      </c>
      <c r="K2788" s="22" t="s">
        <v>142</v>
      </c>
      <c r="L2788" s="22" t="s">
        <v>1621</v>
      </c>
      <c r="M2788" s="22" t="s">
        <v>44</v>
      </c>
      <c r="N2788" s="23">
        <v>99230</v>
      </c>
      <c r="O2788" s="23">
        <v>85743</v>
      </c>
      <c r="P2788" s="23">
        <v>37464</v>
      </c>
      <c r="Q2788" s="23">
        <v>55006</v>
      </c>
      <c r="R2788" s="23">
        <v>55957</v>
      </c>
      <c r="S2788" s="23">
        <v>72750</v>
      </c>
      <c r="T2788" s="23">
        <v>86855</v>
      </c>
      <c r="U2788" s="23">
        <v>86851</v>
      </c>
      <c r="V2788" s="23">
        <v>63035</v>
      </c>
      <c r="W2788" s="23">
        <v>112649</v>
      </c>
      <c r="X2788" s="23">
        <v>109408</v>
      </c>
      <c r="Y2788" s="23">
        <v>105448</v>
      </c>
      <c r="Z2788" s="23">
        <v>970396</v>
      </c>
      <c r="AA2788" s="21">
        <v>2011</v>
      </c>
    </row>
    <row r="2789" spans="1:27" ht="15.75" customHeight="1" x14ac:dyDescent="0.3">
      <c r="A2789" s="21">
        <v>55295</v>
      </c>
      <c r="B2789" s="22" t="s">
        <v>32</v>
      </c>
      <c r="C2789" s="22" t="s">
        <v>2638</v>
      </c>
      <c r="D2789" s="22" t="s">
        <v>2639</v>
      </c>
      <c r="E2789" s="21">
        <v>58453</v>
      </c>
      <c r="F2789" s="22" t="s">
        <v>44</v>
      </c>
      <c r="G2789" s="22" t="s">
        <v>141</v>
      </c>
      <c r="H2789" s="22" t="s">
        <v>81</v>
      </c>
      <c r="I2789" s="21">
        <v>22</v>
      </c>
      <c r="J2789" s="21">
        <v>2</v>
      </c>
      <c r="K2789" s="22" t="s">
        <v>142</v>
      </c>
      <c r="L2789" s="22" t="s">
        <v>100</v>
      </c>
      <c r="M2789" s="22" t="s">
        <v>44</v>
      </c>
      <c r="N2789" s="23">
        <v>17784</v>
      </c>
      <c r="O2789" s="23">
        <v>9237</v>
      </c>
      <c r="P2789" s="23">
        <v>3621</v>
      </c>
      <c r="Q2789" s="23">
        <v>15502</v>
      </c>
      <c r="R2789" s="23">
        <v>12756</v>
      </c>
      <c r="S2789" s="23">
        <v>25705</v>
      </c>
      <c r="T2789" s="23">
        <v>73338</v>
      </c>
      <c r="U2789" s="23">
        <v>74336</v>
      </c>
      <c r="V2789" s="23">
        <v>68042</v>
      </c>
      <c r="W2789" s="23">
        <v>65223</v>
      </c>
      <c r="X2789" s="23">
        <v>21415</v>
      </c>
      <c r="Y2789" s="23">
        <v>59147</v>
      </c>
      <c r="Z2789" s="23">
        <v>446106</v>
      </c>
      <c r="AA2789" s="21">
        <v>2011</v>
      </c>
    </row>
    <row r="2790" spans="1:27" ht="15.75" customHeight="1" x14ac:dyDescent="0.3">
      <c r="A2790" s="21">
        <v>55297</v>
      </c>
      <c r="B2790" s="22" t="s">
        <v>32</v>
      </c>
      <c r="C2790" s="22" t="s">
        <v>2640</v>
      </c>
      <c r="D2790" s="22" t="s">
        <v>3378</v>
      </c>
      <c r="E2790" s="21">
        <v>21579</v>
      </c>
      <c r="F2790" s="22" t="s">
        <v>546</v>
      </c>
      <c r="G2790" s="22" t="s">
        <v>175</v>
      </c>
      <c r="H2790" s="22" t="s">
        <v>176</v>
      </c>
      <c r="I2790" s="21">
        <v>22</v>
      </c>
      <c r="J2790" s="21">
        <v>2</v>
      </c>
      <c r="K2790" s="22" t="s">
        <v>142</v>
      </c>
      <c r="L2790" s="22" t="s">
        <v>473</v>
      </c>
      <c r="M2790" s="22" t="s">
        <v>44</v>
      </c>
      <c r="N2790" s="23">
        <v>10246</v>
      </c>
      <c r="O2790" s="23">
        <v>0</v>
      </c>
      <c r="P2790" s="23">
        <v>0</v>
      </c>
      <c r="Q2790" s="23">
        <v>373</v>
      </c>
      <c r="R2790" s="23">
        <v>12756</v>
      </c>
      <c r="S2790" s="23">
        <v>8675</v>
      </c>
      <c r="T2790" s="23">
        <v>49915</v>
      </c>
      <c r="U2790" s="23">
        <v>33336</v>
      </c>
      <c r="V2790" s="23">
        <v>4772</v>
      </c>
      <c r="W2790" s="23">
        <v>0</v>
      </c>
      <c r="X2790" s="23">
        <v>19584</v>
      </c>
      <c r="Y2790" s="23">
        <v>2091</v>
      </c>
      <c r="Z2790" s="23">
        <v>141748</v>
      </c>
      <c r="AA2790" s="21">
        <v>2011</v>
      </c>
    </row>
    <row r="2791" spans="1:27" ht="15.75" customHeight="1" x14ac:dyDescent="0.3">
      <c r="A2791" s="21">
        <v>55297</v>
      </c>
      <c r="B2791" s="22" t="s">
        <v>32</v>
      </c>
      <c r="C2791" s="22" t="s">
        <v>2640</v>
      </c>
      <c r="D2791" s="22" t="s">
        <v>3378</v>
      </c>
      <c r="E2791" s="21">
        <v>21579</v>
      </c>
      <c r="F2791" s="22" t="s">
        <v>546</v>
      </c>
      <c r="G2791" s="22" t="s">
        <v>175</v>
      </c>
      <c r="H2791" s="22" t="s">
        <v>176</v>
      </c>
      <c r="I2791" s="21">
        <v>22</v>
      </c>
      <c r="J2791" s="21">
        <v>2</v>
      </c>
      <c r="K2791" s="22" t="s">
        <v>142</v>
      </c>
      <c r="L2791" s="22" t="s">
        <v>179</v>
      </c>
      <c r="M2791" s="22" t="s">
        <v>44</v>
      </c>
      <c r="N2791" s="23">
        <v>25141</v>
      </c>
      <c r="O2791" s="23">
        <v>10537</v>
      </c>
      <c r="P2791" s="23">
        <v>4967</v>
      </c>
      <c r="Q2791" s="23">
        <v>0</v>
      </c>
      <c r="R2791" s="23">
        <v>21117</v>
      </c>
      <c r="S2791" s="23">
        <v>15516</v>
      </c>
      <c r="T2791" s="23">
        <v>64214</v>
      </c>
      <c r="U2791" s="23">
        <v>56424</v>
      </c>
      <c r="V2791" s="23">
        <v>12174</v>
      </c>
      <c r="W2791" s="23">
        <v>1748</v>
      </c>
      <c r="X2791" s="23">
        <v>37316</v>
      </c>
      <c r="Y2791" s="23">
        <v>27613</v>
      </c>
      <c r="Z2791" s="23">
        <v>276767</v>
      </c>
      <c r="AA2791" s="21">
        <v>2011</v>
      </c>
    </row>
    <row r="2792" spans="1:27" ht="15.75" customHeight="1" x14ac:dyDescent="0.3">
      <c r="A2792" s="21">
        <v>55297</v>
      </c>
      <c r="B2792" s="22" t="s">
        <v>32</v>
      </c>
      <c r="C2792" s="22" t="s">
        <v>2640</v>
      </c>
      <c r="D2792" s="22" t="s">
        <v>3378</v>
      </c>
      <c r="E2792" s="21">
        <v>21579</v>
      </c>
      <c r="F2792" s="22" t="s">
        <v>546</v>
      </c>
      <c r="G2792" s="22" t="s">
        <v>175</v>
      </c>
      <c r="H2792" s="22" t="s">
        <v>176</v>
      </c>
      <c r="I2792" s="21">
        <v>22</v>
      </c>
      <c r="J2792" s="21">
        <v>2</v>
      </c>
      <c r="K2792" s="22" t="s">
        <v>142</v>
      </c>
      <c r="L2792" s="22" t="s">
        <v>236</v>
      </c>
      <c r="M2792" s="22" t="s">
        <v>44</v>
      </c>
      <c r="N2792" s="23">
        <v>35349</v>
      </c>
      <c r="O2792" s="23">
        <v>22454</v>
      </c>
      <c r="P2792" s="23">
        <v>17036</v>
      </c>
      <c r="Q2792" s="23">
        <v>0</v>
      </c>
      <c r="R2792" s="23">
        <v>8619</v>
      </c>
      <c r="S2792" s="23">
        <v>15447</v>
      </c>
      <c r="T2792" s="23">
        <v>66222</v>
      </c>
      <c r="U2792" s="23">
        <v>37918</v>
      </c>
      <c r="V2792" s="23">
        <v>6746</v>
      </c>
      <c r="W2792" s="23">
        <v>0</v>
      </c>
      <c r="X2792" s="23">
        <v>18518</v>
      </c>
      <c r="Y2792" s="23">
        <v>50233</v>
      </c>
      <c r="Z2792" s="23">
        <v>278542</v>
      </c>
      <c r="AA2792" s="21">
        <v>2011</v>
      </c>
    </row>
    <row r="2793" spans="1:27" ht="15.75" customHeight="1" x14ac:dyDescent="0.3">
      <c r="A2793" s="21">
        <v>55298</v>
      </c>
      <c r="B2793" s="22" t="s">
        <v>32</v>
      </c>
      <c r="C2793" s="22" t="s">
        <v>2642</v>
      </c>
      <c r="D2793" s="22" t="s">
        <v>2643</v>
      </c>
      <c r="E2793" s="21">
        <v>54817</v>
      </c>
      <c r="F2793" s="22" t="s">
        <v>781</v>
      </c>
      <c r="G2793" s="22" t="s">
        <v>672</v>
      </c>
      <c r="H2793" s="22" t="s">
        <v>176</v>
      </c>
      <c r="I2793" s="21">
        <v>22</v>
      </c>
      <c r="J2793" s="21">
        <v>2</v>
      </c>
      <c r="K2793" s="22" t="s">
        <v>142</v>
      </c>
      <c r="L2793" s="22" t="s">
        <v>100</v>
      </c>
      <c r="M2793" s="22" t="s">
        <v>44</v>
      </c>
      <c r="N2793" s="23">
        <v>85063</v>
      </c>
      <c r="O2793" s="23">
        <v>107656</v>
      </c>
      <c r="P2793" s="23">
        <v>107381</v>
      </c>
      <c r="Q2793" s="23">
        <v>31156</v>
      </c>
      <c r="R2793" s="23">
        <v>143612</v>
      </c>
      <c r="S2793" s="23">
        <v>125520</v>
      </c>
      <c r="T2793" s="23">
        <v>151134</v>
      </c>
      <c r="U2793" s="23">
        <v>143138</v>
      </c>
      <c r="V2793" s="23">
        <v>139100</v>
      </c>
      <c r="W2793" s="23">
        <v>71144</v>
      </c>
      <c r="X2793" s="23">
        <v>108349</v>
      </c>
      <c r="Y2793" s="23">
        <v>141496</v>
      </c>
      <c r="Z2793" s="23">
        <v>1354749</v>
      </c>
      <c r="AA2793" s="21">
        <v>2011</v>
      </c>
    </row>
    <row r="2794" spans="1:27" ht="15.75" customHeight="1" x14ac:dyDescent="0.3">
      <c r="A2794" s="21">
        <v>55298</v>
      </c>
      <c r="B2794" s="22" t="s">
        <v>32</v>
      </c>
      <c r="C2794" s="22" t="s">
        <v>2642</v>
      </c>
      <c r="D2794" s="22" t="s">
        <v>2643</v>
      </c>
      <c r="E2794" s="21">
        <v>54817</v>
      </c>
      <c r="F2794" s="22" t="s">
        <v>781</v>
      </c>
      <c r="G2794" s="22" t="s">
        <v>672</v>
      </c>
      <c r="H2794" s="22" t="s">
        <v>176</v>
      </c>
      <c r="I2794" s="21">
        <v>22</v>
      </c>
      <c r="J2794" s="21">
        <v>2</v>
      </c>
      <c r="K2794" s="22" t="s">
        <v>142</v>
      </c>
      <c r="L2794" s="22" t="s">
        <v>103</v>
      </c>
      <c r="M2794" s="22" t="s">
        <v>44</v>
      </c>
      <c r="N2794" s="23">
        <v>34448</v>
      </c>
      <c r="O2794" s="23">
        <v>89410</v>
      </c>
      <c r="P2794" s="23">
        <v>135940</v>
      </c>
      <c r="Q2794" s="23">
        <v>84062</v>
      </c>
      <c r="R2794" s="23">
        <v>123339</v>
      </c>
      <c r="S2794" s="23">
        <v>135384</v>
      </c>
      <c r="T2794" s="23">
        <v>149058</v>
      </c>
      <c r="U2794" s="23">
        <v>142197</v>
      </c>
      <c r="V2794" s="23">
        <v>131866</v>
      </c>
      <c r="W2794" s="23">
        <v>113760</v>
      </c>
      <c r="X2794" s="23">
        <v>70604</v>
      </c>
      <c r="Y2794" s="23">
        <v>141083</v>
      </c>
      <c r="Z2794" s="23">
        <v>1351151</v>
      </c>
      <c r="AA2794" s="21">
        <v>2011</v>
      </c>
    </row>
    <row r="2795" spans="1:27" ht="15.75" customHeight="1" x14ac:dyDescent="0.3">
      <c r="A2795" s="21">
        <v>55299</v>
      </c>
      <c r="B2795" s="22" t="s">
        <v>49</v>
      </c>
      <c r="C2795" s="22" t="s">
        <v>2644</v>
      </c>
      <c r="D2795" s="22" t="s">
        <v>2644</v>
      </c>
      <c r="E2795" s="21">
        <v>3370</v>
      </c>
      <c r="F2795" s="22" t="s">
        <v>107</v>
      </c>
      <c r="G2795" s="22" t="s">
        <v>60</v>
      </c>
      <c r="H2795" s="22" t="s">
        <v>108</v>
      </c>
      <c r="I2795" s="21">
        <v>22</v>
      </c>
      <c r="J2795" s="21">
        <v>3</v>
      </c>
      <c r="K2795" s="22" t="s">
        <v>76</v>
      </c>
      <c r="L2795" s="22" t="s">
        <v>2373</v>
      </c>
      <c r="M2795" s="22" t="s">
        <v>44</v>
      </c>
      <c r="N2795" s="23">
        <v>26140</v>
      </c>
      <c r="O2795" s="23">
        <v>24813</v>
      </c>
      <c r="P2795" s="23">
        <v>28922</v>
      </c>
      <c r="Q2795" s="23">
        <v>42662</v>
      </c>
      <c r="R2795" s="23">
        <v>21078</v>
      </c>
      <c r="S2795" s="23">
        <v>55623</v>
      </c>
      <c r="T2795" s="23">
        <v>65920</v>
      </c>
      <c r="U2795" s="23">
        <v>60875</v>
      </c>
      <c r="V2795" s="23">
        <v>57284</v>
      </c>
      <c r="W2795" s="23">
        <v>18701</v>
      </c>
      <c r="X2795" s="23">
        <v>37327</v>
      </c>
      <c r="Y2795" s="23">
        <v>41615</v>
      </c>
      <c r="Z2795" s="23">
        <v>480960</v>
      </c>
      <c r="AA2795" s="21">
        <v>2011</v>
      </c>
    </row>
    <row r="2796" spans="1:27" ht="15.75" customHeight="1" x14ac:dyDescent="0.3">
      <c r="A2796" s="21">
        <v>55306</v>
      </c>
      <c r="B2796" s="22" t="s">
        <v>32</v>
      </c>
      <c r="C2796" s="22" t="s">
        <v>2647</v>
      </c>
      <c r="D2796" s="22" t="s">
        <v>3379</v>
      </c>
      <c r="E2796" s="21">
        <v>14412</v>
      </c>
      <c r="F2796" s="22" t="s">
        <v>87</v>
      </c>
      <c r="G2796" s="22" t="s">
        <v>80</v>
      </c>
      <c r="H2796" s="22" t="s">
        <v>81</v>
      </c>
      <c r="I2796" s="21">
        <v>22</v>
      </c>
      <c r="J2796" s="21">
        <v>2</v>
      </c>
      <c r="K2796" s="22" t="s">
        <v>142</v>
      </c>
      <c r="L2796" s="22" t="s">
        <v>730</v>
      </c>
      <c r="M2796" s="22" t="s">
        <v>44</v>
      </c>
      <c r="N2796" s="23">
        <v>6485</v>
      </c>
      <c r="O2796" s="23">
        <v>0</v>
      </c>
      <c r="P2796" s="23">
        <v>0</v>
      </c>
      <c r="Q2796" s="23">
        <v>25147</v>
      </c>
      <c r="R2796" s="23">
        <v>12768</v>
      </c>
      <c r="S2796" s="23">
        <v>12369</v>
      </c>
      <c r="T2796" s="23">
        <v>0</v>
      </c>
      <c r="U2796" s="23">
        <v>0</v>
      </c>
      <c r="V2796" s="23">
        <v>0</v>
      </c>
      <c r="W2796" s="23">
        <v>0</v>
      </c>
      <c r="X2796" s="23">
        <v>0</v>
      </c>
      <c r="Y2796" s="23">
        <v>0</v>
      </c>
      <c r="Z2796" s="23">
        <v>56769</v>
      </c>
      <c r="AA2796" s="21">
        <v>2011</v>
      </c>
    </row>
    <row r="2797" spans="1:27" ht="15.75" customHeight="1" x14ac:dyDescent="0.3">
      <c r="A2797" s="21">
        <v>55306</v>
      </c>
      <c r="B2797" s="22" t="s">
        <v>32</v>
      </c>
      <c r="C2797" s="22" t="s">
        <v>2647</v>
      </c>
      <c r="D2797" s="22" t="s">
        <v>3379</v>
      </c>
      <c r="E2797" s="21">
        <v>14412</v>
      </c>
      <c r="F2797" s="22" t="s">
        <v>87</v>
      </c>
      <c r="G2797" s="22" t="s">
        <v>80</v>
      </c>
      <c r="H2797" s="22" t="s">
        <v>81</v>
      </c>
      <c r="I2797" s="21">
        <v>22</v>
      </c>
      <c r="J2797" s="21">
        <v>2</v>
      </c>
      <c r="K2797" s="22" t="s">
        <v>142</v>
      </c>
      <c r="L2797" s="22" t="s">
        <v>3229</v>
      </c>
      <c r="M2797" s="22" t="s">
        <v>44</v>
      </c>
      <c r="N2797" s="23">
        <v>0</v>
      </c>
      <c r="O2797" s="23">
        <v>2078</v>
      </c>
      <c r="P2797" s="23">
        <v>0</v>
      </c>
      <c r="Q2797" s="23">
        <v>0</v>
      </c>
      <c r="R2797" s="23">
        <v>0</v>
      </c>
      <c r="S2797" s="23">
        <v>0</v>
      </c>
      <c r="T2797" s="23">
        <v>69500</v>
      </c>
      <c r="U2797" s="23">
        <v>75554</v>
      </c>
      <c r="V2797" s="23">
        <v>57242</v>
      </c>
      <c r="W2797" s="23">
        <v>99286</v>
      </c>
      <c r="X2797" s="23">
        <v>85910</v>
      </c>
      <c r="Y2797" s="23">
        <v>77879</v>
      </c>
      <c r="Z2797" s="23">
        <v>467449</v>
      </c>
      <c r="AA2797" s="21">
        <v>2011</v>
      </c>
    </row>
    <row r="2798" spans="1:27" ht="15.75" customHeight="1" x14ac:dyDescent="0.3">
      <c r="A2798" s="21">
        <v>55306</v>
      </c>
      <c r="B2798" s="22" t="s">
        <v>32</v>
      </c>
      <c r="C2798" s="22" t="s">
        <v>2647</v>
      </c>
      <c r="D2798" s="22" t="s">
        <v>3379</v>
      </c>
      <c r="E2798" s="21">
        <v>14412</v>
      </c>
      <c r="F2798" s="22" t="s">
        <v>87</v>
      </c>
      <c r="G2798" s="22" t="s">
        <v>80</v>
      </c>
      <c r="H2798" s="22" t="s">
        <v>81</v>
      </c>
      <c r="I2798" s="21">
        <v>22</v>
      </c>
      <c r="J2798" s="21">
        <v>2</v>
      </c>
      <c r="K2798" s="22" t="s">
        <v>142</v>
      </c>
      <c r="L2798" s="22" t="s">
        <v>2650</v>
      </c>
      <c r="M2798" s="22" t="s">
        <v>44</v>
      </c>
      <c r="N2798" s="23">
        <v>0</v>
      </c>
      <c r="O2798" s="23">
        <v>46294</v>
      </c>
      <c r="P2798" s="23">
        <v>0</v>
      </c>
      <c r="Q2798" s="23">
        <v>0</v>
      </c>
      <c r="R2798" s="23">
        <v>13469</v>
      </c>
      <c r="S2798" s="23">
        <v>53124</v>
      </c>
      <c r="T2798" s="23">
        <v>88043</v>
      </c>
      <c r="U2798" s="23">
        <v>89805</v>
      </c>
      <c r="V2798" s="23">
        <v>80494</v>
      </c>
      <c r="W2798" s="23">
        <v>44252</v>
      </c>
      <c r="X2798" s="23">
        <v>48985</v>
      </c>
      <c r="Y2798" s="23">
        <v>46077</v>
      </c>
      <c r="Z2798" s="23">
        <v>510543</v>
      </c>
      <c r="AA2798" s="21">
        <v>2011</v>
      </c>
    </row>
    <row r="2799" spans="1:27" ht="15.75" customHeight="1" x14ac:dyDescent="0.3">
      <c r="A2799" s="21">
        <v>55306</v>
      </c>
      <c r="B2799" s="22" t="s">
        <v>32</v>
      </c>
      <c r="C2799" s="22" t="s">
        <v>2647</v>
      </c>
      <c r="D2799" s="22" t="s">
        <v>3379</v>
      </c>
      <c r="E2799" s="21">
        <v>14412</v>
      </c>
      <c r="F2799" s="22" t="s">
        <v>87</v>
      </c>
      <c r="G2799" s="22" t="s">
        <v>80</v>
      </c>
      <c r="H2799" s="22" t="s">
        <v>81</v>
      </c>
      <c r="I2799" s="21">
        <v>22</v>
      </c>
      <c r="J2799" s="21">
        <v>2</v>
      </c>
      <c r="K2799" s="22" t="s">
        <v>142</v>
      </c>
      <c r="L2799" s="22" t="s">
        <v>3226</v>
      </c>
      <c r="M2799" s="22" t="s">
        <v>44</v>
      </c>
      <c r="N2799" s="23">
        <v>48960</v>
      </c>
      <c r="O2799" s="23">
        <v>2388</v>
      </c>
      <c r="P2799" s="23">
        <v>9927</v>
      </c>
      <c r="Q2799" s="23">
        <v>26412</v>
      </c>
      <c r="R2799" s="23">
        <v>29949</v>
      </c>
      <c r="S2799" s="23">
        <v>65214</v>
      </c>
      <c r="T2799" s="23">
        <v>9656</v>
      </c>
      <c r="U2799" s="23">
        <v>0</v>
      </c>
      <c r="V2799" s="23">
        <v>0</v>
      </c>
      <c r="W2799" s="23">
        <v>0</v>
      </c>
      <c r="X2799" s="23">
        <v>0</v>
      </c>
      <c r="Y2799" s="23">
        <v>0</v>
      </c>
      <c r="Z2799" s="23">
        <v>192506</v>
      </c>
      <c r="AA2799" s="21">
        <v>2011</v>
      </c>
    </row>
    <row r="2800" spans="1:27" ht="15.75" customHeight="1" x14ac:dyDescent="0.3">
      <c r="A2800" s="21">
        <v>55309</v>
      </c>
      <c r="B2800" s="22" t="s">
        <v>49</v>
      </c>
      <c r="C2800" s="22" t="s">
        <v>2651</v>
      </c>
      <c r="D2800" s="22" t="s">
        <v>2652</v>
      </c>
      <c r="E2800" s="21">
        <v>56304</v>
      </c>
      <c r="F2800" s="22" t="s">
        <v>107</v>
      </c>
      <c r="G2800" s="22" t="s">
        <v>60</v>
      </c>
      <c r="H2800" s="22" t="s">
        <v>37</v>
      </c>
      <c r="I2800" s="21">
        <v>32512</v>
      </c>
      <c r="J2800" s="21">
        <v>7</v>
      </c>
      <c r="K2800" s="22" t="s">
        <v>472</v>
      </c>
      <c r="L2800" s="22" t="s">
        <v>1219</v>
      </c>
      <c r="M2800" s="22" t="s">
        <v>44</v>
      </c>
      <c r="N2800" s="23">
        <v>10913</v>
      </c>
      <c r="O2800" s="23">
        <v>2880</v>
      </c>
      <c r="P2800" s="23">
        <v>813</v>
      </c>
      <c r="Q2800" s="23">
        <v>10758</v>
      </c>
      <c r="R2800" s="23">
        <v>11040</v>
      </c>
      <c r="S2800" s="23">
        <v>11634</v>
      </c>
      <c r="T2800" s="23">
        <v>10154</v>
      </c>
      <c r="U2800" s="23">
        <v>10691</v>
      </c>
      <c r="V2800" s="23">
        <v>11639</v>
      </c>
      <c r="W2800" s="23">
        <v>11824</v>
      </c>
      <c r="X2800" s="23">
        <v>11534</v>
      </c>
      <c r="Y2800" s="23">
        <v>8531</v>
      </c>
      <c r="Z2800" s="23">
        <v>112411</v>
      </c>
      <c r="AA2800" s="21">
        <v>2011</v>
      </c>
    </row>
    <row r="2801" spans="1:27" ht="15.75" customHeight="1" x14ac:dyDescent="0.3">
      <c r="A2801" s="21">
        <v>55311</v>
      </c>
      <c r="B2801" s="22" t="s">
        <v>49</v>
      </c>
      <c r="C2801" s="22" t="s">
        <v>2653</v>
      </c>
      <c r="D2801" s="22" t="s">
        <v>1346</v>
      </c>
      <c r="E2801" s="21">
        <v>1182</v>
      </c>
      <c r="F2801" s="22" t="s">
        <v>107</v>
      </c>
      <c r="G2801" s="22" t="s">
        <v>60</v>
      </c>
      <c r="H2801" s="22" t="s">
        <v>108</v>
      </c>
      <c r="I2801" s="21">
        <v>325</v>
      </c>
      <c r="J2801" s="21">
        <v>7</v>
      </c>
      <c r="K2801" s="22" t="s">
        <v>472</v>
      </c>
      <c r="L2801" s="22" t="s">
        <v>1218</v>
      </c>
      <c r="M2801" s="22" t="s">
        <v>39</v>
      </c>
      <c r="N2801" s="23">
        <v>5391</v>
      </c>
      <c r="O2801" s="23">
        <v>4237</v>
      </c>
      <c r="P2801" s="23">
        <v>5183</v>
      </c>
      <c r="Q2801" s="23">
        <v>617</v>
      </c>
      <c r="R2801" s="23">
        <v>0</v>
      </c>
      <c r="S2801" s="23">
        <v>722</v>
      </c>
      <c r="T2801" s="23">
        <v>3523</v>
      </c>
      <c r="U2801" s="23">
        <v>4790</v>
      </c>
      <c r="V2801" s="23">
        <v>4659</v>
      </c>
      <c r="W2801" s="23">
        <v>2588</v>
      </c>
      <c r="X2801" s="23">
        <v>5179</v>
      </c>
      <c r="Y2801" s="23">
        <v>4871</v>
      </c>
      <c r="Z2801" s="23">
        <v>41760</v>
      </c>
      <c r="AA2801" s="21">
        <v>2011</v>
      </c>
    </row>
    <row r="2802" spans="1:27" ht="15.75" customHeight="1" x14ac:dyDescent="0.3">
      <c r="A2802" s="21">
        <v>55313</v>
      </c>
      <c r="B2802" s="22" t="s">
        <v>49</v>
      </c>
      <c r="C2802" s="22" t="s">
        <v>2654</v>
      </c>
      <c r="D2802" s="22" t="s">
        <v>2655</v>
      </c>
      <c r="E2802" s="21">
        <v>26469</v>
      </c>
      <c r="F2802" s="22" t="s">
        <v>107</v>
      </c>
      <c r="G2802" s="22" t="s">
        <v>60</v>
      </c>
      <c r="H2802" s="22" t="s">
        <v>108</v>
      </c>
      <c r="I2802" s="21">
        <v>325</v>
      </c>
      <c r="J2802" s="21">
        <v>7</v>
      </c>
      <c r="K2802" s="22" t="s">
        <v>472</v>
      </c>
      <c r="L2802" s="22" t="s">
        <v>931</v>
      </c>
      <c r="M2802" s="22" t="s">
        <v>44</v>
      </c>
      <c r="N2802" s="23">
        <v>70167</v>
      </c>
      <c r="O2802" s="23">
        <v>59636</v>
      </c>
      <c r="P2802" s="23">
        <v>61035</v>
      </c>
      <c r="Q2802" s="23">
        <v>68145</v>
      </c>
      <c r="R2802" s="23">
        <v>68323</v>
      </c>
      <c r="S2802" s="23">
        <v>71726</v>
      </c>
      <c r="T2802" s="23">
        <v>78393</v>
      </c>
      <c r="U2802" s="23">
        <v>81776</v>
      </c>
      <c r="V2802" s="23">
        <v>46907</v>
      </c>
      <c r="W2802" s="23">
        <v>15555</v>
      </c>
      <c r="X2802" s="23">
        <v>40581</v>
      </c>
      <c r="Y2802" s="23">
        <v>71752</v>
      </c>
      <c r="Z2802" s="23">
        <v>733996</v>
      </c>
      <c r="AA2802" s="21">
        <v>2011</v>
      </c>
    </row>
    <row r="2803" spans="1:27" ht="15.75" customHeight="1" x14ac:dyDescent="0.3">
      <c r="A2803" s="21">
        <v>55317</v>
      </c>
      <c r="B2803" s="22" t="s">
        <v>32</v>
      </c>
      <c r="C2803" s="22" t="s">
        <v>2656</v>
      </c>
      <c r="D2803" s="22" t="s">
        <v>519</v>
      </c>
      <c r="E2803" s="21">
        <v>49965</v>
      </c>
      <c r="F2803" s="22" t="s">
        <v>520</v>
      </c>
      <c r="G2803" s="22" t="s">
        <v>208</v>
      </c>
      <c r="H2803" s="22" t="s">
        <v>209</v>
      </c>
      <c r="I2803" s="21">
        <v>22</v>
      </c>
      <c r="J2803" s="21">
        <v>2</v>
      </c>
      <c r="K2803" s="22" t="s">
        <v>142</v>
      </c>
      <c r="L2803" s="22" t="s">
        <v>2658</v>
      </c>
      <c r="M2803" s="22" t="s">
        <v>44</v>
      </c>
      <c r="N2803" s="23">
        <v>135746</v>
      </c>
      <c r="O2803" s="23">
        <v>108397</v>
      </c>
      <c r="P2803" s="23">
        <v>158607</v>
      </c>
      <c r="Q2803" s="23">
        <v>169317</v>
      </c>
      <c r="R2803" s="23">
        <v>88940</v>
      </c>
      <c r="S2803" s="23">
        <v>125374</v>
      </c>
      <c r="T2803" s="23">
        <v>162121</v>
      </c>
      <c r="U2803" s="23">
        <v>169336</v>
      </c>
      <c r="V2803" s="23">
        <v>92608</v>
      </c>
      <c r="W2803" s="23">
        <v>146190</v>
      </c>
      <c r="X2803" s="23">
        <v>158851</v>
      </c>
      <c r="Y2803" s="23">
        <v>155583</v>
      </c>
      <c r="Z2803" s="23">
        <v>1671070</v>
      </c>
      <c r="AA2803" s="21">
        <v>2011</v>
      </c>
    </row>
    <row r="2804" spans="1:27" ht="15.75" customHeight="1" x14ac:dyDescent="0.3">
      <c r="A2804" s="21">
        <v>55318</v>
      </c>
      <c r="B2804" s="22" t="s">
        <v>32</v>
      </c>
      <c r="C2804" s="22" t="s">
        <v>3689</v>
      </c>
      <c r="D2804" s="22" t="s">
        <v>216</v>
      </c>
      <c r="E2804" s="21">
        <v>14610</v>
      </c>
      <c r="F2804" s="22" t="s">
        <v>115</v>
      </c>
      <c r="G2804" s="22" t="s">
        <v>112</v>
      </c>
      <c r="H2804" s="22" t="s">
        <v>116</v>
      </c>
      <c r="I2804" s="21">
        <v>22</v>
      </c>
      <c r="J2804" s="21">
        <v>2</v>
      </c>
      <c r="K2804" s="22" t="s">
        <v>142</v>
      </c>
      <c r="L2804" s="22">
        <v>1</v>
      </c>
      <c r="M2804" s="22" t="s">
        <v>39</v>
      </c>
      <c r="N2804" s="23">
        <v>-109</v>
      </c>
      <c r="O2804" s="23">
        <v>-93</v>
      </c>
      <c r="P2804" s="23">
        <v>-101</v>
      </c>
      <c r="Q2804" s="23">
        <v>-107</v>
      </c>
      <c r="R2804" s="23">
        <v>-113</v>
      </c>
      <c r="S2804" s="23">
        <v>-100</v>
      </c>
      <c r="T2804" s="23">
        <v>-105</v>
      </c>
      <c r="U2804" s="23">
        <v>-107</v>
      </c>
      <c r="V2804" s="23">
        <v>-102</v>
      </c>
      <c r="W2804" s="23">
        <v>-96</v>
      </c>
      <c r="X2804" s="23">
        <v>-93</v>
      </c>
      <c r="Y2804" s="23">
        <v>-91</v>
      </c>
      <c r="Z2804" s="23">
        <v>-1217</v>
      </c>
      <c r="AA2804" s="21">
        <v>2011</v>
      </c>
    </row>
    <row r="2805" spans="1:27" ht="15.75" customHeight="1" x14ac:dyDescent="0.3">
      <c r="A2805" s="21">
        <v>55318</v>
      </c>
      <c r="B2805" s="22" t="s">
        <v>32</v>
      </c>
      <c r="C2805" s="22" t="s">
        <v>3689</v>
      </c>
      <c r="D2805" s="22" t="s">
        <v>216</v>
      </c>
      <c r="E2805" s="21">
        <v>14610</v>
      </c>
      <c r="F2805" s="22" t="s">
        <v>115</v>
      </c>
      <c r="G2805" s="22" t="s">
        <v>112</v>
      </c>
      <c r="H2805" s="22" t="s">
        <v>116</v>
      </c>
      <c r="I2805" s="21">
        <v>22</v>
      </c>
      <c r="J2805" s="21">
        <v>2</v>
      </c>
      <c r="K2805" s="22" t="s">
        <v>142</v>
      </c>
      <c r="L2805" s="22">
        <v>2</v>
      </c>
      <c r="M2805" s="22" t="s">
        <v>39</v>
      </c>
      <c r="N2805" s="23">
        <v>-141</v>
      </c>
      <c r="O2805" s="23">
        <v>-152</v>
      </c>
      <c r="P2805" s="23">
        <v>-158</v>
      </c>
      <c r="Q2805" s="23">
        <v>-163</v>
      </c>
      <c r="R2805" s="23">
        <v>-160</v>
      </c>
      <c r="S2805" s="23">
        <v>-171</v>
      </c>
      <c r="T2805" s="23">
        <v>-200</v>
      </c>
      <c r="U2805" s="23">
        <v>-195</v>
      </c>
      <c r="V2805" s="23">
        <v>-182</v>
      </c>
      <c r="W2805" s="23">
        <v>-170</v>
      </c>
      <c r="X2805" s="23">
        <v>-162</v>
      </c>
      <c r="Y2805" s="23">
        <v>-156</v>
      </c>
      <c r="Z2805" s="23">
        <v>-2010</v>
      </c>
      <c r="AA2805" s="21">
        <v>2011</v>
      </c>
    </row>
    <row r="2806" spans="1:27" ht="15.75" customHeight="1" x14ac:dyDescent="0.3">
      <c r="A2806" s="21">
        <v>55318</v>
      </c>
      <c r="B2806" s="22" t="s">
        <v>32</v>
      </c>
      <c r="C2806" s="22" t="s">
        <v>3689</v>
      </c>
      <c r="D2806" s="22" t="s">
        <v>216</v>
      </c>
      <c r="E2806" s="21">
        <v>14610</v>
      </c>
      <c r="F2806" s="22" t="s">
        <v>115</v>
      </c>
      <c r="G2806" s="22" t="s">
        <v>112</v>
      </c>
      <c r="H2806" s="22" t="s">
        <v>116</v>
      </c>
      <c r="I2806" s="21">
        <v>22</v>
      </c>
      <c r="J2806" s="21">
        <v>2</v>
      </c>
      <c r="K2806" s="22" t="s">
        <v>142</v>
      </c>
      <c r="L2806" s="22">
        <v>3</v>
      </c>
      <c r="M2806" s="22" t="s">
        <v>39</v>
      </c>
      <c r="N2806" s="23">
        <v>-139</v>
      </c>
      <c r="O2806" s="23">
        <v>-117</v>
      </c>
      <c r="P2806" s="23">
        <v>-125</v>
      </c>
      <c r="Q2806" s="23">
        <v>-123</v>
      </c>
      <c r="R2806" s="23">
        <v>-123</v>
      </c>
      <c r="S2806" s="23">
        <v>-116</v>
      </c>
      <c r="T2806" s="23">
        <v>-126</v>
      </c>
      <c r="U2806" s="23">
        <v>-127</v>
      </c>
      <c r="V2806" s="23">
        <v>-120</v>
      </c>
      <c r="W2806" s="23">
        <v>-118</v>
      </c>
      <c r="X2806" s="23">
        <v>-117</v>
      </c>
      <c r="Y2806" s="23">
        <v>-119</v>
      </c>
      <c r="Z2806" s="23">
        <v>-1470</v>
      </c>
      <c r="AA2806" s="21">
        <v>2011</v>
      </c>
    </row>
    <row r="2807" spans="1:27" ht="15.75" customHeight="1" x14ac:dyDescent="0.3">
      <c r="A2807" s="21">
        <v>55320</v>
      </c>
      <c r="B2807" s="22" t="s">
        <v>32</v>
      </c>
      <c r="C2807" s="22" t="s">
        <v>2659</v>
      </c>
      <c r="D2807" s="22" t="s">
        <v>3380</v>
      </c>
      <c r="E2807" s="21">
        <v>21668</v>
      </c>
      <c r="F2807" s="22" t="s">
        <v>107</v>
      </c>
      <c r="G2807" s="22" t="s">
        <v>60</v>
      </c>
      <c r="H2807" s="22" t="s">
        <v>108</v>
      </c>
      <c r="I2807" s="21">
        <v>22</v>
      </c>
      <c r="J2807" s="21">
        <v>2</v>
      </c>
      <c r="K2807" s="22" t="s">
        <v>142</v>
      </c>
      <c r="L2807" s="22" t="s">
        <v>100</v>
      </c>
      <c r="M2807" s="22" t="s">
        <v>44</v>
      </c>
      <c r="N2807" s="23">
        <v>123260.81</v>
      </c>
      <c r="O2807" s="23">
        <v>64133.49</v>
      </c>
      <c r="P2807" s="23">
        <v>2173.77</v>
      </c>
      <c r="Q2807" s="23">
        <v>101416.41</v>
      </c>
      <c r="R2807" s="23">
        <v>131120.72</v>
      </c>
      <c r="S2807" s="23">
        <v>146200.34</v>
      </c>
      <c r="T2807" s="23">
        <v>154965.26</v>
      </c>
      <c r="U2807" s="23">
        <v>140434.66</v>
      </c>
      <c r="V2807" s="23">
        <v>127084</v>
      </c>
      <c r="W2807" s="23">
        <v>134328.51</v>
      </c>
      <c r="X2807" s="23">
        <v>116915.07</v>
      </c>
      <c r="Y2807" s="23">
        <v>113161.17</v>
      </c>
      <c r="Z2807" s="23">
        <v>1355194.2</v>
      </c>
      <c r="AA2807" s="21">
        <v>2011</v>
      </c>
    </row>
    <row r="2808" spans="1:27" ht="15.75" customHeight="1" x14ac:dyDescent="0.3">
      <c r="A2808" s="21">
        <v>55322</v>
      </c>
      <c r="B2808" s="22" t="s">
        <v>32</v>
      </c>
      <c r="C2808" s="22" t="s">
        <v>2661</v>
      </c>
      <c r="D2808" s="22" t="s">
        <v>656</v>
      </c>
      <c r="E2808" s="21">
        <v>13407</v>
      </c>
      <c r="F2808" s="22" t="s">
        <v>657</v>
      </c>
      <c r="G2808" s="22" t="s">
        <v>80</v>
      </c>
      <c r="H2808" s="22" t="s">
        <v>81</v>
      </c>
      <c r="I2808" s="21">
        <v>22</v>
      </c>
      <c r="J2808" s="21">
        <v>1</v>
      </c>
      <c r="K2808" s="22" t="s">
        <v>38</v>
      </c>
      <c r="L2808" s="22" t="s">
        <v>100</v>
      </c>
      <c r="M2808" s="22" t="s">
        <v>44</v>
      </c>
      <c r="N2808" s="23">
        <v>111883</v>
      </c>
      <c r="O2808" s="23">
        <v>97637</v>
      </c>
      <c r="P2808" s="23">
        <v>116567</v>
      </c>
      <c r="Q2808" s="23">
        <v>80804</v>
      </c>
      <c r="R2808" s="23">
        <v>96609</v>
      </c>
      <c r="S2808" s="23">
        <v>97277</v>
      </c>
      <c r="T2808" s="23">
        <v>106290</v>
      </c>
      <c r="U2808" s="23">
        <v>111085</v>
      </c>
      <c r="V2808" s="23">
        <v>80654</v>
      </c>
      <c r="W2808" s="23">
        <v>102291</v>
      </c>
      <c r="X2808" s="23">
        <v>107667</v>
      </c>
      <c r="Y2808" s="23">
        <v>109505</v>
      </c>
      <c r="Z2808" s="23">
        <v>1218269</v>
      </c>
      <c r="AA2808" s="21">
        <v>2011</v>
      </c>
    </row>
    <row r="2809" spans="1:27" ht="15.75" customHeight="1" x14ac:dyDescent="0.3">
      <c r="A2809" s="21">
        <v>55322</v>
      </c>
      <c r="B2809" s="22" t="s">
        <v>32</v>
      </c>
      <c r="C2809" s="22" t="s">
        <v>2661</v>
      </c>
      <c r="D2809" s="22" t="s">
        <v>656</v>
      </c>
      <c r="E2809" s="21">
        <v>13407</v>
      </c>
      <c r="F2809" s="22" t="s">
        <v>657</v>
      </c>
      <c r="G2809" s="22" t="s">
        <v>80</v>
      </c>
      <c r="H2809" s="22" t="s">
        <v>81</v>
      </c>
      <c r="I2809" s="21">
        <v>22</v>
      </c>
      <c r="J2809" s="21">
        <v>1</v>
      </c>
      <c r="K2809" s="22" t="s">
        <v>38</v>
      </c>
      <c r="L2809" s="22" t="s">
        <v>103</v>
      </c>
      <c r="M2809" s="22" t="s">
        <v>44</v>
      </c>
      <c r="N2809" s="23">
        <v>104716</v>
      </c>
      <c r="O2809" s="23">
        <v>96163</v>
      </c>
      <c r="P2809" s="23">
        <v>107676</v>
      </c>
      <c r="Q2809" s="23">
        <v>75754</v>
      </c>
      <c r="R2809" s="23">
        <v>83892</v>
      </c>
      <c r="S2809" s="23">
        <v>94770</v>
      </c>
      <c r="T2809" s="23">
        <v>100001</v>
      </c>
      <c r="U2809" s="23">
        <v>105818</v>
      </c>
      <c r="V2809" s="23">
        <v>88993</v>
      </c>
      <c r="W2809" s="23">
        <v>64700</v>
      </c>
      <c r="X2809" s="23">
        <v>0</v>
      </c>
      <c r="Y2809" s="23">
        <v>33780</v>
      </c>
      <c r="Z2809" s="23">
        <v>956263</v>
      </c>
      <c r="AA2809" s="21">
        <v>2011</v>
      </c>
    </row>
    <row r="2810" spans="1:27" ht="15.75" customHeight="1" x14ac:dyDescent="0.3">
      <c r="A2810" s="21">
        <v>55327</v>
      </c>
      <c r="B2810" s="22" t="s">
        <v>49</v>
      </c>
      <c r="C2810" s="22" t="s">
        <v>2662</v>
      </c>
      <c r="D2810" s="22" t="s">
        <v>2663</v>
      </c>
      <c r="E2810" s="21">
        <v>2838</v>
      </c>
      <c r="F2810" s="22" t="s">
        <v>107</v>
      </c>
      <c r="G2810" s="22" t="s">
        <v>60</v>
      </c>
      <c r="H2810" s="22" t="s">
        <v>108</v>
      </c>
      <c r="I2810" s="21">
        <v>22</v>
      </c>
      <c r="J2810" s="21">
        <v>3</v>
      </c>
      <c r="K2810" s="22" t="s">
        <v>76</v>
      </c>
      <c r="L2810" s="22" t="s">
        <v>462</v>
      </c>
      <c r="M2810" s="22" t="s">
        <v>44</v>
      </c>
      <c r="N2810" s="23">
        <v>52810</v>
      </c>
      <c r="O2810" s="23">
        <v>78461</v>
      </c>
      <c r="P2810" s="23">
        <v>31297</v>
      </c>
      <c r="Q2810" s="23">
        <v>57256</v>
      </c>
      <c r="R2810" s="23">
        <v>109622</v>
      </c>
      <c r="S2810" s="23">
        <v>126831</v>
      </c>
      <c r="T2810" s="23">
        <v>135397</v>
      </c>
      <c r="U2810" s="23">
        <v>138984</v>
      </c>
      <c r="V2810" s="23">
        <v>120381</v>
      </c>
      <c r="W2810" s="23">
        <v>121665</v>
      </c>
      <c r="X2810" s="23">
        <v>120145</v>
      </c>
      <c r="Y2810" s="23">
        <v>135780</v>
      </c>
      <c r="Z2810" s="23">
        <v>1228629</v>
      </c>
      <c r="AA2810" s="21">
        <v>2011</v>
      </c>
    </row>
    <row r="2811" spans="1:27" ht="15.75" customHeight="1" x14ac:dyDescent="0.3">
      <c r="A2811" s="21">
        <v>55328</v>
      </c>
      <c r="B2811" s="22" t="s">
        <v>32</v>
      </c>
      <c r="C2811" s="22" t="s">
        <v>2664</v>
      </c>
      <c r="D2811" s="22" t="s">
        <v>2664</v>
      </c>
      <c r="E2811" s="21">
        <v>7869</v>
      </c>
      <c r="F2811" s="22" t="s">
        <v>1001</v>
      </c>
      <c r="G2811" s="22" t="s">
        <v>141</v>
      </c>
      <c r="H2811" s="22" t="s">
        <v>81</v>
      </c>
      <c r="I2811" s="21">
        <v>22</v>
      </c>
      <c r="J2811" s="21">
        <v>2</v>
      </c>
      <c r="K2811" s="22" t="s">
        <v>142</v>
      </c>
      <c r="L2811" s="22" t="s">
        <v>462</v>
      </c>
      <c r="M2811" s="22" t="s">
        <v>44</v>
      </c>
      <c r="N2811" s="23">
        <v>51225</v>
      </c>
      <c r="O2811" s="23">
        <v>9872</v>
      </c>
      <c r="P2811" s="23">
        <v>3040</v>
      </c>
      <c r="Q2811" s="23">
        <v>20682</v>
      </c>
      <c r="R2811" s="23">
        <v>0</v>
      </c>
      <c r="S2811" s="23">
        <v>0</v>
      </c>
      <c r="T2811" s="23">
        <v>0</v>
      </c>
      <c r="U2811" s="23">
        <v>7162</v>
      </c>
      <c r="V2811" s="23">
        <v>55147</v>
      </c>
      <c r="W2811" s="23">
        <v>32165</v>
      </c>
      <c r="X2811" s="23">
        <v>70970</v>
      </c>
      <c r="Y2811" s="23">
        <v>154448</v>
      </c>
      <c r="Z2811" s="23">
        <v>404711</v>
      </c>
      <c r="AA2811" s="21">
        <v>2011</v>
      </c>
    </row>
    <row r="2812" spans="1:27" ht="15.75" customHeight="1" x14ac:dyDescent="0.3">
      <c r="A2812" s="21">
        <v>55333</v>
      </c>
      <c r="B2812" s="22" t="s">
        <v>32</v>
      </c>
      <c r="C2812" s="22" t="s">
        <v>2665</v>
      </c>
      <c r="D2812" s="22" t="s">
        <v>2666</v>
      </c>
      <c r="E2812" s="21">
        <v>5030</v>
      </c>
      <c r="F2812" s="22" t="s">
        <v>44</v>
      </c>
      <c r="G2812" s="22" t="s">
        <v>141</v>
      </c>
      <c r="H2812" s="22" t="s">
        <v>81</v>
      </c>
      <c r="I2812" s="21">
        <v>22</v>
      </c>
      <c r="J2812" s="21">
        <v>2</v>
      </c>
      <c r="K2812" s="22" t="s">
        <v>142</v>
      </c>
      <c r="L2812" s="22" t="s">
        <v>462</v>
      </c>
      <c r="M2812" s="22" t="s">
        <v>44</v>
      </c>
      <c r="N2812" s="23">
        <v>167883</v>
      </c>
      <c r="O2812" s="23">
        <v>158078</v>
      </c>
      <c r="P2812" s="23">
        <v>122354</v>
      </c>
      <c r="Q2812" s="23">
        <v>46216</v>
      </c>
      <c r="R2812" s="23">
        <v>11800</v>
      </c>
      <c r="S2812" s="23">
        <v>86740</v>
      </c>
      <c r="T2812" s="23">
        <v>103347</v>
      </c>
      <c r="U2812" s="23">
        <v>120195</v>
      </c>
      <c r="V2812" s="23">
        <v>150154</v>
      </c>
      <c r="W2812" s="23">
        <v>150715</v>
      </c>
      <c r="X2812" s="23">
        <v>157495</v>
      </c>
      <c r="Y2812" s="23">
        <v>195863</v>
      </c>
      <c r="Z2812" s="23">
        <v>1470840</v>
      </c>
      <c r="AA2812" s="21">
        <v>2011</v>
      </c>
    </row>
    <row r="2813" spans="1:27" ht="15.75" customHeight="1" x14ac:dyDescent="0.3">
      <c r="A2813" s="21">
        <v>55334</v>
      </c>
      <c r="B2813" s="22" t="s">
        <v>32</v>
      </c>
      <c r="C2813" s="22" t="s">
        <v>2667</v>
      </c>
      <c r="D2813" s="22" t="s">
        <v>2668</v>
      </c>
      <c r="E2813" s="21">
        <v>49974</v>
      </c>
      <c r="F2813" s="22" t="s">
        <v>174</v>
      </c>
      <c r="G2813" s="22" t="s">
        <v>175</v>
      </c>
      <c r="H2813" s="22" t="s">
        <v>37</v>
      </c>
      <c r="I2813" s="21">
        <v>22</v>
      </c>
      <c r="J2813" s="21">
        <v>1</v>
      </c>
      <c r="K2813" s="22" t="s">
        <v>38</v>
      </c>
      <c r="L2813" s="22" t="s">
        <v>462</v>
      </c>
      <c r="M2813" s="22" t="s">
        <v>44</v>
      </c>
      <c r="N2813" s="23">
        <v>27728</v>
      </c>
      <c r="O2813" s="23">
        <v>2240</v>
      </c>
      <c r="P2813" s="23">
        <v>1791</v>
      </c>
      <c r="Q2813" s="23">
        <v>2010</v>
      </c>
      <c r="R2813" s="23">
        <v>23087</v>
      </c>
      <c r="S2813" s="23">
        <v>23342</v>
      </c>
      <c r="T2813" s="23">
        <v>69796</v>
      </c>
      <c r="U2813" s="23">
        <v>48431</v>
      </c>
      <c r="V2813" s="23">
        <v>10084</v>
      </c>
      <c r="W2813" s="23">
        <v>4898</v>
      </c>
      <c r="X2813" s="23">
        <v>8659</v>
      </c>
      <c r="Y2813" s="23">
        <v>12374</v>
      </c>
      <c r="Z2813" s="23">
        <v>234440</v>
      </c>
      <c r="AA2813" s="21">
        <v>2011</v>
      </c>
    </row>
    <row r="2814" spans="1:27" ht="15.75" customHeight="1" x14ac:dyDescent="0.3">
      <c r="A2814" s="21">
        <v>55337</v>
      </c>
      <c r="B2814" s="22" t="s">
        <v>32</v>
      </c>
      <c r="C2814" s="22" t="s">
        <v>3572</v>
      </c>
      <c r="D2814" s="22" t="s">
        <v>3572</v>
      </c>
      <c r="E2814" s="21">
        <v>58199</v>
      </c>
      <c r="F2814" s="22" t="s">
        <v>781</v>
      </c>
      <c r="G2814" s="22" t="s">
        <v>672</v>
      </c>
      <c r="H2814" s="22" t="s">
        <v>176</v>
      </c>
      <c r="I2814" s="21">
        <v>22</v>
      </c>
      <c r="J2814" s="21">
        <v>2</v>
      </c>
      <c r="K2814" s="22" t="s">
        <v>142</v>
      </c>
      <c r="L2814" s="22" t="s">
        <v>54</v>
      </c>
      <c r="M2814" s="22" t="s">
        <v>44</v>
      </c>
      <c r="N2814" s="23">
        <v>43307</v>
      </c>
      <c r="O2814" s="23">
        <v>137244</v>
      </c>
      <c r="P2814" s="23">
        <v>165739</v>
      </c>
      <c r="Q2814" s="23">
        <v>150473</v>
      </c>
      <c r="R2814" s="23">
        <v>105057</v>
      </c>
      <c r="S2814" s="23">
        <v>106343</v>
      </c>
      <c r="T2814" s="23">
        <v>154189</v>
      </c>
      <c r="U2814" s="23">
        <v>154145</v>
      </c>
      <c r="V2814" s="23">
        <v>144183</v>
      </c>
      <c r="W2814" s="23">
        <v>149079</v>
      </c>
      <c r="X2814" s="23">
        <v>146429</v>
      </c>
      <c r="Y2814" s="23">
        <v>169185</v>
      </c>
      <c r="Z2814" s="23">
        <v>1625373</v>
      </c>
      <c r="AA2814" s="21">
        <v>2011</v>
      </c>
    </row>
    <row r="2815" spans="1:27" ht="15.75" customHeight="1" x14ac:dyDescent="0.3">
      <c r="A2815" s="21">
        <v>55340</v>
      </c>
      <c r="B2815" s="22" t="s">
        <v>32</v>
      </c>
      <c r="C2815" s="22" t="s">
        <v>2671</v>
      </c>
      <c r="D2815" s="22" t="s">
        <v>641</v>
      </c>
      <c r="E2815" s="21">
        <v>924</v>
      </c>
      <c r="F2815" s="22" t="s">
        <v>132</v>
      </c>
      <c r="G2815" s="22" t="s">
        <v>60</v>
      </c>
      <c r="H2815" s="22" t="s">
        <v>37</v>
      </c>
      <c r="I2815" s="21">
        <v>22</v>
      </c>
      <c r="J2815" s="21">
        <v>1</v>
      </c>
      <c r="K2815" s="22" t="s">
        <v>38</v>
      </c>
      <c r="L2815" s="22" t="s">
        <v>931</v>
      </c>
      <c r="M2815" s="22" t="s">
        <v>44</v>
      </c>
      <c r="N2815" s="23">
        <v>11513</v>
      </c>
      <c r="O2815" s="23">
        <v>11649</v>
      </c>
      <c r="P2815" s="23">
        <v>0</v>
      </c>
      <c r="Q2815" s="23">
        <v>5188</v>
      </c>
      <c r="R2815" s="23">
        <v>6055</v>
      </c>
      <c r="S2815" s="23">
        <v>0</v>
      </c>
      <c r="T2815" s="23">
        <v>1386</v>
      </c>
      <c r="U2815" s="23">
        <v>2556</v>
      </c>
      <c r="V2815" s="23">
        <v>0</v>
      </c>
      <c r="W2815" s="23">
        <v>0</v>
      </c>
      <c r="X2815" s="23">
        <v>0</v>
      </c>
      <c r="Y2815" s="23">
        <v>11</v>
      </c>
      <c r="Z2815" s="23">
        <v>38358</v>
      </c>
      <c r="AA2815" s="21">
        <v>2011</v>
      </c>
    </row>
    <row r="2816" spans="1:27" ht="15.75" customHeight="1" x14ac:dyDescent="0.3">
      <c r="A2816" s="21">
        <v>55343</v>
      </c>
      <c r="B2816" s="22" t="s">
        <v>32</v>
      </c>
      <c r="C2816" s="22" t="s">
        <v>2672</v>
      </c>
      <c r="D2816" s="22" t="s">
        <v>687</v>
      </c>
      <c r="E2816" s="21">
        <v>15473</v>
      </c>
      <c r="F2816" s="22" t="s">
        <v>79</v>
      </c>
      <c r="G2816" s="22" t="s">
        <v>80</v>
      </c>
      <c r="H2816" s="22" t="s">
        <v>81</v>
      </c>
      <c r="I2816" s="21">
        <v>22</v>
      </c>
      <c r="J2816" s="21">
        <v>1</v>
      </c>
      <c r="K2816" s="22" t="s">
        <v>38</v>
      </c>
      <c r="L2816" s="22" t="s">
        <v>462</v>
      </c>
      <c r="M2816" s="22" t="s">
        <v>44</v>
      </c>
      <c r="N2816" s="23">
        <v>60340</v>
      </c>
      <c r="O2816" s="23">
        <v>53128</v>
      </c>
      <c r="P2816" s="23">
        <v>33839</v>
      </c>
      <c r="Q2816" s="23">
        <v>46447</v>
      </c>
      <c r="R2816" s="23">
        <v>56810</v>
      </c>
      <c r="S2816" s="23">
        <v>61158</v>
      </c>
      <c r="T2816" s="23">
        <v>73271</v>
      </c>
      <c r="U2816" s="23">
        <v>75258</v>
      </c>
      <c r="V2816" s="23">
        <v>60533</v>
      </c>
      <c r="W2816" s="23">
        <v>52486</v>
      </c>
      <c r="X2816" s="23">
        <v>52453</v>
      </c>
      <c r="Y2816" s="23">
        <v>61867</v>
      </c>
      <c r="Z2816" s="23">
        <v>687590</v>
      </c>
      <c r="AA2816" s="21">
        <v>2011</v>
      </c>
    </row>
    <row r="2817" spans="1:27" ht="15.75" customHeight="1" x14ac:dyDescent="0.3">
      <c r="A2817" s="21">
        <v>55345</v>
      </c>
      <c r="B2817" s="22" t="s">
        <v>32</v>
      </c>
      <c r="C2817" s="22" t="s">
        <v>2673</v>
      </c>
      <c r="D2817" s="22" t="s">
        <v>2674</v>
      </c>
      <c r="E2817" s="21">
        <v>14274</v>
      </c>
      <c r="F2817" s="22" t="s">
        <v>44</v>
      </c>
      <c r="G2817" s="22" t="s">
        <v>141</v>
      </c>
      <c r="H2817" s="22" t="s">
        <v>81</v>
      </c>
      <c r="I2817" s="21">
        <v>22</v>
      </c>
      <c r="J2817" s="21">
        <v>2</v>
      </c>
      <c r="K2817" s="22" t="s">
        <v>142</v>
      </c>
      <c r="L2817" s="22" t="s">
        <v>2677</v>
      </c>
      <c r="M2817" s="22" t="s">
        <v>44</v>
      </c>
      <c r="N2817" s="23">
        <v>96295</v>
      </c>
      <c r="O2817" s="23">
        <v>95550</v>
      </c>
      <c r="P2817" s="23">
        <v>81910</v>
      </c>
      <c r="Q2817" s="23">
        <v>29843</v>
      </c>
      <c r="R2817" s="23">
        <v>0</v>
      </c>
      <c r="S2817" s="23">
        <v>83</v>
      </c>
      <c r="T2817" s="23">
        <v>71611</v>
      </c>
      <c r="U2817" s="23">
        <v>103717</v>
      </c>
      <c r="V2817" s="23">
        <v>91676</v>
      </c>
      <c r="W2817" s="23">
        <v>70191</v>
      </c>
      <c r="X2817" s="23">
        <v>43585</v>
      </c>
      <c r="Y2817" s="23">
        <v>99427</v>
      </c>
      <c r="Z2817" s="23">
        <v>783888</v>
      </c>
      <c r="AA2817" s="21">
        <v>2011</v>
      </c>
    </row>
    <row r="2818" spans="1:27" ht="15.75" customHeight="1" x14ac:dyDescent="0.3">
      <c r="A2818" s="21">
        <v>55357</v>
      </c>
      <c r="B2818" s="22" t="s">
        <v>32</v>
      </c>
      <c r="C2818" s="22" t="s">
        <v>3383</v>
      </c>
      <c r="D2818" s="22" t="s">
        <v>2680</v>
      </c>
      <c r="E2818" s="21">
        <v>2171</v>
      </c>
      <c r="F2818" s="22" t="s">
        <v>107</v>
      </c>
      <c r="G2818" s="22" t="s">
        <v>60</v>
      </c>
      <c r="H2818" s="22" t="s">
        <v>108</v>
      </c>
      <c r="I2818" s="21">
        <v>22</v>
      </c>
      <c r="J2818" s="21">
        <v>2</v>
      </c>
      <c r="K2818" s="22" t="s">
        <v>142</v>
      </c>
      <c r="L2818" s="22" t="s">
        <v>462</v>
      </c>
      <c r="M2818" s="22" t="s">
        <v>44</v>
      </c>
      <c r="N2818" s="23">
        <v>6302</v>
      </c>
      <c r="O2818" s="23">
        <v>0</v>
      </c>
      <c r="P2818" s="23">
        <v>27452</v>
      </c>
      <c r="Q2818" s="23">
        <v>65850</v>
      </c>
      <c r="R2818" s="23">
        <v>66087</v>
      </c>
      <c r="S2818" s="23">
        <v>82649</v>
      </c>
      <c r="T2818" s="23">
        <v>133551</v>
      </c>
      <c r="U2818" s="23">
        <v>147912</v>
      </c>
      <c r="V2818" s="23">
        <v>86094</v>
      </c>
      <c r="W2818" s="23">
        <v>82397</v>
      </c>
      <c r="X2818" s="23">
        <v>68041</v>
      </c>
      <c r="Y2818" s="23">
        <v>113735</v>
      </c>
      <c r="Z2818" s="23">
        <v>880070</v>
      </c>
      <c r="AA2818" s="21">
        <v>2011</v>
      </c>
    </row>
    <row r="2819" spans="1:27" ht="15.75" customHeight="1" x14ac:dyDescent="0.3">
      <c r="A2819" s="21">
        <v>55358</v>
      </c>
      <c r="B2819" s="22" t="s">
        <v>32</v>
      </c>
      <c r="C2819" s="22" t="s">
        <v>2681</v>
      </c>
      <c r="D2819" s="22" t="s">
        <v>2682</v>
      </c>
      <c r="E2819" s="21">
        <v>4405</v>
      </c>
      <c r="F2819" s="22" t="s">
        <v>107</v>
      </c>
      <c r="G2819" s="22" t="s">
        <v>60</v>
      </c>
      <c r="H2819" s="22" t="s">
        <v>37</v>
      </c>
      <c r="I2819" s="21">
        <v>22</v>
      </c>
      <c r="J2819" s="21">
        <v>2</v>
      </c>
      <c r="K2819" s="22" t="s">
        <v>142</v>
      </c>
      <c r="L2819" s="22" t="s">
        <v>100</v>
      </c>
      <c r="M2819" s="22" t="s">
        <v>44</v>
      </c>
      <c r="N2819" s="23">
        <v>39898</v>
      </c>
      <c r="O2819" s="23">
        <v>17634</v>
      </c>
      <c r="P2819" s="23">
        <v>10904</v>
      </c>
      <c r="Q2819" s="23">
        <v>42777</v>
      </c>
      <c r="R2819" s="23">
        <v>54234</v>
      </c>
      <c r="S2819" s="23">
        <v>47845</v>
      </c>
      <c r="T2819" s="23">
        <v>55832</v>
      </c>
      <c r="U2819" s="23">
        <v>50933</v>
      </c>
      <c r="V2819" s="23">
        <v>36532</v>
      </c>
      <c r="W2819" s="23">
        <v>42496</v>
      </c>
      <c r="X2819" s="23">
        <v>46057</v>
      </c>
      <c r="Y2819" s="23">
        <v>69810</v>
      </c>
      <c r="Z2819" s="23">
        <v>514952</v>
      </c>
      <c r="AA2819" s="21">
        <v>2011</v>
      </c>
    </row>
    <row r="2820" spans="1:27" ht="15.75" customHeight="1" x14ac:dyDescent="0.3">
      <c r="A2820" s="21">
        <v>55358</v>
      </c>
      <c r="B2820" s="22" t="s">
        <v>32</v>
      </c>
      <c r="C2820" s="22" t="s">
        <v>2681</v>
      </c>
      <c r="D2820" s="22" t="s">
        <v>2682</v>
      </c>
      <c r="E2820" s="21">
        <v>4405</v>
      </c>
      <c r="F2820" s="22" t="s">
        <v>107</v>
      </c>
      <c r="G2820" s="22" t="s">
        <v>60</v>
      </c>
      <c r="H2820" s="22" t="s">
        <v>37</v>
      </c>
      <c r="I2820" s="21">
        <v>22</v>
      </c>
      <c r="J2820" s="21">
        <v>2</v>
      </c>
      <c r="K2820" s="22" t="s">
        <v>142</v>
      </c>
      <c r="L2820" s="22" t="s">
        <v>103</v>
      </c>
      <c r="M2820" s="22" t="s">
        <v>44</v>
      </c>
      <c r="N2820" s="23">
        <v>46010</v>
      </c>
      <c r="O2820" s="23">
        <v>29612</v>
      </c>
      <c r="P2820" s="23">
        <v>36229</v>
      </c>
      <c r="Q2820" s="23">
        <v>47995</v>
      </c>
      <c r="R2820" s="23">
        <v>7739</v>
      </c>
      <c r="S2820" s="23">
        <v>42451</v>
      </c>
      <c r="T2820" s="23">
        <v>63097</v>
      </c>
      <c r="U2820" s="23">
        <v>59814</v>
      </c>
      <c r="V2820" s="23">
        <v>45122</v>
      </c>
      <c r="W2820" s="23">
        <v>46304</v>
      </c>
      <c r="X2820" s="23">
        <v>48925</v>
      </c>
      <c r="Y2820" s="23">
        <v>52802</v>
      </c>
      <c r="Z2820" s="23">
        <v>526100</v>
      </c>
      <c r="AA2820" s="21">
        <v>2011</v>
      </c>
    </row>
    <row r="2821" spans="1:27" ht="15.75" customHeight="1" x14ac:dyDescent="0.3">
      <c r="A2821" s="21">
        <v>55358</v>
      </c>
      <c r="B2821" s="22" t="s">
        <v>32</v>
      </c>
      <c r="C2821" s="22" t="s">
        <v>2681</v>
      </c>
      <c r="D2821" s="22" t="s">
        <v>2682</v>
      </c>
      <c r="E2821" s="21">
        <v>4405</v>
      </c>
      <c r="F2821" s="22" t="s">
        <v>107</v>
      </c>
      <c r="G2821" s="22" t="s">
        <v>60</v>
      </c>
      <c r="H2821" s="22" t="s">
        <v>37</v>
      </c>
      <c r="I2821" s="21">
        <v>22</v>
      </c>
      <c r="J2821" s="21">
        <v>2</v>
      </c>
      <c r="K2821" s="22" t="s">
        <v>142</v>
      </c>
      <c r="L2821" s="22" t="s">
        <v>104</v>
      </c>
      <c r="M2821" s="22" t="s">
        <v>44</v>
      </c>
      <c r="N2821" s="23">
        <v>49608</v>
      </c>
      <c r="O2821" s="23">
        <v>37681</v>
      </c>
      <c r="P2821" s="23">
        <v>48471</v>
      </c>
      <c r="Q2821" s="23">
        <v>28664</v>
      </c>
      <c r="R2821" s="23">
        <v>35837</v>
      </c>
      <c r="S2821" s="23">
        <v>44734</v>
      </c>
      <c r="T2821" s="23">
        <v>64165</v>
      </c>
      <c r="U2821" s="23">
        <v>63924</v>
      </c>
      <c r="V2821" s="23">
        <v>36363</v>
      </c>
      <c r="W2821" s="23">
        <v>27461</v>
      </c>
      <c r="X2821" s="23">
        <v>31860</v>
      </c>
      <c r="Y2821" s="23">
        <v>67317</v>
      </c>
      <c r="Z2821" s="23">
        <v>536085</v>
      </c>
      <c r="AA2821" s="21">
        <v>2011</v>
      </c>
    </row>
    <row r="2822" spans="1:27" ht="15.75" customHeight="1" x14ac:dyDescent="0.3">
      <c r="A2822" s="21">
        <v>55358</v>
      </c>
      <c r="B2822" s="22" t="s">
        <v>32</v>
      </c>
      <c r="C2822" s="22" t="s">
        <v>2681</v>
      </c>
      <c r="D2822" s="22" t="s">
        <v>2682</v>
      </c>
      <c r="E2822" s="21">
        <v>4405</v>
      </c>
      <c r="F2822" s="22" t="s">
        <v>107</v>
      </c>
      <c r="G2822" s="22" t="s">
        <v>60</v>
      </c>
      <c r="H2822" s="22" t="s">
        <v>37</v>
      </c>
      <c r="I2822" s="21">
        <v>22</v>
      </c>
      <c r="J2822" s="21">
        <v>2</v>
      </c>
      <c r="K2822" s="22" t="s">
        <v>142</v>
      </c>
      <c r="L2822" s="22" t="s">
        <v>54</v>
      </c>
      <c r="M2822" s="22" t="s">
        <v>44</v>
      </c>
      <c r="N2822" s="23">
        <v>58583</v>
      </c>
      <c r="O2822" s="23">
        <v>24311</v>
      </c>
      <c r="P2822" s="23">
        <v>18446</v>
      </c>
      <c r="Q2822" s="23">
        <v>26134</v>
      </c>
      <c r="R2822" s="23">
        <v>50288</v>
      </c>
      <c r="S2822" s="23">
        <v>35778</v>
      </c>
      <c r="T2822" s="23">
        <v>54008</v>
      </c>
      <c r="U2822" s="23">
        <v>64300</v>
      </c>
      <c r="V2822" s="23">
        <v>25067</v>
      </c>
      <c r="W2822" s="23">
        <v>37318</v>
      </c>
      <c r="X2822" s="23">
        <v>53334</v>
      </c>
      <c r="Y2822" s="23">
        <v>58973</v>
      </c>
      <c r="Z2822" s="23">
        <v>506540</v>
      </c>
      <c r="AA2822" s="21">
        <v>2011</v>
      </c>
    </row>
    <row r="2823" spans="1:27" ht="15.75" customHeight="1" x14ac:dyDescent="0.3">
      <c r="A2823" s="21">
        <v>55364</v>
      </c>
      <c r="B2823" s="22" t="s">
        <v>32</v>
      </c>
      <c r="C2823" s="22" t="s">
        <v>2683</v>
      </c>
      <c r="D2823" s="22" t="s">
        <v>373</v>
      </c>
      <c r="E2823" s="21">
        <v>13756</v>
      </c>
      <c r="F2823" s="22" t="s">
        <v>365</v>
      </c>
      <c r="G2823" s="22" t="s">
        <v>175</v>
      </c>
      <c r="H2823" s="22" t="s">
        <v>176</v>
      </c>
      <c r="I2823" s="21">
        <v>22</v>
      </c>
      <c r="J2823" s="21">
        <v>1</v>
      </c>
      <c r="K2823" s="22" t="s">
        <v>38</v>
      </c>
      <c r="L2823" s="22" t="s">
        <v>100</v>
      </c>
      <c r="M2823" s="22" t="s">
        <v>44</v>
      </c>
      <c r="N2823" s="23">
        <v>76891</v>
      </c>
      <c r="O2823" s="23">
        <v>56205</v>
      </c>
      <c r="P2823" s="23">
        <v>95427</v>
      </c>
      <c r="Q2823" s="23">
        <v>86753</v>
      </c>
      <c r="R2823" s="23">
        <v>41573</v>
      </c>
      <c r="S2823" s="23">
        <v>26845</v>
      </c>
      <c r="T2823" s="23">
        <v>97177</v>
      </c>
      <c r="U2823" s="23">
        <v>88389</v>
      </c>
      <c r="V2823" s="23">
        <v>25246</v>
      </c>
      <c r="W2823" s="23">
        <v>15885</v>
      </c>
      <c r="X2823" s="23">
        <v>85008</v>
      </c>
      <c r="Y2823" s="23">
        <v>96546</v>
      </c>
      <c r="Z2823" s="23">
        <v>791945</v>
      </c>
      <c r="AA2823" s="21">
        <v>2011</v>
      </c>
    </row>
    <row r="2824" spans="1:27" ht="15.75" customHeight="1" x14ac:dyDescent="0.3">
      <c r="A2824" s="21">
        <v>55369</v>
      </c>
      <c r="B2824" s="22" t="s">
        <v>32</v>
      </c>
      <c r="C2824" s="22" t="s">
        <v>2684</v>
      </c>
      <c r="D2824" s="22" t="s">
        <v>3384</v>
      </c>
      <c r="E2824" s="21">
        <v>7972</v>
      </c>
      <c r="F2824" s="22" t="s">
        <v>321</v>
      </c>
      <c r="G2824" s="22" t="s">
        <v>74</v>
      </c>
      <c r="H2824" s="22" t="s">
        <v>322</v>
      </c>
      <c r="I2824" s="21">
        <v>22</v>
      </c>
      <c r="J2824" s="21">
        <v>2</v>
      </c>
      <c r="K2824" s="22" t="s">
        <v>142</v>
      </c>
      <c r="L2824" s="22" t="s">
        <v>100</v>
      </c>
      <c r="M2824" s="22" t="s">
        <v>44</v>
      </c>
      <c r="N2824" s="23">
        <v>5987</v>
      </c>
      <c r="O2824" s="23">
        <v>6350</v>
      </c>
      <c r="P2824" s="23">
        <v>5446</v>
      </c>
      <c r="Q2824" s="23">
        <v>4829</v>
      </c>
      <c r="R2824" s="23">
        <v>0</v>
      </c>
      <c r="S2824" s="23">
        <v>3412</v>
      </c>
      <c r="T2824" s="23">
        <v>7072</v>
      </c>
      <c r="U2824" s="23">
        <v>6779</v>
      </c>
      <c r="V2824" s="23">
        <v>7189</v>
      </c>
      <c r="W2824" s="23">
        <v>6276</v>
      </c>
      <c r="X2824" s="23">
        <v>4608</v>
      </c>
      <c r="Y2824" s="23">
        <v>4183</v>
      </c>
      <c r="Z2824" s="23">
        <v>62131</v>
      </c>
      <c r="AA2824" s="21">
        <v>2011</v>
      </c>
    </row>
    <row r="2825" spans="1:27" ht="15.75" customHeight="1" x14ac:dyDescent="0.3">
      <c r="A2825" s="21">
        <v>55372</v>
      </c>
      <c r="B2825" s="22" t="s">
        <v>32</v>
      </c>
      <c r="C2825" s="22" t="s">
        <v>2686</v>
      </c>
      <c r="D2825" s="22" t="s">
        <v>2687</v>
      </c>
      <c r="E2825" s="21">
        <v>32790</v>
      </c>
      <c r="F2825" s="22" t="s">
        <v>87</v>
      </c>
      <c r="G2825" s="22" t="s">
        <v>80</v>
      </c>
      <c r="H2825" s="22" t="s">
        <v>81</v>
      </c>
      <c r="I2825" s="21">
        <v>22</v>
      </c>
      <c r="J2825" s="21">
        <v>2</v>
      </c>
      <c r="K2825" s="22" t="s">
        <v>142</v>
      </c>
      <c r="L2825" s="22" t="s">
        <v>462</v>
      </c>
      <c r="M2825" s="22" t="s">
        <v>44</v>
      </c>
      <c r="N2825" s="23">
        <v>0</v>
      </c>
      <c r="O2825" s="23">
        <v>0</v>
      </c>
      <c r="P2825" s="23">
        <v>0</v>
      </c>
      <c r="Q2825" s="23">
        <v>0</v>
      </c>
      <c r="R2825" s="23">
        <v>1425</v>
      </c>
      <c r="S2825" s="23">
        <v>1686</v>
      </c>
      <c r="T2825" s="23">
        <v>18380</v>
      </c>
      <c r="U2825" s="23">
        <v>38562</v>
      </c>
      <c r="V2825" s="23">
        <v>5826</v>
      </c>
      <c r="W2825" s="23">
        <v>0</v>
      </c>
      <c r="X2825" s="23">
        <v>0</v>
      </c>
      <c r="Y2825" s="23">
        <v>0</v>
      </c>
      <c r="Z2825" s="23">
        <v>65879</v>
      </c>
      <c r="AA2825" s="21">
        <v>2011</v>
      </c>
    </row>
    <row r="2826" spans="1:27" ht="15.75" customHeight="1" x14ac:dyDescent="0.3">
      <c r="A2826" s="21">
        <v>55372</v>
      </c>
      <c r="B2826" s="22" t="s">
        <v>32</v>
      </c>
      <c r="C2826" s="22" t="s">
        <v>2686</v>
      </c>
      <c r="D2826" s="22" t="s">
        <v>2687</v>
      </c>
      <c r="E2826" s="21">
        <v>32790</v>
      </c>
      <c r="F2826" s="22" t="s">
        <v>87</v>
      </c>
      <c r="G2826" s="22" t="s">
        <v>80</v>
      </c>
      <c r="H2826" s="22" t="s">
        <v>81</v>
      </c>
      <c r="I2826" s="21">
        <v>22</v>
      </c>
      <c r="J2826" s="21">
        <v>2</v>
      </c>
      <c r="K2826" s="22" t="s">
        <v>142</v>
      </c>
      <c r="L2826" s="22" t="s">
        <v>1620</v>
      </c>
      <c r="M2826" s="22" t="s">
        <v>44</v>
      </c>
      <c r="N2826" s="23">
        <v>0</v>
      </c>
      <c r="O2826" s="23">
        <v>0</v>
      </c>
      <c r="P2826" s="23">
        <v>0</v>
      </c>
      <c r="Q2826" s="23">
        <v>0</v>
      </c>
      <c r="R2826" s="23">
        <v>1818</v>
      </c>
      <c r="S2826" s="23">
        <v>1539</v>
      </c>
      <c r="T2826" s="23">
        <v>21574</v>
      </c>
      <c r="U2826" s="23">
        <v>33878</v>
      </c>
      <c r="V2826" s="23">
        <v>8981</v>
      </c>
      <c r="W2826" s="23">
        <v>0</v>
      </c>
      <c r="X2826" s="23">
        <v>0</v>
      </c>
      <c r="Y2826" s="23">
        <v>0</v>
      </c>
      <c r="Z2826" s="23">
        <v>67790</v>
      </c>
      <c r="AA2826" s="21">
        <v>2011</v>
      </c>
    </row>
    <row r="2827" spans="1:27" ht="15.75" customHeight="1" x14ac:dyDescent="0.3">
      <c r="A2827" s="21">
        <v>55372</v>
      </c>
      <c r="B2827" s="22" t="s">
        <v>32</v>
      </c>
      <c r="C2827" s="22" t="s">
        <v>2686</v>
      </c>
      <c r="D2827" s="22" t="s">
        <v>2687</v>
      </c>
      <c r="E2827" s="21">
        <v>32790</v>
      </c>
      <c r="F2827" s="22" t="s">
        <v>87</v>
      </c>
      <c r="G2827" s="22" t="s">
        <v>80</v>
      </c>
      <c r="H2827" s="22" t="s">
        <v>81</v>
      </c>
      <c r="I2827" s="21">
        <v>22</v>
      </c>
      <c r="J2827" s="21">
        <v>2</v>
      </c>
      <c r="K2827" s="22" t="s">
        <v>142</v>
      </c>
      <c r="L2827" s="22" t="s">
        <v>1621</v>
      </c>
      <c r="M2827" s="22" t="s">
        <v>44</v>
      </c>
      <c r="N2827" s="23">
        <v>0</v>
      </c>
      <c r="O2827" s="23">
        <v>0</v>
      </c>
      <c r="P2827" s="23">
        <v>0</v>
      </c>
      <c r="Q2827" s="23">
        <v>0</v>
      </c>
      <c r="R2827" s="23">
        <v>0</v>
      </c>
      <c r="S2827" s="23">
        <v>0</v>
      </c>
      <c r="T2827" s="23">
        <v>2791</v>
      </c>
      <c r="U2827" s="23">
        <v>26420</v>
      </c>
      <c r="V2827" s="23">
        <v>5685</v>
      </c>
      <c r="W2827" s="23">
        <v>0</v>
      </c>
      <c r="X2827" s="23">
        <v>0</v>
      </c>
      <c r="Y2827" s="23">
        <v>0</v>
      </c>
      <c r="Z2827" s="23">
        <v>34896</v>
      </c>
      <c r="AA2827" s="21">
        <v>2011</v>
      </c>
    </row>
    <row r="2828" spans="1:27" ht="15.75" customHeight="1" x14ac:dyDescent="0.3">
      <c r="A2828" s="21">
        <v>55375</v>
      </c>
      <c r="B2828" s="22" t="s">
        <v>32</v>
      </c>
      <c r="C2828" s="22" t="s">
        <v>2688</v>
      </c>
      <c r="D2828" s="22" t="s">
        <v>2689</v>
      </c>
      <c r="E2828" s="21">
        <v>22979</v>
      </c>
      <c r="F2828" s="22" t="s">
        <v>692</v>
      </c>
      <c r="G2828" s="22" t="s">
        <v>672</v>
      </c>
      <c r="H2828" s="22" t="s">
        <v>209</v>
      </c>
      <c r="I2828" s="21">
        <v>22</v>
      </c>
      <c r="J2828" s="21">
        <v>2</v>
      </c>
      <c r="K2828" s="22" t="s">
        <v>142</v>
      </c>
      <c r="L2828" s="22" t="s">
        <v>100</v>
      </c>
      <c r="M2828" s="22" t="s">
        <v>44</v>
      </c>
      <c r="N2828" s="23">
        <v>76635</v>
      </c>
      <c r="O2828" s="23">
        <v>94784</v>
      </c>
      <c r="P2828" s="23">
        <v>108837</v>
      </c>
      <c r="Q2828" s="23">
        <v>89328</v>
      </c>
      <c r="R2828" s="23">
        <v>122632</v>
      </c>
      <c r="S2828" s="23">
        <v>123732</v>
      </c>
      <c r="T2828" s="23">
        <v>140252</v>
      </c>
      <c r="U2828" s="23">
        <v>133748</v>
      </c>
      <c r="V2828" s="23">
        <v>76636</v>
      </c>
      <c r="W2828" s="23">
        <v>121638</v>
      </c>
      <c r="X2828" s="23">
        <v>92008</v>
      </c>
      <c r="Y2828" s="23">
        <v>111117</v>
      </c>
      <c r="Z2828" s="23">
        <v>1291347</v>
      </c>
      <c r="AA2828" s="21">
        <v>2011</v>
      </c>
    </row>
    <row r="2829" spans="1:27" ht="15.75" customHeight="1" x14ac:dyDescent="0.3">
      <c r="A2829" s="21">
        <v>55380</v>
      </c>
      <c r="B2829" s="22" t="s">
        <v>32</v>
      </c>
      <c r="C2829" s="22" t="s">
        <v>3385</v>
      </c>
      <c r="D2829" s="22" t="s">
        <v>3385</v>
      </c>
      <c r="E2829" s="21">
        <v>54796</v>
      </c>
      <c r="F2829" s="22" t="s">
        <v>132</v>
      </c>
      <c r="G2829" s="22" t="s">
        <v>60</v>
      </c>
      <c r="H2829" s="22" t="s">
        <v>37</v>
      </c>
      <c r="I2829" s="21">
        <v>22</v>
      </c>
      <c r="J2829" s="21">
        <v>2</v>
      </c>
      <c r="K2829" s="22" t="s">
        <v>142</v>
      </c>
      <c r="L2829" s="22" t="s">
        <v>462</v>
      </c>
      <c r="M2829" s="22" t="s">
        <v>44</v>
      </c>
      <c r="N2829" s="23">
        <v>54965</v>
      </c>
      <c r="O2829" s="23">
        <v>49954</v>
      </c>
      <c r="P2829" s="23">
        <v>13013</v>
      </c>
      <c r="Q2829" s="23">
        <v>5172</v>
      </c>
      <c r="R2829" s="23">
        <v>19372</v>
      </c>
      <c r="S2829" s="23">
        <v>63187</v>
      </c>
      <c r="T2829" s="23">
        <v>95797</v>
      </c>
      <c r="U2829" s="23">
        <v>83046</v>
      </c>
      <c r="V2829" s="23">
        <v>58801</v>
      </c>
      <c r="W2829" s="23">
        <v>73337</v>
      </c>
      <c r="X2829" s="23">
        <v>64401</v>
      </c>
      <c r="Y2829" s="23">
        <v>4346</v>
      </c>
      <c r="Z2829" s="23">
        <v>585391</v>
      </c>
      <c r="AA2829" s="21">
        <v>2011</v>
      </c>
    </row>
    <row r="2830" spans="1:27" ht="15.75" customHeight="1" x14ac:dyDescent="0.3">
      <c r="A2830" s="21">
        <v>55380</v>
      </c>
      <c r="B2830" s="22" t="s">
        <v>32</v>
      </c>
      <c r="C2830" s="22" t="s">
        <v>3385</v>
      </c>
      <c r="D2830" s="22" t="s">
        <v>3385</v>
      </c>
      <c r="E2830" s="21">
        <v>54796</v>
      </c>
      <c r="F2830" s="22" t="s">
        <v>132</v>
      </c>
      <c r="G2830" s="22" t="s">
        <v>60</v>
      </c>
      <c r="H2830" s="22" t="s">
        <v>37</v>
      </c>
      <c r="I2830" s="21">
        <v>22</v>
      </c>
      <c r="J2830" s="21">
        <v>2</v>
      </c>
      <c r="K2830" s="22" t="s">
        <v>142</v>
      </c>
      <c r="L2830" s="22" t="s">
        <v>1620</v>
      </c>
      <c r="M2830" s="22" t="s">
        <v>44</v>
      </c>
      <c r="N2830" s="23">
        <v>104425</v>
      </c>
      <c r="O2830" s="23">
        <v>100536</v>
      </c>
      <c r="P2830" s="23">
        <v>66646</v>
      </c>
      <c r="Q2830" s="23">
        <v>47101</v>
      </c>
      <c r="R2830" s="23">
        <v>38131</v>
      </c>
      <c r="S2830" s="23">
        <v>79427</v>
      </c>
      <c r="T2830" s="23">
        <v>113215</v>
      </c>
      <c r="U2830" s="23">
        <v>101106</v>
      </c>
      <c r="V2830" s="23">
        <v>32181</v>
      </c>
      <c r="W2830" s="23">
        <v>72097</v>
      </c>
      <c r="X2830" s="23">
        <v>28567</v>
      </c>
      <c r="Y2830" s="23">
        <v>39924</v>
      </c>
      <c r="Z2830" s="23">
        <v>823356</v>
      </c>
      <c r="AA2830" s="21">
        <v>2011</v>
      </c>
    </row>
    <row r="2831" spans="1:27" ht="15.75" customHeight="1" x14ac:dyDescent="0.3">
      <c r="A2831" s="21">
        <v>55380</v>
      </c>
      <c r="B2831" s="22" t="s">
        <v>32</v>
      </c>
      <c r="C2831" s="22" t="s">
        <v>3385</v>
      </c>
      <c r="D2831" s="22" t="s">
        <v>3385</v>
      </c>
      <c r="E2831" s="21">
        <v>54796</v>
      </c>
      <c r="F2831" s="22" t="s">
        <v>132</v>
      </c>
      <c r="G2831" s="22" t="s">
        <v>60</v>
      </c>
      <c r="H2831" s="22" t="s">
        <v>37</v>
      </c>
      <c r="I2831" s="21">
        <v>22</v>
      </c>
      <c r="J2831" s="21">
        <v>2</v>
      </c>
      <c r="K2831" s="22" t="s">
        <v>142</v>
      </c>
      <c r="L2831" s="22" t="s">
        <v>1621</v>
      </c>
      <c r="M2831" s="22" t="s">
        <v>44</v>
      </c>
      <c r="N2831" s="23">
        <v>0</v>
      </c>
      <c r="O2831" s="23">
        <v>22104</v>
      </c>
      <c r="P2831" s="23">
        <v>80352</v>
      </c>
      <c r="Q2831" s="23">
        <v>49957</v>
      </c>
      <c r="R2831" s="23">
        <v>48506</v>
      </c>
      <c r="S2831" s="23">
        <v>75477</v>
      </c>
      <c r="T2831" s="23">
        <v>84780</v>
      </c>
      <c r="U2831" s="23">
        <v>84488</v>
      </c>
      <c r="V2831" s="23">
        <v>12465</v>
      </c>
      <c r="W2831" s="23">
        <v>53382</v>
      </c>
      <c r="X2831" s="23">
        <v>64028</v>
      </c>
      <c r="Y2831" s="23">
        <v>71164</v>
      </c>
      <c r="Z2831" s="23">
        <v>646703</v>
      </c>
      <c r="AA2831" s="21">
        <v>2011</v>
      </c>
    </row>
    <row r="2832" spans="1:27" ht="15.75" customHeight="1" x14ac:dyDescent="0.3">
      <c r="A2832" s="21">
        <v>55380</v>
      </c>
      <c r="B2832" s="22" t="s">
        <v>32</v>
      </c>
      <c r="C2832" s="22" t="s">
        <v>3385</v>
      </c>
      <c r="D2832" s="22" t="s">
        <v>3385</v>
      </c>
      <c r="E2832" s="21">
        <v>54796</v>
      </c>
      <c r="F2832" s="22" t="s">
        <v>132</v>
      </c>
      <c r="G2832" s="22" t="s">
        <v>60</v>
      </c>
      <c r="H2832" s="22" t="s">
        <v>37</v>
      </c>
      <c r="I2832" s="21">
        <v>22</v>
      </c>
      <c r="J2832" s="21">
        <v>2</v>
      </c>
      <c r="K2832" s="22" t="s">
        <v>142</v>
      </c>
      <c r="L2832" s="22" t="s">
        <v>2510</v>
      </c>
      <c r="M2832" s="22" t="s">
        <v>44</v>
      </c>
      <c r="N2832" s="23">
        <v>84275</v>
      </c>
      <c r="O2832" s="23">
        <v>35369</v>
      </c>
      <c r="P2832" s="23">
        <v>46621</v>
      </c>
      <c r="Q2832" s="23">
        <v>67375</v>
      </c>
      <c r="R2832" s="23">
        <v>51996</v>
      </c>
      <c r="S2832" s="23">
        <v>66380</v>
      </c>
      <c r="T2832" s="23">
        <v>86554</v>
      </c>
      <c r="U2832" s="23">
        <v>96776</v>
      </c>
      <c r="V2832" s="23">
        <v>68469</v>
      </c>
      <c r="W2832" s="23">
        <v>1493</v>
      </c>
      <c r="X2832" s="23">
        <v>44085</v>
      </c>
      <c r="Y2832" s="23">
        <v>63513</v>
      </c>
      <c r="Z2832" s="23">
        <v>712906</v>
      </c>
      <c r="AA2832" s="21">
        <v>2011</v>
      </c>
    </row>
    <row r="2833" spans="1:27" ht="15.75" customHeight="1" x14ac:dyDescent="0.3">
      <c r="A2833" s="21">
        <v>55382</v>
      </c>
      <c r="B2833" s="22" t="s">
        <v>32</v>
      </c>
      <c r="C2833" s="22" t="s">
        <v>2693</v>
      </c>
      <c r="D2833" s="22" t="s">
        <v>1174</v>
      </c>
      <c r="E2833" s="21">
        <v>13994</v>
      </c>
      <c r="F2833" s="22" t="s">
        <v>303</v>
      </c>
      <c r="G2833" s="22" t="s">
        <v>112</v>
      </c>
      <c r="H2833" s="22" t="s">
        <v>37</v>
      </c>
      <c r="I2833" s="21">
        <v>22</v>
      </c>
      <c r="J2833" s="21">
        <v>2</v>
      </c>
      <c r="K2833" s="22" t="s">
        <v>142</v>
      </c>
      <c r="L2833" s="22" t="s">
        <v>2695</v>
      </c>
      <c r="M2833" s="22" t="s">
        <v>44</v>
      </c>
      <c r="N2833" s="23">
        <v>45747</v>
      </c>
      <c r="O2833" s="23">
        <v>17555</v>
      </c>
      <c r="P2833" s="23">
        <v>7619</v>
      </c>
      <c r="Q2833" s="23">
        <v>49916</v>
      </c>
      <c r="R2833" s="23">
        <v>42601</v>
      </c>
      <c r="S2833" s="23">
        <v>86305</v>
      </c>
      <c r="T2833" s="23">
        <v>106589</v>
      </c>
      <c r="U2833" s="23">
        <v>144780</v>
      </c>
      <c r="V2833" s="23">
        <v>73126</v>
      </c>
      <c r="W2833" s="23">
        <v>55561</v>
      </c>
      <c r="X2833" s="23">
        <v>77535</v>
      </c>
      <c r="Y2833" s="23">
        <v>81172</v>
      </c>
      <c r="Z2833" s="23">
        <v>788506</v>
      </c>
      <c r="AA2833" s="21">
        <v>2011</v>
      </c>
    </row>
    <row r="2834" spans="1:27" ht="15.75" customHeight="1" x14ac:dyDescent="0.3">
      <c r="A2834" s="21">
        <v>55382</v>
      </c>
      <c r="B2834" s="22" t="s">
        <v>32</v>
      </c>
      <c r="C2834" s="22" t="s">
        <v>2693</v>
      </c>
      <c r="D2834" s="22" t="s">
        <v>1174</v>
      </c>
      <c r="E2834" s="21">
        <v>13994</v>
      </c>
      <c r="F2834" s="22" t="s">
        <v>303</v>
      </c>
      <c r="G2834" s="22" t="s">
        <v>112</v>
      </c>
      <c r="H2834" s="22" t="s">
        <v>37</v>
      </c>
      <c r="I2834" s="21">
        <v>22</v>
      </c>
      <c r="J2834" s="21">
        <v>2</v>
      </c>
      <c r="K2834" s="22" t="s">
        <v>142</v>
      </c>
      <c r="L2834" s="22" t="s">
        <v>2697</v>
      </c>
      <c r="M2834" s="22" t="s">
        <v>44</v>
      </c>
      <c r="N2834" s="23">
        <v>245</v>
      </c>
      <c r="O2834" s="23">
        <v>4353</v>
      </c>
      <c r="P2834" s="23">
        <v>18659</v>
      </c>
      <c r="Q2834" s="23">
        <v>29330</v>
      </c>
      <c r="R2834" s="23">
        <v>64568</v>
      </c>
      <c r="S2834" s="23">
        <v>86148</v>
      </c>
      <c r="T2834" s="23">
        <v>88102</v>
      </c>
      <c r="U2834" s="23">
        <v>99884</v>
      </c>
      <c r="V2834" s="23">
        <v>25712</v>
      </c>
      <c r="W2834" s="23">
        <v>30861</v>
      </c>
      <c r="X2834" s="23">
        <v>5997</v>
      </c>
      <c r="Y2834" s="23">
        <v>598</v>
      </c>
      <c r="Z2834" s="23">
        <v>454457</v>
      </c>
      <c r="AA2834" s="21">
        <v>2011</v>
      </c>
    </row>
    <row r="2835" spans="1:27" ht="15.75" customHeight="1" x14ac:dyDescent="0.3">
      <c r="A2835" s="21">
        <v>55386</v>
      </c>
      <c r="B2835" s="22" t="s">
        <v>49</v>
      </c>
      <c r="C2835" s="22" t="s">
        <v>3910</v>
      </c>
      <c r="D2835" s="22" t="s">
        <v>2699</v>
      </c>
      <c r="E2835" s="21">
        <v>4028</v>
      </c>
      <c r="F2835" s="22" t="s">
        <v>111</v>
      </c>
      <c r="G2835" s="22" t="s">
        <v>112</v>
      </c>
      <c r="H2835" s="22" t="s">
        <v>37</v>
      </c>
      <c r="I2835" s="21">
        <v>22</v>
      </c>
      <c r="J2835" s="21">
        <v>3</v>
      </c>
      <c r="K2835" s="22" t="s">
        <v>76</v>
      </c>
      <c r="L2835" s="22" t="s">
        <v>100</v>
      </c>
      <c r="M2835" s="22" t="s">
        <v>44</v>
      </c>
      <c r="N2835" s="23">
        <v>0</v>
      </c>
      <c r="O2835" s="23">
        <v>0</v>
      </c>
      <c r="P2835" s="23">
        <v>0</v>
      </c>
      <c r="Q2835" s="23">
        <v>0</v>
      </c>
      <c r="R2835" s="23">
        <v>2486.11</v>
      </c>
      <c r="S2835" s="23">
        <v>37098.620000000003</v>
      </c>
      <c r="T2835" s="23">
        <v>6359.32</v>
      </c>
      <c r="U2835" s="23">
        <v>4298.07</v>
      </c>
      <c r="V2835" s="23">
        <v>0</v>
      </c>
      <c r="W2835" s="23">
        <v>0</v>
      </c>
      <c r="X2835" s="23">
        <v>0</v>
      </c>
      <c r="Y2835" s="23">
        <v>0</v>
      </c>
      <c r="Z2835" s="23">
        <v>50242.12</v>
      </c>
      <c r="AA2835" s="21">
        <v>2011</v>
      </c>
    </row>
    <row r="2836" spans="1:27" ht="15.75" customHeight="1" x14ac:dyDescent="0.3">
      <c r="A2836" s="21">
        <v>55393</v>
      </c>
      <c r="B2836" s="22" t="s">
        <v>32</v>
      </c>
      <c r="C2836" s="22" t="s">
        <v>2700</v>
      </c>
      <c r="D2836" s="22" t="s">
        <v>2701</v>
      </c>
      <c r="E2836" s="21">
        <v>2799</v>
      </c>
      <c r="F2836" s="22" t="s">
        <v>44</v>
      </c>
      <c r="G2836" s="22" t="s">
        <v>141</v>
      </c>
      <c r="H2836" s="22" t="s">
        <v>81</v>
      </c>
      <c r="I2836" s="21">
        <v>22</v>
      </c>
      <c r="J2836" s="21">
        <v>2</v>
      </c>
      <c r="K2836" s="22" t="s">
        <v>142</v>
      </c>
      <c r="L2836" s="22" t="s">
        <v>462</v>
      </c>
      <c r="M2836" s="22" t="s">
        <v>44</v>
      </c>
      <c r="N2836" s="23">
        <v>73629</v>
      </c>
      <c r="O2836" s="23">
        <v>50594</v>
      </c>
      <c r="P2836" s="23">
        <v>22283</v>
      </c>
      <c r="Q2836" s="23">
        <v>14106</v>
      </c>
      <c r="R2836" s="23">
        <v>18982</v>
      </c>
      <c r="S2836" s="23">
        <v>34708</v>
      </c>
      <c r="T2836" s="23">
        <v>53206</v>
      </c>
      <c r="U2836" s="23">
        <v>68887</v>
      </c>
      <c r="V2836" s="23">
        <v>66100</v>
      </c>
      <c r="W2836" s="23">
        <v>59728</v>
      </c>
      <c r="X2836" s="23">
        <v>45676</v>
      </c>
      <c r="Y2836" s="23">
        <v>78038</v>
      </c>
      <c r="Z2836" s="23">
        <v>585937</v>
      </c>
      <c r="AA2836" s="21">
        <v>2011</v>
      </c>
    </row>
    <row r="2837" spans="1:27" ht="15.75" customHeight="1" x14ac:dyDescent="0.3">
      <c r="A2837" s="21">
        <v>55397</v>
      </c>
      <c r="B2837" s="22" t="s">
        <v>32</v>
      </c>
      <c r="C2837" s="22" t="s">
        <v>2702</v>
      </c>
      <c r="D2837" s="22" t="s">
        <v>3690</v>
      </c>
      <c r="E2837" s="21">
        <v>57393</v>
      </c>
      <c r="F2837" s="22" t="s">
        <v>746</v>
      </c>
      <c r="G2837" s="22" t="s">
        <v>175</v>
      </c>
      <c r="H2837" s="22" t="s">
        <v>176</v>
      </c>
      <c r="I2837" s="21">
        <v>22</v>
      </c>
      <c r="J2837" s="21">
        <v>2</v>
      </c>
      <c r="K2837" s="22" t="s">
        <v>142</v>
      </c>
      <c r="L2837" s="22" t="s">
        <v>100</v>
      </c>
      <c r="M2837" s="22" t="s">
        <v>44</v>
      </c>
      <c r="N2837" s="23">
        <v>65694</v>
      </c>
      <c r="O2837" s="23">
        <v>56681</v>
      </c>
      <c r="P2837" s="23">
        <v>115955</v>
      </c>
      <c r="Q2837" s="23">
        <v>67053</v>
      </c>
      <c r="R2837" s="23">
        <v>110671</v>
      </c>
      <c r="S2837" s="23">
        <v>66458</v>
      </c>
      <c r="T2837" s="23">
        <v>106397</v>
      </c>
      <c r="U2837" s="23">
        <v>134160</v>
      </c>
      <c r="V2837" s="23">
        <v>83075</v>
      </c>
      <c r="W2837" s="23">
        <v>32114</v>
      </c>
      <c r="X2837" s="23">
        <v>111475</v>
      </c>
      <c r="Y2837" s="23">
        <v>130331</v>
      </c>
      <c r="Z2837" s="23">
        <v>1080064</v>
      </c>
      <c r="AA2837" s="21">
        <v>2011</v>
      </c>
    </row>
    <row r="2838" spans="1:27" ht="15.75" customHeight="1" x14ac:dyDescent="0.3">
      <c r="A2838" s="21">
        <v>55400</v>
      </c>
      <c r="B2838" s="22" t="s">
        <v>32</v>
      </c>
      <c r="C2838" s="22" t="s">
        <v>2704</v>
      </c>
      <c r="D2838" s="22" t="s">
        <v>2704</v>
      </c>
      <c r="E2838" s="21">
        <v>34164</v>
      </c>
      <c r="F2838" s="22" t="s">
        <v>44</v>
      </c>
      <c r="G2838" s="22" t="s">
        <v>141</v>
      </c>
      <c r="H2838" s="22" t="s">
        <v>81</v>
      </c>
      <c r="I2838" s="21">
        <v>22</v>
      </c>
      <c r="J2838" s="21">
        <v>2</v>
      </c>
      <c r="K2838" s="22" t="s">
        <v>142</v>
      </c>
      <c r="L2838" s="22" t="s">
        <v>931</v>
      </c>
      <c r="M2838" s="22" t="s">
        <v>44</v>
      </c>
      <c r="N2838" s="23">
        <v>114256</v>
      </c>
      <c r="O2838" s="23">
        <v>103517</v>
      </c>
      <c r="P2838" s="23">
        <v>108878</v>
      </c>
      <c r="Q2838" s="23">
        <v>81543</v>
      </c>
      <c r="R2838" s="23">
        <v>99412</v>
      </c>
      <c r="S2838" s="23">
        <v>97964</v>
      </c>
      <c r="T2838" s="23">
        <v>98583</v>
      </c>
      <c r="U2838" s="23">
        <v>95430</v>
      </c>
      <c r="V2838" s="23">
        <v>104291</v>
      </c>
      <c r="W2838" s="23">
        <v>96817</v>
      </c>
      <c r="X2838" s="23">
        <v>65587</v>
      </c>
      <c r="Y2838" s="23">
        <v>116453</v>
      </c>
      <c r="Z2838" s="23">
        <v>1182731</v>
      </c>
      <c r="AA2838" s="21">
        <v>2011</v>
      </c>
    </row>
    <row r="2839" spans="1:27" ht="15.75" customHeight="1" x14ac:dyDescent="0.3">
      <c r="A2839" s="21">
        <v>55404</v>
      </c>
      <c r="B2839" s="22" t="s">
        <v>49</v>
      </c>
      <c r="C2839" s="22" t="s">
        <v>2705</v>
      </c>
      <c r="D2839" s="22" t="s">
        <v>2705</v>
      </c>
      <c r="E2839" s="21">
        <v>3131</v>
      </c>
      <c r="F2839" s="22" t="s">
        <v>59</v>
      </c>
      <c r="G2839" s="22" t="s">
        <v>60</v>
      </c>
      <c r="H2839" s="22" t="s">
        <v>37</v>
      </c>
      <c r="I2839" s="21">
        <v>22</v>
      </c>
      <c r="J2839" s="21">
        <v>3</v>
      </c>
      <c r="K2839" s="22" t="s">
        <v>76</v>
      </c>
      <c r="L2839" s="22" t="s">
        <v>931</v>
      </c>
      <c r="M2839" s="22" t="s">
        <v>44</v>
      </c>
      <c r="N2839" s="23">
        <v>71084</v>
      </c>
      <c r="O2839" s="23">
        <v>57871</v>
      </c>
      <c r="P2839" s="23">
        <v>52151</v>
      </c>
      <c r="Q2839" s="23">
        <v>26037</v>
      </c>
      <c r="R2839" s="23">
        <v>36762</v>
      </c>
      <c r="S2839" s="23">
        <v>43402</v>
      </c>
      <c r="T2839" s="23">
        <v>67299</v>
      </c>
      <c r="U2839" s="23">
        <v>68043</v>
      </c>
      <c r="V2839" s="23">
        <v>46722</v>
      </c>
      <c r="W2839" s="23">
        <v>0</v>
      </c>
      <c r="X2839" s="23">
        <v>38098</v>
      </c>
      <c r="Y2839" s="23">
        <v>59234</v>
      </c>
      <c r="Z2839" s="23">
        <v>566703</v>
      </c>
      <c r="AA2839" s="21">
        <v>2011</v>
      </c>
    </row>
    <row r="2840" spans="1:27" ht="15.75" customHeight="1" x14ac:dyDescent="0.3">
      <c r="A2840" s="21">
        <v>55405</v>
      </c>
      <c r="B2840" s="22" t="s">
        <v>32</v>
      </c>
      <c r="C2840" s="22" t="s">
        <v>2706</v>
      </c>
      <c r="D2840" s="22" t="s">
        <v>2707</v>
      </c>
      <c r="E2840" s="21">
        <v>32173</v>
      </c>
      <c r="F2840" s="22" t="s">
        <v>692</v>
      </c>
      <c r="G2840" s="22" t="s">
        <v>672</v>
      </c>
      <c r="H2840" s="22" t="s">
        <v>209</v>
      </c>
      <c r="I2840" s="21">
        <v>22</v>
      </c>
      <c r="J2840" s="21">
        <v>2</v>
      </c>
      <c r="K2840" s="22" t="s">
        <v>142</v>
      </c>
      <c r="L2840" s="22" t="s">
        <v>100</v>
      </c>
      <c r="M2840" s="22" t="s">
        <v>44</v>
      </c>
      <c r="N2840" s="23">
        <v>9598</v>
      </c>
      <c r="O2840" s="23">
        <v>0</v>
      </c>
      <c r="P2840" s="23">
        <v>0</v>
      </c>
      <c r="Q2840" s="23">
        <v>0</v>
      </c>
      <c r="R2840" s="23">
        <v>0</v>
      </c>
      <c r="S2840" s="23">
        <v>0</v>
      </c>
      <c r="T2840" s="23">
        <v>0</v>
      </c>
      <c r="U2840" s="23">
        <v>35699</v>
      </c>
      <c r="V2840" s="23">
        <v>26380</v>
      </c>
      <c r="W2840" s="23">
        <v>50118</v>
      </c>
      <c r="X2840" s="23">
        <v>24568</v>
      </c>
      <c r="Y2840" s="23">
        <v>14888</v>
      </c>
      <c r="Z2840" s="23">
        <v>161251</v>
      </c>
      <c r="AA2840" s="21">
        <v>2011</v>
      </c>
    </row>
    <row r="2841" spans="1:27" ht="15.75" customHeight="1" x14ac:dyDescent="0.3">
      <c r="A2841" s="21">
        <v>55405</v>
      </c>
      <c r="B2841" s="22" t="s">
        <v>32</v>
      </c>
      <c r="C2841" s="22" t="s">
        <v>2706</v>
      </c>
      <c r="D2841" s="22" t="s">
        <v>2707</v>
      </c>
      <c r="E2841" s="21">
        <v>32173</v>
      </c>
      <c r="F2841" s="22" t="s">
        <v>692</v>
      </c>
      <c r="G2841" s="22" t="s">
        <v>672</v>
      </c>
      <c r="H2841" s="22" t="s">
        <v>209</v>
      </c>
      <c r="I2841" s="21">
        <v>22</v>
      </c>
      <c r="J2841" s="21">
        <v>2</v>
      </c>
      <c r="K2841" s="22" t="s">
        <v>142</v>
      </c>
      <c r="L2841" s="22" t="s">
        <v>103</v>
      </c>
      <c r="M2841" s="22" t="s">
        <v>44</v>
      </c>
      <c r="N2841" s="23">
        <v>17465</v>
      </c>
      <c r="O2841" s="23">
        <v>35938</v>
      </c>
      <c r="P2841" s="23">
        <v>75898</v>
      </c>
      <c r="Q2841" s="23">
        <v>83620</v>
      </c>
      <c r="R2841" s="23">
        <v>78887</v>
      </c>
      <c r="S2841" s="23">
        <v>71949</v>
      </c>
      <c r="T2841" s="23">
        <v>77382</v>
      </c>
      <c r="U2841" s="23">
        <v>69116</v>
      </c>
      <c r="V2841" s="23">
        <v>36229</v>
      </c>
      <c r="W2841" s="23">
        <v>0</v>
      </c>
      <c r="X2841" s="23">
        <v>68753</v>
      </c>
      <c r="Y2841" s="23">
        <v>62554</v>
      </c>
      <c r="Z2841" s="23">
        <v>677791</v>
      </c>
      <c r="AA2841" s="21">
        <v>2011</v>
      </c>
    </row>
    <row r="2842" spans="1:27" ht="15.75" customHeight="1" x14ac:dyDescent="0.3">
      <c r="A2842" s="21">
        <v>55405</v>
      </c>
      <c r="B2842" s="22" t="s">
        <v>32</v>
      </c>
      <c r="C2842" s="22" t="s">
        <v>2706</v>
      </c>
      <c r="D2842" s="22" t="s">
        <v>2707</v>
      </c>
      <c r="E2842" s="21">
        <v>32173</v>
      </c>
      <c r="F2842" s="22" t="s">
        <v>692</v>
      </c>
      <c r="G2842" s="22" t="s">
        <v>672</v>
      </c>
      <c r="H2842" s="22" t="s">
        <v>209</v>
      </c>
      <c r="I2842" s="21">
        <v>22</v>
      </c>
      <c r="J2842" s="21">
        <v>2</v>
      </c>
      <c r="K2842" s="22" t="s">
        <v>142</v>
      </c>
      <c r="L2842" s="22" t="s">
        <v>104</v>
      </c>
      <c r="M2842" s="22" t="s">
        <v>44</v>
      </c>
      <c r="N2842" s="23">
        <v>11591</v>
      </c>
      <c r="O2842" s="23">
        <v>38991</v>
      </c>
      <c r="P2842" s="23">
        <v>61083</v>
      </c>
      <c r="Q2842" s="23">
        <v>73669</v>
      </c>
      <c r="R2842" s="23">
        <v>72786</v>
      </c>
      <c r="S2842" s="23">
        <v>31433</v>
      </c>
      <c r="T2842" s="23">
        <v>78334</v>
      </c>
      <c r="U2842" s="23">
        <v>73046</v>
      </c>
      <c r="V2842" s="23">
        <v>69126</v>
      </c>
      <c r="W2842" s="23">
        <v>71003</v>
      </c>
      <c r="X2842" s="23">
        <v>5652</v>
      </c>
      <c r="Y2842" s="23">
        <v>21311</v>
      </c>
      <c r="Z2842" s="23">
        <v>608025</v>
      </c>
      <c r="AA2842" s="21">
        <v>2011</v>
      </c>
    </row>
    <row r="2843" spans="1:27" ht="15.75" customHeight="1" x14ac:dyDescent="0.3">
      <c r="A2843" s="21">
        <v>55406</v>
      </c>
      <c r="B2843" s="22" t="s">
        <v>32</v>
      </c>
      <c r="C2843" s="22" t="s">
        <v>2708</v>
      </c>
      <c r="D2843" s="22" t="s">
        <v>3691</v>
      </c>
      <c r="E2843" s="21">
        <v>55845</v>
      </c>
      <c r="F2843" s="22" t="s">
        <v>303</v>
      </c>
      <c r="G2843" s="22" t="s">
        <v>112</v>
      </c>
      <c r="H2843" s="22" t="s">
        <v>37</v>
      </c>
      <c r="I2843" s="21">
        <v>22</v>
      </c>
      <c r="J2843" s="21">
        <v>2</v>
      </c>
      <c r="K2843" s="22" t="s">
        <v>142</v>
      </c>
      <c r="L2843" s="22" t="s">
        <v>931</v>
      </c>
      <c r="M2843" s="22" t="s">
        <v>44</v>
      </c>
      <c r="N2843" s="23">
        <v>82294</v>
      </c>
      <c r="O2843" s="23">
        <v>68441</v>
      </c>
      <c r="P2843" s="23">
        <v>71861</v>
      </c>
      <c r="Q2843" s="23">
        <v>82468</v>
      </c>
      <c r="R2843" s="23">
        <v>57101</v>
      </c>
      <c r="S2843" s="23">
        <v>34109</v>
      </c>
      <c r="T2843" s="23">
        <v>66340</v>
      </c>
      <c r="U2843" s="23">
        <v>74023</v>
      </c>
      <c r="V2843" s="23">
        <v>45658</v>
      </c>
      <c r="W2843" s="23">
        <v>85215</v>
      </c>
      <c r="X2843" s="23">
        <v>15007</v>
      </c>
      <c r="Y2843" s="23">
        <v>47781</v>
      </c>
      <c r="Z2843" s="23">
        <v>730298</v>
      </c>
      <c r="AA2843" s="21">
        <v>2011</v>
      </c>
    </row>
    <row r="2844" spans="1:27" ht="15.75" customHeight="1" x14ac:dyDescent="0.3">
      <c r="A2844" s="21">
        <v>55411</v>
      </c>
      <c r="B2844" s="22" t="s">
        <v>32</v>
      </c>
      <c r="C2844" s="22" t="s">
        <v>2710</v>
      </c>
      <c r="D2844" s="22" t="s">
        <v>2711</v>
      </c>
      <c r="E2844" s="21">
        <v>55987</v>
      </c>
      <c r="F2844" s="22" t="s">
        <v>35</v>
      </c>
      <c r="G2844" s="22" t="s">
        <v>36</v>
      </c>
      <c r="H2844" s="22" t="s">
        <v>37</v>
      </c>
      <c r="I2844" s="21">
        <v>22</v>
      </c>
      <c r="J2844" s="21">
        <v>2</v>
      </c>
      <c r="K2844" s="22" t="s">
        <v>142</v>
      </c>
      <c r="L2844" s="22" t="s">
        <v>2714</v>
      </c>
      <c r="M2844" s="22" t="s">
        <v>44</v>
      </c>
      <c r="N2844" s="23">
        <v>179388</v>
      </c>
      <c r="O2844" s="23">
        <v>136242</v>
      </c>
      <c r="P2844" s="23">
        <v>175329</v>
      </c>
      <c r="Q2844" s="23">
        <v>34792</v>
      </c>
      <c r="R2844" s="23">
        <v>32335</v>
      </c>
      <c r="S2844" s="23">
        <v>114310</v>
      </c>
      <c r="T2844" s="23">
        <v>168016</v>
      </c>
      <c r="U2844" s="23">
        <v>180976</v>
      </c>
      <c r="V2844" s="23">
        <v>123575</v>
      </c>
      <c r="W2844" s="23">
        <v>16858</v>
      </c>
      <c r="X2844" s="23">
        <v>138926</v>
      </c>
      <c r="Y2844" s="23">
        <v>181394</v>
      </c>
      <c r="Z2844" s="23">
        <v>1482141</v>
      </c>
      <c r="AA2844" s="21">
        <v>2011</v>
      </c>
    </row>
    <row r="2845" spans="1:27" ht="15.75" customHeight="1" x14ac:dyDescent="0.3">
      <c r="A2845" s="21">
        <v>55412</v>
      </c>
      <c r="B2845" s="22" t="s">
        <v>32</v>
      </c>
      <c r="C2845" s="22" t="s">
        <v>2715</v>
      </c>
      <c r="D2845" s="22" t="s">
        <v>3386</v>
      </c>
      <c r="E2845" s="21">
        <v>54693</v>
      </c>
      <c r="F2845" s="22" t="s">
        <v>115</v>
      </c>
      <c r="G2845" s="22" t="s">
        <v>112</v>
      </c>
      <c r="H2845" s="22" t="s">
        <v>116</v>
      </c>
      <c r="I2845" s="21">
        <v>22</v>
      </c>
      <c r="J2845" s="21">
        <v>2</v>
      </c>
      <c r="K2845" s="22" t="s">
        <v>142</v>
      </c>
      <c r="L2845" s="22" t="s">
        <v>2718</v>
      </c>
      <c r="M2845" s="22" t="s">
        <v>44</v>
      </c>
      <c r="N2845" s="23">
        <v>44392</v>
      </c>
      <c r="O2845" s="23">
        <v>43583</v>
      </c>
      <c r="P2845" s="23">
        <v>33969</v>
      </c>
      <c r="Q2845" s="23">
        <v>101683</v>
      </c>
      <c r="R2845" s="23">
        <v>87037</v>
      </c>
      <c r="S2845" s="23">
        <v>103263</v>
      </c>
      <c r="T2845" s="23">
        <v>97747</v>
      </c>
      <c r="U2845" s="23">
        <v>107716</v>
      </c>
      <c r="V2845" s="23">
        <v>98210</v>
      </c>
      <c r="W2845" s="23">
        <v>73104</v>
      </c>
      <c r="X2845" s="23">
        <v>87149</v>
      </c>
      <c r="Y2845" s="23">
        <v>52197</v>
      </c>
      <c r="Z2845" s="23">
        <v>930050</v>
      </c>
      <c r="AA2845" s="21">
        <v>2011</v>
      </c>
    </row>
    <row r="2846" spans="1:27" ht="15.75" customHeight="1" x14ac:dyDescent="0.3">
      <c r="A2846" s="21">
        <v>55418</v>
      </c>
      <c r="B2846" s="22" t="s">
        <v>32</v>
      </c>
      <c r="C2846" s="22" t="s">
        <v>2719</v>
      </c>
      <c r="D2846" s="22" t="s">
        <v>131</v>
      </c>
      <c r="E2846" s="21">
        <v>814</v>
      </c>
      <c r="F2846" s="22" t="s">
        <v>132</v>
      </c>
      <c r="G2846" s="22" t="s">
        <v>60</v>
      </c>
      <c r="H2846" s="22" t="s">
        <v>37</v>
      </c>
      <c r="I2846" s="21">
        <v>22</v>
      </c>
      <c r="J2846" s="21">
        <v>2</v>
      </c>
      <c r="K2846" s="22" t="s">
        <v>142</v>
      </c>
      <c r="L2846" s="22" t="s">
        <v>100</v>
      </c>
      <c r="M2846" s="22" t="s">
        <v>44</v>
      </c>
      <c r="N2846" s="23">
        <v>9319</v>
      </c>
      <c r="O2846" s="23">
        <v>0</v>
      </c>
      <c r="P2846" s="23">
        <v>0</v>
      </c>
      <c r="Q2846" s="23">
        <v>16801</v>
      </c>
      <c r="R2846" s="23">
        <v>54047</v>
      </c>
      <c r="S2846" s="23">
        <v>83651</v>
      </c>
      <c r="T2846" s="23">
        <v>100421</v>
      </c>
      <c r="U2846" s="23">
        <v>77343</v>
      </c>
      <c r="V2846" s="23">
        <v>59169</v>
      </c>
      <c r="W2846" s="23">
        <v>75110</v>
      </c>
      <c r="X2846" s="23">
        <v>0</v>
      </c>
      <c r="Y2846" s="23">
        <v>0</v>
      </c>
      <c r="Z2846" s="23">
        <v>475861</v>
      </c>
      <c r="AA2846" s="21">
        <v>2011</v>
      </c>
    </row>
    <row r="2847" spans="1:27" ht="15.75" customHeight="1" x14ac:dyDescent="0.3">
      <c r="A2847" s="21">
        <v>55419</v>
      </c>
      <c r="B2847" s="22" t="s">
        <v>49</v>
      </c>
      <c r="C2847" s="22" t="s">
        <v>2720</v>
      </c>
      <c r="D2847" s="22" t="s">
        <v>2055</v>
      </c>
      <c r="E2847" s="21">
        <v>5347</v>
      </c>
      <c r="F2847" s="22" t="s">
        <v>59</v>
      </c>
      <c r="G2847" s="22" t="s">
        <v>60</v>
      </c>
      <c r="H2847" s="22" t="s">
        <v>37</v>
      </c>
      <c r="I2847" s="21">
        <v>325</v>
      </c>
      <c r="J2847" s="21">
        <v>7</v>
      </c>
      <c r="K2847" s="22" t="s">
        <v>472</v>
      </c>
      <c r="L2847" s="22" t="s">
        <v>245</v>
      </c>
      <c r="M2847" s="22" t="s">
        <v>44</v>
      </c>
      <c r="N2847" s="23">
        <v>32998</v>
      </c>
      <c r="O2847" s="23">
        <v>55732</v>
      </c>
      <c r="P2847" s="23">
        <v>35554</v>
      </c>
      <c r="Q2847" s="23">
        <v>23302</v>
      </c>
      <c r="R2847" s="23">
        <v>28410</v>
      </c>
      <c r="S2847" s="23">
        <v>41112</v>
      </c>
      <c r="T2847" s="23">
        <v>45046</v>
      </c>
      <c r="U2847" s="23">
        <v>29937</v>
      </c>
      <c r="V2847" s="23">
        <v>30947</v>
      </c>
      <c r="W2847" s="23">
        <v>42131</v>
      </c>
      <c r="X2847" s="23">
        <v>28810</v>
      </c>
      <c r="Y2847" s="23">
        <v>39421</v>
      </c>
      <c r="Z2847" s="23">
        <v>433400</v>
      </c>
      <c r="AA2847" s="21">
        <v>2011</v>
      </c>
    </row>
    <row r="2848" spans="1:27" ht="15.75" customHeight="1" x14ac:dyDescent="0.3">
      <c r="A2848" s="21">
        <v>55429</v>
      </c>
      <c r="B2848" s="22" t="s">
        <v>49</v>
      </c>
      <c r="C2848" s="22" t="s">
        <v>2725</v>
      </c>
      <c r="D2848" s="22" t="s">
        <v>1692</v>
      </c>
      <c r="E2848" s="21">
        <v>55839</v>
      </c>
      <c r="F2848" s="22" t="s">
        <v>446</v>
      </c>
      <c r="G2848" s="22" t="s">
        <v>36</v>
      </c>
      <c r="H2848" s="22" t="s">
        <v>37</v>
      </c>
      <c r="I2848" s="21">
        <v>322</v>
      </c>
      <c r="J2848" s="21">
        <v>7</v>
      </c>
      <c r="K2848" s="22" t="s">
        <v>472</v>
      </c>
      <c r="L2848" s="22">
        <v>1</v>
      </c>
      <c r="M2848" s="22" t="s">
        <v>39</v>
      </c>
      <c r="N2848" s="23">
        <v>33911</v>
      </c>
      <c r="O2848" s="23">
        <v>33844</v>
      </c>
      <c r="P2848" s="23">
        <v>34060</v>
      </c>
      <c r="Q2848" s="23">
        <v>33316</v>
      </c>
      <c r="R2848" s="23">
        <v>33184</v>
      </c>
      <c r="S2848" s="23">
        <v>28800</v>
      </c>
      <c r="T2848" s="23">
        <v>29498</v>
      </c>
      <c r="U2848" s="23">
        <v>21420</v>
      </c>
      <c r="V2848" s="23">
        <v>8817</v>
      </c>
      <c r="W2848" s="23">
        <v>29273</v>
      </c>
      <c r="X2848" s="23">
        <v>35374</v>
      </c>
      <c r="Y2848" s="23">
        <v>37012</v>
      </c>
      <c r="Z2848" s="23">
        <v>358509</v>
      </c>
      <c r="AA2848" s="21">
        <v>2011</v>
      </c>
    </row>
    <row r="2849" spans="1:27" ht="15.75" customHeight="1" x14ac:dyDescent="0.3">
      <c r="A2849" s="21">
        <v>55439</v>
      </c>
      <c r="B2849" s="22" t="s">
        <v>32</v>
      </c>
      <c r="C2849" s="22" t="s">
        <v>2726</v>
      </c>
      <c r="D2849" s="22" t="s">
        <v>2727</v>
      </c>
      <c r="E2849" s="21">
        <v>18569</v>
      </c>
      <c r="F2849" s="22" t="s">
        <v>879</v>
      </c>
      <c r="G2849" s="22" t="s">
        <v>112</v>
      </c>
      <c r="H2849" s="22" t="s">
        <v>37</v>
      </c>
      <c r="I2849" s="21">
        <v>22</v>
      </c>
      <c r="J2849" s="21">
        <v>2</v>
      </c>
      <c r="K2849" s="22" t="s">
        <v>142</v>
      </c>
      <c r="L2849" s="22" t="s">
        <v>462</v>
      </c>
      <c r="M2849" s="22" t="s">
        <v>44</v>
      </c>
      <c r="N2849" s="23">
        <v>126423</v>
      </c>
      <c r="O2849" s="23">
        <v>126423</v>
      </c>
      <c r="P2849" s="23">
        <v>218925</v>
      </c>
      <c r="Q2849" s="23">
        <v>6009</v>
      </c>
      <c r="R2849" s="23">
        <v>0</v>
      </c>
      <c r="S2849" s="23">
        <v>0</v>
      </c>
      <c r="T2849" s="23">
        <v>201837</v>
      </c>
      <c r="U2849" s="23">
        <v>182265</v>
      </c>
      <c r="V2849" s="23">
        <v>179009</v>
      </c>
      <c r="W2849" s="23">
        <v>221102</v>
      </c>
      <c r="X2849" s="23">
        <v>129037</v>
      </c>
      <c r="Y2849" s="23">
        <v>231435</v>
      </c>
      <c r="Z2849" s="23">
        <v>1622465</v>
      </c>
      <c r="AA2849" s="21">
        <v>2011</v>
      </c>
    </row>
    <row r="2850" spans="1:27" ht="15.75" customHeight="1" x14ac:dyDescent="0.3">
      <c r="A2850" s="21">
        <v>55440</v>
      </c>
      <c r="B2850" s="22" t="s">
        <v>32</v>
      </c>
      <c r="C2850" s="22" t="s">
        <v>2728</v>
      </c>
      <c r="D2850" s="22" t="s">
        <v>2729</v>
      </c>
      <c r="E2850" s="21">
        <v>18835</v>
      </c>
      <c r="F2850" s="22" t="s">
        <v>35</v>
      </c>
      <c r="G2850" s="22" t="s">
        <v>36</v>
      </c>
      <c r="H2850" s="22" t="s">
        <v>37</v>
      </c>
      <c r="I2850" s="21">
        <v>22</v>
      </c>
      <c r="J2850" s="21">
        <v>2</v>
      </c>
      <c r="K2850" s="22" t="s">
        <v>142</v>
      </c>
      <c r="L2850" s="22" t="s">
        <v>100</v>
      </c>
      <c r="M2850" s="22" t="s">
        <v>44</v>
      </c>
      <c r="N2850" s="23">
        <v>0</v>
      </c>
      <c r="O2850" s="23">
        <v>0</v>
      </c>
      <c r="P2850" s="23">
        <v>1253</v>
      </c>
      <c r="Q2850" s="23">
        <v>5962</v>
      </c>
      <c r="R2850" s="23">
        <v>44176</v>
      </c>
      <c r="S2850" s="23">
        <v>188826</v>
      </c>
      <c r="T2850" s="23">
        <v>206784</v>
      </c>
      <c r="U2850" s="23">
        <v>223740</v>
      </c>
      <c r="V2850" s="23">
        <v>192577</v>
      </c>
      <c r="W2850" s="23">
        <v>71031</v>
      </c>
      <c r="X2850" s="23">
        <v>155715</v>
      </c>
      <c r="Y2850" s="23">
        <v>166751</v>
      </c>
      <c r="Z2850" s="23">
        <v>1256815</v>
      </c>
      <c r="AA2850" s="21">
        <v>2011</v>
      </c>
    </row>
    <row r="2851" spans="1:27" ht="15.75" customHeight="1" x14ac:dyDescent="0.3">
      <c r="A2851" s="21">
        <v>55451</v>
      </c>
      <c r="B2851" s="22" t="s">
        <v>32</v>
      </c>
      <c r="C2851" s="22" t="s">
        <v>2730</v>
      </c>
      <c r="D2851" s="22" t="s">
        <v>56</v>
      </c>
      <c r="E2851" s="21">
        <v>18642</v>
      </c>
      <c r="F2851" s="22" t="s">
        <v>606</v>
      </c>
      <c r="G2851" s="22" t="s">
        <v>36</v>
      </c>
      <c r="H2851" s="22" t="s">
        <v>37</v>
      </c>
      <c r="I2851" s="21">
        <v>22</v>
      </c>
      <c r="J2851" s="21">
        <v>1</v>
      </c>
      <c r="K2851" s="22" t="s">
        <v>38</v>
      </c>
      <c r="L2851" s="22" t="s">
        <v>462</v>
      </c>
      <c r="M2851" s="22" t="s">
        <v>44</v>
      </c>
      <c r="N2851" s="23">
        <v>22595</v>
      </c>
      <c r="O2851" s="23">
        <v>8723</v>
      </c>
      <c r="P2851" s="23">
        <v>0</v>
      </c>
      <c r="Q2851" s="23">
        <v>0</v>
      </c>
      <c r="R2851" s="23">
        <v>28170</v>
      </c>
      <c r="S2851" s="23">
        <v>55255</v>
      </c>
      <c r="T2851" s="23">
        <v>64952</v>
      </c>
      <c r="U2851" s="23">
        <v>50655</v>
      </c>
      <c r="V2851" s="23">
        <v>0</v>
      </c>
      <c r="W2851" s="23">
        <v>0</v>
      </c>
      <c r="X2851" s="23">
        <v>0</v>
      </c>
      <c r="Y2851" s="23">
        <v>0</v>
      </c>
      <c r="Z2851" s="23">
        <v>230350</v>
      </c>
      <c r="AA2851" s="21">
        <v>2011</v>
      </c>
    </row>
    <row r="2852" spans="1:27" ht="15.75" customHeight="1" x14ac:dyDescent="0.3">
      <c r="A2852" s="21">
        <v>55451</v>
      </c>
      <c r="B2852" s="22" t="s">
        <v>32</v>
      </c>
      <c r="C2852" s="22" t="s">
        <v>2730</v>
      </c>
      <c r="D2852" s="22" t="s">
        <v>56</v>
      </c>
      <c r="E2852" s="21">
        <v>18642</v>
      </c>
      <c r="F2852" s="22" t="s">
        <v>606</v>
      </c>
      <c r="G2852" s="22" t="s">
        <v>36</v>
      </c>
      <c r="H2852" s="22" t="s">
        <v>37</v>
      </c>
      <c r="I2852" s="21">
        <v>22</v>
      </c>
      <c r="J2852" s="21">
        <v>1</v>
      </c>
      <c r="K2852" s="22" t="s">
        <v>38</v>
      </c>
      <c r="L2852" s="22" t="s">
        <v>1620</v>
      </c>
      <c r="M2852" s="22" t="s">
        <v>44</v>
      </c>
      <c r="N2852" s="23">
        <v>0</v>
      </c>
      <c r="O2852" s="23">
        <v>0</v>
      </c>
      <c r="P2852" s="23">
        <v>0</v>
      </c>
      <c r="Q2852" s="23">
        <v>0</v>
      </c>
      <c r="R2852" s="23">
        <v>0</v>
      </c>
      <c r="S2852" s="23">
        <v>18825</v>
      </c>
      <c r="T2852" s="23">
        <v>59190</v>
      </c>
      <c r="U2852" s="23">
        <v>45050</v>
      </c>
      <c r="V2852" s="23">
        <v>0</v>
      </c>
      <c r="W2852" s="23">
        <v>0</v>
      </c>
      <c r="X2852" s="23">
        <v>0</v>
      </c>
      <c r="Y2852" s="23">
        <v>0</v>
      </c>
      <c r="Z2852" s="23">
        <v>123065</v>
      </c>
      <c r="AA2852" s="21">
        <v>2011</v>
      </c>
    </row>
    <row r="2853" spans="1:27" ht="15.75" customHeight="1" x14ac:dyDescent="0.3">
      <c r="A2853" s="21">
        <v>55451</v>
      </c>
      <c r="B2853" s="22" t="s">
        <v>32</v>
      </c>
      <c r="C2853" s="22" t="s">
        <v>2730</v>
      </c>
      <c r="D2853" s="22" t="s">
        <v>56</v>
      </c>
      <c r="E2853" s="21">
        <v>18642</v>
      </c>
      <c r="F2853" s="22" t="s">
        <v>606</v>
      </c>
      <c r="G2853" s="22" t="s">
        <v>36</v>
      </c>
      <c r="H2853" s="22" t="s">
        <v>37</v>
      </c>
      <c r="I2853" s="21">
        <v>22</v>
      </c>
      <c r="J2853" s="21">
        <v>1</v>
      </c>
      <c r="K2853" s="22" t="s">
        <v>38</v>
      </c>
      <c r="L2853" s="22" t="s">
        <v>1621</v>
      </c>
      <c r="M2853" s="22" t="s">
        <v>44</v>
      </c>
      <c r="N2853" s="23">
        <v>24381</v>
      </c>
      <c r="O2853" s="23">
        <v>9733</v>
      </c>
      <c r="P2853" s="23">
        <v>0</v>
      </c>
      <c r="Q2853" s="23">
        <v>8722</v>
      </c>
      <c r="R2853" s="23">
        <v>51006</v>
      </c>
      <c r="S2853" s="23">
        <v>33029</v>
      </c>
      <c r="T2853" s="23">
        <v>56762</v>
      </c>
      <c r="U2853" s="23">
        <v>58384</v>
      </c>
      <c r="V2853" s="23">
        <v>0</v>
      </c>
      <c r="W2853" s="23">
        <v>0</v>
      </c>
      <c r="X2853" s="23">
        <v>0</v>
      </c>
      <c r="Y2853" s="23">
        <v>0</v>
      </c>
      <c r="Z2853" s="23">
        <v>242017</v>
      </c>
      <c r="AA2853" s="21">
        <v>2011</v>
      </c>
    </row>
    <row r="2854" spans="1:27" ht="15.75" customHeight="1" x14ac:dyDescent="0.3">
      <c r="A2854" s="21">
        <v>55455</v>
      </c>
      <c r="B2854" s="22" t="s">
        <v>32</v>
      </c>
      <c r="C2854" s="22" t="s">
        <v>2731</v>
      </c>
      <c r="D2854" s="22" t="s">
        <v>86</v>
      </c>
      <c r="E2854" s="21">
        <v>803</v>
      </c>
      <c r="F2854" s="22" t="s">
        <v>87</v>
      </c>
      <c r="G2854" s="22" t="s">
        <v>80</v>
      </c>
      <c r="H2854" s="22" t="s">
        <v>81</v>
      </c>
      <c r="I2854" s="21">
        <v>22</v>
      </c>
      <c r="J2854" s="21">
        <v>1</v>
      </c>
      <c r="K2854" s="22" t="s">
        <v>38</v>
      </c>
      <c r="L2854" s="22" t="s">
        <v>100</v>
      </c>
      <c r="M2854" s="22" t="s">
        <v>44</v>
      </c>
      <c r="N2854" s="23">
        <v>70996</v>
      </c>
      <c r="O2854" s="23">
        <v>51286</v>
      </c>
      <c r="P2854" s="23">
        <v>51235</v>
      </c>
      <c r="Q2854" s="23">
        <v>73571</v>
      </c>
      <c r="R2854" s="23">
        <v>42254</v>
      </c>
      <c r="S2854" s="23">
        <v>51239</v>
      </c>
      <c r="T2854" s="23">
        <v>0</v>
      </c>
      <c r="U2854" s="23">
        <v>79534</v>
      </c>
      <c r="V2854" s="23">
        <v>73404</v>
      </c>
      <c r="W2854" s="23">
        <v>95713</v>
      </c>
      <c r="X2854" s="23">
        <v>91503</v>
      </c>
      <c r="Y2854" s="23">
        <v>88269</v>
      </c>
      <c r="Z2854" s="23">
        <v>769004</v>
      </c>
      <c r="AA2854" s="21">
        <v>2011</v>
      </c>
    </row>
    <row r="2855" spans="1:27" ht="15.75" customHeight="1" x14ac:dyDescent="0.3">
      <c r="A2855" s="21">
        <v>55455</v>
      </c>
      <c r="B2855" s="22" t="s">
        <v>32</v>
      </c>
      <c r="C2855" s="22" t="s">
        <v>2731</v>
      </c>
      <c r="D2855" s="22" t="s">
        <v>86</v>
      </c>
      <c r="E2855" s="21">
        <v>803</v>
      </c>
      <c r="F2855" s="22" t="s">
        <v>87</v>
      </c>
      <c r="G2855" s="22" t="s">
        <v>80</v>
      </c>
      <c r="H2855" s="22" t="s">
        <v>81</v>
      </c>
      <c r="I2855" s="21">
        <v>22</v>
      </c>
      <c r="J2855" s="21">
        <v>1</v>
      </c>
      <c r="K2855" s="22" t="s">
        <v>38</v>
      </c>
      <c r="L2855" s="22" t="s">
        <v>103</v>
      </c>
      <c r="M2855" s="22" t="s">
        <v>44</v>
      </c>
      <c r="N2855" s="23">
        <v>63823</v>
      </c>
      <c r="O2855" s="23">
        <v>8006</v>
      </c>
      <c r="P2855" s="23">
        <v>0</v>
      </c>
      <c r="Q2855" s="23">
        <v>48720</v>
      </c>
      <c r="R2855" s="23">
        <v>46506</v>
      </c>
      <c r="S2855" s="23">
        <v>45235</v>
      </c>
      <c r="T2855" s="23">
        <v>51315</v>
      </c>
      <c r="U2855" s="23">
        <v>100569</v>
      </c>
      <c r="V2855" s="23">
        <v>91302</v>
      </c>
      <c r="W2855" s="23">
        <v>92652</v>
      </c>
      <c r="X2855" s="23">
        <v>31764</v>
      </c>
      <c r="Y2855" s="23">
        <v>0</v>
      </c>
      <c r="Z2855" s="23">
        <v>579892</v>
      </c>
      <c r="AA2855" s="21">
        <v>2011</v>
      </c>
    </row>
    <row r="2856" spans="1:27" ht="15.75" customHeight="1" x14ac:dyDescent="0.3">
      <c r="A2856" s="21">
        <v>55457</v>
      </c>
      <c r="B2856" s="22" t="s">
        <v>32</v>
      </c>
      <c r="C2856" s="22" t="s">
        <v>2732</v>
      </c>
      <c r="D2856" s="22" t="s">
        <v>768</v>
      </c>
      <c r="E2856" s="21">
        <v>14063</v>
      </c>
      <c r="F2856" s="22" t="s">
        <v>129</v>
      </c>
      <c r="G2856" s="22" t="s">
        <v>60</v>
      </c>
      <c r="H2856" s="22" t="s">
        <v>61</v>
      </c>
      <c r="I2856" s="21">
        <v>22</v>
      </c>
      <c r="J2856" s="21">
        <v>1</v>
      </c>
      <c r="K2856" s="22" t="s">
        <v>38</v>
      </c>
      <c r="L2856" s="22" t="s">
        <v>100</v>
      </c>
      <c r="M2856" s="22" t="s">
        <v>44</v>
      </c>
      <c r="N2856" s="23">
        <v>111871</v>
      </c>
      <c r="O2856" s="23">
        <v>94873</v>
      </c>
      <c r="P2856" s="23">
        <v>109308</v>
      </c>
      <c r="Q2856" s="23">
        <v>103173</v>
      </c>
      <c r="R2856" s="23">
        <v>95066</v>
      </c>
      <c r="S2856" s="23">
        <v>107514</v>
      </c>
      <c r="T2856" s="23">
        <v>116588</v>
      </c>
      <c r="U2856" s="23">
        <v>114951</v>
      </c>
      <c r="V2856" s="23">
        <v>101670</v>
      </c>
      <c r="W2856" s="23">
        <v>28899</v>
      </c>
      <c r="X2856" s="23">
        <v>104092</v>
      </c>
      <c r="Y2856" s="23">
        <v>86356</v>
      </c>
      <c r="Z2856" s="23">
        <v>1174361</v>
      </c>
      <c r="AA2856" s="21">
        <v>2011</v>
      </c>
    </row>
    <row r="2857" spans="1:27" ht="15.75" customHeight="1" x14ac:dyDescent="0.3">
      <c r="A2857" s="21">
        <v>55463</v>
      </c>
      <c r="B2857" s="22" t="s">
        <v>32</v>
      </c>
      <c r="C2857" s="22" t="s">
        <v>2733</v>
      </c>
      <c r="D2857" s="22" t="s">
        <v>768</v>
      </c>
      <c r="E2857" s="21">
        <v>14063</v>
      </c>
      <c r="F2857" s="22" t="s">
        <v>129</v>
      </c>
      <c r="G2857" s="22" t="s">
        <v>60</v>
      </c>
      <c r="H2857" s="22" t="s">
        <v>61</v>
      </c>
      <c r="I2857" s="21">
        <v>22</v>
      </c>
      <c r="J2857" s="21">
        <v>1</v>
      </c>
      <c r="K2857" s="22" t="s">
        <v>38</v>
      </c>
      <c r="L2857" s="22" t="s">
        <v>1852</v>
      </c>
      <c r="M2857" s="22" t="s">
        <v>44</v>
      </c>
      <c r="N2857" s="23">
        <v>34923</v>
      </c>
      <c r="O2857" s="23">
        <v>41197</v>
      </c>
      <c r="P2857" s="23">
        <v>19641</v>
      </c>
      <c r="Q2857" s="23">
        <v>49183</v>
      </c>
      <c r="R2857" s="23">
        <v>30885</v>
      </c>
      <c r="S2857" s="23">
        <v>50233</v>
      </c>
      <c r="T2857" s="23">
        <v>74994</v>
      </c>
      <c r="U2857" s="23">
        <v>75886</v>
      </c>
      <c r="V2857" s="23">
        <v>50625</v>
      </c>
      <c r="W2857" s="23">
        <v>4402</v>
      </c>
      <c r="X2857" s="23">
        <v>20193</v>
      </c>
      <c r="Y2857" s="23">
        <v>26080</v>
      </c>
      <c r="Z2857" s="23">
        <v>478242</v>
      </c>
      <c r="AA2857" s="21">
        <v>2011</v>
      </c>
    </row>
    <row r="2858" spans="1:27" ht="15.75" customHeight="1" x14ac:dyDescent="0.3">
      <c r="A2858" s="21">
        <v>55463</v>
      </c>
      <c r="B2858" s="22" t="s">
        <v>32</v>
      </c>
      <c r="C2858" s="22" t="s">
        <v>2733</v>
      </c>
      <c r="D2858" s="22" t="s">
        <v>768</v>
      </c>
      <c r="E2858" s="21">
        <v>14063</v>
      </c>
      <c r="F2858" s="22" t="s">
        <v>129</v>
      </c>
      <c r="G2858" s="22" t="s">
        <v>60</v>
      </c>
      <c r="H2858" s="22" t="s">
        <v>61</v>
      </c>
      <c r="I2858" s="21">
        <v>22</v>
      </c>
      <c r="J2858" s="21">
        <v>1</v>
      </c>
      <c r="K2858" s="22" t="s">
        <v>38</v>
      </c>
      <c r="L2858" s="22" t="s">
        <v>2735</v>
      </c>
      <c r="M2858" s="22" t="s">
        <v>44</v>
      </c>
      <c r="N2858" s="23">
        <v>46599</v>
      </c>
      <c r="O2858" s="23">
        <v>29908</v>
      </c>
      <c r="P2858" s="23">
        <v>8764</v>
      </c>
      <c r="Q2858" s="23">
        <v>44138</v>
      </c>
      <c r="R2858" s="23">
        <v>31000</v>
      </c>
      <c r="S2858" s="23">
        <v>53985</v>
      </c>
      <c r="T2858" s="23">
        <v>80058</v>
      </c>
      <c r="U2858" s="23">
        <v>77142</v>
      </c>
      <c r="V2858" s="23">
        <v>32702</v>
      </c>
      <c r="W2858" s="23">
        <v>28250</v>
      </c>
      <c r="X2858" s="23">
        <v>28264</v>
      </c>
      <c r="Y2858" s="23">
        <v>54747</v>
      </c>
      <c r="Z2858" s="23">
        <v>515557</v>
      </c>
      <c r="AA2858" s="21">
        <v>2011</v>
      </c>
    </row>
    <row r="2859" spans="1:27" ht="15.75" customHeight="1" x14ac:dyDescent="0.3">
      <c r="A2859" s="21">
        <v>55463</v>
      </c>
      <c r="B2859" s="22" t="s">
        <v>32</v>
      </c>
      <c r="C2859" s="22" t="s">
        <v>2733</v>
      </c>
      <c r="D2859" s="22" t="s">
        <v>768</v>
      </c>
      <c r="E2859" s="21">
        <v>14063</v>
      </c>
      <c r="F2859" s="22" t="s">
        <v>129</v>
      </c>
      <c r="G2859" s="22" t="s">
        <v>60</v>
      </c>
      <c r="H2859" s="22" t="s">
        <v>61</v>
      </c>
      <c r="I2859" s="21">
        <v>22</v>
      </c>
      <c r="J2859" s="21">
        <v>1</v>
      </c>
      <c r="K2859" s="22" t="s">
        <v>38</v>
      </c>
      <c r="L2859" s="22" t="s">
        <v>2736</v>
      </c>
      <c r="M2859" s="22" t="s">
        <v>44</v>
      </c>
      <c r="N2859" s="23">
        <v>53626</v>
      </c>
      <c r="O2859" s="23">
        <v>31985</v>
      </c>
      <c r="P2859" s="23">
        <v>4222</v>
      </c>
      <c r="Q2859" s="23">
        <v>26648</v>
      </c>
      <c r="R2859" s="23">
        <v>28298</v>
      </c>
      <c r="S2859" s="23">
        <v>59776</v>
      </c>
      <c r="T2859" s="23">
        <v>81527</v>
      </c>
      <c r="U2859" s="23">
        <v>74398</v>
      </c>
      <c r="V2859" s="23">
        <v>59243</v>
      </c>
      <c r="W2859" s="23">
        <v>52207</v>
      </c>
      <c r="X2859" s="23">
        <v>46328</v>
      </c>
      <c r="Y2859" s="23">
        <v>35541</v>
      </c>
      <c r="Z2859" s="23">
        <v>553799</v>
      </c>
      <c r="AA2859" s="21">
        <v>2011</v>
      </c>
    </row>
    <row r="2860" spans="1:27" ht="15.75" customHeight="1" x14ac:dyDescent="0.3">
      <c r="A2860" s="21">
        <v>55463</v>
      </c>
      <c r="B2860" s="22" t="s">
        <v>32</v>
      </c>
      <c r="C2860" s="22" t="s">
        <v>2733</v>
      </c>
      <c r="D2860" s="22" t="s">
        <v>768</v>
      </c>
      <c r="E2860" s="21">
        <v>14063</v>
      </c>
      <c r="F2860" s="22" t="s">
        <v>129</v>
      </c>
      <c r="G2860" s="22" t="s">
        <v>60</v>
      </c>
      <c r="H2860" s="22" t="s">
        <v>61</v>
      </c>
      <c r="I2860" s="21">
        <v>22</v>
      </c>
      <c r="J2860" s="21">
        <v>1</v>
      </c>
      <c r="K2860" s="22" t="s">
        <v>38</v>
      </c>
      <c r="L2860" s="22" t="s">
        <v>2737</v>
      </c>
      <c r="M2860" s="22" t="s">
        <v>44</v>
      </c>
      <c r="N2860" s="23">
        <v>44948</v>
      </c>
      <c r="O2860" s="23">
        <v>26508</v>
      </c>
      <c r="P2860" s="23">
        <v>22779</v>
      </c>
      <c r="Q2860" s="23">
        <v>0</v>
      </c>
      <c r="R2860" s="23">
        <v>38838</v>
      </c>
      <c r="S2860" s="23">
        <v>50501</v>
      </c>
      <c r="T2860" s="23">
        <v>79919</v>
      </c>
      <c r="U2860" s="23">
        <v>74937</v>
      </c>
      <c r="V2860" s="23">
        <v>46104</v>
      </c>
      <c r="W2860" s="23">
        <v>60192</v>
      </c>
      <c r="X2860" s="23">
        <v>28228</v>
      </c>
      <c r="Y2860" s="23">
        <v>36845</v>
      </c>
      <c r="Z2860" s="23">
        <v>509799</v>
      </c>
      <c r="AA2860" s="21">
        <v>2011</v>
      </c>
    </row>
    <row r="2861" spans="1:27" ht="15.75" customHeight="1" x14ac:dyDescent="0.3">
      <c r="A2861" s="21">
        <v>55464</v>
      </c>
      <c r="B2861" s="22" t="s">
        <v>49</v>
      </c>
      <c r="C2861" s="22" t="s">
        <v>2738</v>
      </c>
      <c r="D2861" s="22" t="s">
        <v>2738</v>
      </c>
      <c r="E2861" s="21">
        <v>4994</v>
      </c>
      <c r="F2861" s="22" t="s">
        <v>107</v>
      </c>
      <c r="G2861" s="22" t="s">
        <v>60</v>
      </c>
      <c r="H2861" s="22" t="s">
        <v>108</v>
      </c>
      <c r="I2861" s="21">
        <v>22</v>
      </c>
      <c r="J2861" s="21">
        <v>3</v>
      </c>
      <c r="K2861" s="22" t="s">
        <v>76</v>
      </c>
      <c r="L2861" s="22" t="s">
        <v>462</v>
      </c>
      <c r="M2861" s="22" t="s">
        <v>44</v>
      </c>
      <c r="N2861" s="23">
        <v>26383</v>
      </c>
      <c r="O2861" s="23">
        <v>30725</v>
      </c>
      <c r="P2861" s="23">
        <v>28458</v>
      </c>
      <c r="Q2861" s="23">
        <v>20032</v>
      </c>
      <c r="R2861" s="23">
        <v>14412</v>
      </c>
      <c r="S2861" s="23">
        <v>25504</v>
      </c>
      <c r="T2861" s="23">
        <v>100873</v>
      </c>
      <c r="U2861" s="23">
        <v>118275</v>
      </c>
      <c r="V2861" s="23">
        <v>62965</v>
      </c>
      <c r="W2861" s="23">
        <v>95073</v>
      </c>
      <c r="X2861" s="23">
        <v>82577</v>
      </c>
      <c r="Y2861" s="23">
        <v>36666</v>
      </c>
      <c r="Z2861" s="23">
        <v>641943</v>
      </c>
      <c r="AA2861" s="21">
        <v>2011</v>
      </c>
    </row>
    <row r="2862" spans="1:27" ht="15.75" customHeight="1" x14ac:dyDescent="0.3">
      <c r="A2862" s="21">
        <v>55467</v>
      </c>
      <c r="B2862" s="22" t="s">
        <v>32</v>
      </c>
      <c r="C2862" s="22" t="s">
        <v>2739</v>
      </c>
      <c r="D2862" s="22" t="s">
        <v>3831</v>
      </c>
      <c r="E2862" s="21">
        <v>11241</v>
      </c>
      <c r="F2862" s="22" t="s">
        <v>59</v>
      </c>
      <c r="G2862" s="22" t="s">
        <v>60</v>
      </c>
      <c r="H2862" s="22" t="s">
        <v>37</v>
      </c>
      <c r="I2862" s="21">
        <v>22</v>
      </c>
      <c r="J2862" s="21">
        <v>1</v>
      </c>
      <c r="K2862" s="22" t="s">
        <v>38</v>
      </c>
      <c r="L2862" s="22" t="s">
        <v>462</v>
      </c>
      <c r="M2862" s="22" t="s">
        <v>44</v>
      </c>
      <c r="N2862" s="23">
        <v>11675</v>
      </c>
      <c r="O2862" s="23">
        <v>6130</v>
      </c>
      <c r="P2862" s="23">
        <v>14053</v>
      </c>
      <c r="Q2862" s="23">
        <v>52327</v>
      </c>
      <c r="R2862" s="23">
        <v>15315</v>
      </c>
      <c r="S2862" s="23">
        <v>29654</v>
      </c>
      <c r="T2862" s="23">
        <v>45579</v>
      </c>
      <c r="U2862" s="23">
        <v>77604</v>
      </c>
      <c r="V2862" s="23">
        <v>39113</v>
      </c>
      <c r="W2862" s="23">
        <v>11468</v>
      </c>
      <c r="X2862" s="23">
        <v>47721</v>
      </c>
      <c r="Y2862" s="23">
        <v>47507</v>
      </c>
      <c r="Z2862" s="23">
        <v>398146</v>
      </c>
      <c r="AA2862" s="21">
        <v>2011</v>
      </c>
    </row>
    <row r="2863" spans="1:27" ht="15.75" customHeight="1" x14ac:dyDescent="0.3">
      <c r="A2863" s="21">
        <v>55467</v>
      </c>
      <c r="B2863" s="22" t="s">
        <v>32</v>
      </c>
      <c r="C2863" s="22" t="s">
        <v>2739</v>
      </c>
      <c r="D2863" s="22" t="s">
        <v>3831</v>
      </c>
      <c r="E2863" s="21">
        <v>11241</v>
      </c>
      <c r="F2863" s="22" t="s">
        <v>59</v>
      </c>
      <c r="G2863" s="22" t="s">
        <v>60</v>
      </c>
      <c r="H2863" s="22" t="s">
        <v>37</v>
      </c>
      <c r="I2863" s="21">
        <v>22</v>
      </c>
      <c r="J2863" s="21">
        <v>1</v>
      </c>
      <c r="K2863" s="22" t="s">
        <v>38</v>
      </c>
      <c r="L2863" s="22" t="s">
        <v>1620</v>
      </c>
      <c r="M2863" s="22" t="s">
        <v>44</v>
      </c>
      <c r="N2863" s="23">
        <v>39838</v>
      </c>
      <c r="O2863" s="23">
        <v>49330</v>
      </c>
      <c r="P2863" s="23">
        <v>37049</v>
      </c>
      <c r="Q2863" s="23">
        <v>0</v>
      </c>
      <c r="R2863" s="23">
        <v>11292</v>
      </c>
      <c r="S2863" s="23">
        <v>15279</v>
      </c>
      <c r="T2863" s="23">
        <v>82675</v>
      </c>
      <c r="U2863" s="23">
        <v>78545</v>
      </c>
      <c r="V2863" s="23">
        <v>32587</v>
      </c>
      <c r="W2863" s="23">
        <v>22058</v>
      </c>
      <c r="X2863" s="23">
        <v>32751</v>
      </c>
      <c r="Y2863" s="23">
        <v>38049</v>
      </c>
      <c r="Z2863" s="23">
        <v>439453</v>
      </c>
      <c r="AA2863" s="21">
        <v>2011</v>
      </c>
    </row>
    <row r="2864" spans="1:27" ht="15.75" customHeight="1" x14ac:dyDescent="0.3">
      <c r="A2864" s="21">
        <v>55467</v>
      </c>
      <c r="B2864" s="22" t="s">
        <v>32</v>
      </c>
      <c r="C2864" s="22" t="s">
        <v>2739</v>
      </c>
      <c r="D2864" s="22" t="s">
        <v>3831</v>
      </c>
      <c r="E2864" s="21">
        <v>11241</v>
      </c>
      <c r="F2864" s="22" t="s">
        <v>59</v>
      </c>
      <c r="G2864" s="22" t="s">
        <v>60</v>
      </c>
      <c r="H2864" s="22" t="s">
        <v>37</v>
      </c>
      <c r="I2864" s="21">
        <v>22</v>
      </c>
      <c r="J2864" s="21">
        <v>1</v>
      </c>
      <c r="K2864" s="22" t="s">
        <v>38</v>
      </c>
      <c r="L2864" s="22" t="s">
        <v>1621</v>
      </c>
      <c r="M2864" s="22" t="s">
        <v>44</v>
      </c>
      <c r="N2864" s="23">
        <v>57031</v>
      </c>
      <c r="O2864" s="23">
        <v>32486</v>
      </c>
      <c r="P2864" s="23">
        <v>72782</v>
      </c>
      <c r="Q2864" s="23">
        <v>56856</v>
      </c>
      <c r="R2864" s="23">
        <v>9466</v>
      </c>
      <c r="S2864" s="23">
        <v>13559</v>
      </c>
      <c r="T2864" s="23">
        <v>55776</v>
      </c>
      <c r="U2864" s="23">
        <v>33364</v>
      </c>
      <c r="V2864" s="23">
        <v>13717</v>
      </c>
      <c r="W2864" s="23">
        <v>15796</v>
      </c>
      <c r="X2864" s="23">
        <v>71278</v>
      </c>
      <c r="Y2864" s="23">
        <v>43660</v>
      </c>
      <c r="Z2864" s="23">
        <v>475771</v>
      </c>
      <c r="AA2864" s="21">
        <v>2011</v>
      </c>
    </row>
    <row r="2865" spans="1:27" ht="15.75" customHeight="1" x14ac:dyDescent="0.3">
      <c r="A2865" s="21">
        <v>55470</v>
      </c>
      <c r="B2865" s="22" t="s">
        <v>49</v>
      </c>
      <c r="C2865" s="22" t="s">
        <v>2740</v>
      </c>
      <c r="D2865" s="22" t="s">
        <v>3545</v>
      </c>
      <c r="E2865" s="21">
        <v>17566</v>
      </c>
      <c r="F2865" s="22" t="s">
        <v>107</v>
      </c>
      <c r="G2865" s="22" t="s">
        <v>60</v>
      </c>
      <c r="H2865" s="22" t="s">
        <v>108</v>
      </c>
      <c r="I2865" s="21">
        <v>32411</v>
      </c>
      <c r="J2865" s="21">
        <v>7</v>
      </c>
      <c r="K2865" s="22" t="s">
        <v>472</v>
      </c>
      <c r="L2865" s="22" t="s">
        <v>100</v>
      </c>
      <c r="M2865" s="22" t="s">
        <v>44</v>
      </c>
      <c r="N2865" s="23">
        <v>0</v>
      </c>
      <c r="O2865" s="23">
        <v>1779</v>
      </c>
      <c r="P2865" s="23">
        <v>1903</v>
      </c>
      <c r="Q2865" s="23">
        <v>9395</v>
      </c>
      <c r="R2865" s="23">
        <v>0</v>
      </c>
      <c r="S2865" s="23">
        <v>2869</v>
      </c>
      <c r="T2865" s="23">
        <v>17763</v>
      </c>
      <c r="U2865" s="23">
        <v>18351</v>
      </c>
      <c r="V2865" s="23">
        <v>0</v>
      </c>
      <c r="W2865" s="23">
        <v>35097</v>
      </c>
      <c r="X2865" s="23">
        <v>44745</v>
      </c>
      <c r="Y2865" s="23">
        <v>2682</v>
      </c>
      <c r="Z2865" s="23">
        <v>134584</v>
      </c>
      <c r="AA2865" s="21">
        <v>2011</v>
      </c>
    </row>
    <row r="2866" spans="1:27" ht="15.75" customHeight="1" x14ac:dyDescent="0.3">
      <c r="A2866" s="21">
        <v>55470</v>
      </c>
      <c r="B2866" s="22" t="s">
        <v>49</v>
      </c>
      <c r="C2866" s="22" t="s">
        <v>2740</v>
      </c>
      <c r="D2866" s="22" t="s">
        <v>3545</v>
      </c>
      <c r="E2866" s="21">
        <v>17566</v>
      </c>
      <c r="F2866" s="22" t="s">
        <v>107</v>
      </c>
      <c r="G2866" s="22" t="s">
        <v>60</v>
      </c>
      <c r="H2866" s="22" t="s">
        <v>108</v>
      </c>
      <c r="I2866" s="21">
        <v>32411</v>
      </c>
      <c r="J2866" s="21">
        <v>7</v>
      </c>
      <c r="K2866" s="22" t="s">
        <v>472</v>
      </c>
      <c r="L2866" s="22" t="s">
        <v>2744</v>
      </c>
      <c r="M2866" s="22" t="s">
        <v>44</v>
      </c>
      <c r="N2866" s="23">
        <v>32551</v>
      </c>
      <c r="O2866" s="23">
        <v>39477</v>
      </c>
      <c r="P2866" s="23">
        <v>39920</v>
      </c>
      <c r="Q2866" s="23">
        <v>21989</v>
      </c>
      <c r="R2866" s="23">
        <v>24691</v>
      </c>
      <c r="S2866" s="23">
        <v>12762</v>
      </c>
      <c r="T2866" s="23">
        <v>22098</v>
      </c>
      <c r="U2866" s="23">
        <v>59675</v>
      </c>
      <c r="V2866" s="23">
        <v>15206</v>
      </c>
      <c r="W2866" s="23">
        <v>55270</v>
      </c>
      <c r="X2866" s="23">
        <v>26581</v>
      </c>
      <c r="Y2866" s="23">
        <v>21464</v>
      </c>
      <c r="Z2866" s="23">
        <v>371684</v>
      </c>
      <c r="AA2866" s="21">
        <v>2011</v>
      </c>
    </row>
    <row r="2867" spans="1:27" ht="15.75" customHeight="1" x14ac:dyDescent="0.3">
      <c r="A2867" s="21">
        <v>55479</v>
      </c>
      <c r="B2867" s="22" t="s">
        <v>32</v>
      </c>
      <c r="C2867" s="22" t="s">
        <v>2745</v>
      </c>
      <c r="D2867" s="22" t="s">
        <v>3465</v>
      </c>
      <c r="E2867" s="21">
        <v>19545</v>
      </c>
      <c r="F2867" s="22" t="s">
        <v>922</v>
      </c>
      <c r="G2867" s="22" t="s">
        <v>80</v>
      </c>
      <c r="H2867" s="22" t="s">
        <v>81</v>
      </c>
      <c r="I2867" s="21">
        <v>22</v>
      </c>
      <c r="J2867" s="21">
        <v>2</v>
      </c>
      <c r="K2867" s="22" t="s">
        <v>142</v>
      </c>
      <c r="L2867" s="22">
        <v>1</v>
      </c>
      <c r="M2867" s="22" t="s">
        <v>39</v>
      </c>
      <c r="N2867" s="23">
        <v>63517</v>
      </c>
      <c r="O2867" s="23">
        <v>55517</v>
      </c>
      <c r="P2867" s="23">
        <v>63134</v>
      </c>
      <c r="Q2867" s="23">
        <v>60538</v>
      </c>
      <c r="R2867" s="23">
        <v>61537</v>
      </c>
      <c r="S2867" s="23">
        <v>57832</v>
      </c>
      <c r="T2867" s="23">
        <v>60027</v>
      </c>
      <c r="U2867" s="23">
        <v>59468</v>
      </c>
      <c r="V2867" s="23">
        <v>56113</v>
      </c>
      <c r="W2867" s="23">
        <v>57753</v>
      </c>
      <c r="X2867" s="23">
        <v>60554</v>
      </c>
      <c r="Y2867" s="23">
        <v>63747</v>
      </c>
      <c r="Z2867" s="23">
        <v>719737</v>
      </c>
      <c r="AA2867" s="21">
        <v>2011</v>
      </c>
    </row>
    <row r="2868" spans="1:27" ht="15.75" customHeight="1" x14ac:dyDescent="0.3">
      <c r="A2868" s="21">
        <v>55480</v>
      </c>
      <c r="B2868" s="22" t="s">
        <v>32</v>
      </c>
      <c r="C2868" s="22" t="s">
        <v>2746</v>
      </c>
      <c r="D2868" s="22" t="s">
        <v>3387</v>
      </c>
      <c r="E2868" s="21">
        <v>6844</v>
      </c>
      <c r="F2868" s="22" t="s">
        <v>107</v>
      </c>
      <c r="G2868" s="22" t="s">
        <v>60</v>
      </c>
      <c r="H2868" s="22" t="s">
        <v>108</v>
      </c>
      <c r="I2868" s="21">
        <v>22</v>
      </c>
      <c r="J2868" s="21">
        <v>2</v>
      </c>
      <c r="K2868" s="22" t="s">
        <v>142</v>
      </c>
      <c r="L2868" s="22" t="s">
        <v>100</v>
      </c>
      <c r="M2868" s="22" t="s">
        <v>44</v>
      </c>
      <c r="N2868" s="23">
        <v>148926</v>
      </c>
      <c r="O2868" s="23">
        <v>81061</v>
      </c>
      <c r="P2868" s="23">
        <v>69841</v>
      </c>
      <c r="Q2868" s="23">
        <v>122702</v>
      </c>
      <c r="R2868" s="23">
        <v>124985</v>
      </c>
      <c r="S2868" s="23">
        <v>143065</v>
      </c>
      <c r="T2868" s="23">
        <v>189649</v>
      </c>
      <c r="U2868" s="23">
        <v>202921</v>
      </c>
      <c r="V2868" s="23">
        <v>115137</v>
      </c>
      <c r="W2868" s="23">
        <v>139209</v>
      </c>
      <c r="X2868" s="23">
        <v>138712</v>
      </c>
      <c r="Y2868" s="23">
        <v>184644</v>
      </c>
      <c r="Z2868" s="23">
        <v>1660852</v>
      </c>
      <c r="AA2868" s="21">
        <v>2011</v>
      </c>
    </row>
    <row r="2869" spans="1:27" ht="15.75" customHeight="1" x14ac:dyDescent="0.3">
      <c r="A2869" s="21">
        <v>55480</v>
      </c>
      <c r="B2869" s="22" t="s">
        <v>32</v>
      </c>
      <c r="C2869" s="22" t="s">
        <v>2746</v>
      </c>
      <c r="D2869" s="22" t="s">
        <v>3387</v>
      </c>
      <c r="E2869" s="21">
        <v>6844</v>
      </c>
      <c r="F2869" s="22" t="s">
        <v>107</v>
      </c>
      <c r="G2869" s="22" t="s">
        <v>60</v>
      </c>
      <c r="H2869" s="22" t="s">
        <v>108</v>
      </c>
      <c r="I2869" s="21">
        <v>22</v>
      </c>
      <c r="J2869" s="21">
        <v>2</v>
      </c>
      <c r="K2869" s="22" t="s">
        <v>142</v>
      </c>
      <c r="L2869" s="22" t="s">
        <v>103</v>
      </c>
      <c r="M2869" s="22" t="s">
        <v>44</v>
      </c>
      <c r="N2869" s="23">
        <v>148926</v>
      </c>
      <c r="O2869" s="23">
        <v>81061</v>
      </c>
      <c r="P2869" s="23">
        <v>69841</v>
      </c>
      <c r="Q2869" s="23">
        <v>122702</v>
      </c>
      <c r="R2869" s="23">
        <v>124985</v>
      </c>
      <c r="S2869" s="23">
        <v>143065</v>
      </c>
      <c r="T2869" s="23">
        <v>189649</v>
      </c>
      <c r="U2869" s="23">
        <v>202921</v>
      </c>
      <c r="V2869" s="23">
        <v>115137</v>
      </c>
      <c r="W2869" s="23">
        <v>139209</v>
      </c>
      <c r="X2869" s="23">
        <v>138712</v>
      </c>
      <c r="Y2869" s="23">
        <v>184644</v>
      </c>
      <c r="Z2869" s="23">
        <v>1660852</v>
      </c>
      <c r="AA2869" s="21">
        <v>2011</v>
      </c>
    </row>
    <row r="2870" spans="1:27" ht="15.75" customHeight="1" x14ac:dyDescent="0.3">
      <c r="A2870" s="21">
        <v>55481</v>
      </c>
      <c r="B2870" s="22" t="s">
        <v>32</v>
      </c>
      <c r="C2870" s="22" t="s">
        <v>2749</v>
      </c>
      <c r="D2870" s="22" t="s">
        <v>3692</v>
      </c>
      <c r="E2870" s="21">
        <v>12363</v>
      </c>
      <c r="F2870" s="22" t="s">
        <v>87</v>
      </c>
      <c r="G2870" s="22" t="s">
        <v>80</v>
      </c>
      <c r="H2870" s="22" t="s">
        <v>81</v>
      </c>
      <c r="I2870" s="21">
        <v>22</v>
      </c>
      <c r="J2870" s="21">
        <v>2</v>
      </c>
      <c r="K2870" s="22" t="s">
        <v>142</v>
      </c>
      <c r="L2870" s="22" t="s">
        <v>100</v>
      </c>
      <c r="M2870" s="22" t="s">
        <v>44</v>
      </c>
      <c r="N2870" s="23">
        <v>135217</v>
      </c>
      <c r="O2870" s="23">
        <v>110813</v>
      </c>
      <c r="P2870" s="23">
        <v>70964</v>
      </c>
      <c r="Q2870" s="23">
        <v>96160</v>
      </c>
      <c r="R2870" s="23">
        <v>48912</v>
      </c>
      <c r="S2870" s="23">
        <v>82722</v>
      </c>
      <c r="T2870" s="23">
        <v>161241</v>
      </c>
      <c r="U2870" s="23">
        <v>169775</v>
      </c>
      <c r="V2870" s="23">
        <v>128195</v>
      </c>
      <c r="W2870" s="23">
        <v>124748</v>
      </c>
      <c r="X2870" s="23">
        <v>43418</v>
      </c>
      <c r="Y2870" s="23">
        <v>0</v>
      </c>
      <c r="Z2870" s="23">
        <v>1172165</v>
      </c>
      <c r="AA2870" s="21">
        <v>2011</v>
      </c>
    </row>
    <row r="2871" spans="1:27" ht="15.75" customHeight="1" x14ac:dyDescent="0.3">
      <c r="A2871" s="21">
        <v>55481</v>
      </c>
      <c r="B2871" s="22" t="s">
        <v>32</v>
      </c>
      <c r="C2871" s="22" t="s">
        <v>2749</v>
      </c>
      <c r="D2871" s="22" t="s">
        <v>3692</v>
      </c>
      <c r="E2871" s="21">
        <v>12363</v>
      </c>
      <c r="F2871" s="22" t="s">
        <v>87</v>
      </c>
      <c r="G2871" s="22" t="s">
        <v>80</v>
      </c>
      <c r="H2871" s="22" t="s">
        <v>81</v>
      </c>
      <c r="I2871" s="21">
        <v>22</v>
      </c>
      <c r="J2871" s="21">
        <v>2</v>
      </c>
      <c r="K2871" s="22" t="s">
        <v>142</v>
      </c>
      <c r="L2871" s="22" t="s">
        <v>103</v>
      </c>
      <c r="M2871" s="22" t="s">
        <v>44</v>
      </c>
      <c r="N2871" s="23">
        <v>130507</v>
      </c>
      <c r="O2871" s="23">
        <v>107221</v>
      </c>
      <c r="P2871" s="23">
        <v>72618</v>
      </c>
      <c r="Q2871" s="23">
        <v>103822</v>
      </c>
      <c r="R2871" s="23">
        <v>61002</v>
      </c>
      <c r="S2871" s="23">
        <v>71002</v>
      </c>
      <c r="T2871" s="23">
        <v>176983</v>
      </c>
      <c r="U2871" s="23">
        <v>182453</v>
      </c>
      <c r="V2871" s="23">
        <v>136447</v>
      </c>
      <c r="W2871" s="23">
        <v>124904</v>
      </c>
      <c r="X2871" s="23">
        <v>36925</v>
      </c>
      <c r="Y2871" s="23">
        <v>59257</v>
      </c>
      <c r="Z2871" s="23">
        <v>1263141</v>
      </c>
      <c r="AA2871" s="21">
        <v>2011</v>
      </c>
    </row>
    <row r="2872" spans="1:27" ht="15.75" customHeight="1" x14ac:dyDescent="0.3">
      <c r="A2872" s="21">
        <v>55482</v>
      </c>
      <c r="B2872" s="22" t="s">
        <v>32</v>
      </c>
      <c r="C2872" s="22" t="s">
        <v>2751</v>
      </c>
      <c r="D2872" s="22" t="s">
        <v>1165</v>
      </c>
      <c r="E2872" s="21">
        <v>15500</v>
      </c>
      <c r="F2872" s="22" t="s">
        <v>212</v>
      </c>
      <c r="G2872" s="22" t="s">
        <v>141</v>
      </c>
      <c r="H2872" s="22" t="s">
        <v>81</v>
      </c>
      <c r="I2872" s="21">
        <v>22</v>
      </c>
      <c r="J2872" s="21">
        <v>1</v>
      </c>
      <c r="K2872" s="22" t="s">
        <v>38</v>
      </c>
      <c r="L2872" s="22" t="s">
        <v>1263</v>
      </c>
      <c r="M2872" s="22" t="s">
        <v>44</v>
      </c>
      <c r="N2872" s="23">
        <v>22143</v>
      </c>
      <c r="O2872" s="23">
        <v>6681</v>
      </c>
      <c r="P2872" s="23">
        <v>2117</v>
      </c>
      <c r="Q2872" s="23">
        <v>2282</v>
      </c>
      <c r="R2872" s="23">
        <v>385</v>
      </c>
      <c r="S2872" s="23">
        <v>2507</v>
      </c>
      <c r="T2872" s="23">
        <v>1714</v>
      </c>
      <c r="U2872" s="23">
        <v>28823</v>
      </c>
      <c r="V2872" s="23">
        <v>55454</v>
      </c>
      <c r="W2872" s="23">
        <v>7918</v>
      </c>
      <c r="X2872" s="23">
        <v>24840</v>
      </c>
      <c r="Y2872" s="23">
        <v>52924</v>
      </c>
      <c r="Z2872" s="23">
        <v>207788</v>
      </c>
      <c r="AA2872" s="21">
        <v>2011</v>
      </c>
    </row>
    <row r="2873" spans="1:27" ht="15.75" customHeight="1" x14ac:dyDescent="0.3">
      <c r="A2873" s="21">
        <v>55501</v>
      </c>
      <c r="B2873" s="22" t="s">
        <v>32</v>
      </c>
      <c r="C2873" s="22" t="s">
        <v>2752</v>
      </c>
      <c r="D2873" s="22" t="s">
        <v>2753</v>
      </c>
      <c r="E2873" s="21">
        <v>10362</v>
      </c>
      <c r="F2873" s="22" t="s">
        <v>129</v>
      </c>
      <c r="G2873" s="22" t="s">
        <v>60</v>
      </c>
      <c r="H2873" s="22" t="s">
        <v>61</v>
      </c>
      <c r="I2873" s="21">
        <v>22</v>
      </c>
      <c r="J2873" s="21">
        <v>2</v>
      </c>
      <c r="K2873" s="22" t="s">
        <v>142</v>
      </c>
      <c r="L2873" s="22" t="s">
        <v>462</v>
      </c>
      <c r="M2873" s="22" t="s">
        <v>44</v>
      </c>
      <c r="N2873" s="23">
        <v>24167</v>
      </c>
      <c r="O2873" s="23">
        <v>41762</v>
      </c>
      <c r="P2873" s="23">
        <v>15847</v>
      </c>
      <c r="Q2873" s="23">
        <v>47970</v>
      </c>
      <c r="R2873" s="23">
        <v>60063</v>
      </c>
      <c r="S2873" s="23">
        <v>90798</v>
      </c>
      <c r="T2873" s="23">
        <v>122723</v>
      </c>
      <c r="U2873" s="23">
        <v>125797</v>
      </c>
      <c r="V2873" s="23">
        <v>93617</v>
      </c>
      <c r="W2873" s="23">
        <v>39771</v>
      </c>
      <c r="X2873" s="23">
        <v>0</v>
      </c>
      <c r="Y2873" s="23">
        <v>24358</v>
      </c>
      <c r="Z2873" s="23">
        <v>686873</v>
      </c>
      <c r="AA2873" s="21">
        <v>2011</v>
      </c>
    </row>
    <row r="2874" spans="1:27" ht="15.75" customHeight="1" x14ac:dyDescent="0.3">
      <c r="A2874" s="21">
        <v>55501</v>
      </c>
      <c r="B2874" s="22" t="s">
        <v>32</v>
      </c>
      <c r="C2874" s="22" t="s">
        <v>2752</v>
      </c>
      <c r="D2874" s="22" t="s">
        <v>2753</v>
      </c>
      <c r="E2874" s="21">
        <v>10362</v>
      </c>
      <c r="F2874" s="22" t="s">
        <v>129</v>
      </c>
      <c r="G2874" s="22" t="s">
        <v>60</v>
      </c>
      <c r="H2874" s="22" t="s">
        <v>61</v>
      </c>
      <c r="I2874" s="21">
        <v>22</v>
      </c>
      <c r="J2874" s="21">
        <v>2</v>
      </c>
      <c r="K2874" s="22" t="s">
        <v>142</v>
      </c>
      <c r="L2874" s="22" t="s">
        <v>1620</v>
      </c>
      <c r="M2874" s="22" t="s">
        <v>44</v>
      </c>
      <c r="N2874" s="23">
        <v>16178</v>
      </c>
      <c r="O2874" s="23">
        <v>37343</v>
      </c>
      <c r="P2874" s="23">
        <v>1302</v>
      </c>
      <c r="Q2874" s="23">
        <v>88152</v>
      </c>
      <c r="R2874" s="23">
        <v>57918</v>
      </c>
      <c r="S2874" s="23">
        <v>107595</v>
      </c>
      <c r="T2874" s="23">
        <v>122754</v>
      </c>
      <c r="U2874" s="23">
        <v>130264</v>
      </c>
      <c r="V2874" s="23">
        <v>78652</v>
      </c>
      <c r="W2874" s="23">
        <v>27713</v>
      </c>
      <c r="X2874" s="23">
        <v>0</v>
      </c>
      <c r="Y2874" s="23">
        <v>16026</v>
      </c>
      <c r="Z2874" s="23">
        <v>683897</v>
      </c>
      <c r="AA2874" s="21">
        <v>2011</v>
      </c>
    </row>
    <row r="2875" spans="1:27" ht="15.75" customHeight="1" x14ac:dyDescent="0.3">
      <c r="A2875" s="21">
        <v>55502</v>
      </c>
      <c r="B2875" s="22" t="s">
        <v>32</v>
      </c>
      <c r="C2875" s="22" t="s">
        <v>3388</v>
      </c>
      <c r="D2875" s="22" t="s">
        <v>3389</v>
      </c>
      <c r="E2875" s="21">
        <v>343</v>
      </c>
      <c r="F2875" s="22" t="s">
        <v>365</v>
      </c>
      <c r="G2875" s="22" t="s">
        <v>175</v>
      </c>
      <c r="H2875" s="22" t="s">
        <v>176</v>
      </c>
      <c r="I2875" s="21">
        <v>22</v>
      </c>
      <c r="J2875" s="21">
        <v>1</v>
      </c>
      <c r="K2875" s="22" t="s">
        <v>38</v>
      </c>
      <c r="L2875" s="22">
        <v>100</v>
      </c>
      <c r="M2875" s="22" t="s">
        <v>44</v>
      </c>
      <c r="N2875" s="23">
        <v>72934</v>
      </c>
      <c r="O2875" s="23">
        <v>38884</v>
      </c>
      <c r="P2875" s="23">
        <v>91436</v>
      </c>
      <c r="Q2875" s="23">
        <v>52958</v>
      </c>
      <c r="R2875" s="23">
        <v>61188</v>
      </c>
      <c r="S2875" s="23">
        <v>45128</v>
      </c>
      <c r="T2875" s="23">
        <v>89253</v>
      </c>
      <c r="U2875" s="23">
        <v>55903</v>
      </c>
      <c r="V2875" s="23">
        <v>39822</v>
      </c>
      <c r="W2875" s="23">
        <v>22001</v>
      </c>
      <c r="X2875" s="23">
        <v>83270</v>
      </c>
      <c r="Y2875" s="23">
        <v>127905</v>
      </c>
      <c r="Z2875" s="23">
        <v>780682</v>
      </c>
      <c r="AA2875" s="21">
        <v>2011</v>
      </c>
    </row>
    <row r="2876" spans="1:27" ht="15.75" customHeight="1" x14ac:dyDescent="0.3">
      <c r="A2876" s="21">
        <v>55502</v>
      </c>
      <c r="B2876" s="22" t="s">
        <v>32</v>
      </c>
      <c r="C2876" s="22" t="s">
        <v>3388</v>
      </c>
      <c r="D2876" s="22" t="s">
        <v>3389</v>
      </c>
      <c r="E2876" s="21">
        <v>343</v>
      </c>
      <c r="F2876" s="22" t="s">
        <v>365</v>
      </c>
      <c r="G2876" s="22" t="s">
        <v>175</v>
      </c>
      <c r="H2876" s="22" t="s">
        <v>176</v>
      </c>
      <c r="I2876" s="21">
        <v>22</v>
      </c>
      <c r="J2876" s="21">
        <v>1</v>
      </c>
      <c r="K2876" s="22" t="s">
        <v>38</v>
      </c>
      <c r="L2876" s="22">
        <v>200</v>
      </c>
      <c r="M2876" s="22" t="s">
        <v>44</v>
      </c>
      <c r="N2876" s="23">
        <v>49657</v>
      </c>
      <c r="O2876" s="23">
        <v>33048</v>
      </c>
      <c r="P2876" s="23">
        <v>82921</v>
      </c>
      <c r="Q2876" s="23">
        <v>56704</v>
      </c>
      <c r="R2876" s="23">
        <v>40432</v>
      </c>
      <c r="S2876" s="23">
        <v>50643</v>
      </c>
      <c r="T2876" s="23">
        <v>90062</v>
      </c>
      <c r="U2876" s="23">
        <v>65560</v>
      </c>
      <c r="V2876" s="23">
        <v>31977</v>
      </c>
      <c r="W2876" s="23">
        <v>75560</v>
      </c>
      <c r="X2876" s="23">
        <v>41196</v>
      </c>
      <c r="Y2876" s="23">
        <v>109976</v>
      </c>
      <c r="Z2876" s="23">
        <v>727736</v>
      </c>
      <c r="AA2876" s="21">
        <v>2011</v>
      </c>
    </row>
    <row r="2877" spans="1:27" ht="15.75" customHeight="1" x14ac:dyDescent="0.3">
      <c r="A2877" s="21">
        <v>55503</v>
      </c>
      <c r="B2877" s="22" t="s">
        <v>32</v>
      </c>
      <c r="C2877" s="22" t="s">
        <v>3390</v>
      </c>
      <c r="D2877" s="22" t="s">
        <v>3846</v>
      </c>
      <c r="E2877" s="21">
        <v>14006</v>
      </c>
      <c r="F2877" s="22" t="s">
        <v>746</v>
      </c>
      <c r="G2877" s="22" t="s">
        <v>175</v>
      </c>
      <c r="H2877" s="22" t="s">
        <v>176</v>
      </c>
      <c r="I2877" s="21">
        <v>22</v>
      </c>
      <c r="J2877" s="21">
        <v>1</v>
      </c>
      <c r="K2877" s="22" t="s">
        <v>38</v>
      </c>
      <c r="L2877" s="22" t="s">
        <v>100</v>
      </c>
      <c r="M2877" s="22" t="s">
        <v>44</v>
      </c>
      <c r="N2877" s="23">
        <v>86527</v>
      </c>
      <c r="O2877" s="23">
        <v>30022</v>
      </c>
      <c r="P2877" s="23">
        <v>115293</v>
      </c>
      <c r="Q2877" s="23" t="s">
        <v>40</v>
      </c>
      <c r="R2877" s="23">
        <v>7479</v>
      </c>
      <c r="S2877" s="23">
        <v>63097</v>
      </c>
      <c r="T2877" s="23">
        <v>129156</v>
      </c>
      <c r="U2877" s="23">
        <v>113906</v>
      </c>
      <c r="V2877" s="23">
        <v>38904</v>
      </c>
      <c r="W2877" s="23">
        <v>161638</v>
      </c>
      <c r="X2877" s="23">
        <v>50321</v>
      </c>
      <c r="Y2877" s="23">
        <v>86698</v>
      </c>
      <c r="Z2877" s="23">
        <v>883041</v>
      </c>
      <c r="AA2877" s="21">
        <v>2011</v>
      </c>
    </row>
    <row r="2878" spans="1:27" ht="15.75" customHeight="1" x14ac:dyDescent="0.3">
      <c r="A2878" s="21">
        <v>55514</v>
      </c>
      <c r="B2878" s="22" t="s">
        <v>32</v>
      </c>
      <c r="C2878" s="22" t="s">
        <v>2756</v>
      </c>
      <c r="D2878" s="22" t="s">
        <v>3693</v>
      </c>
      <c r="E2878" s="21">
        <v>55852</v>
      </c>
      <c r="F2878" s="22" t="s">
        <v>657</v>
      </c>
      <c r="G2878" s="22" t="s">
        <v>80</v>
      </c>
      <c r="H2878" s="22" t="s">
        <v>81</v>
      </c>
      <c r="I2878" s="21">
        <v>22</v>
      </c>
      <c r="J2878" s="21">
        <v>2</v>
      </c>
      <c r="K2878" s="22" t="s">
        <v>142</v>
      </c>
      <c r="L2878" s="22" t="s">
        <v>462</v>
      </c>
      <c r="M2878" s="22" t="s">
        <v>44</v>
      </c>
      <c r="N2878" s="23">
        <v>0</v>
      </c>
      <c r="O2878" s="23">
        <v>11174</v>
      </c>
      <c r="P2878" s="23">
        <v>0</v>
      </c>
      <c r="Q2878" s="23">
        <v>0</v>
      </c>
      <c r="R2878" s="23">
        <v>0</v>
      </c>
      <c r="S2878" s="23">
        <v>10671</v>
      </c>
      <c r="T2878" s="23">
        <v>67835</v>
      </c>
      <c r="U2878" s="23">
        <v>73407</v>
      </c>
      <c r="V2878" s="23">
        <v>47608</v>
      </c>
      <c r="W2878" s="23">
        <v>32927</v>
      </c>
      <c r="X2878" s="23">
        <v>45768</v>
      </c>
      <c r="Y2878" s="23">
        <v>56549</v>
      </c>
      <c r="Z2878" s="23">
        <v>345939</v>
      </c>
      <c r="AA2878" s="21">
        <v>2011</v>
      </c>
    </row>
    <row r="2879" spans="1:27" ht="15.75" customHeight="1" x14ac:dyDescent="0.3">
      <c r="A2879" s="21">
        <v>55516</v>
      </c>
      <c r="B2879" s="22" t="s">
        <v>32</v>
      </c>
      <c r="C2879" s="22" t="s">
        <v>2757</v>
      </c>
      <c r="D2879" s="22" t="s">
        <v>3690</v>
      </c>
      <c r="E2879" s="21">
        <v>57393</v>
      </c>
      <c r="F2879" s="22" t="s">
        <v>781</v>
      </c>
      <c r="G2879" s="22" t="s">
        <v>672</v>
      </c>
      <c r="H2879" s="22" t="s">
        <v>176</v>
      </c>
      <c r="I2879" s="21">
        <v>22</v>
      </c>
      <c r="J2879" s="21">
        <v>2</v>
      </c>
      <c r="K2879" s="22" t="s">
        <v>142</v>
      </c>
      <c r="L2879" s="22" t="s">
        <v>462</v>
      </c>
      <c r="M2879" s="22" t="s">
        <v>44</v>
      </c>
      <c r="N2879" s="23">
        <v>84643</v>
      </c>
      <c r="O2879" s="23">
        <v>100053</v>
      </c>
      <c r="P2879" s="23">
        <v>20513</v>
      </c>
      <c r="Q2879" s="23">
        <v>109634</v>
      </c>
      <c r="R2879" s="23">
        <v>123696</v>
      </c>
      <c r="S2879" s="23">
        <v>98661</v>
      </c>
      <c r="T2879" s="23">
        <v>129379</v>
      </c>
      <c r="U2879" s="23">
        <v>138607</v>
      </c>
      <c r="V2879" s="23">
        <v>118024</v>
      </c>
      <c r="W2879" s="23">
        <v>84236</v>
      </c>
      <c r="X2879" s="23">
        <v>152506</v>
      </c>
      <c r="Y2879" s="23">
        <v>152754</v>
      </c>
      <c r="Z2879" s="23">
        <v>1312706</v>
      </c>
      <c r="AA2879" s="21">
        <v>2011</v>
      </c>
    </row>
    <row r="2880" spans="1:27" ht="15.75" customHeight="1" x14ac:dyDescent="0.3">
      <c r="A2880" s="21">
        <v>55518</v>
      </c>
      <c r="B2880" s="22" t="s">
        <v>32</v>
      </c>
      <c r="C2880" s="22" t="s">
        <v>2759</v>
      </c>
      <c r="D2880" s="22" t="s">
        <v>3391</v>
      </c>
      <c r="E2880" s="21">
        <v>56559</v>
      </c>
      <c r="F2880" s="22" t="s">
        <v>44</v>
      </c>
      <c r="G2880" s="22" t="s">
        <v>141</v>
      </c>
      <c r="H2880" s="22" t="s">
        <v>81</v>
      </c>
      <c r="I2880" s="21">
        <v>22</v>
      </c>
      <c r="J2880" s="21">
        <v>2</v>
      </c>
      <c r="K2880" s="22" t="s">
        <v>142</v>
      </c>
      <c r="L2880" s="22" t="s">
        <v>462</v>
      </c>
      <c r="M2880" s="22" t="s">
        <v>44</v>
      </c>
      <c r="N2880" s="23">
        <v>60375</v>
      </c>
      <c r="O2880" s="23">
        <v>65269</v>
      </c>
      <c r="P2880" s="23">
        <v>11444</v>
      </c>
      <c r="Q2880" s="23">
        <v>7231</v>
      </c>
      <c r="R2880" s="23">
        <v>2826</v>
      </c>
      <c r="S2880" s="23">
        <v>14822</v>
      </c>
      <c r="T2880" s="23">
        <v>91628</v>
      </c>
      <c r="U2880" s="23">
        <v>103799</v>
      </c>
      <c r="V2880" s="23">
        <v>120243</v>
      </c>
      <c r="W2880" s="23">
        <v>83370</v>
      </c>
      <c r="X2880" s="23">
        <v>38965</v>
      </c>
      <c r="Y2880" s="23">
        <v>91429</v>
      </c>
      <c r="Z2880" s="23">
        <v>691401</v>
      </c>
      <c r="AA2880" s="21">
        <v>2011</v>
      </c>
    </row>
    <row r="2881" spans="1:27" ht="15.75" customHeight="1" x14ac:dyDescent="0.3">
      <c r="A2881" s="21">
        <v>55524</v>
      </c>
      <c r="B2881" s="22" t="s">
        <v>32</v>
      </c>
      <c r="C2881" s="22" t="s">
        <v>2761</v>
      </c>
      <c r="D2881" s="22" t="s">
        <v>2762</v>
      </c>
      <c r="E2881" s="21">
        <v>56608</v>
      </c>
      <c r="F2881" s="22" t="s">
        <v>781</v>
      </c>
      <c r="G2881" s="22" t="s">
        <v>672</v>
      </c>
      <c r="H2881" s="22" t="s">
        <v>176</v>
      </c>
      <c r="I2881" s="21">
        <v>22</v>
      </c>
      <c r="J2881" s="21">
        <v>2</v>
      </c>
      <c r="K2881" s="22" t="s">
        <v>142</v>
      </c>
      <c r="L2881" s="22" t="s">
        <v>462</v>
      </c>
      <c r="M2881" s="22" t="s">
        <v>44</v>
      </c>
      <c r="N2881" s="23" t="s">
        <v>40</v>
      </c>
      <c r="O2881" s="23" t="s">
        <v>40</v>
      </c>
      <c r="P2881" s="23">
        <v>62468</v>
      </c>
      <c r="Q2881" s="23">
        <v>41273</v>
      </c>
      <c r="R2881" s="23">
        <v>46766</v>
      </c>
      <c r="S2881" s="23">
        <v>48884</v>
      </c>
      <c r="T2881" s="23">
        <v>76697</v>
      </c>
      <c r="U2881" s="23">
        <v>59410</v>
      </c>
      <c r="V2881" s="23">
        <v>44702</v>
      </c>
      <c r="W2881" s="23">
        <v>16863</v>
      </c>
      <c r="X2881" s="23">
        <v>29717</v>
      </c>
      <c r="Y2881" s="23">
        <v>8436</v>
      </c>
      <c r="Z2881" s="23">
        <v>435216</v>
      </c>
      <c r="AA2881" s="21">
        <v>2011</v>
      </c>
    </row>
    <row r="2882" spans="1:27" ht="15.75" customHeight="1" x14ac:dyDescent="0.3">
      <c r="A2882" s="21">
        <v>55545</v>
      </c>
      <c r="B2882" s="22" t="s">
        <v>32</v>
      </c>
      <c r="C2882" s="22" t="s">
        <v>2763</v>
      </c>
      <c r="D2882" s="22" t="s">
        <v>2764</v>
      </c>
      <c r="E2882" s="21">
        <v>2934</v>
      </c>
      <c r="F2882" s="22" t="s">
        <v>107</v>
      </c>
      <c r="G2882" s="22" t="s">
        <v>60</v>
      </c>
      <c r="H2882" s="22" t="s">
        <v>108</v>
      </c>
      <c r="I2882" s="21">
        <v>22</v>
      </c>
      <c r="J2882" s="21">
        <v>2</v>
      </c>
      <c r="K2882" s="22" t="s">
        <v>142</v>
      </c>
      <c r="L2882" s="22" t="s">
        <v>462</v>
      </c>
      <c r="M2882" s="22" t="s">
        <v>44</v>
      </c>
      <c r="N2882" s="23">
        <v>52857</v>
      </c>
      <c r="O2882" s="23">
        <v>69116</v>
      </c>
      <c r="P2882" s="23">
        <v>71147</v>
      </c>
      <c r="Q2882" s="23">
        <v>46375</v>
      </c>
      <c r="R2882" s="23">
        <v>80045</v>
      </c>
      <c r="S2882" s="23">
        <v>91620</v>
      </c>
      <c r="T2882" s="23">
        <v>105046</v>
      </c>
      <c r="U2882" s="23">
        <v>117469</v>
      </c>
      <c r="V2882" s="23">
        <v>95951</v>
      </c>
      <c r="W2882" s="23">
        <v>95087</v>
      </c>
      <c r="X2882" s="23">
        <v>54756</v>
      </c>
      <c r="Y2882" s="23">
        <v>71801</v>
      </c>
      <c r="Z2882" s="23">
        <v>951270</v>
      </c>
      <c r="AA2882" s="21">
        <v>2011</v>
      </c>
    </row>
    <row r="2883" spans="1:27" ht="15.75" customHeight="1" x14ac:dyDescent="0.3">
      <c r="A2883" s="21">
        <v>55592</v>
      </c>
      <c r="B2883" s="22" t="s">
        <v>32</v>
      </c>
      <c r="C2883" s="22" t="s">
        <v>2767</v>
      </c>
      <c r="D2883" s="22" t="s">
        <v>2768</v>
      </c>
      <c r="E2883" s="21">
        <v>7011</v>
      </c>
      <c r="F2883" s="22" t="s">
        <v>174</v>
      </c>
      <c r="G2883" s="22" t="s">
        <v>175</v>
      </c>
      <c r="H2883" s="22" t="s">
        <v>176</v>
      </c>
      <c r="I2883" s="21">
        <v>22</v>
      </c>
      <c r="J2883" s="21">
        <v>2</v>
      </c>
      <c r="K2883" s="22" t="s">
        <v>142</v>
      </c>
      <c r="L2883" s="22">
        <v>4</v>
      </c>
      <c r="M2883" s="22" t="s">
        <v>44</v>
      </c>
      <c r="N2883" s="23">
        <v>2618</v>
      </c>
      <c r="O2883" s="23">
        <v>2045</v>
      </c>
      <c r="P2883" s="23">
        <v>2454</v>
      </c>
      <c r="Q2883" s="23">
        <v>2454</v>
      </c>
      <c r="R2883" s="23">
        <v>2274</v>
      </c>
      <c r="S2883" s="23">
        <v>2178</v>
      </c>
      <c r="T2883" s="23">
        <v>2667</v>
      </c>
      <c r="U2883" s="23">
        <v>2888</v>
      </c>
      <c r="V2883" s="23">
        <v>2798</v>
      </c>
      <c r="W2883" s="23">
        <v>2438</v>
      </c>
      <c r="X2883" s="23">
        <v>2413</v>
      </c>
      <c r="Y2883" s="23">
        <v>2340</v>
      </c>
      <c r="Z2883" s="23">
        <v>29567</v>
      </c>
      <c r="AA2883" s="21">
        <v>2011</v>
      </c>
    </row>
    <row r="2884" spans="1:27" ht="15.75" customHeight="1" x14ac:dyDescent="0.3">
      <c r="A2884" s="21">
        <v>55596</v>
      </c>
      <c r="B2884" s="22" t="s">
        <v>32</v>
      </c>
      <c r="C2884" s="22" t="s">
        <v>2769</v>
      </c>
      <c r="D2884" s="22" t="s">
        <v>2770</v>
      </c>
      <c r="E2884" s="21">
        <v>25049</v>
      </c>
      <c r="F2884" s="22" t="s">
        <v>546</v>
      </c>
      <c r="G2884" s="22" t="s">
        <v>175</v>
      </c>
      <c r="H2884" s="22" t="s">
        <v>176</v>
      </c>
      <c r="I2884" s="21">
        <v>22</v>
      </c>
      <c r="J2884" s="21">
        <v>2</v>
      </c>
      <c r="K2884" s="22" t="s">
        <v>142</v>
      </c>
      <c r="L2884" s="22">
        <v>4</v>
      </c>
      <c r="M2884" s="22" t="s">
        <v>44</v>
      </c>
      <c r="N2884" s="23">
        <v>4081</v>
      </c>
      <c r="O2884" s="23">
        <v>3551</v>
      </c>
      <c r="P2884" s="23">
        <v>3082</v>
      </c>
      <c r="Q2884" s="23">
        <v>3216</v>
      </c>
      <c r="R2884" s="23">
        <v>3422</v>
      </c>
      <c r="S2884" s="23">
        <v>3177</v>
      </c>
      <c r="T2884" s="23">
        <v>3073</v>
      </c>
      <c r="U2884" s="23">
        <v>2945</v>
      </c>
      <c r="V2884" s="23">
        <v>2568</v>
      </c>
      <c r="W2884" s="23">
        <v>2839</v>
      </c>
      <c r="X2884" s="23">
        <v>3426</v>
      </c>
      <c r="Y2884" s="23">
        <v>3427</v>
      </c>
      <c r="Z2884" s="23">
        <v>38807</v>
      </c>
      <c r="AA2884" s="21">
        <v>2011</v>
      </c>
    </row>
    <row r="2885" spans="1:27" ht="15.75" customHeight="1" x14ac:dyDescent="0.3">
      <c r="A2885" s="21">
        <v>55611</v>
      </c>
      <c r="B2885" s="22" t="s">
        <v>49</v>
      </c>
      <c r="C2885" s="22" t="s">
        <v>3805</v>
      </c>
      <c r="D2885" s="22" t="s">
        <v>3806</v>
      </c>
      <c r="E2885" s="21">
        <v>50081</v>
      </c>
      <c r="F2885" s="22" t="s">
        <v>746</v>
      </c>
      <c r="G2885" s="22" t="s">
        <v>175</v>
      </c>
      <c r="H2885" s="22" t="s">
        <v>176</v>
      </c>
      <c r="I2885" s="21">
        <v>22</v>
      </c>
      <c r="J2885" s="21">
        <v>3</v>
      </c>
      <c r="K2885" s="22" t="s">
        <v>76</v>
      </c>
      <c r="L2885" s="22" t="s">
        <v>1128</v>
      </c>
      <c r="M2885" s="22" t="s">
        <v>39</v>
      </c>
      <c r="N2885" s="23">
        <v>9143</v>
      </c>
      <c r="O2885" s="23">
        <v>7418</v>
      </c>
      <c r="P2885" s="23">
        <v>6334</v>
      </c>
      <c r="Q2885" s="23">
        <v>9325</v>
      </c>
      <c r="R2885" s="23">
        <v>8610</v>
      </c>
      <c r="S2885" s="23">
        <v>12061</v>
      </c>
      <c r="T2885" s="23">
        <v>12279</v>
      </c>
      <c r="U2885" s="23">
        <v>13029</v>
      </c>
      <c r="V2885" s="23">
        <v>12693</v>
      </c>
      <c r="W2885" s="23">
        <v>11634</v>
      </c>
      <c r="X2885" s="23">
        <v>11463</v>
      </c>
      <c r="Y2885" s="23">
        <v>10918</v>
      </c>
      <c r="Z2885" s="23">
        <v>124907</v>
      </c>
      <c r="AA2885" s="21">
        <v>2011</v>
      </c>
    </row>
    <row r="2886" spans="1:27" ht="15.75" customHeight="1" x14ac:dyDescent="0.3">
      <c r="A2886" s="21">
        <v>55620</v>
      </c>
      <c r="B2886" s="22" t="s">
        <v>32</v>
      </c>
      <c r="C2886" s="22" t="s">
        <v>2773</v>
      </c>
      <c r="D2886" s="22" t="s">
        <v>3831</v>
      </c>
      <c r="E2886" s="21">
        <v>11241</v>
      </c>
      <c r="F2886" s="22" t="s">
        <v>59</v>
      </c>
      <c r="G2886" s="22" t="s">
        <v>60</v>
      </c>
      <c r="H2886" s="22" t="s">
        <v>61</v>
      </c>
      <c r="I2886" s="21">
        <v>22</v>
      </c>
      <c r="J2886" s="21">
        <v>1</v>
      </c>
      <c r="K2886" s="22" t="s">
        <v>38</v>
      </c>
      <c r="L2886" s="22" t="s">
        <v>2373</v>
      </c>
      <c r="M2886" s="22" t="s">
        <v>44</v>
      </c>
      <c r="N2886" s="23">
        <v>89708</v>
      </c>
      <c r="O2886" s="23">
        <v>92516</v>
      </c>
      <c r="P2886" s="23">
        <v>29002</v>
      </c>
      <c r="Q2886" s="23">
        <v>123803</v>
      </c>
      <c r="R2886" s="23">
        <v>42050</v>
      </c>
      <c r="S2886" s="23">
        <v>42987</v>
      </c>
      <c r="T2886" s="23">
        <v>92778</v>
      </c>
      <c r="U2886" s="23">
        <v>106229</v>
      </c>
      <c r="V2886" s="23">
        <v>60376</v>
      </c>
      <c r="W2886" s="23">
        <v>51323</v>
      </c>
      <c r="X2886" s="23">
        <v>29111</v>
      </c>
      <c r="Y2886" s="23">
        <v>31917</v>
      </c>
      <c r="Z2886" s="23">
        <v>791800</v>
      </c>
      <c r="AA2886" s="21">
        <v>2011</v>
      </c>
    </row>
    <row r="2887" spans="1:27" ht="15.75" customHeight="1" x14ac:dyDescent="0.3">
      <c r="A2887" s="21">
        <v>55641</v>
      </c>
      <c r="B2887" s="22" t="s">
        <v>32</v>
      </c>
      <c r="C2887" s="22" t="s">
        <v>2774</v>
      </c>
      <c r="D2887" s="22" t="s">
        <v>913</v>
      </c>
      <c r="E2887" s="21">
        <v>20856</v>
      </c>
      <c r="F2887" s="22" t="s">
        <v>901</v>
      </c>
      <c r="G2887" s="22" t="s">
        <v>175</v>
      </c>
      <c r="H2887" s="22" t="s">
        <v>68</v>
      </c>
      <c r="I2887" s="21">
        <v>22</v>
      </c>
      <c r="J2887" s="21">
        <v>2</v>
      </c>
      <c r="K2887" s="22" t="s">
        <v>142</v>
      </c>
      <c r="L2887" s="22" t="s">
        <v>462</v>
      </c>
      <c r="M2887" s="22" t="s">
        <v>44</v>
      </c>
      <c r="N2887" s="23">
        <v>33297</v>
      </c>
      <c r="O2887" s="23">
        <v>11908</v>
      </c>
      <c r="P2887" s="23">
        <v>12800</v>
      </c>
      <c r="Q2887" s="23">
        <v>13498</v>
      </c>
      <c r="R2887" s="23">
        <v>32479</v>
      </c>
      <c r="S2887" s="23">
        <v>33348</v>
      </c>
      <c r="T2887" s="23">
        <v>83027</v>
      </c>
      <c r="U2887" s="23">
        <v>54955</v>
      </c>
      <c r="V2887" s="23">
        <v>11511</v>
      </c>
      <c r="W2887" s="23">
        <v>12893</v>
      </c>
      <c r="X2887" s="23">
        <v>23048</v>
      </c>
      <c r="Y2887" s="23">
        <v>11397</v>
      </c>
      <c r="Z2887" s="23">
        <v>334161</v>
      </c>
      <c r="AA2887" s="21">
        <v>2011</v>
      </c>
    </row>
    <row r="2888" spans="1:27" ht="15.75" customHeight="1" x14ac:dyDescent="0.3">
      <c r="A2888" s="21">
        <v>55656</v>
      </c>
      <c r="B2888" s="22" t="s">
        <v>32</v>
      </c>
      <c r="C2888" s="22" t="s">
        <v>2775</v>
      </c>
      <c r="D2888" s="22" t="s">
        <v>2776</v>
      </c>
      <c r="E2888" s="21">
        <v>2820</v>
      </c>
      <c r="F2888" s="22" t="s">
        <v>44</v>
      </c>
      <c r="G2888" s="22" t="s">
        <v>141</v>
      </c>
      <c r="H2888" s="22" t="s">
        <v>81</v>
      </c>
      <c r="I2888" s="21">
        <v>22</v>
      </c>
      <c r="J2888" s="21">
        <v>2</v>
      </c>
      <c r="K2888" s="22" t="s">
        <v>142</v>
      </c>
      <c r="L2888" s="22" t="s">
        <v>2736</v>
      </c>
      <c r="M2888" s="22" t="s">
        <v>44</v>
      </c>
      <c r="N2888" s="23">
        <v>67571</v>
      </c>
      <c r="O2888" s="23">
        <v>69940</v>
      </c>
      <c r="P2888" s="23">
        <v>31846</v>
      </c>
      <c r="Q2888" s="23">
        <v>28036</v>
      </c>
      <c r="R2888" s="23">
        <v>12793</v>
      </c>
      <c r="S2888" s="23">
        <v>28078</v>
      </c>
      <c r="T2888" s="23">
        <v>50855</v>
      </c>
      <c r="U2888" s="23">
        <v>71561</v>
      </c>
      <c r="V2888" s="23">
        <v>70028</v>
      </c>
      <c r="W2888" s="23">
        <v>86773</v>
      </c>
      <c r="X2888" s="23">
        <v>79758</v>
      </c>
      <c r="Y2888" s="23">
        <v>94792</v>
      </c>
      <c r="Z2888" s="23">
        <v>692031</v>
      </c>
      <c r="AA2888" s="21">
        <v>2011</v>
      </c>
    </row>
    <row r="2889" spans="1:27" ht="15.75" customHeight="1" x14ac:dyDescent="0.3">
      <c r="A2889" s="21">
        <v>55656</v>
      </c>
      <c r="B2889" s="22" t="s">
        <v>32</v>
      </c>
      <c r="C2889" s="22" t="s">
        <v>2775</v>
      </c>
      <c r="D2889" s="22" t="s">
        <v>2776</v>
      </c>
      <c r="E2889" s="21">
        <v>2820</v>
      </c>
      <c r="F2889" s="22" t="s">
        <v>44</v>
      </c>
      <c r="G2889" s="22" t="s">
        <v>141</v>
      </c>
      <c r="H2889" s="22" t="s">
        <v>81</v>
      </c>
      <c r="I2889" s="21">
        <v>22</v>
      </c>
      <c r="J2889" s="21">
        <v>2</v>
      </c>
      <c r="K2889" s="22" t="s">
        <v>142</v>
      </c>
      <c r="L2889" s="22" t="s">
        <v>2777</v>
      </c>
      <c r="M2889" s="22" t="s">
        <v>44</v>
      </c>
      <c r="N2889" s="23">
        <v>34986</v>
      </c>
      <c r="O2889" s="23">
        <v>33778</v>
      </c>
      <c r="P2889" s="23">
        <v>35270</v>
      </c>
      <c r="Q2889" s="23">
        <v>4009</v>
      </c>
      <c r="R2889" s="23">
        <v>9128</v>
      </c>
      <c r="S2889" s="23">
        <v>14502</v>
      </c>
      <c r="T2889" s="23">
        <v>20304</v>
      </c>
      <c r="U2889" s="23">
        <v>13264</v>
      </c>
      <c r="V2889" s="23">
        <v>29064</v>
      </c>
      <c r="W2889" s="23">
        <v>39526</v>
      </c>
      <c r="X2889" s="23">
        <v>41427</v>
      </c>
      <c r="Y2889" s="23">
        <v>54046</v>
      </c>
      <c r="Z2889" s="23">
        <v>329304</v>
      </c>
      <c r="AA2889" s="21">
        <v>2011</v>
      </c>
    </row>
    <row r="2890" spans="1:27" ht="15.75" customHeight="1" x14ac:dyDescent="0.3">
      <c r="A2890" s="21">
        <v>55661</v>
      </c>
      <c r="B2890" s="22" t="s">
        <v>32</v>
      </c>
      <c r="C2890" s="22" t="s">
        <v>3574</v>
      </c>
      <c r="D2890" s="22" t="s">
        <v>3574</v>
      </c>
      <c r="E2890" s="21">
        <v>13538</v>
      </c>
      <c r="F2890" s="22" t="s">
        <v>667</v>
      </c>
      <c r="G2890" s="22" t="s">
        <v>208</v>
      </c>
      <c r="H2890" s="22" t="s">
        <v>209</v>
      </c>
      <c r="I2890" s="21">
        <v>22</v>
      </c>
      <c r="J2890" s="21">
        <v>2</v>
      </c>
      <c r="K2890" s="22" t="s">
        <v>142</v>
      </c>
      <c r="L2890" s="22" t="s">
        <v>39</v>
      </c>
      <c r="M2890" s="22" t="s">
        <v>44</v>
      </c>
      <c r="N2890" s="23">
        <v>89207</v>
      </c>
      <c r="O2890" s="23">
        <v>94183</v>
      </c>
      <c r="P2890" s="23">
        <v>76293</v>
      </c>
      <c r="Q2890" s="23">
        <v>91605</v>
      </c>
      <c r="R2890" s="23">
        <v>69173</v>
      </c>
      <c r="S2890" s="23">
        <v>82384</v>
      </c>
      <c r="T2890" s="23">
        <v>101425</v>
      </c>
      <c r="U2890" s="23">
        <v>85536</v>
      </c>
      <c r="V2890" s="23">
        <v>101686</v>
      </c>
      <c r="W2890" s="23">
        <v>54824</v>
      </c>
      <c r="X2890" s="23">
        <v>83814</v>
      </c>
      <c r="Y2890" s="23">
        <v>68005</v>
      </c>
      <c r="Z2890" s="23">
        <v>998135</v>
      </c>
      <c r="AA2890" s="21">
        <v>2011</v>
      </c>
    </row>
    <row r="2891" spans="1:27" ht="15.75" customHeight="1" x14ac:dyDescent="0.3">
      <c r="A2891" s="21">
        <v>55662</v>
      </c>
      <c r="B2891" s="22" t="s">
        <v>32</v>
      </c>
      <c r="C2891" s="22" t="s">
        <v>2779</v>
      </c>
      <c r="D2891" s="22" t="s">
        <v>875</v>
      </c>
      <c r="E2891" s="21">
        <v>14354</v>
      </c>
      <c r="F2891" s="22" t="s">
        <v>212</v>
      </c>
      <c r="G2891" s="22" t="s">
        <v>141</v>
      </c>
      <c r="H2891" s="22" t="s">
        <v>81</v>
      </c>
      <c r="I2891" s="21">
        <v>22</v>
      </c>
      <c r="J2891" s="21">
        <v>1</v>
      </c>
      <c r="K2891" s="22" t="s">
        <v>38</v>
      </c>
      <c r="L2891" s="22" t="s">
        <v>44</v>
      </c>
      <c r="M2891" s="22" t="s">
        <v>44</v>
      </c>
      <c r="N2891" s="23">
        <v>5384</v>
      </c>
      <c r="O2891" s="23">
        <v>3523</v>
      </c>
      <c r="P2891" s="23">
        <v>1575</v>
      </c>
      <c r="Q2891" s="23">
        <v>3424</v>
      </c>
      <c r="R2891" s="23">
        <v>847</v>
      </c>
      <c r="S2891" s="23">
        <v>1281</v>
      </c>
      <c r="T2891" s="23">
        <v>15168</v>
      </c>
      <c r="U2891" s="23">
        <v>38190</v>
      </c>
      <c r="V2891" s="23">
        <v>29702</v>
      </c>
      <c r="W2891" s="23">
        <v>5945</v>
      </c>
      <c r="X2891" s="23">
        <v>36595</v>
      </c>
      <c r="Y2891" s="23">
        <v>33280</v>
      </c>
      <c r="Z2891" s="23">
        <v>174914</v>
      </c>
      <c r="AA2891" s="21">
        <v>2011</v>
      </c>
    </row>
    <row r="2892" spans="1:27" ht="15.75" customHeight="1" x14ac:dyDescent="0.3">
      <c r="A2892" s="21">
        <v>55664</v>
      </c>
      <c r="B2892" s="22" t="s">
        <v>32</v>
      </c>
      <c r="C2892" s="22" t="s">
        <v>2780</v>
      </c>
      <c r="D2892" s="22" t="s">
        <v>3911</v>
      </c>
      <c r="E2892" s="21">
        <v>6041</v>
      </c>
      <c r="F2892" s="22" t="s">
        <v>107</v>
      </c>
      <c r="G2892" s="22" t="s">
        <v>60</v>
      </c>
      <c r="H2892" s="22" t="s">
        <v>61</v>
      </c>
      <c r="I2892" s="21">
        <v>22</v>
      </c>
      <c r="J2892" s="21">
        <v>2</v>
      </c>
      <c r="K2892" s="22" t="s">
        <v>142</v>
      </c>
      <c r="L2892" s="22" t="s">
        <v>2373</v>
      </c>
      <c r="M2892" s="22" t="s">
        <v>44</v>
      </c>
      <c r="N2892" s="23">
        <v>14163</v>
      </c>
      <c r="O2892" s="23">
        <v>27216</v>
      </c>
      <c r="P2892" s="23">
        <v>9685</v>
      </c>
      <c r="Q2892" s="23">
        <v>15038</v>
      </c>
      <c r="R2892" s="23">
        <v>17109</v>
      </c>
      <c r="S2892" s="23">
        <v>33404</v>
      </c>
      <c r="T2892" s="23">
        <v>71231</v>
      </c>
      <c r="U2892" s="23">
        <v>46396</v>
      </c>
      <c r="V2892" s="23">
        <v>16124</v>
      </c>
      <c r="W2892" s="23">
        <v>0</v>
      </c>
      <c r="X2892" s="23">
        <v>0</v>
      </c>
      <c r="Y2892" s="23">
        <v>23634</v>
      </c>
      <c r="Z2892" s="23">
        <v>274000</v>
      </c>
      <c r="AA2892" s="21">
        <v>2011</v>
      </c>
    </row>
    <row r="2893" spans="1:27" ht="15.75" customHeight="1" x14ac:dyDescent="0.3">
      <c r="A2893" s="21">
        <v>55667</v>
      </c>
      <c r="B2893" s="22" t="s">
        <v>32</v>
      </c>
      <c r="C2893" s="22" t="s">
        <v>2782</v>
      </c>
      <c r="D2893" s="22" t="s">
        <v>2783</v>
      </c>
      <c r="E2893" s="21">
        <v>11275</v>
      </c>
      <c r="F2893" s="22" t="s">
        <v>781</v>
      </c>
      <c r="G2893" s="22" t="s">
        <v>672</v>
      </c>
      <c r="H2893" s="22" t="s">
        <v>176</v>
      </c>
      <c r="I2893" s="21">
        <v>22</v>
      </c>
      <c r="J2893" s="21">
        <v>2</v>
      </c>
      <c r="K2893" s="22" t="s">
        <v>142</v>
      </c>
      <c r="L2893" s="22" t="s">
        <v>1264</v>
      </c>
      <c r="M2893" s="22" t="s">
        <v>44</v>
      </c>
      <c r="N2893" s="23">
        <v>112854</v>
      </c>
      <c r="O2893" s="23">
        <v>132081</v>
      </c>
      <c r="P2893" s="23">
        <v>154441</v>
      </c>
      <c r="Q2893" s="23">
        <v>102588</v>
      </c>
      <c r="R2893" s="23">
        <v>109223</v>
      </c>
      <c r="S2893" s="23">
        <v>122346</v>
      </c>
      <c r="T2893" s="23">
        <v>137749</v>
      </c>
      <c r="U2893" s="23">
        <v>134648</v>
      </c>
      <c r="V2893" s="23">
        <v>127749</v>
      </c>
      <c r="W2893" s="23">
        <v>130585</v>
      </c>
      <c r="X2893" s="23">
        <v>0</v>
      </c>
      <c r="Y2893" s="23">
        <v>145108</v>
      </c>
      <c r="Z2893" s="23">
        <v>1409372</v>
      </c>
      <c r="AA2893" s="21">
        <v>2011</v>
      </c>
    </row>
    <row r="2894" spans="1:27" ht="15.75" customHeight="1" x14ac:dyDescent="0.3">
      <c r="A2894" s="21">
        <v>55687</v>
      </c>
      <c r="B2894" s="22" t="s">
        <v>32</v>
      </c>
      <c r="C2894" s="22" t="s">
        <v>2784</v>
      </c>
      <c r="D2894" s="22" t="s">
        <v>656</v>
      </c>
      <c r="E2894" s="21">
        <v>13407</v>
      </c>
      <c r="F2894" s="22" t="s">
        <v>657</v>
      </c>
      <c r="G2894" s="22" t="s">
        <v>80</v>
      </c>
      <c r="H2894" s="22" t="s">
        <v>81</v>
      </c>
      <c r="I2894" s="21">
        <v>22</v>
      </c>
      <c r="J2894" s="21">
        <v>1</v>
      </c>
      <c r="K2894" s="22" t="s">
        <v>38</v>
      </c>
      <c r="L2894" s="22" t="s">
        <v>100</v>
      </c>
      <c r="M2894" s="22" t="s">
        <v>44</v>
      </c>
      <c r="N2894" s="23">
        <v>-173</v>
      </c>
      <c r="O2894" s="23">
        <v>6871</v>
      </c>
      <c r="P2894" s="23">
        <v>18369</v>
      </c>
      <c r="Q2894" s="23">
        <v>68992</v>
      </c>
      <c r="R2894" s="23">
        <v>50051</v>
      </c>
      <c r="S2894" s="23">
        <v>56668</v>
      </c>
      <c r="T2894" s="23">
        <v>83242</v>
      </c>
      <c r="U2894" s="23">
        <v>78953</v>
      </c>
      <c r="V2894" s="23">
        <v>66462</v>
      </c>
      <c r="W2894" s="23">
        <v>55399</v>
      </c>
      <c r="X2894" s="23">
        <v>81855</v>
      </c>
      <c r="Y2894" s="23">
        <v>75747</v>
      </c>
      <c r="Z2894" s="23">
        <v>642436</v>
      </c>
      <c r="AA2894" s="21">
        <v>2011</v>
      </c>
    </row>
    <row r="2895" spans="1:27" ht="15.75" customHeight="1" x14ac:dyDescent="0.3">
      <c r="A2895" s="21">
        <v>55690</v>
      </c>
      <c r="B2895" s="22" t="s">
        <v>32</v>
      </c>
      <c r="C2895" s="22" t="s">
        <v>2785</v>
      </c>
      <c r="D2895" s="22" t="s">
        <v>2786</v>
      </c>
      <c r="E2895" s="21">
        <v>56607</v>
      </c>
      <c r="F2895" s="22" t="s">
        <v>781</v>
      </c>
      <c r="G2895" s="22" t="s">
        <v>672</v>
      </c>
      <c r="H2895" s="22" t="s">
        <v>176</v>
      </c>
      <c r="I2895" s="21">
        <v>22</v>
      </c>
      <c r="J2895" s="21">
        <v>2</v>
      </c>
      <c r="K2895" s="22" t="s">
        <v>142</v>
      </c>
      <c r="L2895" s="22" t="s">
        <v>2510</v>
      </c>
      <c r="M2895" s="22" t="s">
        <v>44</v>
      </c>
      <c r="N2895" s="23">
        <v>2517</v>
      </c>
      <c r="O2895" s="23">
        <v>991</v>
      </c>
      <c r="P2895" s="23">
        <v>65313</v>
      </c>
      <c r="Q2895" s="23">
        <v>65847</v>
      </c>
      <c r="R2895" s="23">
        <v>78744</v>
      </c>
      <c r="S2895" s="23">
        <v>71111</v>
      </c>
      <c r="T2895" s="23">
        <v>82885</v>
      </c>
      <c r="U2895" s="23">
        <v>75654</v>
      </c>
      <c r="V2895" s="23">
        <v>67418</v>
      </c>
      <c r="W2895" s="23">
        <v>83426</v>
      </c>
      <c r="X2895" s="23">
        <v>102788</v>
      </c>
      <c r="Y2895" s="23">
        <v>93726</v>
      </c>
      <c r="Z2895" s="23">
        <v>790420</v>
      </c>
      <c r="AA2895" s="21">
        <v>2011</v>
      </c>
    </row>
    <row r="2896" spans="1:27" ht="15.75" customHeight="1" x14ac:dyDescent="0.3">
      <c r="A2896" s="21">
        <v>55690</v>
      </c>
      <c r="B2896" s="22" t="s">
        <v>32</v>
      </c>
      <c r="C2896" s="22" t="s">
        <v>2785</v>
      </c>
      <c r="D2896" s="22" t="s">
        <v>2786</v>
      </c>
      <c r="E2896" s="21">
        <v>56607</v>
      </c>
      <c r="F2896" s="22" t="s">
        <v>781</v>
      </c>
      <c r="G2896" s="22" t="s">
        <v>672</v>
      </c>
      <c r="H2896" s="22" t="s">
        <v>176</v>
      </c>
      <c r="I2896" s="21">
        <v>22</v>
      </c>
      <c r="J2896" s="21">
        <v>2</v>
      </c>
      <c r="K2896" s="22" t="s">
        <v>142</v>
      </c>
      <c r="L2896" s="22" t="s">
        <v>2787</v>
      </c>
      <c r="M2896" s="22" t="s">
        <v>44</v>
      </c>
      <c r="N2896" s="23">
        <v>2190</v>
      </c>
      <c r="O2896" s="23">
        <v>30428</v>
      </c>
      <c r="P2896" s="23">
        <v>63939</v>
      </c>
      <c r="Q2896" s="23">
        <v>44406</v>
      </c>
      <c r="R2896" s="23">
        <v>53026</v>
      </c>
      <c r="S2896" s="23">
        <v>70899</v>
      </c>
      <c r="T2896" s="23">
        <v>78769</v>
      </c>
      <c r="U2896" s="23">
        <v>66302</v>
      </c>
      <c r="V2896" s="23">
        <v>73417</v>
      </c>
      <c r="W2896" s="23">
        <v>80043</v>
      </c>
      <c r="X2896" s="23">
        <v>51054</v>
      </c>
      <c r="Y2896" s="23">
        <v>71173</v>
      </c>
      <c r="Z2896" s="23">
        <v>685646</v>
      </c>
      <c r="AA2896" s="21">
        <v>2011</v>
      </c>
    </row>
    <row r="2897" spans="1:27" ht="15.75" customHeight="1" x14ac:dyDescent="0.3">
      <c r="A2897" s="21">
        <v>55694</v>
      </c>
      <c r="B2897" s="22" t="s">
        <v>32</v>
      </c>
      <c r="C2897" s="22" t="s">
        <v>2788</v>
      </c>
      <c r="D2897" s="22" t="s">
        <v>3694</v>
      </c>
      <c r="E2897" s="21">
        <v>3549</v>
      </c>
      <c r="F2897" s="22" t="s">
        <v>606</v>
      </c>
      <c r="G2897" s="22" t="s">
        <v>36</v>
      </c>
      <c r="H2897" s="22" t="s">
        <v>37</v>
      </c>
      <c r="I2897" s="21">
        <v>22</v>
      </c>
      <c r="J2897" s="21">
        <v>2</v>
      </c>
      <c r="K2897" s="22" t="s">
        <v>142</v>
      </c>
      <c r="L2897" s="22" t="s">
        <v>100</v>
      </c>
      <c r="M2897" s="22" t="s">
        <v>44</v>
      </c>
      <c r="N2897" s="23">
        <v>58285</v>
      </c>
      <c r="O2897" s="23">
        <v>49709</v>
      </c>
      <c r="P2897" s="23">
        <v>0</v>
      </c>
      <c r="Q2897" s="23">
        <v>31915</v>
      </c>
      <c r="R2897" s="23">
        <v>24854</v>
      </c>
      <c r="S2897" s="23">
        <v>96534</v>
      </c>
      <c r="T2897" s="23">
        <v>72824</v>
      </c>
      <c r="U2897" s="23">
        <v>107651</v>
      </c>
      <c r="V2897" s="23">
        <v>39732</v>
      </c>
      <c r="W2897" s="23">
        <v>4466</v>
      </c>
      <c r="X2897" s="23">
        <v>77144</v>
      </c>
      <c r="Y2897" s="23">
        <v>78247</v>
      </c>
      <c r="Z2897" s="23">
        <v>641361</v>
      </c>
      <c r="AA2897" s="21">
        <v>2011</v>
      </c>
    </row>
    <row r="2898" spans="1:27" ht="15.75" customHeight="1" x14ac:dyDescent="0.3">
      <c r="A2898" s="21">
        <v>55700</v>
      </c>
      <c r="B2898" s="22" t="s">
        <v>32</v>
      </c>
      <c r="C2898" s="22" t="s">
        <v>2789</v>
      </c>
      <c r="D2898" s="22" t="s">
        <v>1165</v>
      </c>
      <c r="E2898" s="21">
        <v>15500</v>
      </c>
      <c r="F2898" s="22" t="s">
        <v>212</v>
      </c>
      <c r="G2898" s="22" t="s">
        <v>141</v>
      </c>
      <c r="H2898" s="22" t="s">
        <v>81</v>
      </c>
      <c r="I2898" s="21">
        <v>22</v>
      </c>
      <c r="J2898" s="21">
        <v>1</v>
      </c>
      <c r="K2898" s="22" t="s">
        <v>38</v>
      </c>
      <c r="L2898" s="22" t="s">
        <v>2695</v>
      </c>
      <c r="M2898" s="22" t="s">
        <v>44</v>
      </c>
      <c r="N2898" s="23">
        <v>18294</v>
      </c>
      <c r="O2898" s="23">
        <v>18941</v>
      </c>
      <c r="P2898" s="23">
        <v>0</v>
      </c>
      <c r="Q2898" s="23">
        <v>1787</v>
      </c>
      <c r="R2898" s="23">
        <v>337</v>
      </c>
      <c r="S2898" s="23">
        <v>0</v>
      </c>
      <c r="T2898" s="23">
        <v>5578</v>
      </c>
      <c r="U2898" s="23">
        <v>37166</v>
      </c>
      <c r="V2898" s="23">
        <v>55199</v>
      </c>
      <c r="W2898" s="23">
        <v>25660</v>
      </c>
      <c r="X2898" s="23">
        <v>46126</v>
      </c>
      <c r="Y2898" s="23">
        <v>46006</v>
      </c>
      <c r="Z2898" s="23">
        <v>255094</v>
      </c>
      <c r="AA2898" s="21">
        <v>2011</v>
      </c>
    </row>
    <row r="2899" spans="1:27" ht="15.75" customHeight="1" x14ac:dyDescent="0.3">
      <c r="A2899" s="21">
        <v>55706</v>
      </c>
      <c r="B2899" s="22" t="s">
        <v>32</v>
      </c>
      <c r="C2899" s="22" t="s">
        <v>2792</v>
      </c>
      <c r="D2899" s="22" t="s">
        <v>787</v>
      </c>
      <c r="E2899" s="21">
        <v>54885</v>
      </c>
      <c r="F2899" s="22" t="s">
        <v>606</v>
      </c>
      <c r="G2899" s="22" t="s">
        <v>36</v>
      </c>
      <c r="H2899" s="22" t="s">
        <v>37</v>
      </c>
      <c r="I2899" s="21">
        <v>22</v>
      </c>
      <c r="J2899" s="21">
        <v>2</v>
      </c>
      <c r="K2899" s="22" t="s">
        <v>142</v>
      </c>
      <c r="L2899" s="22" t="s">
        <v>462</v>
      </c>
      <c r="M2899" s="22" t="s">
        <v>44</v>
      </c>
      <c r="N2899" s="23">
        <v>0</v>
      </c>
      <c r="O2899" s="23">
        <v>0</v>
      </c>
      <c r="P2899" s="23">
        <v>0</v>
      </c>
      <c r="Q2899" s="23">
        <v>0</v>
      </c>
      <c r="R2899" s="23">
        <v>0</v>
      </c>
      <c r="S2899" s="23">
        <v>39807</v>
      </c>
      <c r="T2899" s="23">
        <v>67085</v>
      </c>
      <c r="U2899" s="23">
        <v>60949</v>
      </c>
      <c r="V2899" s="23">
        <v>4245</v>
      </c>
      <c r="W2899" s="23">
        <v>0</v>
      </c>
      <c r="X2899" s="23">
        <v>0</v>
      </c>
      <c r="Y2899" s="23">
        <v>0</v>
      </c>
      <c r="Z2899" s="23">
        <v>172086</v>
      </c>
      <c r="AA2899" s="21">
        <v>2011</v>
      </c>
    </row>
    <row r="2900" spans="1:27" ht="15.75" customHeight="1" x14ac:dyDescent="0.3">
      <c r="A2900" s="21">
        <v>55710</v>
      </c>
      <c r="B2900" s="22" t="s">
        <v>32</v>
      </c>
      <c r="C2900" s="22" t="s">
        <v>3393</v>
      </c>
      <c r="D2900" s="22" t="s">
        <v>897</v>
      </c>
      <c r="E2900" s="21">
        <v>23279</v>
      </c>
      <c r="F2900" s="22" t="s">
        <v>781</v>
      </c>
      <c r="G2900" s="22" t="s">
        <v>672</v>
      </c>
      <c r="H2900" s="22" t="s">
        <v>176</v>
      </c>
      <c r="I2900" s="21">
        <v>22</v>
      </c>
      <c r="J2900" s="21">
        <v>2</v>
      </c>
      <c r="K2900" s="22" t="s">
        <v>142</v>
      </c>
      <c r="L2900" s="22" t="s">
        <v>2797</v>
      </c>
      <c r="M2900" s="22" t="s">
        <v>44</v>
      </c>
      <c r="N2900" s="23">
        <v>43580</v>
      </c>
      <c r="O2900" s="23">
        <v>19769</v>
      </c>
      <c r="P2900" s="23">
        <v>33921</v>
      </c>
      <c r="Q2900" s="23">
        <v>-1</v>
      </c>
      <c r="R2900" s="23">
        <v>9891</v>
      </c>
      <c r="S2900" s="23">
        <v>11274</v>
      </c>
      <c r="T2900" s="23">
        <v>25676</v>
      </c>
      <c r="U2900" s="23">
        <v>16641</v>
      </c>
      <c r="V2900" s="23">
        <v>4107</v>
      </c>
      <c r="W2900" s="23">
        <v>2033</v>
      </c>
      <c r="X2900" s="23">
        <v>5367</v>
      </c>
      <c r="Y2900" s="23">
        <v>0</v>
      </c>
      <c r="Z2900" s="23">
        <v>172258</v>
      </c>
      <c r="AA2900" s="21">
        <v>2011</v>
      </c>
    </row>
    <row r="2901" spans="1:27" ht="15.75" customHeight="1" x14ac:dyDescent="0.3">
      <c r="A2901" s="21">
        <v>55714</v>
      </c>
      <c r="B2901" s="22" t="s">
        <v>32</v>
      </c>
      <c r="C2901" s="22" t="s">
        <v>2798</v>
      </c>
      <c r="D2901" s="22" t="s">
        <v>134</v>
      </c>
      <c r="E2901" s="21">
        <v>807</v>
      </c>
      <c r="F2901" s="22" t="s">
        <v>132</v>
      </c>
      <c r="G2901" s="22" t="s">
        <v>60</v>
      </c>
      <c r="H2901" s="22" t="s">
        <v>37</v>
      </c>
      <c r="I2901" s="21">
        <v>22</v>
      </c>
      <c r="J2901" s="21">
        <v>2</v>
      </c>
      <c r="K2901" s="22" t="s">
        <v>142</v>
      </c>
      <c r="L2901" s="22" t="s">
        <v>100</v>
      </c>
      <c r="M2901" s="22" t="s">
        <v>44</v>
      </c>
      <c r="N2901" s="23">
        <v>25092</v>
      </c>
      <c r="O2901" s="23">
        <v>5248</v>
      </c>
      <c r="P2901" s="23">
        <v>915</v>
      </c>
      <c r="Q2901" s="23">
        <v>0</v>
      </c>
      <c r="R2901" s="23">
        <v>6029</v>
      </c>
      <c r="S2901" s="23">
        <v>48295</v>
      </c>
      <c r="T2901" s="23">
        <v>53582</v>
      </c>
      <c r="U2901" s="23">
        <v>50769</v>
      </c>
      <c r="V2901" s="23">
        <v>16011</v>
      </c>
      <c r="W2901" s="23">
        <v>1369</v>
      </c>
      <c r="X2901" s="23">
        <v>0</v>
      </c>
      <c r="Y2901" s="23">
        <v>2286</v>
      </c>
      <c r="Z2901" s="23">
        <v>209596</v>
      </c>
      <c r="AA2901" s="21">
        <v>2011</v>
      </c>
    </row>
    <row r="2902" spans="1:27" ht="15.75" customHeight="1" x14ac:dyDescent="0.3">
      <c r="A2902" s="21">
        <v>55736</v>
      </c>
      <c r="B2902" s="22" t="s">
        <v>32</v>
      </c>
      <c r="C2902" s="22" t="s">
        <v>2799</v>
      </c>
      <c r="D2902" s="22" t="s">
        <v>3690</v>
      </c>
      <c r="E2902" s="21">
        <v>57393</v>
      </c>
      <c r="F2902" s="22" t="s">
        <v>746</v>
      </c>
      <c r="G2902" s="22" t="s">
        <v>175</v>
      </c>
      <c r="H2902" s="22" t="s">
        <v>176</v>
      </c>
      <c r="I2902" s="21">
        <v>22</v>
      </c>
      <c r="J2902" s="21">
        <v>2</v>
      </c>
      <c r="K2902" s="22" t="s">
        <v>142</v>
      </c>
      <c r="L2902" s="22" t="s">
        <v>1107</v>
      </c>
      <c r="M2902" s="22" t="s">
        <v>44</v>
      </c>
      <c r="N2902" s="23">
        <v>93495</v>
      </c>
      <c r="O2902" s="23">
        <v>67119</v>
      </c>
      <c r="P2902" s="23">
        <v>111360</v>
      </c>
      <c r="Q2902" s="23">
        <v>53765</v>
      </c>
      <c r="R2902" s="23">
        <v>90005</v>
      </c>
      <c r="S2902" s="23">
        <v>58166</v>
      </c>
      <c r="T2902" s="23">
        <v>103112</v>
      </c>
      <c r="U2902" s="23">
        <v>116307</v>
      </c>
      <c r="V2902" s="23">
        <v>88603</v>
      </c>
      <c r="W2902" s="23">
        <v>96874</v>
      </c>
      <c r="X2902" s="23">
        <v>148010</v>
      </c>
      <c r="Y2902" s="23">
        <v>146917</v>
      </c>
      <c r="Z2902" s="23">
        <v>1173733</v>
      </c>
      <c r="AA2902" s="21">
        <v>2011</v>
      </c>
    </row>
    <row r="2903" spans="1:27" ht="15.75" customHeight="1" x14ac:dyDescent="0.3">
      <c r="A2903" s="21">
        <v>55736</v>
      </c>
      <c r="B2903" s="22" t="s">
        <v>32</v>
      </c>
      <c r="C2903" s="22" t="s">
        <v>2799</v>
      </c>
      <c r="D2903" s="22" t="s">
        <v>3690</v>
      </c>
      <c r="E2903" s="21">
        <v>57393</v>
      </c>
      <c r="F2903" s="22" t="s">
        <v>746</v>
      </c>
      <c r="G2903" s="22" t="s">
        <v>175</v>
      </c>
      <c r="H2903" s="22" t="s">
        <v>176</v>
      </c>
      <c r="I2903" s="21">
        <v>22</v>
      </c>
      <c r="J2903" s="21">
        <v>2</v>
      </c>
      <c r="K2903" s="22" t="s">
        <v>142</v>
      </c>
      <c r="L2903" s="22" t="s">
        <v>1109</v>
      </c>
      <c r="M2903" s="22" t="s">
        <v>44</v>
      </c>
      <c r="N2903" s="23">
        <v>94732</v>
      </c>
      <c r="O2903" s="23">
        <v>71410</v>
      </c>
      <c r="P2903" s="23">
        <v>110215</v>
      </c>
      <c r="Q2903" s="23">
        <v>49230</v>
      </c>
      <c r="R2903" s="23">
        <v>94308</v>
      </c>
      <c r="S2903" s="23">
        <v>58343</v>
      </c>
      <c r="T2903" s="23">
        <v>119682</v>
      </c>
      <c r="U2903" s="23">
        <v>113708</v>
      </c>
      <c r="V2903" s="23">
        <v>73653</v>
      </c>
      <c r="W2903" s="23">
        <v>131497</v>
      </c>
      <c r="X2903" s="23">
        <v>45089</v>
      </c>
      <c r="Y2903" s="23">
        <v>140793</v>
      </c>
      <c r="Z2903" s="23">
        <v>1102660</v>
      </c>
      <c r="AA2903" s="21">
        <v>2011</v>
      </c>
    </row>
    <row r="2904" spans="1:27" ht="15.75" customHeight="1" x14ac:dyDescent="0.3">
      <c r="A2904" s="21">
        <v>55749</v>
      </c>
      <c r="B2904" s="22" t="s">
        <v>32</v>
      </c>
      <c r="C2904" s="22" t="s">
        <v>2804</v>
      </c>
      <c r="D2904" s="22" t="s">
        <v>3575</v>
      </c>
      <c r="E2904" s="21">
        <v>16233</v>
      </c>
      <c r="F2904" s="22" t="s">
        <v>983</v>
      </c>
      <c r="G2904" s="22" t="s">
        <v>80</v>
      </c>
      <c r="H2904" s="22" t="s">
        <v>81</v>
      </c>
      <c r="I2904" s="21">
        <v>22</v>
      </c>
      <c r="J2904" s="21">
        <v>2</v>
      </c>
      <c r="K2904" s="22" t="s">
        <v>142</v>
      </c>
      <c r="L2904" s="22" t="s">
        <v>2008</v>
      </c>
      <c r="M2904" s="22" t="s">
        <v>39</v>
      </c>
      <c r="N2904" s="23">
        <v>69336</v>
      </c>
      <c r="O2904" s="23">
        <v>56326</v>
      </c>
      <c r="P2904" s="23">
        <v>48783</v>
      </c>
      <c r="Q2904" s="23">
        <v>57654</v>
      </c>
      <c r="R2904" s="23">
        <v>13768</v>
      </c>
      <c r="S2904" s="23">
        <v>0</v>
      </c>
      <c r="T2904" s="23">
        <v>35687</v>
      </c>
      <c r="U2904" s="23">
        <v>66590</v>
      </c>
      <c r="V2904" s="23">
        <v>71032</v>
      </c>
      <c r="W2904" s="23">
        <v>76606</v>
      </c>
      <c r="X2904" s="23">
        <v>72857</v>
      </c>
      <c r="Y2904" s="23">
        <v>76998</v>
      </c>
      <c r="Z2904" s="23">
        <v>645637</v>
      </c>
      <c r="AA2904" s="21">
        <v>2011</v>
      </c>
    </row>
    <row r="2905" spans="1:27" ht="15.75" customHeight="1" x14ac:dyDescent="0.3">
      <c r="A2905" s="21">
        <v>55801</v>
      </c>
      <c r="B2905" s="22" t="s">
        <v>49</v>
      </c>
      <c r="C2905" s="22" t="s">
        <v>3394</v>
      </c>
      <c r="D2905" s="22" t="s">
        <v>3394</v>
      </c>
      <c r="E2905" s="21">
        <v>6693</v>
      </c>
      <c r="F2905" s="22" t="s">
        <v>781</v>
      </c>
      <c r="G2905" s="22" t="s">
        <v>672</v>
      </c>
      <c r="H2905" s="22" t="s">
        <v>176</v>
      </c>
      <c r="I2905" s="21">
        <v>22</v>
      </c>
      <c r="J2905" s="21">
        <v>3</v>
      </c>
      <c r="K2905" s="22" t="s">
        <v>76</v>
      </c>
      <c r="L2905" s="22" t="s">
        <v>931</v>
      </c>
      <c r="M2905" s="22" t="s">
        <v>44</v>
      </c>
      <c r="N2905" s="23">
        <v>115748.16</v>
      </c>
      <c r="O2905" s="23">
        <v>139621.79999999999</v>
      </c>
      <c r="P2905" s="23">
        <v>64322.64</v>
      </c>
      <c r="Q2905" s="23">
        <v>120144.2</v>
      </c>
      <c r="R2905" s="23">
        <v>110535.38</v>
      </c>
      <c r="S2905" s="23">
        <v>118025.72</v>
      </c>
      <c r="T2905" s="23">
        <v>169337.75</v>
      </c>
      <c r="U2905" s="23">
        <v>178156.99</v>
      </c>
      <c r="V2905" s="23">
        <v>111382.19</v>
      </c>
      <c r="W2905" s="23">
        <v>7964.67</v>
      </c>
      <c r="X2905" s="23">
        <v>112397.78</v>
      </c>
      <c r="Y2905" s="23">
        <v>112374.5</v>
      </c>
      <c r="Z2905" s="23">
        <v>1360011.8</v>
      </c>
      <c r="AA2905" s="21">
        <v>2011</v>
      </c>
    </row>
    <row r="2906" spans="1:27" ht="15.75" customHeight="1" x14ac:dyDescent="0.3">
      <c r="A2906" s="21">
        <v>55818</v>
      </c>
      <c r="B2906" s="22" t="s">
        <v>32</v>
      </c>
      <c r="C2906" s="22" t="s">
        <v>2809</v>
      </c>
      <c r="D2906" s="22" t="s">
        <v>2809</v>
      </c>
      <c r="E2906" s="21">
        <v>56613</v>
      </c>
      <c r="F2906" s="22" t="s">
        <v>212</v>
      </c>
      <c r="G2906" s="22" t="s">
        <v>141</v>
      </c>
      <c r="H2906" s="22" t="s">
        <v>81</v>
      </c>
      <c r="I2906" s="21">
        <v>22</v>
      </c>
      <c r="J2906" s="21">
        <v>2</v>
      </c>
      <c r="K2906" s="22" t="s">
        <v>142</v>
      </c>
      <c r="L2906" s="22" t="s">
        <v>2811</v>
      </c>
      <c r="M2906" s="22" t="s">
        <v>44</v>
      </c>
      <c r="N2906" s="23">
        <v>6555</v>
      </c>
      <c r="O2906" s="23">
        <v>0</v>
      </c>
      <c r="P2906" s="23">
        <v>0</v>
      </c>
      <c r="Q2906" s="23">
        <v>0</v>
      </c>
      <c r="R2906" s="23">
        <v>0</v>
      </c>
      <c r="S2906" s="23">
        <v>0</v>
      </c>
      <c r="T2906" s="23">
        <v>0</v>
      </c>
      <c r="U2906" s="23">
        <v>8338</v>
      </c>
      <c r="V2906" s="23">
        <v>29355</v>
      </c>
      <c r="W2906" s="23">
        <v>0</v>
      </c>
      <c r="X2906" s="23">
        <v>28796</v>
      </c>
      <c r="Y2906" s="23">
        <v>20525</v>
      </c>
      <c r="Z2906" s="23">
        <v>93569</v>
      </c>
      <c r="AA2906" s="21">
        <v>2011</v>
      </c>
    </row>
    <row r="2907" spans="1:27" ht="15.75" customHeight="1" x14ac:dyDescent="0.3">
      <c r="A2907" s="21">
        <v>55821</v>
      </c>
      <c r="B2907" s="22" t="s">
        <v>32</v>
      </c>
      <c r="C2907" s="22" t="s">
        <v>2812</v>
      </c>
      <c r="D2907" s="22" t="s">
        <v>1146</v>
      </c>
      <c r="E2907" s="21">
        <v>17650</v>
      </c>
      <c r="F2907" s="22" t="s">
        <v>115</v>
      </c>
      <c r="G2907" s="22" t="s">
        <v>112</v>
      </c>
      <c r="H2907" s="22" t="s">
        <v>116</v>
      </c>
      <c r="I2907" s="21">
        <v>22</v>
      </c>
      <c r="J2907" s="21">
        <v>2</v>
      </c>
      <c r="K2907" s="22" t="s">
        <v>142</v>
      </c>
      <c r="L2907" s="22" t="s">
        <v>961</v>
      </c>
      <c r="M2907" s="22" t="s">
        <v>44</v>
      </c>
      <c r="N2907" s="23">
        <v>16217</v>
      </c>
      <c r="O2907" s="23">
        <v>46770</v>
      </c>
      <c r="P2907" s="23">
        <v>89644</v>
      </c>
      <c r="Q2907" s="23">
        <v>50469</v>
      </c>
      <c r="R2907" s="23">
        <v>68873</v>
      </c>
      <c r="S2907" s="23">
        <v>74697</v>
      </c>
      <c r="T2907" s="23">
        <v>73071</v>
      </c>
      <c r="U2907" s="23">
        <v>81716</v>
      </c>
      <c r="V2907" s="23">
        <v>93302</v>
      </c>
      <c r="W2907" s="23">
        <v>29492</v>
      </c>
      <c r="X2907" s="23">
        <v>-122</v>
      </c>
      <c r="Y2907" s="23">
        <v>42678</v>
      </c>
      <c r="Z2907" s="23">
        <v>666807</v>
      </c>
      <c r="AA2907" s="21">
        <v>2011</v>
      </c>
    </row>
    <row r="2908" spans="1:27" ht="15.75" customHeight="1" x14ac:dyDescent="0.3">
      <c r="A2908" s="21">
        <v>55830</v>
      </c>
      <c r="B2908" s="22" t="s">
        <v>49</v>
      </c>
      <c r="C2908" s="22" t="s">
        <v>3695</v>
      </c>
      <c r="D2908" s="22" t="s">
        <v>3696</v>
      </c>
      <c r="E2908" s="21">
        <v>57207</v>
      </c>
      <c r="F2908" s="22" t="s">
        <v>502</v>
      </c>
      <c r="G2908" s="22" t="s">
        <v>208</v>
      </c>
      <c r="H2908" s="22" t="s">
        <v>209</v>
      </c>
      <c r="I2908" s="21">
        <v>322122</v>
      </c>
      <c r="J2908" s="21">
        <v>7</v>
      </c>
      <c r="K2908" s="22" t="s">
        <v>472</v>
      </c>
      <c r="L2908" s="22" t="s">
        <v>3697</v>
      </c>
      <c r="M2908" s="22" t="s">
        <v>39</v>
      </c>
      <c r="N2908" s="23">
        <v>1283.921</v>
      </c>
      <c r="O2908" s="23">
        <v>698.13800000000003</v>
      </c>
      <c r="P2908" s="23">
        <v>640.52</v>
      </c>
      <c r="Q2908" s="23">
        <v>0</v>
      </c>
      <c r="R2908" s="23">
        <v>0</v>
      </c>
      <c r="S2908" s="23">
        <v>0</v>
      </c>
      <c r="T2908" s="23">
        <v>0</v>
      </c>
      <c r="U2908" s="23">
        <v>0</v>
      </c>
      <c r="V2908" s="23">
        <v>0</v>
      </c>
      <c r="W2908" s="23">
        <v>1510.5519999999999</v>
      </c>
      <c r="X2908" s="23">
        <v>1132.194</v>
      </c>
      <c r="Y2908" s="23">
        <v>891.15800000000002</v>
      </c>
      <c r="Z2908" s="23">
        <v>6156.4830000000002</v>
      </c>
      <c r="AA2908" s="21">
        <v>2011</v>
      </c>
    </row>
    <row r="2909" spans="1:27" ht="15.75" customHeight="1" x14ac:dyDescent="0.3">
      <c r="A2909" s="21">
        <v>55830</v>
      </c>
      <c r="B2909" s="22" t="s">
        <v>49</v>
      </c>
      <c r="C2909" s="22" t="s">
        <v>3695</v>
      </c>
      <c r="D2909" s="22" t="s">
        <v>3696</v>
      </c>
      <c r="E2909" s="21">
        <v>57207</v>
      </c>
      <c r="F2909" s="22" t="s">
        <v>502</v>
      </c>
      <c r="G2909" s="22" t="s">
        <v>208</v>
      </c>
      <c r="H2909" s="22" t="s">
        <v>209</v>
      </c>
      <c r="I2909" s="21">
        <v>322122</v>
      </c>
      <c r="J2909" s="21">
        <v>7</v>
      </c>
      <c r="K2909" s="22" t="s">
        <v>472</v>
      </c>
      <c r="L2909" s="22" t="s">
        <v>3698</v>
      </c>
      <c r="M2909" s="22" t="s">
        <v>39</v>
      </c>
      <c r="N2909" s="23">
        <v>3.8410000000000002</v>
      </c>
      <c r="O2909" s="23">
        <v>7.6820000000000004</v>
      </c>
      <c r="P2909" s="23">
        <v>0</v>
      </c>
      <c r="Q2909" s="23">
        <v>0</v>
      </c>
      <c r="R2909" s="23">
        <v>0</v>
      </c>
      <c r="S2909" s="23">
        <v>0</v>
      </c>
      <c r="T2909" s="23">
        <v>0</v>
      </c>
      <c r="U2909" s="23">
        <v>0</v>
      </c>
      <c r="V2909" s="23">
        <v>0</v>
      </c>
      <c r="W2909" s="23">
        <v>0</v>
      </c>
      <c r="X2909" s="23">
        <v>0</v>
      </c>
      <c r="Y2909" s="23">
        <v>0</v>
      </c>
      <c r="Z2909" s="23">
        <v>11.523</v>
      </c>
      <c r="AA2909" s="21">
        <v>2011</v>
      </c>
    </row>
    <row r="2910" spans="1:27" ht="15.75" customHeight="1" x14ac:dyDescent="0.3">
      <c r="A2910" s="21">
        <v>55830</v>
      </c>
      <c r="B2910" s="22" t="s">
        <v>49</v>
      </c>
      <c r="C2910" s="22" t="s">
        <v>3695</v>
      </c>
      <c r="D2910" s="22" t="s">
        <v>3696</v>
      </c>
      <c r="E2910" s="21">
        <v>57207</v>
      </c>
      <c r="F2910" s="22" t="s">
        <v>502</v>
      </c>
      <c r="G2910" s="22" t="s">
        <v>208</v>
      </c>
      <c r="H2910" s="22" t="s">
        <v>209</v>
      </c>
      <c r="I2910" s="21">
        <v>322122</v>
      </c>
      <c r="J2910" s="21">
        <v>7</v>
      </c>
      <c r="K2910" s="22" t="s">
        <v>472</v>
      </c>
      <c r="L2910" s="22" t="s">
        <v>3699</v>
      </c>
      <c r="M2910" s="22" t="s">
        <v>39</v>
      </c>
      <c r="N2910" s="23">
        <v>0</v>
      </c>
      <c r="O2910" s="23">
        <v>0</v>
      </c>
      <c r="P2910" s="23">
        <v>0</v>
      </c>
      <c r="Q2910" s="23">
        <v>0</v>
      </c>
      <c r="R2910" s="23">
        <v>0</v>
      </c>
      <c r="S2910" s="23">
        <v>0</v>
      </c>
      <c r="T2910" s="23">
        <v>0</v>
      </c>
      <c r="U2910" s="23">
        <v>0</v>
      </c>
      <c r="V2910" s="23">
        <v>0</v>
      </c>
      <c r="W2910" s="23">
        <v>0</v>
      </c>
      <c r="X2910" s="23">
        <v>0</v>
      </c>
      <c r="Y2910" s="23">
        <v>0</v>
      </c>
      <c r="Z2910" s="23">
        <v>0</v>
      </c>
      <c r="AA2910" s="21">
        <v>2011</v>
      </c>
    </row>
    <row r="2911" spans="1:27" ht="15.75" customHeight="1" x14ac:dyDescent="0.3">
      <c r="A2911" s="21">
        <v>55835</v>
      </c>
      <c r="B2911" s="22" t="s">
        <v>32</v>
      </c>
      <c r="C2911" s="22" t="s">
        <v>2813</v>
      </c>
      <c r="D2911" s="22" t="s">
        <v>193</v>
      </c>
      <c r="E2911" s="21">
        <v>15466</v>
      </c>
      <c r="F2911" s="22" t="s">
        <v>194</v>
      </c>
      <c r="G2911" s="22" t="s">
        <v>80</v>
      </c>
      <c r="H2911" s="22" t="s">
        <v>81</v>
      </c>
      <c r="I2911" s="21">
        <v>22</v>
      </c>
      <c r="J2911" s="21">
        <v>1</v>
      </c>
      <c r="K2911" s="22" t="s">
        <v>38</v>
      </c>
      <c r="L2911" s="22" t="s">
        <v>462</v>
      </c>
      <c r="M2911" s="22" t="s">
        <v>44</v>
      </c>
      <c r="N2911" s="23">
        <v>91895</v>
      </c>
      <c r="O2911" s="23">
        <v>73560</v>
      </c>
      <c r="P2911" s="23">
        <v>78253</v>
      </c>
      <c r="Q2911" s="23">
        <v>119815</v>
      </c>
      <c r="R2911" s="23">
        <v>69650</v>
      </c>
      <c r="S2911" s="23">
        <v>99948</v>
      </c>
      <c r="T2911" s="23">
        <v>117280</v>
      </c>
      <c r="U2911" s="23">
        <v>96007</v>
      </c>
      <c r="V2911" s="23">
        <v>70293</v>
      </c>
      <c r="W2911" s="23">
        <v>80831</v>
      </c>
      <c r="X2911" s="23">
        <v>64150</v>
      </c>
      <c r="Y2911" s="23">
        <v>89601</v>
      </c>
      <c r="Z2911" s="23">
        <v>1051283</v>
      </c>
      <c r="AA2911" s="21">
        <v>2011</v>
      </c>
    </row>
    <row r="2912" spans="1:27" ht="15.75" customHeight="1" x14ac:dyDescent="0.3">
      <c r="A2912" s="21">
        <v>55841</v>
      </c>
      <c r="B2912" s="22" t="s">
        <v>32</v>
      </c>
      <c r="C2912" s="22" t="s">
        <v>2814</v>
      </c>
      <c r="D2912" s="22" t="s">
        <v>656</v>
      </c>
      <c r="E2912" s="21">
        <v>13407</v>
      </c>
      <c r="F2912" s="22" t="s">
        <v>657</v>
      </c>
      <c r="G2912" s="22" t="s">
        <v>80</v>
      </c>
      <c r="H2912" s="22" t="s">
        <v>81</v>
      </c>
      <c r="I2912" s="21">
        <v>22</v>
      </c>
      <c r="J2912" s="21">
        <v>1</v>
      </c>
      <c r="K2912" s="22" t="s">
        <v>38</v>
      </c>
      <c r="L2912" s="22" t="s">
        <v>100</v>
      </c>
      <c r="M2912" s="22" t="s">
        <v>44</v>
      </c>
      <c r="N2912" s="23">
        <v>38430</v>
      </c>
      <c r="O2912" s="23">
        <v>34118</v>
      </c>
      <c r="P2912" s="23">
        <v>58707</v>
      </c>
      <c r="Q2912" s="23">
        <v>60482</v>
      </c>
      <c r="R2912" s="23">
        <v>24262</v>
      </c>
      <c r="S2912" s="23">
        <v>36285</v>
      </c>
      <c r="T2912" s="23">
        <v>93125</v>
      </c>
      <c r="U2912" s="23">
        <v>104272</v>
      </c>
      <c r="V2912" s="23">
        <v>78308</v>
      </c>
      <c r="W2912" s="23">
        <v>88194</v>
      </c>
      <c r="X2912" s="23">
        <v>12165</v>
      </c>
      <c r="Y2912" s="23">
        <v>56515</v>
      </c>
      <c r="Z2912" s="23">
        <v>684863</v>
      </c>
      <c r="AA2912" s="21">
        <v>2011</v>
      </c>
    </row>
    <row r="2913" spans="1:27" ht="15.75" customHeight="1" x14ac:dyDescent="0.3">
      <c r="A2913" s="21">
        <v>55867</v>
      </c>
      <c r="B2913" s="22" t="s">
        <v>32</v>
      </c>
      <c r="C2913" s="22" t="s">
        <v>3576</v>
      </c>
      <c r="D2913" s="22" t="s">
        <v>3577</v>
      </c>
      <c r="E2913" s="21">
        <v>6306</v>
      </c>
      <c r="F2913" s="22" t="s">
        <v>574</v>
      </c>
      <c r="G2913" s="22" t="s">
        <v>67</v>
      </c>
      <c r="H2913" s="22" t="s">
        <v>68</v>
      </c>
      <c r="I2913" s="21">
        <v>22</v>
      </c>
      <c r="J2913" s="21">
        <v>2</v>
      </c>
      <c r="K2913" s="22" t="s">
        <v>142</v>
      </c>
      <c r="L2913" s="22" t="s">
        <v>2122</v>
      </c>
      <c r="M2913" s="22" t="s">
        <v>39</v>
      </c>
      <c r="N2913" s="23">
        <v>32373</v>
      </c>
      <c r="O2913" s="23">
        <v>35683</v>
      </c>
      <c r="P2913" s="23">
        <v>38891</v>
      </c>
      <c r="Q2913" s="23">
        <v>39370</v>
      </c>
      <c r="R2913" s="23">
        <v>27003</v>
      </c>
      <c r="S2913" s="23">
        <v>35489</v>
      </c>
      <c r="T2913" s="23">
        <v>35795</v>
      </c>
      <c r="U2913" s="23">
        <v>39278</v>
      </c>
      <c r="V2913" s="23">
        <v>33997</v>
      </c>
      <c r="W2913" s="23">
        <v>41207</v>
      </c>
      <c r="X2913" s="23">
        <v>32543</v>
      </c>
      <c r="Y2913" s="23">
        <v>38451</v>
      </c>
      <c r="Z2913" s="23">
        <v>430080</v>
      </c>
      <c r="AA2913" s="21">
        <v>2011</v>
      </c>
    </row>
    <row r="2914" spans="1:27" ht="15.75" customHeight="1" x14ac:dyDescent="0.3">
      <c r="A2914" s="21">
        <v>55882</v>
      </c>
      <c r="B2914" s="22" t="s">
        <v>49</v>
      </c>
      <c r="C2914" s="22" t="s">
        <v>2825</v>
      </c>
      <c r="D2914" s="22" t="s">
        <v>1275</v>
      </c>
      <c r="E2914" s="21">
        <v>17164</v>
      </c>
      <c r="F2914" s="22" t="s">
        <v>212</v>
      </c>
      <c r="G2914" s="22" t="s">
        <v>141</v>
      </c>
      <c r="H2914" s="22" t="s">
        <v>81</v>
      </c>
      <c r="I2914" s="21">
        <v>321</v>
      </c>
      <c r="J2914" s="21">
        <v>7</v>
      </c>
      <c r="K2914" s="22" t="s">
        <v>472</v>
      </c>
      <c r="L2914" s="22" t="s">
        <v>1128</v>
      </c>
      <c r="M2914" s="22" t="s">
        <v>39</v>
      </c>
      <c r="N2914" s="23">
        <v>10634</v>
      </c>
      <c r="O2914" s="23">
        <v>9700</v>
      </c>
      <c r="P2914" s="23">
        <v>10517</v>
      </c>
      <c r="Q2914" s="23">
        <v>10447</v>
      </c>
      <c r="R2914" s="23">
        <v>7992</v>
      </c>
      <c r="S2914" s="23">
        <v>10673</v>
      </c>
      <c r="T2914" s="23">
        <v>10833</v>
      </c>
      <c r="U2914" s="23">
        <v>10926</v>
      </c>
      <c r="V2914" s="23">
        <v>10606</v>
      </c>
      <c r="W2914" s="23">
        <v>11053</v>
      </c>
      <c r="X2914" s="23">
        <v>10419</v>
      </c>
      <c r="Y2914" s="23">
        <v>10978</v>
      </c>
      <c r="Z2914" s="23">
        <v>124778</v>
      </c>
      <c r="AA2914" s="21">
        <v>2011</v>
      </c>
    </row>
    <row r="2915" spans="1:27" ht="15.75" customHeight="1" x14ac:dyDescent="0.3">
      <c r="A2915" s="21">
        <v>55927</v>
      </c>
      <c r="B2915" s="22" t="s">
        <v>32</v>
      </c>
      <c r="C2915" s="22" t="s">
        <v>2826</v>
      </c>
      <c r="D2915" s="22" t="s">
        <v>3853</v>
      </c>
      <c r="E2915" s="21">
        <v>17539</v>
      </c>
      <c r="F2915" s="22" t="s">
        <v>111</v>
      </c>
      <c r="G2915" s="22" t="s">
        <v>112</v>
      </c>
      <c r="H2915" s="22" t="s">
        <v>37</v>
      </c>
      <c r="I2915" s="21">
        <v>22</v>
      </c>
      <c r="J2915" s="21">
        <v>1</v>
      </c>
      <c r="K2915" s="22" t="s">
        <v>38</v>
      </c>
      <c r="L2915" s="22" t="s">
        <v>100</v>
      </c>
      <c r="M2915" s="22" t="s">
        <v>44</v>
      </c>
      <c r="N2915" s="23">
        <v>143425</v>
      </c>
      <c r="O2915" s="23">
        <v>128866</v>
      </c>
      <c r="P2915" s="23">
        <v>162181</v>
      </c>
      <c r="Q2915" s="23">
        <v>181954</v>
      </c>
      <c r="R2915" s="23">
        <v>210016</v>
      </c>
      <c r="S2915" s="23">
        <v>170458</v>
      </c>
      <c r="T2915" s="23">
        <v>188282</v>
      </c>
      <c r="U2915" s="23">
        <v>206160</v>
      </c>
      <c r="V2915" s="23">
        <v>208385</v>
      </c>
      <c r="W2915" s="23">
        <v>223975</v>
      </c>
      <c r="X2915" s="23">
        <v>189006</v>
      </c>
      <c r="Y2915" s="23">
        <v>192126</v>
      </c>
      <c r="Z2915" s="23">
        <v>2204834</v>
      </c>
      <c r="AA2915" s="21">
        <v>2011</v>
      </c>
    </row>
    <row r="2916" spans="1:27" ht="15.75" customHeight="1" x14ac:dyDescent="0.3">
      <c r="A2916" s="21">
        <v>55952</v>
      </c>
      <c r="B2916" s="22" t="s">
        <v>32</v>
      </c>
      <c r="C2916" s="22" t="s">
        <v>3578</v>
      </c>
      <c r="D2916" s="22" t="s">
        <v>3578</v>
      </c>
      <c r="E2916" s="21">
        <v>1773</v>
      </c>
      <c r="F2916" s="22" t="s">
        <v>657</v>
      </c>
      <c r="G2916" s="22" t="s">
        <v>80</v>
      </c>
      <c r="H2916" s="22" t="s">
        <v>81</v>
      </c>
      <c r="I2916" s="21">
        <v>22</v>
      </c>
      <c r="J2916" s="21">
        <v>2</v>
      </c>
      <c r="K2916" s="22" t="s">
        <v>142</v>
      </c>
      <c r="L2916" s="22" t="s">
        <v>1240</v>
      </c>
      <c r="M2916" s="22" t="s">
        <v>44</v>
      </c>
      <c r="N2916" s="23">
        <v>3948</v>
      </c>
      <c r="O2916" s="23">
        <v>5852</v>
      </c>
      <c r="P2916" s="23">
        <v>888</v>
      </c>
      <c r="Q2916" s="23">
        <v>893</v>
      </c>
      <c r="R2916" s="23">
        <v>0</v>
      </c>
      <c r="S2916" s="23">
        <v>3927</v>
      </c>
      <c r="T2916" s="23">
        <v>6207</v>
      </c>
      <c r="U2916" s="23">
        <v>7530</v>
      </c>
      <c r="V2916" s="23">
        <v>2185</v>
      </c>
      <c r="W2916" s="23">
        <v>0</v>
      </c>
      <c r="X2916" s="23">
        <v>112</v>
      </c>
      <c r="Y2916" s="23">
        <v>1711</v>
      </c>
      <c r="Z2916" s="23">
        <v>33253</v>
      </c>
      <c r="AA2916" s="21">
        <v>2011</v>
      </c>
    </row>
    <row r="2917" spans="1:27" ht="15.75" customHeight="1" x14ac:dyDescent="0.3">
      <c r="A2917" s="21">
        <v>55952</v>
      </c>
      <c r="B2917" s="22" t="s">
        <v>32</v>
      </c>
      <c r="C2917" s="22" t="s">
        <v>3578</v>
      </c>
      <c r="D2917" s="22" t="s">
        <v>3578</v>
      </c>
      <c r="E2917" s="21">
        <v>1773</v>
      </c>
      <c r="F2917" s="22" t="s">
        <v>657</v>
      </c>
      <c r="G2917" s="22" t="s">
        <v>80</v>
      </c>
      <c r="H2917" s="22" t="s">
        <v>81</v>
      </c>
      <c r="I2917" s="21">
        <v>22</v>
      </c>
      <c r="J2917" s="21">
        <v>2</v>
      </c>
      <c r="K2917" s="22" t="s">
        <v>142</v>
      </c>
      <c r="L2917" s="22" t="s">
        <v>1225</v>
      </c>
      <c r="M2917" s="22" t="s">
        <v>44</v>
      </c>
      <c r="N2917" s="23">
        <v>0</v>
      </c>
      <c r="O2917" s="23">
        <v>0</v>
      </c>
      <c r="P2917" s="23">
        <v>1014</v>
      </c>
      <c r="Q2917" s="23">
        <v>1470</v>
      </c>
      <c r="R2917" s="23">
        <v>0</v>
      </c>
      <c r="S2917" s="23">
        <v>3944</v>
      </c>
      <c r="T2917" s="23">
        <v>6429</v>
      </c>
      <c r="U2917" s="23">
        <v>7803</v>
      </c>
      <c r="V2917" s="23">
        <v>3516</v>
      </c>
      <c r="W2917" s="23">
        <v>1710</v>
      </c>
      <c r="X2917" s="23">
        <v>893</v>
      </c>
      <c r="Y2917" s="23">
        <v>2917</v>
      </c>
      <c r="Z2917" s="23">
        <v>29696</v>
      </c>
      <c r="AA2917" s="21">
        <v>2011</v>
      </c>
    </row>
    <row r="2918" spans="1:27" ht="15.75" customHeight="1" x14ac:dyDescent="0.3">
      <c r="A2918" s="21">
        <v>55965</v>
      </c>
      <c r="B2918" s="22" t="s">
        <v>32</v>
      </c>
      <c r="C2918" s="22" t="s">
        <v>2833</v>
      </c>
      <c r="D2918" s="22" t="s">
        <v>1146</v>
      </c>
      <c r="E2918" s="21">
        <v>17650</v>
      </c>
      <c r="F2918" s="22" t="s">
        <v>303</v>
      </c>
      <c r="G2918" s="22" t="s">
        <v>112</v>
      </c>
      <c r="H2918" s="22" t="s">
        <v>37</v>
      </c>
      <c r="I2918" s="21">
        <v>22</v>
      </c>
      <c r="J2918" s="21">
        <v>2</v>
      </c>
      <c r="K2918" s="22" t="s">
        <v>142</v>
      </c>
      <c r="L2918" s="22" t="s">
        <v>717</v>
      </c>
      <c r="M2918" s="22" t="s">
        <v>44</v>
      </c>
      <c r="N2918" s="23">
        <v>126038</v>
      </c>
      <c r="O2918" s="23">
        <v>116519</v>
      </c>
      <c r="P2918" s="23">
        <v>71112</v>
      </c>
      <c r="Q2918" s="23">
        <v>116182</v>
      </c>
      <c r="R2918" s="23">
        <v>86261</v>
      </c>
      <c r="S2918" s="23">
        <v>111623</v>
      </c>
      <c r="T2918" s="23">
        <v>127096</v>
      </c>
      <c r="U2918" s="23">
        <v>147569</v>
      </c>
      <c r="V2918" s="23">
        <v>123776</v>
      </c>
      <c r="W2918" s="23">
        <v>147485</v>
      </c>
      <c r="X2918" s="23">
        <v>91497</v>
      </c>
      <c r="Y2918" s="23">
        <v>140148</v>
      </c>
      <c r="Z2918" s="23">
        <v>1405306</v>
      </c>
      <c r="AA2918" s="21">
        <v>2011</v>
      </c>
    </row>
    <row r="2919" spans="1:27" ht="15.75" customHeight="1" x14ac:dyDescent="0.3">
      <c r="A2919" s="21">
        <v>55965</v>
      </c>
      <c r="B2919" s="22" t="s">
        <v>32</v>
      </c>
      <c r="C2919" s="22" t="s">
        <v>2833</v>
      </c>
      <c r="D2919" s="22" t="s">
        <v>1146</v>
      </c>
      <c r="E2919" s="21">
        <v>17650</v>
      </c>
      <c r="F2919" s="22" t="s">
        <v>303</v>
      </c>
      <c r="G2919" s="22" t="s">
        <v>112</v>
      </c>
      <c r="H2919" s="22" t="s">
        <v>37</v>
      </c>
      <c r="I2919" s="21">
        <v>22</v>
      </c>
      <c r="J2919" s="21">
        <v>2</v>
      </c>
      <c r="K2919" s="22" t="s">
        <v>142</v>
      </c>
      <c r="L2919" s="22" t="s">
        <v>586</v>
      </c>
      <c r="M2919" s="22" t="s">
        <v>44</v>
      </c>
      <c r="N2919" s="23">
        <v>55304</v>
      </c>
      <c r="O2919" s="23">
        <v>34641</v>
      </c>
      <c r="P2919" s="23">
        <v>59372</v>
      </c>
      <c r="Q2919" s="23">
        <v>67220</v>
      </c>
      <c r="R2919" s="23">
        <v>51348</v>
      </c>
      <c r="S2919" s="23">
        <v>82087</v>
      </c>
      <c r="T2919" s="23">
        <v>84311</v>
      </c>
      <c r="U2919" s="23">
        <v>99998</v>
      </c>
      <c r="V2919" s="23">
        <v>73777</v>
      </c>
      <c r="W2919" s="23">
        <v>68067</v>
      </c>
      <c r="X2919" s="23">
        <v>86909</v>
      </c>
      <c r="Y2919" s="23">
        <v>67501</v>
      </c>
      <c r="Z2919" s="23">
        <v>830535</v>
      </c>
      <c r="AA2919" s="21">
        <v>2011</v>
      </c>
    </row>
    <row r="2920" spans="1:27" ht="15.75" customHeight="1" x14ac:dyDescent="0.3">
      <c r="A2920" s="21">
        <v>55970</v>
      </c>
      <c r="B2920" s="22" t="s">
        <v>32</v>
      </c>
      <c r="C2920" s="22" t="s">
        <v>2840</v>
      </c>
      <c r="D2920" s="22" t="s">
        <v>1130</v>
      </c>
      <c r="E2920" s="21">
        <v>16534</v>
      </c>
      <c r="F2920" s="22" t="s">
        <v>44</v>
      </c>
      <c r="G2920" s="22" t="s">
        <v>141</v>
      </c>
      <c r="H2920" s="22" t="s">
        <v>81</v>
      </c>
      <c r="I2920" s="21">
        <v>22</v>
      </c>
      <c r="J2920" s="21">
        <v>1</v>
      </c>
      <c r="K2920" s="22" t="s">
        <v>38</v>
      </c>
      <c r="L2920" s="22">
        <v>1</v>
      </c>
      <c r="M2920" s="22" t="s">
        <v>44</v>
      </c>
      <c r="N2920" s="23">
        <v>103937</v>
      </c>
      <c r="O2920" s="23">
        <v>100072</v>
      </c>
      <c r="P2920" s="23">
        <v>107137</v>
      </c>
      <c r="Q2920" s="23">
        <v>61821</v>
      </c>
      <c r="R2920" s="23">
        <v>47864</v>
      </c>
      <c r="S2920" s="23">
        <v>70889</v>
      </c>
      <c r="T2920" s="23">
        <v>100179</v>
      </c>
      <c r="U2920" s="23">
        <v>118355</v>
      </c>
      <c r="V2920" s="23">
        <v>115129</v>
      </c>
      <c r="W2920" s="23">
        <v>119361</v>
      </c>
      <c r="X2920" s="23">
        <v>111136</v>
      </c>
      <c r="Y2920" s="23">
        <v>126519</v>
      </c>
      <c r="Z2920" s="23">
        <v>1182399</v>
      </c>
      <c r="AA2920" s="21">
        <v>2011</v>
      </c>
    </row>
    <row r="2921" spans="1:27" ht="15.75" customHeight="1" x14ac:dyDescent="0.3">
      <c r="A2921" s="21">
        <v>55976</v>
      </c>
      <c r="B2921" s="22" t="s">
        <v>32</v>
      </c>
      <c r="C2921" s="22" t="s">
        <v>3912</v>
      </c>
      <c r="D2921" s="22" t="s">
        <v>787</v>
      </c>
      <c r="E2921" s="21">
        <v>54885</v>
      </c>
      <c r="F2921" s="22" t="s">
        <v>781</v>
      </c>
      <c r="G2921" s="22" t="s">
        <v>672</v>
      </c>
      <c r="H2921" s="22" t="s">
        <v>176</v>
      </c>
      <c r="I2921" s="21">
        <v>22</v>
      </c>
      <c r="J2921" s="21">
        <v>2</v>
      </c>
      <c r="K2921" s="22" t="s">
        <v>142</v>
      </c>
      <c r="L2921" s="22">
        <v>401</v>
      </c>
      <c r="M2921" s="22" t="s">
        <v>44</v>
      </c>
      <c r="N2921" s="23">
        <v>153052</v>
      </c>
      <c r="O2921" s="23">
        <v>51961</v>
      </c>
      <c r="P2921" s="23">
        <v>30756</v>
      </c>
      <c r="Q2921" s="23">
        <v>123993</v>
      </c>
      <c r="R2921" s="23">
        <v>82927</v>
      </c>
      <c r="S2921" s="23">
        <v>126165</v>
      </c>
      <c r="T2921" s="23">
        <v>157000</v>
      </c>
      <c r="U2921" s="23">
        <v>137112</v>
      </c>
      <c r="V2921" s="23">
        <v>136337</v>
      </c>
      <c r="W2921" s="23">
        <v>179752</v>
      </c>
      <c r="X2921" s="23">
        <v>182308</v>
      </c>
      <c r="Y2921" s="23">
        <v>86622</v>
      </c>
      <c r="Z2921" s="23">
        <v>1447985</v>
      </c>
      <c r="AA2921" s="21">
        <v>2011</v>
      </c>
    </row>
    <row r="2922" spans="1:27" ht="15.75" customHeight="1" x14ac:dyDescent="0.3">
      <c r="A2922" s="21">
        <v>55977</v>
      </c>
      <c r="B2922" s="22" t="s">
        <v>32</v>
      </c>
      <c r="C2922" s="22" t="s">
        <v>2842</v>
      </c>
      <c r="D2922" s="22" t="s">
        <v>2843</v>
      </c>
      <c r="E2922" s="21">
        <v>6204</v>
      </c>
      <c r="F2922" s="22" t="s">
        <v>79</v>
      </c>
      <c r="G2922" s="22" t="s">
        <v>80</v>
      </c>
      <c r="H2922" s="22" t="s">
        <v>81</v>
      </c>
      <c r="I2922" s="21">
        <v>22</v>
      </c>
      <c r="J2922" s="21">
        <v>1</v>
      </c>
      <c r="K2922" s="22" t="s">
        <v>38</v>
      </c>
      <c r="L2922" s="22" t="s">
        <v>462</v>
      </c>
      <c r="M2922" s="22" t="s">
        <v>44</v>
      </c>
      <c r="N2922" s="23">
        <v>650</v>
      </c>
      <c r="O2922" s="23">
        <v>11453</v>
      </c>
      <c r="P2922" s="23">
        <v>7866</v>
      </c>
      <c r="Q2922" s="23">
        <v>0</v>
      </c>
      <c r="R2922" s="23">
        <v>0</v>
      </c>
      <c r="S2922" s="23">
        <v>0</v>
      </c>
      <c r="T2922" s="23">
        <v>0</v>
      </c>
      <c r="U2922" s="23">
        <v>7995</v>
      </c>
      <c r="V2922" s="23">
        <v>9215</v>
      </c>
      <c r="W2922" s="23">
        <v>12935</v>
      </c>
      <c r="X2922" s="23">
        <v>14158</v>
      </c>
      <c r="Y2922" s="23">
        <v>13979</v>
      </c>
      <c r="Z2922" s="23">
        <v>78251</v>
      </c>
      <c r="AA2922" s="21">
        <v>2011</v>
      </c>
    </row>
    <row r="2923" spans="1:27" ht="15.75" customHeight="1" x14ac:dyDescent="0.3">
      <c r="A2923" s="21">
        <v>55985</v>
      </c>
      <c r="B2923" s="22" t="s">
        <v>32</v>
      </c>
      <c r="C2923" s="22" t="s">
        <v>2844</v>
      </c>
      <c r="D2923" s="22" t="s">
        <v>2845</v>
      </c>
      <c r="E2923" s="21">
        <v>16609</v>
      </c>
      <c r="F2923" s="22" t="s">
        <v>44</v>
      </c>
      <c r="G2923" s="22" t="s">
        <v>141</v>
      </c>
      <c r="H2923" s="22" t="s">
        <v>81</v>
      </c>
      <c r="I2923" s="21">
        <v>22</v>
      </c>
      <c r="J2923" s="21">
        <v>1</v>
      </c>
      <c r="K2923" s="22" t="s">
        <v>38</v>
      </c>
      <c r="L2923" s="22" t="s">
        <v>931</v>
      </c>
      <c r="M2923" s="22" t="s">
        <v>44</v>
      </c>
      <c r="N2923" s="23">
        <v>35375</v>
      </c>
      <c r="O2923" s="23">
        <v>37223</v>
      </c>
      <c r="P2923" s="23">
        <v>14141</v>
      </c>
      <c r="Q2923" s="23">
        <v>54432</v>
      </c>
      <c r="R2923" s="23">
        <v>38572</v>
      </c>
      <c r="S2923" s="23">
        <v>94442</v>
      </c>
      <c r="T2923" s="23">
        <v>81491</v>
      </c>
      <c r="U2923" s="23">
        <v>115858</v>
      </c>
      <c r="V2923" s="23">
        <v>88442</v>
      </c>
      <c r="W2923" s="23">
        <v>95509</v>
      </c>
      <c r="X2923" s="23">
        <v>97214</v>
      </c>
      <c r="Y2923" s="23">
        <v>81059</v>
      </c>
      <c r="Z2923" s="23">
        <v>833758</v>
      </c>
      <c r="AA2923" s="21">
        <v>2011</v>
      </c>
    </row>
    <row r="2924" spans="1:27" ht="15.75" customHeight="1" x14ac:dyDescent="0.3">
      <c r="A2924" s="21">
        <v>56026</v>
      </c>
      <c r="B2924" s="22" t="s">
        <v>32</v>
      </c>
      <c r="C2924" s="22" t="s">
        <v>2850</v>
      </c>
      <c r="D2924" s="22" t="s">
        <v>2851</v>
      </c>
      <c r="E2924" s="21">
        <v>16655</v>
      </c>
      <c r="F2924" s="22" t="s">
        <v>44</v>
      </c>
      <c r="G2924" s="22" t="s">
        <v>141</v>
      </c>
      <c r="H2924" s="22" t="s">
        <v>81</v>
      </c>
      <c r="I2924" s="21">
        <v>22</v>
      </c>
      <c r="J2924" s="21">
        <v>1</v>
      </c>
      <c r="K2924" s="22" t="s">
        <v>38</v>
      </c>
      <c r="L2924" s="22" t="s">
        <v>931</v>
      </c>
      <c r="M2924" s="22" t="s">
        <v>44</v>
      </c>
      <c r="N2924" s="23">
        <v>8320</v>
      </c>
      <c r="O2924" s="23">
        <v>8024</v>
      </c>
      <c r="P2924" s="23">
        <v>3423</v>
      </c>
      <c r="Q2924" s="23">
        <v>0</v>
      </c>
      <c r="R2924" s="23">
        <v>2922</v>
      </c>
      <c r="S2924" s="23">
        <v>2163</v>
      </c>
      <c r="T2924" s="23">
        <v>6796</v>
      </c>
      <c r="U2924" s="23">
        <v>6663</v>
      </c>
      <c r="V2924" s="23">
        <v>6623</v>
      </c>
      <c r="W2924" s="23">
        <v>6732</v>
      </c>
      <c r="X2924" s="23">
        <v>10008</v>
      </c>
      <c r="Y2924" s="23">
        <v>16277</v>
      </c>
      <c r="Z2924" s="23">
        <v>77951</v>
      </c>
      <c r="AA2924" s="21">
        <v>2011</v>
      </c>
    </row>
    <row r="2925" spans="1:27" ht="15.75" customHeight="1" x14ac:dyDescent="0.3">
      <c r="A2925" s="21">
        <v>56031</v>
      </c>
      <c r="B2925" s="22" t="s">
        <v>32</v>
      </c>
      <c r="C2925" s="22" t="s">
        <v>2852</v>
      </c>
      <c r="D2925" s="22" t="s">
        <v>3913</v>
      </c>
      <c r="E2925" s="21">
        <v>54909</v>
      </c>
      <c r="F2925" s="22" t="s">
        <v>901</v>
      </c>
      <c r="G2925" s="22" t="s">
        <v>175</v>
      </c>
      <c r="H2925" s="22" t="s">
        <v>176</v>
      </c>
      <c r="I2925" s="21">
        <v>22</v>
      </c>
      <c r="J2925" s="21">
        <v>2</v>
      </c>
      <c r="K2925" s="22" t="s">
        <v>142</v>
      </c>
      <c r="L2925" s="22" t="s">
        <v>931</v>
      </c>
      <c r="M2925" s="22" t="s">
        <v>44</v>
      </c>
      <c r="N2925" s="23">
        <v>29669</v>
      </c>
      <c r="O2925" s="23">
        <v>35293</v>
      </c>
      <c r="P2925" s="23">
        <v>67524</v>
      </c>
      <c r="Q2925" s="23">
        <v>29037</v>
      </c>
      <c r="R2925" s="23">
        <v>49236</v>
      </c>
      <c r="S2925" s="23">
        <v>33096</v>
      </c>
      <c r="T2925" s="23">
        <v>60658</v>
      </c>
      <c r="U2925" s="23">
        <v>66693</v>
      </c>
      <c r="V2925" s="23">
        <v>22963</v>
      </c>
      <c r="W2925" s="23">
        <v>43127</v>
      </c>
      <c r="X2925" s="23">
        <v>59417</v>
      </c>
      <c r="Y2925" s="23">
        <v>81332</v>
      </c>
      <c r="Z2925" s="23">
        <v>578045</v>
      </c>
      <c r="AA2925" s="21">
        <v>2011</v>
      </c>
    </row>
    <row r="2926" spans="1:27" ht="15.75" customHeight="1" x14ac:dyDescent="0.3">
      <c r="A2926" s="21">
        <v>56041</v>
      </c>
      <c r="B2926" s="22" t="s">
        <v>32</v>
      </c>
      <c r="C2926" s="22" t="s">
        <v>2855</v>
      </c>
      <c r="D2926" s="22" t="s">
        <v>2856</v>
      </c>
      <c r="E2926" s="21">
        <v>29116</v>
      </c>
      <c r="F2926" s="22" t="s">
        <v>44</v>
      </c>
      <c r="G2926" s="22" t="s">
        <v>141</v>
      </c>
      <c r="H2926" s="22" t="s">
        <v>81</v>
      </c>
      <c r="I2926" s="21">
        <v>22</v>
      </c>
      <c r="J2926" s="21">
        <v>2</v>
      </c>
      <c r="K2926" s="22" t="s">
        <v>142</v>
      </c>
      <c r="L2926" s="22" t="s">
        <v>2859</v>
      </c>
      <c r="M2926" s="22" t="s">
        <v>44</v>
      </c>
      <c r="N2926" s="23">
        <v>13332</v>
      </c>
      <c r="O2926" s="23">
        <v>21419</v>
      </c>
      <c r="P2926" s="23">
        <v>23273</v>
      </c>
      <c r="Q2926" s="23">
        <v>6958</v>
      </c>
      <c r="R2926" s="23">
        <v>4704</v>
      </c>
      <c r="S2926" s="23">
        <v>6173</v>
      </c>
      <c r="T2926" s="23">
        <v>20288</v>
      </c>
      <c r="U2926" s="23">
        <v>24339</v>
      </c>
      <c r="V2926" s="23">
        <v>24374</v>
      </c>
      <c r="W2926" s="23">
        <v>23209</v>
      </c>
      <c r="X2926" s="23">
        <v>19514</v>
      </c>
      <c r="Y2926" s="23">
        <v>22766</v>
      </c>
      <c r="Z2926" s="23">
        <v>210349</v>
      </c>
      <c r="AA2926" s="21">
        <v>2011</v>
      </c>
    </row>
    <row r="2927" spans="1:27" ht="15.75" customHeight="1" x14ac:dyDescent="0.3">
      <c r="A2927" s="21">
        <v>56046</v>
      </c>
      <c r="B2927" s="22" t="s">
        <v>32</v>
      </c>
      <c r="C2927" s="22" t="s">
        <v>2860</v>
      </c>
      <c r="D2927" s="22" t="s">
        <v>944</v>
      </c>
      <c r="E2927" s="21">
        <v>2507</v>
      </c>
      <c r="F2927" s="22" t="s">
        <v>44</v>
      </c>
      <c r="G2927" s="22" t="s">
        <v>141</v>
      </c>
      <c r="H2927" s="22" t="s">
        <v>81</v>
      </c>
      <c r="I2927" s="21">
        <v>22</v>
      </c>
      <c r="J2927" s="21">
        <v>1</v>
      </c>
      <c r="K2927" s="22" t="s">
        <v>38</v>
      </c>
      <c r="L2927" s="22">
        <v>2</v>
      </c>
      <c r="M2927" s="22" t="s">
        <v>44</v>
      </c>
      <c r="N2927" s="23">
        <v>1092</v>
      </c>
      <c r="O2927" s="23">
        <v>52758</v>
      </c>
      <c r="P2927" s="23">
        <v>7092</v>
      </c>
      <c r="Q2927" s="23">
        <v>38262</v>
      </c>
      <c r="R2927" s="23">
        <v>16081</v>
      </c>
      <c r="S2927" s="23">
        <v>89</v>
      </c>
      <c r="T2927" s="23">
        <v>58335</v>
      </c>
      <c r="U2927" s="23">
        <v>58335</v>
      </c>
      <c r="V2927" s="23">
        <v>55892</v>
      </c>
      <c r="W2927" s="23">
        <v>35697</v>
      </c>
      <c r="X2927" s="23">
        <v>39868</v>
      </c>
      <c r="Y2927" s="23">
        <v>57428</v>
      </c>
      <c r="Z2927" s="23">
        <v>420929</v>
      </c>
      <c r="AA2927" s="21">
        <v>2011</v>
      </c>
    </row>
    <row r="2928" spans="1:27" ht="15.75" customHeight="1" x14ac:dyDescent="0.3">
      <c r="A2928" s="21">
        <v>56068</v>
      </c>
      <c r="B2928" s="22" t="s">
        <v>32</v>
      </c>
      <c r="C2928" s="22" t="s">
        <v>2861</v>
      </c>
      <c r="D2928" s="22" t="s">
        <v>557</v>
      </c>
      <c r="E2928" s="21">
        <v>20847</v>
      </c>
      <c r="F2928" s="22" t="s">
        <v>901</v>
      </c>
      <c r="G2928" s="22" t="s">
        <v>175</v>
      </c>
      <c r="H2928" s="22" t="s">
        <v>176</v>
      </c>
      <c r="I2928" s="21">
        <v>22</v>
      </c>
      <c r="J2928" s="21">
        <v>1</v>
      </c>
      <c r="K2928" s="22" t="s">
        <v>38</v>
      </c>
      <c r="L2928" s="22">
        <v>1</v>
      </c>
      <c r="M2928" s="22" t="s">
        <v>39</v>
      </c>
      <c r="N2928" s="23">
        <v>373425</v>
      </c>
      <c r="O2928" s="23">
        <v>178766</v>
      </c>
      <c r="P2928" s="23">
        <v>291578</v>
      </c>
      <c r="Q2928" s="23">
        <v>97671</v>
      </c>
      <c r="R2928" s="23">
        <v>189329</v>
      </c>
      <c r="S2928" s="23">
        <v>336250</v>
      </c>
      <c r="T2928" s="23">
        <v>300214</v>
      </c>
      <c r="U2928" s="23">
        <v>211782</v>
      </c>
      <c r="V2928" s="23">
        <v>196642</v>
      </c>
      <c r="W2928" s="23">
        <v>-2385</v>
      </c>
      <c r="X2928" s="23">
        <v>-2700</v>
      </c>
      <c r="Y2928" s="23">
        <v>-905</v>
      </c>
      <c r="Z2928" s="23">
        <v>2169667</v>
      </c>
      <c r="AA2928" s="21">
        <v>2011</v>
      </c>
    </row>
    <row r="2929" spans="1:27" ht="15.75" customHeight="1" x14ac:dyDescent="0.3">
      <c r="A2929" s="21">
        <v>56068</v>
      </c>
      <c r="B2929" s="22" t="s">
        <v>32</v>
      </c>
      <c r="C2929" s="22" t="s">
        <v>2861</v>
      </c>
      <c r="D2929" s="22" t="s">
        <v>557</v>
      </c>
      <c r="E2929" s="21">
        <v>20847</v>
      </c>
      <c r="F2929" s="22" t="s">
        <v>901</v>
      </c>
      <c r="G2929" s="22" t="s">
        <v>175</v>
      </c>
      <c r="H2929" s="22" t="s">
        <v>176</v>
      </c>
      <c r="I2929" s="21">
        <v>22</v>
      </c>
      <c r="J2929" s="21">
        <v>1</v>
      </c>
      <c r="K2929" s="22" t="s">
        <v>38</v>
      </c>
      <c r="L2929" s="22">
        <v>2</v>
      </c>
      <c r="M2929" s="22" t="s">
        <v>39</v>
      </c>
      <c r="N2929" s="23">
        <v>145848</v>
      </c>
      <c r="O2929" s="23">
        <v>201447</v>
      </c>
      <c r="P2929" s="23">
        <v>156595</v>
      </c>
      <c r="Q2929" s="23">
        <v>338515</v>
      </c>
      <c r="R2929" s="23">
        <v>89791</v>
      </c>
      <c r="S2929" s="23">
        <v>177882</v>
      </c>
      <c r="T2929" s="23">
        <v>340598</v>
      </c>
      <c r="U2929" s="23">
        <v>314494</v>
      </c>
      <c r="V2929" s="23">
        <v>81548</v>
      </c>
      <c r="W2929" s="23">
        <v>103637</v>
      </c>
      <c r="X2929" s="23">
        <v>349306</v>
      </c>
      <c r="Y2929" s="23">
        <v>318197</v>
      </c>
      <c r="Z2929" s="23">
        <v>2617858</v>
      </c>
      <c r="AA2929" s="21">
        <v>2011</v>
      </c>
    </row>
    <row r="2930" spans="1:27" ht="15.75" customHeight="1" x14ac:dyDescent="0.3">
      <c r="A2930" s="21">
        <v>56078</v>
      </c>
      <c r="B2930" s="22" t="s">
        <v>32</v>
      </c>
      <c r="C2930" s="22" t="s">
        <v>2864</v>
      </c>
      <c r="D2930" s="22" t="s">
        <v>2865</v>
      </c>
      <c r="E2930" s="21">
        <v>19281</v>
      </c>
      <c r="F2930" s="22" t="s">
        <v>44</v>
      </c>
      <c r="G2930" s="22" t="s">
        <v>141</v>
      </c>
      <c r="H2930" s="22" t="s">
        <v>81</v>
      </c>
      <c r="I2930" s="21">
        <v>22</v>
      </c>
      <c r="J2930" s="21">
        <v>1</v>
      </c>
      <c r="K2930" s="22" t="s">
        <v>38</v>
      </c>
      <c r="L2930" s="22">
        <v>3</v>
      </c>
      <c r="M2930" s="22" t="s">
        <v>44</v>
      </c>
      <c r="N2930" s="23">
        <v>43590</v>
      </c>
      <c r="O2930" s="23">
        <v>41671</v>
      </c>
      <c r="P2930" s="23">
        <v>14395</v>
      </c>
      <c r="Q2930" s="23">
        <v>23881</v>
      </c>
      <c r="R2930" s="23">
        <v>10138</v>
      </c>
      <c r="S2930" s="23">
        <v>19872</v>
      </c>
      <c r="T2930" s="23">
        <v>40105</v>
      </c>
      <c r="U2930" s="23">
        <v>60525</v>
      </c>
      <c r="V2930" s="23">
        <v>61382</v>
      </c>
      <c r="W2930" s="23">
        <v>27227</v>
      </c>
      <c r="X2930" s="23">
        <v>52789</v>
      </c>
      <c r="Y2930" s="23">
        <v>60966</v>
      </c>
      <c r="Z2930" s="23">
        <v>456541</v>
      </c>
      <c r="AA2930" s="21">
        <v>2011</v>
      </c>
    </row>
    <row r="2931" spans="1:27" ht="15.75" customHeight="1" x14ac:dyDescent="0.3">
      <c r="A2931" s="21">
        <v>56079</v>
      </c>
      <c r="B2931" s="22" t="s">
        <v>49</v>
      </c>
      <c r="C2931" s="22" t="s">
        <v>2866</v>
      </c>
      <c r="D2931" s="22" t="s">
        <v>2867</v>
      </c>
      <c r="E2931" s="21">
        <v>15597</v>
      </c>
      <c r="F2931" s="22" t="s">
        <v>132</v>
      </c>
      <c r="G2931" s="22" t="s">
        <v>60</v>
      </c>
      <c r="H2931" s="22" t="s">
        <v>37</v>
      </c>
      <c r="I2931" s="21">
        <v>22</v>
      </c>
      <c r="J2931" s="21">
        <v>3</v>
      </c>
      <c r="K2931" s="22" t="s">
        <v>76</v>
      </c>
      <c r="L2931" s="22" t="s">
        <v>2868</v>
      </c>
      <c r="M2931" s="22" t="s">
        <v>39</v>
      </c>
      <c r="N2931" s="23">
        <v>-715</v>
      </c>
      <c r="O2931" s="23">
        <v>-759</v>
      </c>
      <c r="P2931" s="23">
        <v>-824</v>
      </c>
      <c r="Q2931" s="23">
        <v>-824</v>
      </c>
      <c r="R2931" s="23">
        <v>3558</v>
      </c>
      <c r="S2931" s="23">
        <v>3680</v>
      </c>
      <c r="T2931" s="23">
        <v>3578</v>
      </c>
      <c r="U2931" s="23">
        <v>4184</v>
      </c>
      <c r="V2931" s="23">
        <v>2927</v>
      </c>
      <c r="W2931" s="23">
        <v>1971</v>
      </c>
      <c r="X2931" s="23">
        <v>2975</v>
      </c>
      <c r="Y2931" s="23">
        <v>-886</v>
      </c>
      <c r="Z2931" s="23">
        <v>18865</v>
      </c>
      <c r="AA2931" s="21">
        <v>2011</v>
      </c>
    </row>
    <row r="2932" spans="1:27" ht="15.75" customHeight="1" x14ac:dyDescent="0.3">
      <c r="A2932" s="21">
        <v>56102</v>
      </c>
      <c r="B2932" s="22" t="s">
        <v>32</v>
      </c>
      <c r="C2932" s="22" t="s">
        <v>2869</v>
      </c>
      <c r="D2932" s="22" t="s">
        <v>875</v>
      </c>
      <c r="E2932" s="21">
        <v>14354</v>
      </c>
      <c r="F2932" s="22" t="s">
        <v>876</v>
      </c>
      <c r="G2932" s="22" t="s">
        <v>80</v>
      </c>
      <c r="H2932" s="22" t="s">
        <v>81</v>
      </c>
      <c r="I2932" s="21">
        <v>22</v>
      </c>
      <c r="J2932" s="21">
        <v>1</v>
      </c>
      <c r="K2932" s="22" t="s">
        <v>38</v>
      </c>
      <c r="L2932" s="22" t="s">
        <v>100</v>
      </c>
      <c r="M2932" s="22" t="s">
        <v>44</v>
      </c>
      <c r="N2932" s="23">
        <v>59225</v>
      </c>
      <c r="O2932" s="23">
        <v>67813</v>
      </c>
      <c r="P2932" s="23">
        <v>82608</v>
      </c>
      <c r="Q2932" s="23">
        <v>81448</v>
      </c>
      <c r="R2932" s="23">
        <v>76963</v>
      </c>
      <c r="S2932" s="23">
        <v>70182</v>
      </c>
      <c r="T2932" s="23">
        <v>71946</v>
      </c>
      <c r="U2932" s="23">
        <v>69180</v>
      </c>
      <c r="V2932" s="23">
        <v>71248</v>
      </c>
      <c r="W2932" s="23">
        <v>76214</v>
      </c>
      <c r="X2932" s="23">
        <v>71954</v>
      </c>
      <c r="Y2932" s="23">
        <v>65903</v>
      </c>
      <c r="Z2932" s="23">
        <v>864684</v>
      </c>
      <c r="AA2932" s="21">
        <v>2011</v>
      </c>
    </row>
    <row r="2933" spans="1:27" ht="15.75" customHeight="1" x14ac:dyDescent="0.3">
      <c r="A2933" s="21">
        <v>56104</v>
      </c>
      <c r="B2933" s="22" t="s">
        <v>32</v>
      </c>
      <c r="C2933" s="22" t="s">
        <v>2870</v>
      </c>
      <c r="D2933" s="22" t="s">
        <v>3579</v>
      </c>
      <c r="E2933" s="21">
        <v>2338</v>
      </c>
      <c r="F2933" s="22" t="s">
        <v>574</v>
      </c>
      <c r="G2933" s="22" t="s">
        <v>67</v>
      </c>
      <c r="H2933" s="22" t="s">
        <v>68</v>
      </c>
      <c r="I2933" s="21">
        <v>22</v>
      </c>
      <c r="J2933" s="21">
        <v>2</v>
      </c>
      <c r="K2933" s="22" t="s">
        <v>142</v>
      </c>
      <c r="L2933" s="22" t="s">
        <v>462</v>
      </c>
      <c r="M2933" s="22" t="s">
        <v>44</v>
      </c>
      <c r="N2933" s="23">
        <v>2200</v>
      </c>
      <c r="O2933" s="23">
        <v>625</v>
      </c>
      <c r="P2933" s="23">
        <v>4528</v>
      </c>
      <c r="Q2933" s="23">
        <v>7387</v>
      </c>
      <c r="R2933" s="23">
        <v>3541</v>
      </c>
      <c r="S2933" s="23">
        <v>6041</v>
      </c>
      <c r="T2933" s="23">
        <v>30224</v>
      </c>
      <c r="U2933" s="23">
        <v>22390</v>
      </c>
      <c r="V2933" s="23">
        <v>9821</v>
      </c>
      <c r="W2933" s="23">
        <v>12186</v>
      </c>
      <c r="X2933" s="23">
        <v>4963</v>
      </c>
      <c r="Y2933" s="23">
        <v>5997</v>
      </c>
      <c r="Z2933" s="23">
        <v>109903</v>
      </c>
      <c r="AA2933" s="21">
        <v>2011</v>
      </c>
    </row>
    <row r="2934" spans="1:27" ht="15.75" customHeight="1" x14ac:dyDescent="0.3">
      <c r="A2934" s="21">
        <v>56119</v>
      </c>
      <c r="B2934" s="22" t="s">
        <v>49</v>
      </c>
      <c r="C2934" s="22" t="s">
        <v>2871</v>
      </c>
      <c r="D2934" s="22" t="s">
        <v>2872</v>
      </c>
      <c r="E2934" s="21">
        <v>49775</v>
      </c>
      <c r="F2934" s="22" t="s">
        <v>671</v>
      </c>
      <c r="G2934" s="22" t="s">
        <v>672</v>
      </c>
      <c r="H2934" s="22" t="s">
        <v>176</v>
      </c>
      <c r="I2934" s="21">
        <v>22</v>
      </c>
      <c r="J2934" s="21">
        <v>3</v>
      </c>
      <c r="K2934" s="22" t="s">
        <v>76</v>
      </c>
      <c r="L2934" s="22">
        <v>300</v>
      </c>
      <c r="M2934" s="22" t="s">
        <v>44</v>
      </c>
      <c r="N2934" s="23">
        <v>3392</v>
      </c>
      <c r="O2934" s="23">
        <v>2604</v>
      </c>
      <c r="P2934" s="23">
        <v>2890</v>
      </c>
      <c r="Q2934" s="23">
        <v>2199</v>
      </c>
      <c r="R2934" s="23">
        <v>2431</v>
      </c>
      <c r="S2934" s="23">
        <v>2929</v>
      </c>
      <c r="T2934" s="23">
        <v>2862</v>
      </c>
      <c r="U2934" s="23">
        <v>3296</v>
      </c>
      <c r="V2934" s="23">
        <v>3413</v>
      </c>
      <c r="W2934" s="23">
        <v>3768</v>
      </c>
      <c r="X2934" s="23">
        <v>603</v>
      </c>
      <c r="Y2934" s="23">
        <v>3563</v>
      </c>
      <c r="Z2934" s="23">
        <v>33950</v>
      </c>
      <c r="AA2934" s="21">
        <v>2011</v>
      </c>
    </row>
    <row r="2935" spans="1:27" ht="15.75" customHeight="1" x14ac:dyDescent="0.3">
      <c r="A2935" s="21">
        <v>56124</v>
      </c>
      <c r="B2935" s="22" t="s">
        <v>49</v>
      </c>
      <c r="C2935" s="22" t="s">
        <v>2873</v>
      </c>
      <c r="D2935" s="22" t="s">
        <v>2874</v>
      </c>
      <c r="E2935" s="21">
        <v>49777</v>
      </c>
      <c r="F2935" s="22" t="s">
        <v>1001</v>
      </c>
      <c r="G2935" s="22" t="s">
        <v>141</v>
      </c>
      <c r="H2935" s="22" t="s">
        <v>81</v>
      </c>
      <c r="I2935" s="21">
        <v>322122</v>
      </c>
      <c r="J2935" s="21">
        <v>7</v>
      </c>
      <c r="K2935" s="22" t="s">
        <v>472</v>
      </c>
      <c r="L2935" s="22" t="s">
        <v>1292</v>
      </c>
      <c r="M2935" s="22" t="s">
        <v>39</v>
      </c>
      <c r="N2935" s="23">
        <v>4543</v>
      </c>
      <c r="O2935" s="23">
        <v>3667</v>
      </c>
      <c r="P2935" s="23">
        <v>3882</v>
      </c>
      <c r="Q2935" s="23">
        <v>3320</v>
      </c>
      <c r="R2935" s="23">
        <v>4588</v>
      </c>
      <c r="S2935" s="23">
        <v>2524</v>
      </c>
      <c r="T2935" s="23">
        <v>3502</v>
      </c>
      <c r="U2935" s="23">
        <v>3563</v>
      </c>
      <c r="V2935" s="23">
        <v>1909</v>
      </c>
      <c r="W2935" s="23">
        <v>4089</v>
      </c>
      <c r="X2935" s="23">
        <v>3631</v>
      </c>
      <c r="Y2935" s="23">
        <v>3802</v>
      </c>
      <c r="Z2935" s="23">
        <v>43020</v>
      </c>
      <c r="AA2935" s="21">
        <v>2011</v>
      </c>
    </row>
    <row r="2936" spans="1:27" ht="15.75" customHeight="1" x14ac:dyDescent="0.3">
      <c r="A2936" s="21">
        <v>56124</v>
      </c>
      <c r="B2936" s="22" t="s">
        <v>49</v>
      </c>
      <c r="C2936" s="22" t="s">
        <v>2873</v>
      </c>
      <c r="D2936" s="22" t="s">
        <v>2874</v>
      </c>
      <c r="E2936" s="21">
        <v>49777</v>
      </c>
      <c r="F2936" s="22" t="s">
        <v>1001</v>
      </c>
      <c r="G2936" s="22" t="s">
        <v>141</v>
      </c>
      <c r="H2936" s="22" t="s">
        <v>81</v>
      </c>
      <c r="I2936" s="21">
        <v>322122</v>
      </c>
      <c r="J2936" s="21">
        <v>7</v>
      </c>
      <c r="K2936" s="22" t="s">
        <v>472</v>
      </c>
      <c r="L2936" s="22" t="s">
        <v>1355</v>
      </c>
      <c r="M2936" s="22" t="s">
        <v>39</v>
      </c>
      <c r="N2936" s="23">
        <v>3307</v>
      </c>
      <c r="O2936" s="23">
        <v>2928</v>
      </c>
      <c r="P2936" s="23">
        <v>3024</v>
      </c>
      <c r="Q2936" s="23">
        <v>2160</v>
      </c>
      <c r="R2936" s="23">
        <v>2736</v>
      </c>
      <c r="S2936" s="23">
        <v>3168</v>
      </c>
      <c r="T2936" s="23">
        <v>3120</v>
      </c>
      <c r="U2936" s="23">
        <v>3372</v>
      </c>
      <c r="V2936" s="23">
        <v>1920</v>
      </c>
      <c r="W2936" s="23">
        <v>3792</v>
      </c>
      <c r="X2936" s="23">
        <v>6240</v>
      </c>
      <c r="Y2936" s="23">
        <v>6912</v>
      </c>
      <c r="Z2936" s="23">
        <v>42679</v>
      </c>
      <c r="AA2936" s="21">
        <v>2011</v>
      </c>
    </row>
    <row r="2937" spans="1:27" ht="15.75" customHeight="1" x14ac:dyDescent="0.3">
      <c r="A2937" s="21">
        <v>56150</v>
      </c>
      <c r="B2937" s="22" t="s">
        <v>32</v>
      </c>
      <c r="C2937" s="22" t="s">
        <v>2875</v>
      </c>
      <c r="D2937" s="22" t="s">
        <v>302</v>
      </c>
      <c r="E2937" s="21">
        <v>7140</v>
      </c>
      <c r="F2937" s="22" t="s">
        <v>303</v>
      </c>
      <c r="G2937" s="22" t="s">
        <v>112</v>
      </c>
      <c r="H2937" s="22" t="s">
        <v>37</v>
      </c>
      <c r="I2937" s="21">
        <v>22</v>
      </c>
      <c r="J2937" s="21">
        <v>1</v>
      </c>
      <c r="K2937" s="22" t="s">
        <v>38</v>
      </c>
      <c r="L2937" s="22" t="s">
        <v>2876</v>
      </c>
      <c r="M2937" s="22" t="s">
        <v>44</v>
      </c>
      <c r="N2937" s="23">
        <v>129479</v>
      </c>
      <c r="O2937" s="23">
        <v>101169</v>
      </c>
      <c r="P2937" s="23">
        <v>121625</v>
      </c>
      <c r="Q2937" s="23">
        <v>131885</v>
      </c>
      <c r="R2937" s="23">
        <v>116885</v>
      </c>
      <c r="S2937" s="23">
        <v>141969</v>
      </c>
      <c r="T2937" s="23">
        <v>157149</v>
      </c>
      <c r="U2937" s="23">
        <v>168032</v>
      </c>
      <c r="V2937" s="23">
        <v>146539</v>
      </c>
      <c r="W2937" s="23">
        <v>150261</v>
      </c>
      <c r="X2937" s="23">
        <v>143608</v>
      </c>
      <c r="Y2937" s="23">
        <v>108648</v>
      </c>
      <c r="Z2937" s="23">
        <v>1617249</v>
      </c>
      <c r="AA2937" s="21">
        <v>2011</v>
      </c>
    </row>
    <row r="2938" spans="1:27" ht="15.75" customHeight="1" x14ac:dyDescent="0.3">
      <c r="A2938" s="21">
        <v>56150</v>
      </c>
      <c r="B2938" s="22" t="s">
        <v>32</v>
      </c>
      <c r="C2938" s="22" t="s">
        <v>2875</v>
      </c>
      <c r="D2938" s="22" t="s">
        <v>302</v>
      </c>
      <c r="E2938" s="21">
        <v>7140</v>
      </c>
      <c r="F2938" s="22" t="s">
        <v>303</v>
      </c>
      <c r="G2938" s="22" t="s">
        <v>112</v>
      </c>
      <c r="H2938" s="22" t="s">
        <v>37</v>
      </c>
      <c r="I2938" s="21">
        <v>22</v>
      </c>
      <c r="J2938" s="21">
        <v>1</v>
      </c>
      <c r="K2938" s="22" t="s">
        <v>38</v>
      </c>
      <c r="L2938" s="22" t="s">
        <v>2877</v>
      </c>
      <c r="M2938" s="22" t="s">
        <v>44</v>
      </c>
      <c r="N2938" s="23">
        <v>128939</v>
      </c>
      <c r="O2938" s="23">
        <v>117304</v>
      </c>
      <c r="P2938" s="23">
        <v>104294</v>
      </c>
      <c r="Q2938" s="23">
        <v>125045</v>
      </c>
      <c r="R2938" s="23">
        <v>116803</v>
      </c>
      <c r="S2938" s="23">
        <v>136380</v>
      </c>
      <c r="T2938" s="23">
        <v>157164</v>
      </c>
      <c r="U2938" s="23">
        <v>165369</v>
      </c>
      <c r="V2938" s="23">
        <v>146052</v>
      </c>
      <c r="W2938" s="23">
        <v>149804</v>
      </c>
      <c r="X2938" s="23">
        <v>102006</v>
      </c>
      <c r="Y2938" s="23">
        <v>113869</v>
      </c>
      <c r="Z2938" s="23">
        <v>1563029</v>
      </c>
      <c r="AA2938" s="21">
        <v>2011</v>
      </c>
    </row>
    <row r="2939" spans="1:27" ht="15.75" customHeight="1" x14ac:dyDescent="0.3">
      <c r="A2939" s="21">
        <v>56152</v>
      </c>
      <c r="B2939" s="22" t="s">
        <v>49</v>
      </c>
      <c r="C2939" s="22" t="s">
        <v>2882</v>
      </c>
      <c r="D2939" s="22" t="s">
        <v>2055</v>
      </c>
      <c r="E2939" s="21">
        <v>5338</v>
      </c>
      <c r="F2939" s="22" t="s">
        <v>107</v>
      </c>
      <c r="G2939" s="22" t="s">
        <v>60</v>
      </c>
      <c r="H2939" s="22" t="s">
        <v>108</v>
      </c>
      <c r="I2939" s="21">
        <v>325</v>
      </c>
      <c r="J2939" s="21">
        <v>7</v>
      </c>
      <c r="K2939" s="22" t="s">
        <v>472</v>
      </c>
      <c r="L2939" s="22" t="s">
        <v>462</v>
      </c>
      <c r="M2939" s="22" t="s">
        <v>44</v>
      </c>
      <c r="N2939" s="23">
        <v>917.62</v>
      </c>
      <c r="O2939" s="23">
        <v>705.19</v>
      </c>
      <c r="P2939" s="23">
        <v>540.29</v>
      </c>
      <c r="Q2939" s="23">
        <v>741.08</v>
      </c>
      <c r="R2939" s="23">
        <v>913.74</v>
      </c>
      <c r="S2939" s="23">
        <v>840.99</v>
      </c>
      <c r="T2939" s="23">
        <v>1200.8599999999999</v>
      </c>
      <c r="U2939" s="23">
        <v>959.33</v>
      </c>
      <c r="V2939" s="23">
        <v>927.32</v>
      </c>
      <c r="W2939" s="23">
        <v>609.16</v>
      </c>
      <c r="X2939" s="23">
        <v>631.47</v>
      </c>
      <c r="Y2939" s="23">
        <v>668.33</v>
      </c>
      <c r="Z2939" s="23">
        <v>9655.3799999999992</v>
      </c>
      <c r="AA2939" s="21">
        <v>2011</v>
      </c>
    </row>
    <row r="2940" spans="1:27" ht="15.75" customHeight="1" x14ac:dyDescent="0.3">
      <c r="A2940" s="21">
        <v>56163</v>
      </c>
      <c r="B2940" s="22" t="s">
        <v>49</v>
      </c>
      <c r="C2940" s="22" t="s">
        <v>2883</v>
      </c>
      <c r="D2940" s="22" t="s">
        <v>2884</v>
      </c>
      <c r="E2940" s="21">
        <v>49805</v>
      </c>
      <c r="F2940" s="22" t="s">
        <v>876</v>
      </c>
      <c r="G2940" s="22" t="s">
        <v>80</v>
      </c>
      <c r="H2940" s="22" t="s">
        <v>81</v>
      </c>
      <c r="I2940" s="21">
        <v>331</v>
      </c>
      <c r="J2940" s="21">
        <v>7</v>
      </c>
      <c r="K2940" s="22" t="s">
        <v>472</v>
      </c>
      <c r="L2940" s="22">
        <v>1</v>
      </c>
      <c r="M2940" s="22" t="s">
        <v>39</v>
      </c>
      <c r="N2940" s="23">
        <v>0</v>
      </c>
      <c r="O2940" s="23">
        <v>0</v>
      </c>
      <c r="P2940" s="23">
        <v>0</v>
      </c>
      <c r="Q2940" s="23">
        <v>0</v>
      </c>
      <c r="R2940" s="23">
        <v>0</v>
      </c>
      <c r="S2940" s="23">
        <v>0</v>
      </c>
      <c r="T2940" s="23">
        <v>16398</v>
      </c>
      <c r="U2940" s="23">
        <v>26834</v>
      </c>
      <c r="V2940" s="23">
        <v>20549</v>
      </c>
      <c r="W2940" s="23">
        <v>0</v>
      </c>
      <c r="X2940" s="23">
        <v>0</v>
      </c>
      <c r="Y2940" s="23">
        <v>0</v>
      </c>
      <c r="Z2940" s="23">
        <v>63781</v>
      </c>
      <c r="AA2940" s="21">
        <v>2011</v>
      </c>
    </row>
    <row r="2941" spans="1:27" ht="15.75" customHeight="1" x14ac:dyDescent="0.3">
      <c r="A2941" s="21">
        <v>56163</v>
      </c>
      <c r="B2941" s="22" t="s">
        <v>49</v>
      </c>
      <c r="C2941" s="22" t="s">
        <v>2883</v>
      </c>
      <c r="D2941" s="22" t="s">
        <v>2884</v>
      </c>
      <c r="E2941" s="21">
        <v>49805</v>
      </c>
      <c r="F2941" s="22" t="s">
        <v>876</v>
      </c>
      <c r="G2941" s="22" t="s">
        <v>80</v>
      </c>
      <c r="H2941" s="22" t="s">
        <v>81</v>
      </c>
      <c r="I2941" s="21">
        <v>331</v>
      </c>
      <c r="J2941" s="21">
        <v>7</v>
      </c>
      <c r="K2941" s="22" t="s">
        <v>472</v>
      </c>
      <c r="L2941" s="22">
        <v>2</v>
      </c>
      <c r="M2941" s="22" t="s">
        <v>39</v>
      </c>
      <c r="N2941" s="23">
        <v>0</v>
      </c>
      <c r="O2941" s="23">
        <v>0</v>
      </c>
      <c r="P2941" s="23">
        <v>0</v>
      </c>
      <c r="Q2941" s="23">
        <v>0</v>
      </c>
      <c r="R2941" s="23">
        <v>0</v>
      </c>
      <c r="S2941" s="23">
        <v>759</v>
      </c>
      <c r="T2941" s="23">
        <v>16986</v>
      </c>
      <c r="U2941" s="23">
        <v>18037</v>
      </c>
      <c r="V2941" s="23">
        <v>14252</v>
      </c>
      <c r="W2941" s="23">
        <v>0</v>
      </c>
      <c r="X2941" s="23">
        <v>0</v>
      </c>
      <c r="Y2941" s="23">
        <v>0</v>
      </c>
      <c r="Z2941" s="23">
        <v>50034</v>
      </c>
      <c r="AA2941" s="21">
        <v>2011</v>
      </c>
    </row>
    <row r="2942" spans="1:27" ht="15.75" customHeight="1" x14ac:dyDescent="0.3">
      <c r="A2942" s="21">
        <v>56163</v>
      </c>
      <c r="B2942" s="22" t="s">
        <v>49</v>
      </c>
      <c r="C2942" s="22" t="s">
        <v>2883</v>
      </c>
      <c r="D2942" s="22" t="s">
        <v>2884</v>
      </c>
      <c r="E2942" s="21">
        <v>49805</v>
      </c>
      <c r="F2942" s="22" t="s">
        <v>876</v>
      </c>
      <c r="G2942" s="22" t="s">
        <v>80</v>
      </c>
      <c r="H2942" s="22" t="s">
        <v>81</v>
      </c>
      <c r="I2942" s="21">
        <v>331</v>
      </c>
      <c r="J2942" s="21">
        <v>7</v>
      </c>
      <c r="K2942" s="22" t="s">
        <v>472</v>
      </c>
      <c r="L2942" s="22">
        <v>3</v>
      </c>
      <c r="M2942" s="22" t="s">
        <v>39</v>
      </c>
      <c r="N2942" s="23">
        <v>0</v>
      </c>
      <c r="O2942" s="23">
        <v>0</v>
      </c>
      <c r="P2942" s="23">
        <v>0</v>
      </c>
      <c r="Q2942" s="23">
        <v>0</v>
      </c>
      <c r="R2942" s="23">
        <v>0</v>
      </c>
      <c r="S2942" s="23">
        <v>0</v>
      </c>
      <c r="T2942" s="23">
        <v>16036</v>
      </c>
      <c r="U2942" s="23">
        <v>15618</v>
      </c>
      <c r="V2942" s="23">
        <v>12879</v>
      </c>
      <c r="W2942" s="23">
        <v>0</v>
      </c>
      <c r="X2942" s="23">
        <v>0</v>
      </c>
      <c r="Y2942" s="23">
        <v>0</v>
      </c>
      <c r="Z2942" s="23">
        <v>44533</v>
      </c>
      <c r="AA2942" s="21">
        <v>2011</v>
      </c>
    </row>
    <row r="2943" spans="1:27" ht="15.75" customHeight="1" x14ac:dyDescent="0.3">
      <c r="A2943" s="21">
        <v>56163</v>
      </c>
      <c r="B2943" s="22" t="s">
        <v>49</v>
      </c>
      <c r="C2943" s="22" t="s">
        <v>2883</v>
      </c>
      <c r="D2943" s="22" t="s">
        <v>2884</v>
      </c>
      <c r="E2943" s="21">
        <v>49805</v>
      </c>
      <c r="F2943" s="22" t="s">
        <v>876</v>
      </c>
      <c r="G2943" s="22" t="s">
        <v>80</v>
      </c>
      <c r="H2943" s="22" t="s">
        <v>81</v>
      </c>
      <c r="I2943" s="21">
        <v>331</v>
      </c>
      <c r="J2943" s="21">
        <v>7</v>
      </c>
      <c r="K2943" s="22" t="s">
        <v>472</v>
      </c>
      <c r="L2943" s="22">
        <v>4</v>
      </c>
      <c r="M2943" s="22" t="s">
        <v>39</v>
      </c>
      <c r="N2943" s="23">
        <v>0</v>
      </c>
      <c r="O2943" s="23">
        <v>0</v>
      </c>
      <c r="P2943" s="23">
        <v>0</v>
      </c>
      <c r="Q2943" s="23">
        <v>1574</v>
      </c>
      <c r="R2943" s="23">
        <v>45986</v>
      </c>
      <c r="S2943" s="23">
        <v>45793</v>
      </c>
      <c r="T2943" s="23">
        <v>48053</v>
      </c>
      <c r="U2943" s="23">
        <v>49934</v>
      </c>
      <c r="V2943" s="23">
        <v>47669</v>
      </c>
      <c r="W2943" s="23">
        <v>49165</v>
      </c>
      <c r="X2943" s="23">
        <v>0</v>
      </c>
      <c r="Y2943" s="23">
        <v>0</v>
      </c>
      <c r="Z2943" s="23">
        <v>288174</v>
      </c>
      <c r="AA2943" s="21">
        <v>2011</v>
      </c>
    </row>
    <row r="2944" spans="1:27" ht="15.75" customHeight="1" x14ac:dyDescent="0.3">
      <c r="A2944" s="21">
        <v>56164</v>
      </c>
      <c r="B2944" s="22" t="s">
        <v>32</v>
      </c>
      <c r="C2944" s="22" t="s">
        <v>2885</v>
      </c>
      <c r="D2944" s="22" t="s">
        <v>2886</v>
      </c>
      <c r="E2944" s="21">
        <v>12667</v>
      </c>
      <c r="F2944" s="22" t="s">
        <v>574</v>
      </c>
      <c r="G2944" s="22" t="s">
        <v>67</v>
      </c>
      <c r="H2944" s="22" t="s">
        <v>68</v>
      </c>
      <c r="I2944" s="21">
        <v>22</v>
      </c>
      <c r="J2944" s="21">
        <v>1</v>
      </c>
      <c r="K2944" s="22" t="s">
        <v>38</v>
      </c>
      <c r="L2944" s="22" t="s">
        <v>2888</v>
      </c>
      <c r="M2944" s="22" t="s">
        <v>44</v>
      </c>
      <c r="N2944" s="23">
        <v>3399</v>
      </c>
      <c r="O2944" s="23">
        <v>1803</v>
      </c>
      <c r="P2944" s="23">
        <v>8434</v>
      </c>
      <c r="Q2944" s="23">
        <v>4162</v>
      </c>
      <c r="R2944" s="23">
        <v>3760</v>
      </c>
      <c r="S2944" s="23">
        <v>7532</v>
      </c>
      <c r="T2944" s="23">
        <v>26098</v>
      </c>
      <c r="U2944" s="23">
        <v>12621</v>
      </c>
      <c r="V2944" s="23">
        <v>6890</v>
      </c>
      <c r="W2944" s="23">
        <v>8069</v>
      </c>
      <c r="X2944" s="23">
        <v>4138</v>
      </c>
      <c r="Y2944" s="23">
        <v>13423</v>
      </c>
      <c r="Z2944" s="23">
        <v>100329</v>
      </c>
      <c r="AA2944" s="21">
        <v>2011</v>
      </c>
    </row>
    <row r="2945" spans="1:27" ht="15.75" customHeight="1" x14ac:dyDescent="0.3">
      <c r="A2945" s="21">
        <v>56177</v>
      </c>
      <c r="B2945" s="22" t="s">
        <v>32</v>
      </c>
      <c r="C2945" s="22" t="s">
        <v>2889</v>
      </c>
      <c r="D2945" s="22" t="s">
        <v>2890</v>
      </c>
      <c r="E2945" s="21">
        <v>40575</v>
      </c>
      <c r="F2945" s="22" t="s">
        <v>876</v>
      </c>
      <c r="G2945" s="22" t="s">
        <v>80</v>
      </c>
      <c r="H2945" s="22" t="s">
        <v>81</v>
      </c>
      <c r="I2945" s="21">
        <v>22</v>
      </c>
      <c r="J2945" s="21">
        <v>2</v>
      </c>
      <c r="K2945" s="22" t="s">
        <v>142</v>
      </c>
      <c r="L2945" s="22" t="s">
        <v>100</v>
      </c>
      <c r="M2945" s="22" t="s">
        <v>44</v>
      </c>
      <c r="N2945" s="23">
        <v>14180</v>
      </c>
      <c r="O2945" s="23">
        <v>10719</v>
      </c>
      <c r="P2945" s="23">
        <v>17420</v>
      </c>
      <c r="Q2945" s="23">
        <v>8911</v>
      </c>
      <c r="R2945" s="23">
        <v>2846</v>
      </c>
      <c r="S2945" s="23">
        <v>7063</v>
      </c>
      <c r="T2945" s="23">
        <v>19523</v>
      </c>
      <c r="U2945" s="23">
        <v>18751</v>
      </c>
      <c r="V2945" s="23">
        <v>12406</v>
      </c>
      <c r="W2945" s="23">
        <v>2594</v>
      </c>
      <c r="X2945" s="23">
        <v>8527</v>
      </c>
      <c r="Y2945" s="23">
        <v>9974</v>
      </c>
      <c r="Z2945" s="23">
        <v>132914</v>
      </c>
      <c r="AA2945" s="21">
        <v>2011</v>
      </c>
    </row>
    <row r="2946" spans="1:27" ht="15.75" customHeight="1" x14ac:dyDescent="0.3">
      <c r="A2946" s="21">
        <v>56188</v>
      </c>
      <c r="B2946" s="22" t="s">
        <v>32</v>
      </c>
      <c r="C2946" s="22" t="s">
        <v>2894</v>
      </c>
      <c r="D2946" s="22" t="s">
        <v>2894</v>
      </c>
      <c r="E2946" s="21">
        <v>49837</v>
      </c>
      <c r="F2946" s="22" t="s">
        <v>692</v>
      </c>
      <c r="G2946" s="22" t="s">
        <v>672</v>
      </c>
      <c r="H2946" s="22" t="s">
        <v>209</v>
      </c>
      <c r="I2946" s="21">
        <v>22</v>
      </c>
      <c r="J2946" s="21">
        <v>2</v>
      </c>
      <c r="K2946" s="22" t="s">
        <v>142</v>
      </c>
      <c r="L2946" s="22" t="s">
        <v>931</v>
      </c>
      <c r="M2946" s="22" t="s">
        <v>44</v>
      </c>
      <c r="N2946" s="23">
        <v>0</v>
      </c>
      <c r="O2946" s="23">
        <v>0</v>
      </c>
      <c r="P2946" s="23">
        <v>0</v>
      </c>
      <c r="Q2946" s="23">
        <v>38</v>
      </c>
      <c r="R2946" s="23">
        <v>5592</v>
      </c>
      <c r="S2946" s="23">
        <v>6102</v>
      </c>
      <c r="T2946" s="23">
        <v>6293</v>
      </c>
      <c r="U2946" s="23">
        <v>0</v>
      </c>
      <c r="V2946" s="23">
        <v>0</v>
      </c>
      <c r="W2946" s="23">
        <v>1803</v>
      </c>
      <c r="X2946" s="23">
        <v>3124</v>
      </c>
      <c r="Y2946" s="23">
        <v>3123</v>
      </c>
      <c r="Z2946" s="23">
        <v>26075</v>
      </c>
      <c r="AA2946" s="21">
        <v>2011</v>
      </c>
    </row>
    <row r="2947" spans="1:27" ht="15.75" customHeight="1" x14ac:dyDescent="0.3">
      <c r="A2947" s="21">
        <v>56192</v>
      </c>
      <c r="B2947" s="22" t="s">
        <v>49</v>
      </c>
      <c r="C2947" s="22" t="s">
        <v>2897</v>
      </c>
      <c r="D2947" s="22" t="s">
        <v>2898</v>
      </c>
      <c r="E2947" s="21">
        <v>49842</v>
      </c>
      <c r="F2947" s="22" t="s">
        <v>1001</v>
      </c>
      <c r="G2947" s="22" t="s">
        <v>141</v>
      </c>
      <c r="H2947" s="22" t="s">
        <v>81</v>
      </c>
      <c r="I2947" s="21">
        <v>322122</v>
      </c>
      <c r="J2947" s="21">
        <v>7</v>
      </c>
      <c r="K2947" s="22" t="s">
        <v>472</v>
      </c>
      <c r="L2947" s="22">
        <v>1</v>
      </c>
      <c r="M2947" s="22" t="s">
        <v>39</v>
      </c>
      <c r="N2947" s="23">
        <v>16138</v>
      </c>
      <c r="O2947" s="23">
        <v>13992</v>
      </c>
      <c r="P2947" s="23">
        <v>15699</v>
      </c>
      <c r="Q2947" s="23">
        <v>14137</v>
      </c>
      <c r="R2947" s="23">
        <v>6444</v>
      </c>
      <c r="S2947" s="23">
        <v>13063</v>
      </c>
      <c r="T2947" s="23">
        <v>11583</v>
      </c>
      <c r="U2947" s="23">
        <v>12398</v>
      </c>
      <c r="V2947" s="23">
        <v>12229</v>
      </c>
      <c r="W2947" s="23">
        <v>12640</v>
      </c>
      <c r="X2947" s="23">
        <v>13539</v>
      </c>
      <c r="Y2947" s="23">
        <v>14925</v>
      </c>
      <c r="Z2947" s="23">
        <v>156787</v>
      </c>
      <c r="AA2947" s="21">
        <v>2011</v>
      </c>
    </row>
    <row r="2948" spans="1:27" ht="15.75" customHeight="1" x14ac:dyDescent="0.3">
      <c r="A2948" s="21">
        <v>56196</v>
      </c>
      <c r="B2948" s="22" t="s">
        <v>32</v>
      </c>
      <c r="C2948" s="22" t="s">
        <v>2899</v>
      </c>
      <c r="D2948" s="22" t="s">
        <v>1117</v>
      </c>
      <c r="E2948" s="21">
        <v>15296</v>
      </c>
      <c r="F2948" s="22" t="s">
        <v>692</v>
      </c>
      <c r="G2948" s="22" t="s">
        <v>672</v>
      </c>
      <c r="H2948" s="22" t="s">
        <v>209</v>
      </c>
      <c r="I2948" s="21">
        <v>22</v>
      </c>
      <c r="J2948" s="21">
        <v>1</v>
      </c>
      <c r="K2948" s="22" t="s">
        <v>38</v>
      </c>
      <c r="L2948" s="22" t="s">
        <v>2505</v>
      </c>
      <c r="M2948" s="22" t="s">
        <v>44</v>
      </c>
      <c r="N2948" s="23">
        <v>94828</v>
      </c>
      <c r="O2948" s="23">
        <v>76821</v>
      </c>
      <c r="P2948" s="23">
        <v>106900</v>
      </c>
      <c r="Q2948" s="23">
        <v>65416</v>
      </c>
      <c r="R2948" s="23">
        <v>76391</v>
      </c>
      <c r="S2948" s="23">
        <v>104186</v>
      </c>
      <c r="T2948" s="23">
        <v>114031</v>
      </c>
      <c r="U2948" s="23">
        <v>107011</v>
      </c>
      <c r="V2948" s="23">
        <v>104763</v>
      </c>
      <c r="W2948" s="23">
        <v>97005</v>
      </c>
      <c r="X2948" s="23">
        <v>90375</v>
      </c>
      <c r="Y2948" s="23">
        <v>101510</v>
      </c>
      <c r="Z2948" s="23">
        <v>1139237</v>
      </c>
      <c r="AA2948" s="21">
        <v>2011</v>
      </c>
    </row>
    <row r="2949" spans="1:27" ht="15.75" customHeight="1" x14ac:dyDescent="0.3">
      <c r="A2949" s="21">
        <v>56224</v>
      </c>
      <c r="B2949" s="22" t="s">
        <v>32</v>
      </c>
      <c r="C2949" s="22" t="s">
        <v>2900</v>
      </c>
      <c r="D2949" s="22" t="s">
        <v>2901</v>
      </c>
      <c r="E2949" s="21">
        <v>49896</v>
      </c>
      <c r="F2949" s="22" t="s">
        <v>657</v>
      </c>
      <c r="G2949" s="22" t="s">
        <v>80</v>
      </c>
      <c r="H2949" s="22" t="s">
        <v>81</v>
      </c>
      <c r="I2949" s="21">
        <v>22</v>
      </c>
      <c r="J2949" s="21">
        <v>2</v>
      </c>
      <c r="K2949" s="22" t="s">
        <v>142</v>
      </c>
      <c r="L2949" s="22">
        <v>1</v>
      </c>
      <c r="M2949" s="22" t="s">
        <v>39</v>
      </c>
      <c r="N2949" s="23">
        <v>126374</v>
      </c>
      <c r="O2949" s="23">
        <v>105909</v>
      </c>
      <c r="P2949" s="23">
        <v>99820</v>
      </c>
      <c r="Q2949" s="23">
        <v>101195</v>
      </c>
      <c r="R2949" s="23">
        <v>35865</v>
      </c>
      <c r="S2949" s="23">
        <v>100697</v>
      </c>
      <c r="T2949" s="23">
        <v>124232</v>
      </c>
      <c r="U2949" s="23">
        <v>123027</v>
      </c>
      <c r="V2949" s="23">
        <v>120325</v>
      </c>
      <c r="W2949" s="23">
        <v>116248</v>
      </c>
      <c r="X2949" s="23">
        <v>137352</v>
      </c>
      <c r="Y2949" s="23">
        <v>128063</v>
      </c>
      <c r="Z2949" s="23">
        <v>1319107</v>
      </c>
      <c r="AA2949" s="21">
        <v>2011</v>
      </c>
    </row>
    <row r="2950" spans="1:27" ht="15.75" customHeight="1" x14ac:dyDescent="0.3">
      <c r="A2950" s="21">
        <v>56227</v>
      </c>
      <c r="B2950" s="22" t="s">
        <v>32</v>
      </c>
      <c r="C2950" s="22" t="s">
        <v>2902</v>
      </c>
      <c r="D2950" s="22" t="s">
        <v>1000</v>
      </c>
      <c r="E2950" s="21">
        <v>15248</v>
      </c>
      <c r="F2950" s="22" t="s">
        <v>1001</v>
      </c>
      <c r="G2950" s="22" t="s">
        <v>141</v>
      </c>
      <c r="H2950" s="22" t="s">
        <v>81</v>
      </c>
      <c r="I2950" s="21">
        <v>22</v>
      </c>
      <c r="J2950" s="21">
        <v>1</v>
      </c>
      <c r="K2950" s="22" t="s">
        <v>38</v>
      </c>
      <c r="L2950" s="22">
        <v>2</v>
      </c>
      <c r="M2950" s="22" t="s">
        <v>44</v>
      </c>
      <c r="N2950" s="23">
        <v>41634</v>
      </c>
      <c r="O2950" s="23">
        <v>18084</v>
      </c>
      <c r="P2950" s="23">
        <v>0</v>
      </c>
      <c r="Q2950" s="23">
        <v>9608</v>
      </c>
      <c r="R2950" s="23">
        <v>8066</v>
      </c>
      <c r="S2950" s="23">
        <v>1067</v>
      </c>
      <c r="T2950" s="23">
        <v>14369</v>
      </c>
      <c r="U2950" s="23">
        <v>69772</v>
      </c>
      <c r="V2950" s="23">
        <v>92518</v>
      </c>
      <c r="W2950" s="23">
        <v>64532</v>
      </c>
      <c r="X2950" s="23">
        <v>90529</v>
      </c>
      <c r="Y2950" s="23">
        <v>95088</v>
      </c>
      <c r="Z2950" s="23">
        <v>505267</v>
      </c>
      <c r="AA2950" s="21">
        <v>2011</v>
      </c>
    </row>
    <row r="2951" spans="1:27" ht="15.75" customHeight="1" x14ac:dyDescent="0.3">
      <c r="A2951" s="21">
        <v>56233</v>
      </c>
      <c r="B2951" s="22" t="s">
        <v>32</v>
      </c>
      <c r="C2951" s="22" t="s">
        <v>2905</v>
      </c>
      <c r="D2951" s="22" t="s">
        <v>2906</v>
      </c>
      <c r="E2951" s="21">
        <v>49949</v>
      </c>
      <c r="F2951" s="22" t="s">
        <v>107</v>
      </c>
      <c r="G2951" s="22" t="s">
        <v>60</v>
      </c>
      <c r="H2951" s="22" t="s">
        <v>108</v>
      </c>
      <c r="I2951" s="21">
        <v>211</v>
      </c>
      <c r="J2951" s="21">
        <v>6</v>
      </c>
      <c r="K2951" s="22" t="s">
        <v>1258</v>
      </c>
      <c r="L2951" s="22" t="s">
        <v>931</v>
      </c>
      <c r="M2951" s="22" t="s">
        <v>44</v>
      </c>
      <c r="N2951" s="23">
        <v>0</v>
      </c>
      <c r="O2951" s="23">
        <v>0</v>
      </c>
      <c r="P2951" s="23">
        <v>0</v>
      </c>
      <c r="Q2951" s="23">
        <v>0</v>
      </c>
      <c r="R2951" s="23">
        <v>0</v>
      </c>
      <c r="S2951" s="23">
        <v>0</v>
      </c>
      <c r="T2951" s="23">
        <v>0</v>
      </c>
      <c r="U2951" s="23">
        <v>0</v>
      </c>
      <c r="V2951" s="23">
        <v>0</v>
      </c>
      <c r="W2951" s="23">
        <v>0</v>
      </c>
      <c r="X2951" s="23">
        <v>0</v>
      </c>
      <c r="Y2951" s="23">
        <v>0</v>
      </c>
      <c r="Z2951" s="23">
        <v>0</v>
      </c>
      <c r="AA2951" s="21">
        <v>2011</v>
      </c>
    </row>
    <row r="2952" spans="1:27" ht="15.75" customHeight="1" x14ac:dyDescent="0.3">
      <c r="A2952" s="21">
        <v>56234</v>
      </c>
      <c r="B2952" s="22" t="s">
        <v>32</v>
      </c>
      <c r="C2952" s="22" t="s">
        <v>2907</v>
      </c>
      <c r="D2952" s="22" t="s">
        <v>2908</v>
      </c>
      <c r="E2952" s="21">
        <v>49950</v>
      </c>
      <c r="F2952" s="22" t="s">
        <v>692</v>
      </c>
      <c r="G2952" s="22" t="s">
        <v>672</v>
      </c>
      <c r="H2952" s="22" t="s">
        <v>209</v>
      </c>
      <c r="I2952" s="21">
        <v>22</v>
      </c>
      <c r="J2952" s="21">
        <v>2</v>
      </c>
      <c r="K2952" s="22" t="s">
        <v>142</v>
      </c>
      <c r="L2952" s="22" t="s">
        <v>1852</v>
      </c>
      <c r="M2952" s="22" t="s">
        <v>44</v>
      </c>
      <c r="N2952" s="23">
        <v>56700</v>
      </c>
      <c r="O2952" s="23">
        <v>58625</v>
      </c>
      <c r="P2952" s="23">
        <v>72576</v>
      </c>
      <c r="Q2952" s="23">
        <v>51876</v>
      </c>
      <c r="R2952" s="23">
        <v>46505</v>
      </c>
      <c r="S2952" s="23">
        <v>75050</v>
      </c>
      <c r="T2952" s="23">
        <v>93261</v>
      </c>
      <c r="U2952" s="23">
        <v>92040</v>
      </c>
      <c r="V2952" s="23">
        <v>80756</v>
      </c>
      <c r="W2952" s="23">
        <v>94320</v>
      </c>
      <c r="X2952" s="23">
        <v>62161</v>
      </c>
      <c r="Y2952" s="23">
        <v>93232</v>
      </c>
      <c r="Z2952" s="23">
        <v>877102</v>
      </c>
      <c r="AA2952" s="21">
        <v>2011</v>
      </c>
    </row>
    <row r="2953" spans="1:27" ht="15.75" customHeight="1" x14ac:dyDescent="0.3">
      <c r="A2953" s="21">
        <v>56237</v>
      </c>
      <c r="B2953" s="22" t="s">
        <v>32</v>
      </c>
      <c r="C2953" s="22" t="s">
        <v>2909</v>
      </c>
      <c r="D2953" s="22" t="s">
        <v>875</v>
      </c>
      <c r="E2953" s="21">
        <v>14354</v>
      </c>
      <c r="F2953" s="22" t="s">
        <v>876</v>
      </c>
      <c r="G2953" s="22" t="s">
        <v>80</v>
      </c>
      <c r="H2953" s="22" t="s">
        <v>81</v>
      </c>
      <c r="I2953" s="21">
        <v>22</v>
      </c>
      <c r="J2953" s="21">
        <v>1</v>
      </c>
      <c r="K2953" s="22" t="s">
        <v>38</v>
      </c>
      <c r="L2953" s="22" t="s">
        <v>1852</v>
      </c>
      <c r="M2953" s="22" t="s">
        <v>44</v>
      </c>
      <c r="N2953" s="23">
        <v>75441</v>
      </c>
      <c r="O2953" s="23">
        <v>67721</v>
      </c>
      <c r="P2953" s="23">
        <v>21969</v>
      </c>
      <c r="Q2953" s="23">
        <v>36029</v>
      </c>
      <c r="R2953" s="23">
        <v>52674</v>
      </c>
      <c r="S2953" s="23">
        <v>0</v>
      </c>
      <c r="T2953" s="23">
        <v>58861</v>
      </c>
      <c r="U2953" s="23">
        <v>76730</v>
      </c>
      <c r="V2953" s="23">
        <v>74211</v>
      </c>
      <c r="W2953" s="23">
        <v>68132</v>
      </c>
      <c r="X2953" s="23">
        <v>47805</v>
      </c>
      <c r="Y2953" s="23">
        <v>93275</v>
      </c>
      <c r="Z2953" s="23">
        <v>672848</v>
      </c>
      <c r="AA2953" s="21">
        <v>2011</v>
      </c>
    </row>
    <row r="2954" spans="1:27" ht="15.75" customHeight="1" x14ac:dyDescent="0.3">
      <c r="A2954" s="21">
        <v>56259</v>
      </c>
      <c r="B2954" s="22" t="s">
        <v>49</v>
      </c>
      <c r="C2954" s="22" t="s">
        <v>3396</v>
      </c>
      <c r="D2954" s="22" t="s">
        <v>3396</v>
      </c>
      <c r="E2954" s="21">
        <v>56480</v>
      </c>
      <c r="F2954" s="22" t="s">
        <v>692</v>
      </c>
      <c r="G2954" s="22" t="s">
        <v>672</v>
      </c>
      <c r="H2954" s="22" t="s">
        <v>209</v>
      </c>
      <c r="I2954" s="21">
        <v>22</v>
      </c>
      <c r="J2954" s="21">
        <v>3</v>
      </c>
      <c r="K2954" s="22" t="s">
        <v>76</v>
      </c>
      <c r="L2954" s="22" t="s">
        <v>2545</v>
      </c>
      <c r="M2954" s="22" t="s">
        <v>44</v>
      </c>
      <c r="N2954" s="23">
        <v>57645</v>
      </c>
      <c r="O2954" s="23">
        <v>61469</v>
      </c>
      <c r="P2954" s="23">
        <v>84945</v>
      </c>
      <c r="Q2954" s="23">
        <v>122166</v>
      </c>
      <c r="R2954" s="23">
        <v>121289</v>
      </c>
      <c r="S2954" s="23">
        <v>121311</v>
      </c>
      <c r="T2954" s="23">
        <v>152167</v>
      </c>
      <c r="U2954" s="23">
        <v>156486</v>
      </c>
      <c r="V2954" s="23">
        <v>141277</v>
      </c>
      <c r="W2954" s="23">
        <v>153746</v>
      </c>
      <c r="X2954" s="23">
        <v>116978</v>
      </c>
      <c r="Y2954" s="23">
        <v>137945</v>
      </c>
      <c r="Z2954" s="23">
        <v>1427424</v>
      </c>
      <c r="AA2954" s="21">
        <v>2011</v>
      </c>
    </row>
    <row r="2955" spans="1:27" ht="15.75" customHeight="1" x14ac:dyDescent="0.3">
      <c r="A2955" s="21">
        <v>56298</v>
      </c>
      <c r="B2955" s="22" t="s">
        <v>32</v>
      </c>
      <c r="C2955" s="22" t="s">
        <v>2917</v>
      </c>
      <c r="D2955" s="22" t="s">
        <v>2918</v>
      </c>
      <c r="E2955" s="21">
        <v>16295</v>
      </c>
      <c r="F2955" s="22" t="s">
        <v>44</v>
      </c>
      <c r="G2955" s="22" t="s">
        <v>141</v>
      </c>
      <c r="H2955" s="22" t="s">
        <v>81</v>
      </c>
      <c r="I2955" s="21">
        <v>22</v>
      </c>
      <c r="J2955" s="21">
        <v>1</v>
      </c>
      <c r="K2955" s="22" t="s">
        <v>38</v>
      </c>
      <c r="L2955" s="22">
        <v>3</v>
      </c>
      <c r="M2955" s="22" t="s">
        <v>44</v>
      </c>
      <c r="N2955" s="23">
        <v>0</v>
      </c>
      <c r="O2955" s="23">
        <v>0</v>
      </c>
      <c r="P2955" s="23">
        <v>0</v>
      </c>
      <c r="Q2955" s="23">
        <v>0</v>
      </c>
      <c r="R2955" s="23">
        <v>116</v>
      </c>
      <c r="S2955" s="23">
        <v>2343</v>
      </c>
      <c r="T2955" s="23">
        <v>13951</v>
      </c>
      <c r="U2955" s="23">
        <v>13953</v>
      </c>
      <c r="V2955" s="23">
        <v>18883</v>
      </c>
      <c r="W2955" s="23">
        <v>0</v>
      </c>
      <c r="X2955" s="23">
        <v>0</v>
      </c>
      <c r="Y2955" s="23">
        <v>1355</v>
      </c>
      <c r="Z2955" s="23">
        <v>50601</v>
      </c>
      <c r="AA2955" s="21">
        <v>2011</v>
      </c>
    </row>
    <row r="2956" spans="1:27" ht="15.75" customHeight="1" x14ac:dyDescent="0.3">
      <c r="A2956" s="21">
        <v>56309</v>
      </c>
      <c r="B2956" s="22" t="s">
        <v>49</v>
      </c>
      <c r="C2956" s="22" t="s">
        <v>2919</v>
      </c>
      <c r="D2956" s="22" t="s">
        <v>3397</v>
      </c>
      <c r="E2956" s="21">
        <v>50130</v>
      </c>
      <c r="F2956" s="22" t="s">
        <v>622</v>
      </c>
      <c r="G2956" s="22" t="s">
        <v>67</v>
      </c>
      <c r="H2956" s="22" t="s">
        <v>37</v>
      </c>
      <c r="I2956" s="21">
        <v>22</v>
      </c>
      <c r="J2956" s="21">
        <v>3</v>
      </c>
      <c r="K2956" s="22" t="s">
        <v>76</v>
      </c>
      <c r="L2956" s="22" t="s">
        <v>2921</v>
      </c>
      <c r="M2956" s="22" t="s">
        <v>44</v>
      </c>
      <c r="N2956" s="23">
        <v>0</v>
      </c>
      <c r="O2956" s="23">
        <v>0</v>
      </c>
      <c r="P2956" s="23">
        <v>0</v>
      </c>
      <c r="Q2956" s="23">
        <v>0</v>
      </c>
      <c r="R2956" s="23">
        <v>0</v>
      </c>
      <c r="S2956" s="23">
        <v>0</v>
      </c>
      <c r="T2956" s="23">
        <v>0</v>
      </c>
      <c r="U2956" s="23">
        <v>0</v>
      </c>
      <c r="V2956" s="23">
        <v>0</v>
      </c>
      <c r="W2956" s="23">
        <v>0</v>
      </c>
      <c r="X2956" s="23">
        <v>0</v>
      </c>
      <c r="Y2956" s="23">
        <v>0</v>
      </c>
      <c r="Z2956" s="23">
        <v>0</v>
      </c>
      <c r="AA2956" s="21">
        <v>2011</v>
      </c>
    </row>
    <row r="2957" spans="1:27" ht="15.75" customHeight="1" x14ac:dyDescent="0.3">
      <c r="A2957" s="21">
        <v>56309</v>
      </c>
      <c r="B2957" s="22" t="s">
        <v>49</v>
      </c>
      <c r="C2957" s="22" t="s">
        <v>2919</v>
      </c>
      <c r="D2957" s="22" t="s">
        <v>3397</v>
      </c>
      <c r="E2957" s="21">
        <v>50130</v>
      </c>
      <c r="F2957" s="22" t="s">
        <v>622</v>
      </c>
      <c r="G2957" s="22" t="s">
        <v>67</v>
      </c>
      <c r="H2957" s="22" t="s">
        <v>37</v>
      </c>
      <c r="I2957" s="21">
        <v>22</v>
      </c>
      <c r="J2957" s="21">
        <v>3</v>
      </c>
      <c r="K2957" s="22" t="s">
        <v>76</v>
      </c>
      <c r="L2957" s="22" t="s">
        <v>2540</v>
      </c>
      <c r="M2957" s="22" t="s">
        <v>39</v>
      </c>
      <c r="N2957" s="23">
        <v>0</v>
      </c>
      <c r="O2957" s="23">
        <v>0</v>
      </c>
      <c r="P2957" s="23">
        <v>0</v>
      </c>
      <c r="Q2957" s="23">
        <v>0</v>
      </c>
      <c r="R2957" s="23">
        <v>0</v>
      </c>
      <c r="S2957" s="23">
        <v>0</v>
      </c>
      <c r="T2957" s="23">
        <v>0</v>
      </c>
      <c r="U2957" s="23">
        <v>0</v>
      </c>
      <c r="V2957" s="23">
        <v>0</v>
      </c>
      <c r="W2957" s="23">
        <v>0</v>
      </c>
      <c r="X2957" s="23">
        <v>0</v>
      </c>
      <c r="Y2957" s="23">
        <v>0</v>
      </c>
      <c r="Z2957" s="23">
        <v>0</v>
      </c>
      <c r="AA2957" s="21">
        <v>2011</v>
      </c>
    </row>
    <row r="2958" spans="1:27" ht="15.75" customHeight="1" x14ac:dyDescent="0.3">
      <c r="A2958" s="21">
        <v>56309</v>
      </c>
      <c r="B2958" s="22" t="s">
        <v>49</v>
      </c>
      <c r="C2958" s="22" t="s">
        <v>2919</v>
      </c>
      <c r="D2958" s="22" t="s">
        <v>3397</v>
      </c>
      <c r="E2958" s="21">
        <v>50130</v>
      </c>
      <c r="F2958" s="22" t="s">
        <v>622</v>
      </c>
      <c r="G2958" s="22" t="s">
        <v>67</v>
      </c>
      <c r="H2958" s="22" t="s">
        <v>37</v>
      </c>
      <c r="I2958" s="21">
        <v>22</v>
      </c>
      <c r="J2958" s="21">
        <v>3</v>
      </c>
      <c r="K2958" s="22" t="s">
        <v>76</v>
      </c>
      <c r="L2958" s="22" t="s">
        <v>2541</v>
      </c>
      <c r="M2958" s="22" t="s">
        <v>39</v>
      </c>
      <c r="N2958" s="23">
        <v>0</v>
      </c>
      <c r="O2958" s="23">
        <v>0</v>
      </c>
      <c r="P2958" s="23">
        <v>0</v>
      </c>
      <c r="Q2958" s="23">
        <v>0</v>
      </c>
      <c r="R2958" s="23">
        <v>0</v>
      </c>
      <c r="S2958" s="23">
        <v>0</v>
      </c>
      <c r="T2958" s="23">
        <v>0</v>
      </c>
      <c r="U2958" s="23">
        <v>0</v>
      </c>
      <c r="V2958" s="23">
        <v>0</v>
      </c>
      <c r="W2958" s="23">
        <v>0</v>
      </c>
      <c r="X2958" s="23">
        <v>0</v>
      </c>
      <c r="Y2958" s="23">
        <v>0</v>
      </c>
      <c r="Z2958" s="23">
        <v>0</v>
      </c>
      <c r="AA2958" s="21">
        <v>2011</v>
      </c>
    </row>
    <row r="2959" spans="1:27" ht="15.75" customHeight="1" x14ac:dyDescent="0.3">
      <c r="A2959" s="21">
        <v>56319</v>
      </c>
      <c r="B2959" s="22" t="s">
        <v>32</v>
      </c>
      <c r="C2959" s="22" t="s">
        <v>2922</v>
      </c>
      <c r="D2959" s="22" t="s">
        <v>3465</v>
      </c>
      <c r="E2959" s="21">
        <v>19545</v>
      </c>
      <c r="F2959" s="22" t="s">
        <v>922</v>
      </c>
      <c r="G2959" s="22" t="s">
        <v>80</v>
      </c>
      <c r="H2959" s="22" t="s">
        <v>81</v>
      </c>
      <c r="I2959" s="21">
        <v>22</v>
      </c>
      <c r="J2959" s="21">
        <v>1</v>
      </c>
      <c r="K2959" s="22" t="s">
        <v>38</v>
      </c>
      <c r="L2959" s="22">
        <v>1</v>
      </c>
      <c r="M2959" s="22" t="s">
        <v>39</v>
      </c>
      <c r="N2959" s="23">
        <v>64322</v>
      </c>
      <c r="O2959" s="23">
        <v>47779</v>
      </c>
      <c r="P2959" s="23">
        <v>59270</v>
      </c>
      <c r="Q2959" s="23">
        <v>56037</v>
      </c>
      <c r="R2959" s="23">
        <v>56596</v>
      </c>
      <c r="S2959" s="23">
        <v>56562</v>
      </c>
      <c r="T2959" s="23">
        <v>57115</v>
      </c>
      <c r="U2959" s="23">
        <v>57173</v>
      </c>
      <c r="V2959" s="23">
        <v>56355</v>
      </c>
      <c r="W2959" s="23">
        <v>46816</v>
      </c>
      <c r="X2959" s="23">
        <v>57097</v>
      </c>
      <c r="Y2959" s="23">
        <v>59396</v>
      </c>
      <c r="Z2959" s="23">
        <v>674518</v>
      </c>
      <c r="AA2959" s="21">
        <v>2011</v>
      </c>
    </row>
    <row r="2960" spans="1:27" ht="15.75" customHeight="1" x14ac:dyDescent="0.3">
      <c r="A2960" s="21">
        <v>56349</v>
      </c>
      <c r="B2960" s="22" t="s">
        <v>32</v>
      </c>
      <c r="C2960" s="22" t="s">
        <v>2923</v>
      </c>
      <c r="D2960" s="22" t="s">
        <v>2924</v>
      </c>
      <c r="E2960" s="21">
        <v>56766</v>
      </c>
      <c r="F2960" s="22" t="s">
        <v>107</v>
      </c>
      <c r="G2960" s="22" t="s">
        <v>60</v>
      </c>
      <c r="H2960" s="22" t="s">
        <v>108</v>
      </c>
      <c r="I2960" s="21">
        <v>22</v>
      </c>
      <c r="J2960" s="21">
        <v>2</v>
      </c>
      <c r="K2960" s="22" t="s">
        <v>142</v>
      </c>
      <c r="L2960" s="22" t="s">
        <v>100</v>
      </c>
      <c r="M2960" s="22" t="s">
        <v>44</v>
      </c>
      <c r="N2960" s="23">
        <v>1476</v>
      </c>
      <c r="O2960" s="23">
        <v>4070</v>
      </c>
      <c r="P2960" s="23">
        <v>3636</v>
      </c>
      <c r="Q2960" s="23">
        <v>12909</v>
      </c>
      <c r="R2960" s="23">
        <v>504</v>
      </c>
      <c r="S2960" s="23">
        <v>14173</v>
      </c>
      <c r="T2960" s="23">
        <v>23260</v>
      </c>
      <c r="U2960" s="23">
        <v>28599</v>
      </c>
      <c r="V2960" s="23">
        <v>13683</v>
      </c>
      <c r="W2960" s="23">
        <v>7718.29</v>
      </c>
      <c r="X2960" s="23">
        <v>3080</v>
      </c>
      <c r="Y2960" s="23">
        <v>6159</v>
      </c>
      <c r="Z2960" s="23">
        <v>119267.29</v>
      </c>
      <c r="AA2960" s="21">
        <v>2011</v>
      </c>
    </row>
    <row r="2961" spans="1:27" ht="15.75" customHeight="1" x14ac:dyDescent="0.3">
      <c r="A2961" s="21">
        <v>56349</v>
      </c>
      <c r="B2961" s="22" t="s">
        <v>32</v>
      </c>
      <c r="C2961" s="22" t="s">
        <v>2923</v>
      </c>
      <c r="D2961" s="22" t="s">
        <v>2924</v>
      </c>
      <c r="E2961" s="21">
        <v>56766</v>
      </c>
      <c r="F2961" s="22" t="s">
        <v>107</v>
      </c>
      <c r="G2961" s="22" t="s">
        <v>60</v>
      </c>
      <c r="H2961" s="22" t="s">
        <v>108</v>
      </c>
      <c r="I2961" s="21">
        <v>22</v>
      </c>
      <c r="J2961" s="21">
        <v>2</v>
      </c>
      <c r="K2961" s="22" t="s">
        <v>142</v>
      </c>
      <c r="L2961" s="22" t="s">
        <v>103</v>
      </c>
      <c r="M2961" s="22" t="s">
        <v>44</v>
      </c>
      <c r="N2961" s="23">
        <v>2060</v>
      </c>
      <c r="O2961" s="23">
        <v>2930</v>
      </c>
      <c r="P2961" s="23">
        <v>3204</v>
      </c>
      <c r="Q2961" s="23">
        <v>11816</v>
      </c>
      <c r="R2961" s="23">
        <v>6786</v>
      </c>
      <c r="S2961" s="23">
        <v>17936</v>
      </c>
      <c r="T2961" s="23">
        <v>25453</v>
      </c>
      <c r="U2961" s="23">
        <v>27496</v>
      </c>
      <c r="V2961" s="23">
        <v>11770</v>
      </c>
      <c r="W2961" s="23">
        <v>7867.67</v>
      </c>
      <c r="X2961" s="23">
        <v>4106</v>
      </c>
      <c r="Y2961" s="23">
        <v>6515</v>
      </c>
      <c r="Z2961" s="23">
        <v>127939.67</v>
      </c>
      <c r="AA2961" s="21">
        <v>2011</v>
      </c>
    </row>
    <row r="2962" spans="1:27" ht="15.75" customHeight="1" x14ac:dyDescent="0.3">
      <c r="A2962" s="21">
        <v>56350</v>
      </c>
      <c r="B2962" s="22" t="s">
        <v>32</v>
      </c>
      <c r="C2962" s="22" t="s">
        <v>2925</v>
      </c>
      <c r="D2962" s="22" t="s">
        <v>2926</v>
      </c>
      <c r="E2962" s="21">
        <v>56765</v>
      </c>
      <c r="F2962" s="22" t="s">
        <v>107</v>
      </c>
      <c r="G2962" s="22" t="s">
        <v>60</v>
      </c>
      <c r="H2962" s="22" t="s">
        <v>108</v>
      </c>
      <c r="I2962" s="21">
        <v>22</v>
      </c>
      <c r="J2962" s="21">
        <v>2</v>
      </c>
      <c r="K2962" s="22" t="s">
        <v>142</v>
      </c>
      <c r="L2962" s="22" t="s">
        <v>100</v>
      </c>
      <c r="M2962" s="22" t="s">
        <v>44</v>
      </c>
      <c r="N2962" s="23">
        <v>9078</v>
      </c>
      <c r="O2962" s="23">
        <v>16718</v>
      </c>
      <c r="P2962" s="23">
        <v>17474</v>
      </c>
      <c r="Q2962" s="23">
        <v>30805</v>
      </c>
      <c r="R2962" s="23">
        <v>31990</v>
      </c>
      <c r="S2962" s="23">
        <v>33086</v>
      </c>
      <c r="T2962" s="23">
        <v>44408</v>
      </c>
      <c r="U2962" s="23">
        <v>45402</v>
      </c>
      <c r="V2962" s="23">
        <v>15053</v>
      </c>
      <c r="W2962" s="23">
        <v>18492</v>
      </c>
      <c r="X2962" s="23">
        <v>14886</v>
      </c>
      <c r="Y2962" s="23">
        <v>3956</v>
      </c>
      <c r="Z2962" s="23">
        <v>281348</v>
      </c>
      <c r="AA2962" s="21">
        <v>2011</v>
      </c>
    </row>
    <row r="2963" spans="1:27" ht="15.75" customHeight="1" x14ac:dyDescent="0.3">
      <c r="A2963" s="21">
        <v>56350</v>
      </c>
      <c r="B2963" s="22" t="s">
        <v>32</v>
      </c>
      <c r="C2963" s="22" t="s">
        <v>2925</v>
      </c>
      <c r="D2963" s="22" t="s">
        <v>2926</v>
      </c>
      <c r="E2963" s="21">
        <v>56765</v>
      </c>
      <c r="F2963" s="22" t="s">
        <v>107</v>
      </c>
      <c r="G2963" s="22" t="s">
        <v>60</v>
      </c>
      <c r="H2963" s="22" t="s">
        <v>108</v>
      </c>
      <c r="I2963" s="21">
        <v>22</v>
      </c>
      <c r="J2963" s="21">
        <v>2</v>
      </c>
      <c r="K2963" s="22" t="s">
        <v>142</v>
      </c>
      <c r="L2963" s="22" t="s">
        <v>103</v>
      </c>
      <c r="M2963" s="22" t="s">
        <v>44</v>
      </c>
      <c r="N2963" s="23">
        <v>9197</v>
      </c>
      <c r="O2963" s="23">
        <v>13422</v>
      </c>
      <c r="P2963" s="23">
        <v>17466</v>
      </c>
      <c r="Q2963" s="23">
        <v>32769</v>
      </c>
      <c r="R2963" s="23">
        <v>35816</v>
      </c>
      <c r="S2963" s="23">
        <v>34248</v>
      </c>
      <c r="T2963" s="23">
        <v>49204</v>
      </c>
      <c r="U2963" s="23">
        <v>36491</v>
      </c>
      <c r="V2963" s="23">
        <v>25006</v>
      </c>
      <c r="W2963" s="23">
        <v>18991</v>
      </c>
      <c r="X2963" s="23">
        <v>9430</v>
      </c>
      <c r="Y2963" s="23">
        <v>29258</v>
      </c>
      <c r="Z2963" s="23">
        <v>311298</v>
      </c>
      <c r="AA2963" s="21">
        <v>2011</v>
      </c>
    </row>
    <row r="2964" spans="1:27" ht="15.75" customHeight="1" x14ac:dyDescent="0.3">
      <c r="A2964" s="21">
        <v>56400</v>
      </c>
      <c r="B2964" s="22" t="s">
        <v>32</v>
      </c>
      <c r="C2964" s="22" t="s">
        <v>2929</v>
      </c>
      <c r="D2964" s="22" t="s">
        <v>2930</v>
      </c>
      <c r="E2964" s="21">
        <v>6616</v>
      </c>
      <c r="F2964" s="22" t="s">
        <v>115</v>
      </c>
      <c r="G2964" s="22" t="s">
        <v>112</v>
      </c>
      <c r="H2964" s="22" t="s">
        <v>116</v>
      </c>
      <c r="I2964" s="21">
        <v>22</v>
      </c>
      <c r="J2964" s="21">
        <v>1</v>
      </c>
      <c r="K2964" s="22" t="s">
        <v>38</v>
      </c>
      <c r="L2964" s="22" t="s">
        <v>100</v>
      </c>
      <c r="M2964" s="22" t="s">
        <v>44</v>
      </c>
      <c r="N2964" s="23">
        <v>58329</v>
      </c>
      <c r="O2964" s="23">
        <v>52429</v>
      </c>
      <c r="P2964" s="23">
        <v>62545</v>
      </c>
      <c r="Q2964" s="23">
        <v>45888</v>
      </c>
      <c r="R2964" s="23">
        <v>58757</v>
      </c>
      <c r="S2964" s="23">
        <v>61389</v>
      </c>
      <c r="T2964" s="23">
        <v>62284</v>
      </c>
      <c r="U2964" s="23">
        <v>62078</v>
      </c>
      <c r="V2964" s="23">
        <v>61557</v>
      </c>
      <c r="W2964" s="23">
        <v>11614</v>
      </c>
      <c r="X2964" s="23">
        <v>50969</v>
      </c>
      <c r="Y2964" s="23">
        <v>59418</v>
      </c>
      <c r="Z2964" s="23">
        <v>647257</v>
      </c>
      <c r="AA2964" s="21">
        <v>2011</v>
      </c>
    </row>
    <row r="2965" spans="1:27" ht="15.75" customHeight="1" x14ac:dyDescent="0.3">
      <c r="A2965" s="21">
        <v>56405</v>
      </c>
      <c r="B2965" s="22" t="s">
        <v>32</v>
      </c>
      <c r="C2965" s="22" t="s">
        <v>2931</v>
      </c>
      <c r="D2965" s="22" t="s">
        <v>2932</v>
      </c>
      <c r="E2965" s="21">
        <v>55744</v>
      </c>
      <c r="F2965" s="22" t="s">
        <v>657</v>
      </c>
      <c r="G2965" s="22" t="s">
        <v>80</v>
      </c>
      <c r="H2965" s="22" t="s">
        <v>81</v>
      </c>
      <c r="I2965" s="21">
        <v>22</v>
      </c>
      <c r="J2965" s="21">
        <v>2</v>
      </c>
      <c r="K2965" s="22" t="s">
        <v>142</v>
      </c>
      <c r="L2965" s="22" t="s">
        <v>2933</v>
      </c>
      <c r="M2965" s="22" t="s">
        <v>39</v>
      </c>
      <c r="N2965" s="23">
        <v>128</v>
      </c>
      <c r="O2965" s="23">
        <v>192</v>
      </c>
      <c r="P2965" s="23">
        <v>97</v>
      </c>
      <c r="Q2965" s="23">
        <v>141</v>
      </c>
      <c r="R2965" s="23">
        <v>252</v>
      </c>
      <c r="S2965" s="23">
        <v>96</v>
      </c>
      <c r="T2965" s="23">
        <v>37</v>
      </c>
      <c r="U2965" s="23">
        <v>246</v>
      </c>
      <c r="V2965" s="23">
        <v>313</v>
      </c>
      <c r="W2965" s="23">
        <v>329</v>
      </c>
      <c r="X2965" s="23">
        <v>161</v>
      </c>
      <c r="Y2965" s="23">
        <v>0</v>
      </c>
      <c r="Z2965" s="23">
        <v>1992</v>
      </c>
      <c r="AA2965" s="21">
        <v>2011</v>
      </c>
    </row>
    <row r="2966" spans="1:27" ht="15.75" customHeight="1" x14ac:dyDescent="0.3">
      <c r="A2966" s="21">
        <v>56406</v>
      </c>
      <c r="B2966" s="22" t="s">
        <v>49</v>
      </c>
      <c r="C2966" s="22" t="s">
        <v>2934</v>
      </c>
      <c r="D2966" s="22" t="s">
        <v>1275</v>
      </c>
      <c r="E2966" s="21">
        <v>17164</v>
      </c>
      <c r="F2966" s="22" t="s">
        <v>212</v>
      </c>
      <c r="G2966" s="22" t="s">
        <v>141</v>
      </c>
      <c r="H2966" s="22" t="s">
        <v>81</v>
      </c>
      <c r="I2966" s="21">
        <v>321</v>
      </c>
      <c r="J2966" s="21">
        <v>7</v>
      </c>
      <c r="K2966" s="22" t="s">
        <v>472</v>
      </c>
      <c r="L2966" s="22" t="s">
        <v>1128</v>
      </c>
      <c r="M2966" s="22" t="s">
        <v>39</v>
      </c>
      <c r="N2966" s="23">
        <v>16687</v>
      </c>
      <c r="O2966" s="23">
        <v>15106</v>
      </c>
      <c r="P2966" s="23">
        <v>16768</v>
      </c>
      <c r="Q2966" s="23">
        <v>16217</v>
      </c>
      <c r="R2966" s="23">
        <v>12939</v>
      </c>
      <c r="S2966" s="23">
        <v>15309</v>
      </c>
      <c r="T2966" s="23">
        <v>16180</v>
      </c>
      <c r="U2966" s="23">
        <v>16734</v>
      </c>
      <c r="V2966" s="23">
        <v>16070</v>
      </c>
      <c r="W2966" s="23">
        <v>13482</v>
      </c>
      <c r="X2966" s="23">
        <v>15738</v>
      </c>
      <c r="Y2966" s="23">
        <v>16716</v>
      </c>
      <c r="Z2966" s="23">
        <v>187946</v>
      </c>
      <c r="AA2966" s="21">
        <v>2011</v>
      </c>
    </row>
    <row r="2967" spans="1:27" ht="15.75" customHeight="1" x14ac:dyDescent="0.3">
      <c r="A2967" s="21">
        <v>56407</v>
      </c>
      <c r="B2967" s="22" t="s">
        <v>32</v>
      </c>
      <c r="C2967" s="22" t="s">
        <v>2935</v>
      </c>
      <c r="D2967" s="22" t="s">
        <v>235</v>
      </c>
      <c r="E2967" s="21">
        <v>6452</v>
      </c>
      <c r="F2967" s="22" t="s">
        <v>115</v>
      </c>
      <c r="G2967" s="22" t="s">
        <v>112</v>
      </c>
      <c r="H2967" s="22" t="s">
        <v>116</v>
      </c>
      <c r="I2967" s="21">
        <v>22</v>
      </c>
      <c r="J2967" s="21">
        <v>1</v>
      </c>
      <c r="K2967" s="22" t="s">
        <v>38</v>
      </c>
      <c r="L2967" s="22" t="s">
        <v>1107</v>
      </c>
      <c r="M2967" s="22" t="s">
        <v>44</v>
      </c>
      <c r="N2967" s="23">
        <v>180772.11</v>
      </c>
      <c r="O2967" s="23">
        <v>218201.5</v>
      </c>
      <c r="P2967" s="23">
        <v>199792.84</v>
      </c>
      <c r="Q2967" s="23">
        <v>250417.14</v>
      </c>
      <c r="R2967" s="23">
        <v>224247.51</v>
      </c>
      <c r="S2967" s="23">
        <v>268784.09000000003</v>
      </c>
      <c r="T2967" s="23">
        <v>299505.93</v>
      </c>
      <c r="U2967" s="23">
        <v>194217.28</v>
      </c>
      <c r="V2967" s="23">
        <v>140939.06</v>
      </c>
      <c r="W2967" s="23">
        <v>115076.92</v>
      </c>
      <c r="X2967" s="23">
        <v>222458.83</v>
      </c>
      <c r="Y2967" s="23">
        <v>222595.6</v>
      </c>
      <c r="Z2967" s="23">
        <v>2537008.7999999998</v>
      </c>
      <c r="AA2967" s="21">
        <v>2011</v>
      </c>
    </row>
    <row r="2968" spans="1:27" ht="15.75" customHeight="1" x14ac:dyDescent="0.3">
      <c r="A2968" s="21">
        <v>56407</v>
      </c>
      <c r="B2968" s="22" t="s">
        <v>32</v>
      </c>
      <c r="C2968" s="22" t="s">
        <v>2935</v>
      </c>
      <c r="D2968" s="22" t="s">
        <v>235</v>
      </c>
      <c r="E2968" s="21">
        <v>6452</v>
      </c>
      <c r="F2968" s="22" t="s">
        <v>115</v>
      </c>
      <c r="G2968" s="22" t="s">
        <v>112</v>
      </c>
      <c r="H2968" s="22" t="s">
        <v>116</v>
      </c>
      <c r="I2968" s="21">
        <v>22</v>
      </c>
      <c r="J2968" s="21">
        <v>1</v>
      </c>
      <c r="K2968" s="22" t="s">
        <v>38</v>
      </c>
      <c r="L2968" s="22" t="s">
        <v>1109</v>
      </c>
      <c r="M2968" s="22" t="s">
        <v>44</v>
      </c>
      <c r="N2968" s="23">
        <v>227123.56</v>
      </c>
      <c r="O2968" s="23">
        <v>146538.87</v>
      </c>
      <c r="P2968" s="23">
        <v>199764.71</v>
      </c>
      <c r="Q2968" s="23">
        <v>297538.77</v>
      </c>
      <c r="R2968" s="23">
        <v>210836.29</v>
      </c>
      <c r="S2968" s="23">
        <v>217607.86</v>
      </c>
      <c r="T2968" s="23">
        <v>180812.85</v>
      </c>
      <c r="U2968" s="23">
        <v>254362.13</v>
      </c>
      <c r="V2968" s="23">
        <v>213117.73</v>
      </c>
      <c r="W2968" s="23">
        <v>213399.03</v>
      </c>
      <c r="X2968" s="23">
        <v>238495.84</v>
      </c>
      <c r="Y2968" s="23">
        <v>195577.22</v>
      </c>
      <c r="Z2968" s="23">
        <v>2595174.9</v>
      </c>
      <c r="AA2968" s="21">
        <v>2011</v>
      </c>
    </row>
    <row r="2969" spans="1:27" ht="15.75" customHeight="1" x14ac:dyDescent="0.3">
      <c r="A2969" s="21">
        <v>56407</v>
      </c>
      <c r="B2969" s="22" t="s">
        <v>32</v>
      </c>
      <c r="C2969" s="22" t="s">
        <v>2935</v>
      </c>
      <c r="D2969" s="22" t="s">
        <v>235</v>
      </c>
      <c r="E2969" s="21">
        <v>6452</v>
      </c>
      <c r="F2969" s="22" t="s">
        <v>115</v>
      </c>
      <c r="G2969" s="22" t="s">
        <v>112</v>
      </c>
      <c r="H2969" s="22" t="s">
        <v>116</v>
      </c>
      <c r="I2969" s="21">
        <v>22</v>
      </c>
      <c r="J2969" s="21">
        <v>1</v>
      </c>
      <c r="K2969" s="22" t="s">
        <v>38</v>
      </c>
      <c r="L2969" s="22" t="s">
        <v>238</v>
      </c>
      <c r="M2969" s="22" t="s">
        <v>44</v>
      </c>
      <c r="N2969" s="23">
        <v>0</v>
      </c>
      <c r="O2969" s="23">
        <v>106850.35</v>
      </c>
      <c r="P2969" s="23">
        <v>77803.7</v>
      </c>
      <c r="Q2969" s="23">
        <v>118498.11</v>
      </c>
      <c r="R2969" s="23">
        <v>248670.17</v>
      </c>
      <c r="S2969" s="23">
        <v>304851.59999999998</v>
      </c>
      <c r="T2969" s="23">
        <v>293606.39</v>
      </c>
      <c r="U2969" s="23">
        <v>307986.64</v>
      </c>
      <c r="V2969" s="23">
        <v>295195.25</v>
      </c>
      <c r="W2969" s="23">
        <v>287042.40000000002</v>
      </c>
      <c r="X2969" s="23">
        <v>300454.59000000003</v>
      </c>
      <c r="Y2969" s="23">
        <v>269552.33</v>
      </c>
      <c r="Z2969" s="23">
        <v>2610511.5</v>
      </c>
      <c r="AA2969" s="21">
        <v>2011</v>
      </c>
    </row>
    <row r="2970" spans="1:27" ht="15.75" customHeight="1" x14ac:dyDescent="0.3">
      <c r="A2970" s="21">
        <v>56456</v>
      </c>
      <c r="B2970" s="22" t="s">
        <v>32</v>
      </c>
      <c r="C2970" s="22" t="s">
        <v>2936</v>
      </c>
      <c r="D2970" s="22" t="s">
        <v>3914</v>
      </c>
      <c r="E2970" s="21">
        <v>55995</v>
      </c>
      <c r="F2970" s="22" t="s">
        <v>132</v>
      </c>
      <c r="G2970" s="22" t="s">
        <v>60</v>
      </c>
      <c r="H2970" s="22" t="s">
        <v>37</v>
      </c>
      <c r="I2970" s="21">
        <v>22</v>
      </c>
      <c r="J2970" s="21">
        <v>2</v>
      </c>
      <c r="K2970" s="22" t="s">
        <v>142</v>
      </c>
      <c r="L2970" s="22" t="s">
        <v>462</v>
      </c>
      <c r="M2970" s="22" t="s">
        <v>39</v>
      </c>
      <c r="N2970" s="23">
        <v>429272</v>
      </c>
      <c r="O2970" s="23">
        <v>376304</v>
      </c>
      <c r="P2970" s="23">
        <v>310809</v>
      </c>
      <c r="Q2970" s="23">
        <v>292375</v>
      </c>
      <c r="R2970" s="23">
        <v>300681</v>
      </c>
      <c r="S2970" s="23">
        <v>247971</v>
      </c>
      <c r="T2970" s="23">
        <v>262657</v>
      </c>
      <c r="U2970" s="23">
        <v>423858</v>
      </c>
      <c r="V2970" s="23">
        <v>439853</v>
      </c>
      <c r="W2970" s="23">
        <v>383374</v>
      </c>
      <c r="X2970" s="23">
        <v>246691</v>
      </c>
      <c r="Y2970" s="23">
        <v>465799</v>
      </c>
      <c r="Z2970" s="23">
        <v>4179644</v>
      </c>
      <c r="AA2970" s="21">
        <v>2011</v>
      </c>
    </row>
    <row r="2971" spans="1:27" ht="15.75" customHeight="1" x14ac:dyDescent="0.3">
      <c r="A2971" s="21">
        <v>56458</v>
      </c>
      <c r="B2971" s="22" t="s">
        <v>32</v>
      </c>
      <c r="C2971" s="22" t="s">
        <v>2938</v>
      </c>
      <c r="D2971" s="22" t="s">
        <v>3582</v>
      </c>
      <c r="E2971" s="21">
        <v>56358</v>
      </c>
      <c r="F2971" s="22" t="s">
        <v>79</v>
      </c>
      <c r="G2971" s="22" t="s">
        <v>80</v>
      </c>
      <c r="H2971" s="22" t="s">
        <v>61</v>
      </c>
      <c r="I2971" s="21">
        <v>22</v>
      </c>
      <c r="J2971" s="21">
        <v>2</v>
      </c>
      <c r="K2971" s="22" t="s">
        <v>142</v>
      </c>
      <c r="L2971" s="22" t="s">
        <v>104</v>
      </c>
      <c r="M2971" s="22" t="s">
        <v>44</v>
      </c>
      <c r="N2971" s="23">
        <v>81577</v>
      </c>
      <c r="O2971" s="23">
        <v>83193</v>
      </c>
      <c r="P2971" s="23">
        <v>82326</v>
      </c>
      <c r="Q2971" s="23">
        <v>88939</v>
      </c>
      <c r="R2971" s="23">
        <v>86297</v>
      </c>
      <c r="S2971" s="23">
        <v>104668</v>
      </c>
      <c r="T2971" s="23">
        <v>120577</v>
      </c>
      <c r="U2971" s="23">
        <v>121620</v>
      </c>
      <c r="V2971" s="23">
        <v>81622</v>
      </c>
      <c r="W2971" s="23">
        <v>65536</v>
      </c>
      <c r="X2971" s="23">
        <v>81678</v>
      </c>
      <c r="Y2971" s="23">
        <v>109718</v>
      </c>
      <c r="Z2971" s="23">
        <v>1107751</v>
      </c>
      <c r="AA2971" s="21">
        <v>2011</v>
      </c>
    </row>
    <row r="2972" spans="1:27" ht="15.75" customHeight="1" x14ac:dyDescent="0.3">
      <c r="A2972" s="21">
        <v>56469</v>
      </c>
      <c r="B2972" s="22" t="s">
        <v>49</v>
      </c>
      <c r="C2972" s="22" t="s">
        <v>2942</v>
      </c>
      <c r="D2972" s="22" t="s">
        <v>2943</v>
      </c>
      <c r="E2972" s="21">
        <v>54894</v>
      </c>
      <c r="F2972" s="22" t="s">
        <v>44</v>
      </c>
      <c r="G2972" s="22" t="s">
        <v>141</v>
      </c>
      <c r="H2972" s="22" t="s">
        <v>81</v>
      </c>
      <c r="I2972" s="21">
        <v>321</v>
      </c>
      <c r="J2972" s="21">
        <v>7</v>
      </c>
      <c r="K2972" s="22" t="s">
        <v>472</v>
      </c>
      <c r="L2972" s="22">
        <v>1</v>
      </c>
      <c r="M2972" s="22" t="s">
        <v>39</v>
      </c>
      <c r="N2972" s="23">
        <v>2127.0650000000001</v>
      </c>
      <c r="O2972" s="23">
        <v>3364.8910000000001</v>
      </c>
      <c r="P2972" s="23">
        <v>2550.5569999999998</v>
      </c>
      <c r="Q2972" s="23">
        <v>4026.538</v>
      </c>
      <c r="R2972" s="23">
        <v>4458.6729999999998</v>
      </c>
      <c r="S2972" s="23">
        <v>5563.9780000000001</v>
      </c>
      <c r="T2972" s="23">
        <v>3410.0250000000001</v>
      </c>
      <c r="U2972" s="23">
        <v>4608.4799999999996</v>
      </c>
      <c r="V2972" s="23">
        <v>4733.3190000000004</v>
      </c>
      <c r="W2972" s="23">
        <v>5174.0959999999995</v>
      </c>
      <c r="X2972" s="23">
        <v>3685.6309999999999</v>
      </c>
      <c r="Y2972" s="23">
        <v>4268.5339999999997</v>
      </c>
      <c r="Z2972" s="23">
        <v>47971.786999999997</v>
      </c>
      <c r="AA2972" s="21">
        <v>2011</v>
      </c>
    </row>
    <row r="2973" spans="1:27" ht="15.75" customHeight="1" x14ac:dyDescent="0.3">
      <c r="A2973" s="21">
        <v>56476</v>
      </c>
      <c r="B2973" s="22" t="s">
        <v>32</v>
      </c>
      <c r="C2973" s="22" t="s">
        <v>2944</v>
      </c>
      <c r="D2973" s="22" t="s">
        <v>3398</v>
      </c>
      <c r="E2973" s="21">
        <v>14328</v>
      </c>
      <c r="F2973" s="22" t="s">
        <v>44</v>
      </c>
      <c r="G2973" s="22" t="s">
        <v>141</v>
      </c>
      <c r="H2973" s="22" t="s">
        <v>81</v>
      </c>
      <c r="I2973" s="21">
        <v>22</v>
      </c>
      <c r="J2973" s="21">
        <v>1</v>
      </c>
      <c r="K2973" s="22" t="s">
        <v>38</v>
      </c>
      <c r="L2973" s="22" t="s">
        <v>961</v>
      </c>
      <c r="M2973" s="22" t="s">
        <v>44</v>
      </c>
      <c r="N2973" s="23">
        <v>69772</v>
      </c>
      <c r="O2973" s="23">
        <v>103329</v>
      </c>
      <c r="P2973" s="23">
        <v>72994</v>
      </c>
      <c r="Q2973" s="23">
        <v>29708</v>
      </c>
      <c r="R2973" s="23">
        <v>40056</v>
      </c>
      <c r="S2973" s="23">
        <v>39412</v>
      </c>
      <c r="T2973" s="23">
        <v>67460</v>
      </c>
      <c r="U2973" s="23">
        <v>83105</v>
      </c>
      <c r="V2973" s="23">
        <v>105263</v>
      </c>
      <c r="W2973" s="23">
        <v>109511</v>
      </c>
      <c r="X2973" s="23">
        <v>104472</v>
      </c>
      <c r="Y2973" s="23">
        <v>126329</v>
      </c>
      <c r="Z2973" s="23">
        <v>951411</v>
      </c>
      <c r="AA2973" s="21">
        <v>2011</v>
      </c>
    </row>
    <row r="2974" spans="1:27" ht="15.75" customHeight="1" x14ac:dyDescent="0.3">
      <c r="A2974" s="21">
        <v>56532</v>
      </c>
      <c r="B2974" s="22" t="s">
        <v>32</v>
      </c>
      <c r="C2974" s="22" t="s">
        <v>2947</v>
      </c>
      <c r="D2974" s="22" t="s">
        <v>3398</v>
      </c>
      <c r="E2974" s="21">
        <v>14328</v>
      </c>
      <c r="F2974" s="22" t="s">
        <v>44</v>
      </c>
      <c r="G2974" s="22" t="s">
        <v>141</v>
      </c>
      <c r="H2974" s="22" t="s">
        <v>81</v>
      </c>
      <c r="I2974" s="21">
        <v>22</v>
      </c>
      <c r="J2974" s="21">
        <v>1</v>
      </c>
      <c r="K2974" s="22" t="s">
        <v>38</v>
      </c>
      <c r="L2974" s="22" t="s">
        <v>961</v>
      </c>
      <c r="M2974" s="22" t="s">
        <v>44</v>
      </c>
      <c r="N2974" s="23">
        <v>17562</v>
      </c>
      <c r="O2974" s="23">
        <v>31522</v>
      </c>
      <c r="P2974" s="23">
        <v>42537</v>
      </c>
      <c r="Q2974" s="23">
        <v>31796</v>
      </c>
      <c r="R2974" s="23">
        <v>19732</v>
      </c>
      <c r="S2974" s="23">
        <v>18955</v>
      </c>
      <c r="T2974" s="23">
        <v>41879</v>
      </c>
      <c r="U2974" s="23">
        <v>72422</v>
      </c>
      <c r="V2974" s="23">
        <v>98844</v>
      </c>
      <c r="W2974" s="23">
        <v>118910</v>
      </c>
      <c r="X2974" s="23">
        <v>99398</v>
      </c>
      <c r="Y2974" s="23">
        <v>129003</v>
      </c>
      <c r="Z2974" s="23">
        <v>722560</v>
      </c>
      <c r="AA2974" s="21">
        <v>2011</v>
      </c>
    </row>
    <row r="2975" spans="1:27" ht="15.75" customHeight="1" x14ac:dyDescent="0.3">
      <c r="A2975" s="21">
        <v>56565</v>
      </c>
      <c r="B2975" s="22" t="s">
        <v>32</v>
      </c>
      <c r="C2975" s="22" t="s">
        <v>2949</v>
      </c>
      <c r="D2975" s="22" t="s">
        <v>492</v>
      </c>
      <c r="E2975" s="21">
        <v>17698</v>
      </c>
      <c r="F2975" s="22" t="s">
        <v>59</v>
      </c>
      <c r="G2975" s="22" t="s">
        <v>60</v>
      </c>
      <c r="H2975" s="22" t="s">
        <v>61</v>
      </c>
      <c r="I2975" s="21">
        <v>22</v>
      </c>
      <c r="J2975" s="21">
        <v>1</v>
      </c>
      <c r="K2975" s="22" t="s">
        <v>38</v>
      </c>
      <c r="L2975" s="22" t="s">
        <v>2950</v>
      </c>
      <c r="M2975" s="22" t="s">
        <v>44</v>
      </c>
      <c r="N2975" s="23">
        <v>102282</v>
      </c>
      <c r="O2975" s="23">
        <v>69283</v>
      </c>
      <c r="P2975" s="23">
        <v>47162</v>
      </c>
      <c r="Q2975" s="23">
        <v>79045</v>
      </c>
      <c r="R2975" s="23">
        <v>83231</v>
      </c>
      <c r="S2975" s="23">
        <v>118670</v>
      </c>
      <c r="T2975" s="23">
        <v>117394</v>
      </c>
      <c r="U2975" s="23">
        <v>126011</v>
      </c>
      <c r="V2975" s="23">
        <v>93057</v>
      </c>
      <c r="W2975" s="23">
        <v>107574</v>
      </c>
      <c r="X2975" s="23">
        <v>109965</v>
      </c>
      <c r="Y2975" s="23">
        <v>56143</v>
      </c>
      <c r="Z2975" s="23">
        <v>1109817</v>
      </c>
      <c r="AA2975" s="21">
        <v>2011</v>
      </c>
    </row>
    <row r="2976" spans="1:27" ht="15.75" customHeight="1" x14ac:dyDescent="0.3">
      <c r="A2976" s="21">
        <v>56596</v>
      </c>
      <c r="B2976" s="22" t="s">
        <v>32</v>
      </c>
      <c r="C2976" s="22" t="s">
        <v>2951</v>
      </c>
      <c r="D2976" s="22" t="s">
        <v>3465</v>
      </c>
      <c r="E2976" s="21">
        <v>19545</v>
      </c>
      <c r="F2976" s="22" t="s">
        <v>922</v>
      </c>
      <c r="G2976" s="22" t="s">
        <v>80</v>
      </c>
      <c r="H2976" s="22" t="s">
        <v>81</v>
      </c>
      <c r="I2976" s="21">
        <v>22</v>
      </c>
      <c r="J2976" s="21">
        <v>1</v>
      </c>
      <c r="K2976" s="22" t="s">
        <v>38</v>
      </c>
      <c r="L2976" s="22">
        <v>5</v>
      </c>
      <c r="M2976" s="22" t="s">
        <v>39</v>
      </c>
      <c r="N2976" s="23">
        <v>74799</v>
      </c>
      <c r="O2976" s="23">
        <v>67309</v>
      </c>
      <c r="P2976" s="23">
        <v>75774</v>
      </c>
      <c r="Q2976" s="23">
        <v>72868</v>
      </c>
      <c r="R2976" s="23">
        <v>57212</v>
      </c>
      <c r="S2976" s="23">
        <v>69296</v>
      </c>
      <c r="T2976" s="23">
        <v>72864</v>
      </c>
      <c r="U2976" s="23">
        <v>62974</v>
      </c>
      <c r="V2976" s="23">
        <v>72789</v>
      </c>
      <c r="W2976" s="23">
        <v>68749</v>
      </c>
      <c r="X2976" s="23">
        <v>69313</v>
      </c>
      <c r="Y2976" s="23">
        <v>57518</v>
      </c>
      <c r="Z2976" s="23">
        <v>821465</v>
      </c>
      <c r="AA2976" s="21">
        <v>2011</v>
      </c>
    </row>
    <row r="2977" spans="1:27" ht="15.75" customHeight="1" x14ac:dyDescent="0.3">
      <c r="A2977" s="21">
        <v>56609</v>
      </c>
      <c r="B2977" s="22" t="s">
        <v>32</v>
      </c>
      <c r="C2977" s="22" t="s">
        <v>2952</v>
      </c>
      <c r="D2977" s="22" t="s">
        <v>740</v>
      </c>
      <c r="E2977" s="21">
        <v>1307</v>
      </c>
      <c r="F2977" s="22" t="s">
        <v>922</v>
      </c>
      <c r="G2977" s="22" t="s">
        <v>80</v>
      </c>
      <c r="H2977" s="22" t="s">
        <v>81</v>
      </c>
      <c r="I2977" s="21">
        <v>22</v>
      </c>
      <c r="J2977" s="21">
        <v>1</v>
      </c>
      <c r="K2977" s="22" t="s">
        <v>38</v>
      </c>
      <c r="L2977" s="22">
        <v>1</v>
      </c>
      <c r="M2977" s="22" t="s">
        <v>39</v>
      </c>
      <c r="N2977" s="23" t="s">
        <v>40</v>
      </c>
      <c r="O2977" s="23" t="s">
        <v>40</v>
      </c>
      <c r="P2977" s="23" t="s">
        <v>40</v>
      </c>
      <c r="Q2977" s="23" t="s">
        <v>40</v>
      </c>
      <c r="R2977" s="23" t="s">
        <v>40</v>
      </c>
      <c r="S2977" s="23" t="s">
        <v>40</v>
      </c>
      <c r="T2977" s="23" t="s">
        <v>40</v>
      </c>
      <c r="U2977" s="23" t="s">
        <v>40</v>
      </c>
      <c r="V2977" s="23" t="s">
        <v>40</v>
      </c>
      <c r="W2977" s="23" t="s">
        <v>40</v>
      </c>
      <c r="X2977" s="23">
        <v>271223</v>
      </c>
      <c r="Y2977" s="23">
        <v>299755</v>
      </c>
      <c r="Z2977" s="23">
        <v>570978</v>
      </c>
      <c r="AA2977" s="21">
        <v>2011</v>
      </c>
    </row>
    <row r="2978" spans="1:27" ht="15.75" customHeight="1" x14ac:dyDescent="0.3">
      <c r="A2978" s="21">
        <v>56616</v>
      </c>
      <c r="B2978" s="22" t="s">
        <v>32</v>
      </c>
      <c r="C2978" s="22" t="s">
        <v>3915</v>
      </c>
      <c r="D2978" s="22" t="s">
        <v>3916</v>
      </c>
      <c r="E2978" s="21">
        <v>55925</v>
      </c>
      <c r="F2978" s="22" t="s">
        <v>87</v>
      </c>
      <c r="G2978" s="22" t="s">
        <v>80</v>
      </c>
      <c r="H2978" s="22" t="s">
        <v>81</v>
      </c>
      <c r="I2978" s="21">
        <v>22</v>
      </c>
      <c r="J2978" s="21">
        <v>2</v>
      </c>
      <c r="K2978" s="22" t="s">
        <v>142</v>
      </c>
      <c r="L2978" s="22" t="s">
        <v>1264</v>
      </c>
      <c r="M2978" s="22" t="s">
        <v>39</v>
      </c>
      <c r="N2978" s="23">
        <v>10159</v>
      </c>
      <c r="O2978" s="23">
        <v>12836</v>
      </c>
      <c r="P2978" s="23">
        <v>12638</v>
      </c>
      <c r="Q2978" s="23">
        <v>10863</v>
      </c>
      <c r="R2978" s="23">
        <v>9391</v>
      </c>
      <c r="S2978" s="23">
        <v>16499</v>
      </c>
      <c r="T2978" s="23">
        <v>17257</v>
      </c>
      <c r="U2978" s="23">
        <v>17056</v>
      </c>
      <c r="V2978" s="23">
        <v>15222</v>
      </c>
      <c r="W2978" s="23">
        <v>14269</v>
      </c>
      <c r="X2978" s="23">
        <v>13778</v>
      </c>
      <c r="Y2978" s="23">
        <v>10684</v>
      </c>
      <c r="Z2978" s="23">
        <v>160652</v>
      </c>
      <c r="AA2978" s="21">
        <v>2011</v>
      </c>
    </row>
    <row r="2979" spans="1:27" ht="15.75" customHeight="1" x14ac:dyDescent="0.3">
      <c r="A2979" s="21">
        <v>56643</v>
      </c>
      <c r="B2979" s="22" t="s">
        <v>49</v>
      </c>
      <c r="C2979" s="22" t="s">
        <v>2959</v>
      </c>
      <c r="D2979" s="22" t="s">
        <v>2960</v>
      </c>
      <c r="E2979" s="21">
        <v>55893</v>
      </c>
      <c r="F2979" s="22" t="s">
        <v>574</v>
      </c>
      <c r="G2979" s="22" t="s">
        <v>67</v>
      </c>
      <c r="H2979" s="22" t="s">
        <v>68</v>
      </c>
      <c r="I2979" s="21">
        <v>22</v>
      </c>
      <c r="J2979" s="21">
        <v>3</v>
      </c>
      <c r="K2979" s="22" t="s">
        <v>76</v>
      </c>
      <c r="L2979" s="22">
        <v>1</v>
      </c>
      <c r="M2979" s="22" t="s">
        <v>39</v>
      </c>
      <c r="N2979" s="23">
        <v>12807</v>
      </c>
      <c r="O2979" s="23">
        <v>9875</v>
      </c>
      <c r="P2979" s="23">
        <v>2103</v>
      </c>
      <c r="Q2979" s="23">
        <v>12586</v>
      </c>
      <c r="R2979" s="23">
        <v>12682</v>
      </c>
      <c r="S2979" s="23">
        <v>0</v>
      </c>
      <c r="T2979" s="23">
        <v>0</v>
      </c>
      <c r="U2979" s="23">
        <v>0</v>
      </c>
      <c r="V2979" s="23">
        <v>0</v>
      </c>
      <c r="W2979" s="23">
        <v>0</v>
      </c>
      <c r="X2979" s="23">
        <v>1429</v>
      </c>
      <c r="Y2979" s="23">
        <v>13243</v>
      </c>
      <c r="Z2979" s="23">
        <v>64725</v>
      </c>
      <c r="AA2979" s="21">
        <v>2011</v>
      </c>
    </row>
    <row r="2980" spans="1:27" ht="15.75" customHeight="1" x14ac:dyDescent="0.3">
      <c r="A2980" s="21">
        <v>56671</v>
      </c>
      <c r="B2980" s="22" t="s">
        <v>32</v>
      </c>
      <c r="C2980" s="22" t="s">
        <v>3583</v>
      </c>
      <c r="D2980" s="22" t="s">
        <v>3584</v>
      </c>
      <c r="E2980" s="21">
        <v>55924</v>
      </c>
      <c r="F2980" s="22" t="s">
        <v>892</v>
      </c>
      <c r="G2980" s="22" t="s">
        <v>112</v>
      </c>
      <c r="H2980" s="22" t="s">
        <v>176</v>
      </c>
      <c r="I2980" s="21">
        <v>22</v>
      </c>
      <c r="J2980" s="21">
        <v>2</v>
      </c>
      <c r="K2980" s="22" t="s">
        <v>142</v>
      </c>
      <c r="L2980" s="22" t="s">
        <v>2963</v>
      </c>
      <c r="M2980" s="22" t="s">
        <v>39</v>
      </c>
      <c r="N2980" s="23" t="s">
        <v>40</v>
      </c>
      <c r="O2980" s="23" t="s">
        <v>40</v>
      </c>
      <c r="P2980" s="23" t="s">
        <v>40</v>
      </c>
      <c r="Q2980" s="23" t="s">
        <v>40</v>
      </c>
      <c r="R2980" s="23" t="s">
        <v>40</v>
      </c>
      <c r="S2980" s="23" t="s">
        <v>40</v>
      </c>
      <c r="T2980" s="23" t="s">
        <v>40</v>
      </c>
      <c r="U2980" s="23" t="s">
        <v>40</v>
      </c>
      <c r="V2980" s="23" t="s">
        <v>40</v>
      </c>
      <c r="W2980" s="23" t="s">
        <v>40</v>
      </c>
      <c r="X2980" s="23" t="s">
        <v>40</v>
      </c>
      <c r="Y2980" s="23">
        <v>244081</v>
      </c>
      <c r="Z2980" s="23">
        <v>244081</v>
      </c>
      <c r="AA2980" s="21">
        <v>2011</v>
      </c>
    </row>
    <row r="2981" spans="1:27" ht="15.75" customHeight="1" x14ac:dyDescent="0.3">
      <c r="A2981" s="21">
        <v>56706</v>
      </c>
      <c r="B2981" s="22" t="s">
        <v>32</v>
      </c>
      <c r="C2981" s="22" t="s">
        <v>2964</v>
      </c>
      <c r="D2981" s="22" t="s">
        <v>2964</v>
      </c>
      <c r="E2981" s="21">
        <v>55953</v>
      </c>
      <c r="F2981" s="22" t="s">
        <v>44</v>
      </c>
      <c r="G2981" s="22" t="s">
        <v>141</v>
      </c>
      <c r="H2981" s="22" t="s">
        <v>81</v>
      </c>
      <c r="I2981" s="21">
        <v>22</v>
      </c>
      <c r="J2981" s="21">
        <v>2</v>
      </c>
      <c r="K2981" s="22" t="s">
        <v>142</v>
      </c>
      <c r="L2981" s="22" t="s">
        <v>2965</v>
      </c>
      <c r="M2981" s="22" t="s">
        <v>39</v>
      </c>
      <c r="N2981" s="23">
        <v>0</v>
      </c>
      <c r="O2981" s="23">
        <v>0</v>
      </c>
      <c r="P2981" s="23">
        <v>0</v>
      </c>
      <c r="Q2981" s="23">
        <v>0</v>
      </c>
      <c r="R2981" s="23">
        <v>738</v>
      </c>
      <c r="S2981" s="23">
        <v>3342</v>
      </c>
      <c r="T2981" s="23">
        <v>3229</v>
      </c>
      <c r="U2981" s="23">
        <v>4624</v>
      </c>
      <c r="V2981" s="23">
        <v>3627</v>
      </c>
      <c r="W2981" s="23">
        <v>5402</v>
      </c>
      <c r="X2981" s="23">
        <v>4823</v>
      </c>
      <c r="Y2981" s="23">
        <v>6154</v>
      </c>
      <c r="Z2981" s="23">
        <v>31939</v>
      </c>
      <c r="AA2981" s="21">
        <v>2011</v>
      </c>
    </row>
    <row r="2982" spans="1:27" ht="15.75" customHeight="1" x14ac:dyDescent="0.3">
      <c r="A2982" s="21">
        <v>56707</v>
      </c>
      <c r="B2982" s="22" t="s">
        <v>32</v>
      </c>
      <c r="C2982" s="22" t="s">
        <v>2966</v>
      </c>
      <c r="D2982" s="22" t="s">
        <v>2967</v>
      </c>
      <c r="E2982" s="21">
        <v>55952</v>
      </c>
      <c r="F2982" s="22" t="s">
        <v>44</v>
      </c>
      <c r="G2982" s="22" t="s">
        <v>141</v>
      </c>
      <c r="H2982" s="22" t="s">
        <v>81</v>
      </c>
      <c r="I2982" s="21">
        <v>22</v>
      </c>
      <c r="J2982" s="21">
        <v>2</v>
      </c>
      <c r="K2982" s="22" t="s">
        <v>142</v>
      </c>
      <c r="L2982" s="22" t="s">
        <v>2965</v>
      </c>
      <c r="M2982" s="22" t="s">
        <v>39</v>
      </c>
      <c r="N2982" s="23">
        <v>0</v>
      </c>
      <c r="O2982" s="23">
        <v>0</v>
      </c>
      <c r="P2982" s="23">
        <v>0</v>
      </c>
      <c r="Q2982" s="23">
        <v>0</v>
      </c>
      <c r="R2982" s="23">
        <v>523</v>
      </c>
      <c r="S2982" s="23">
        <v>2242</v>
      </c>
      <c r="T2982" s="23">
        <v>2088</v>
      </c>
      <c r="U2982" s="23">
        <v>276</v>
      </c>
      <c r="V2982" s="23">
        <v>2753</v>
      </c>
      <c r="W2982" s="23">
        <v>4281</v>
      </c>
      <c r="X2982" s="23">
        <v>5157</v>
      </c>
      <c r="Y2982" s="23">
        <v>3528</v>
      </c>
      <c r="Z2982" s="23">
        <v>20848</v>
      </c>
      <c r="AA2982" s="21">
        <v>2011</v>
      </c>
    </row>
    <row r="2983" spans="1:27" ht="15.75" customHeight="1" x14ac:dyDescent="0.3">
      <c r="A2983" s="21">
        <v>56798</v>
      </c>
      <c r="B2983" s="22" t="s">
        <v>32</v>
      </c>
      <c r="C2983" s="22" t="s">
        <v>2976</v>
      </c>
      <c r="D2983" s="22" t="s">
        <v>2977</v>
      </c>
      <c r="E2983" s="21">
        <v>55993</v>
      </c>
      <c r="F2983" s="22" t="s">
        <v>42</v>
      </c>
      <c r="G2983" s="22" t="s">
        <v>208</v>
      </c>
      <c r="H2983" s="22" t="s">
        <v>209</v>
      </c>
      <c r="I2983" s="21">
        <v>22</v>
      </c>
      <c r="J2983" s="21">
        <v>2</v>
      </c>
      <c r="K2983" s="22" t="s">
        <v>142</v>
      </c>
      <c r="L2983" s="22" t="s">
        <v>39</v>
      </c>
      <c r="M2983" s="22" t="s">
        <v>44</v>
      </c>
      <c r="N2983" s="23" t="s">
        <v>40</v>
      </c>
      <c r="O2983" s="23" t="s">
        <v>40</v>
      </c>
      <c r="P2983" s="23" t="s">
        <v>40</v>
      </c>
      <c r="Q2983" s="23" t="s">
        <v>40</v>
      </c>
      <c r="R2983" s="23" t="s">
        <v>40</v>
      </c>
      <c r="S2983" s="23" t="s">
        <v>40</v>
      </c>
      <c r="T2983" s="23">
        <v>103042</v>
      </c>
      <c r="U2983" s="23">
        <v>144681</v>
      </c>
      <c r="V2983" s="23">
        <v>129259</v>
      </c>
      <c r="W2983" s="23">
        <v>135641</v>
      </c>
      <c r="X2983" s="23">
        <v>103009</v>
      </c>
      <c r="Y2983" s="23">
        <v>108790</v>
      </c>
      <c r="Z2983" s="23">
        <v>724422</v>
      </c>
      <c r="AA2983" s="21">
        <v>2011</v>
      </c>
    </row>
    <row r="2984" spans="1:27" ht="15.75" customHeight="1" x14ac:dyDescent="0.3">
      <c r="A2984" s="21">
        <v>56806</v>
      </c>
      <c r="B2984" s="22" t="s">
        <v>32</v>
      </c>
      <c r="C2984" s="22" t="s">
        <v>2978</v>
      </c>
      <c r="D2984" s="22" t="s">
        <v>2979</v>
      </c>
      <c r="E2984" s="21">
        <v>56020</v>
      </c>
      <c r="F2984" s="22" t="s">
        <v>107</v>
      </c>
      <c r="G2984" s="22" t="s">
        <v>60</v>
      </c>
      <c r="H2984" s="22" t="s">
        <v>108</v>
      </c>
      <c r="I2984" s="21">
        <v>22</v>
      </c>
      <c r="J2984" s="21">
        <v>2</v>
      </c>
      <c r="K2984" s="22" t="s">
        <v>142</v>
      </c>
      <c r="L2984" s="22">
        <v>4</v>
      </c>
      <c r="M2984" s="22" t="s">
        <v>44</v>
      </c>
      <c r="N2984" s="23">
        <v>29570</v>
      </c>
      <c r="O2984" s="23">
        <v>25771</v>
      </c>
      <c r="P2984" s="23">
        <v>3392</v>
      </c>
      <c r="Q2984" s="23">
        <v>-371</v>
      </c>
      <c r="R2984" s="23">
        <v>-336</v>
      </c>
      <c r="S2984" s="23">
        <v>-327</v>
      </c>
      <c r="T2984" s="23">
        <v>-363</v>
      </c>
      <c r="U2984" s="23">
        <v>-384</v>
      </c>
      <c r="V2984" s="23">
        <v>-363</v>
      </c>
      <c r="W2984" s="23">
        <v>-710</v>
      </c>
      <c r="X2984" s="23">
        <v>13383</v>
      </c>
      <c r="Y2984" s="23">
        <v>11771</v>
      </c>
      <c r="Z2984" s="23">
        <v>81033</v>
      </c>
      <c r="AA2984" s="21">
        <v>2011</v>
      </c>
    </row>
    <row r="2985" spans="1:27" ht="15.75" customHeight="1" x14ac:dyDescent="0.3">
      <c r="A2985" s="21">
        <v>56807</v>
      </c>
      <c r="B2985" s="22" t="s">
        <v>32</v>
      </c>
      <c r="C2985" s="22" t="s">
        <v>2980</v>
      </c>
      <c r="D2985" s="22" t="s">
        <v>881</v>
      </c>
      <c r="E2985" s="21">
        <v>19876</v>
      </c>
      <c r="F2985" s="22" t="s">
        <v>879</v>
      </c>
      <c r="G2985" s="22" t="s">
        <v>112</v>
      </c>
      <c r="H2985" s="22" t="s">
        <v>37</v>
      </c>
      <c r="I2985" s="21">
        <v>22</v>
      </c>
      <c r="J2985" s="21">
        <v>1</v>
      </c>
      <c r="K2985" s="22" t="s">
        <v>38</v>
      </c>
      <c r="L2985" s="22" t="s">
        <v>1167</v>
      </c>
      <c r="M2985" s="22" t="s">
        <v>44</v>
      </c>
      <c r="N2985" s="23" t="s">
        <v>40</v>
      </c>
      <c r="O2985" s="23" t="s">
        <v>40</v>
      </c>
      <c r="P2985" s="23" t="s">
        <v>40</v>
      </c>
      <c r="Q2985" s="23" t="s">
        <v>40</v>
      </c>
      <c r="R2985" s="23">
        <v>0</v>
      </c>
      <c r="S2985" s="23">
        <v>0</v>
      </c>
      <c r="T2985" s="23">
        <v>0</v>
      </c>
      <c r="U2985" s="23">
        <v>0</v>
      </c>
      <c r="V2985" s="23">
        <v>0</v>
      </c>
      <c r="W2985" s="23">
        <v>0</v>
      </c>
      <c r="X2985" s="23">
        <v>0</v>
      </c>
      <c r="Y2985" s="23">
        <v>0</v>
      </c>
      <c r="Z2985" s="23">
        <v>0</v>
      </c>
      <c r="AA2985" s="21">
        <v>2011</v>
      </c>
    </row>
    <row r="2986" spans="1:27" ht="15.75" customHeight="1" x14ac:dyDescent="0.3">
      <c r="A2986" s="21">
        <v>56848</v>
      </c>
      <c r="B2986" s="22" t="s">
        <v>49</v>
      </c>
      <c r="C2986" s="22" t="s">
        <v>2986</v>
      </c>
      <c r="D2986" s="22" t="s">
        <v>2987</v>
      </c>
      <c r="E2986" s="21">
        <v>56069</v>
      </c>
      <c r="F2986" s="22" t="s">
        <v>746</v>
      </c>
      <c r="G2986" s="22" t="s">
        <v>175</v>
      </c>
      <c r="H2986" s="22" t="s">
        <v>176</v>
      </c>
      <c r="I2986" s="21">
        <v>22</v>
      </c>
      <c r="J2986" s="21">
        <v>3</v>
      </c>
      <c r="K2986" s="22" t="s">
        <v>76</v>
      </c>
      <c r="L2986" s="22" t="s">
        <v>2988</v>
      </c>
      <c r="M2986" s="22" t="s">
        <v>39</v>
      </c>
      <c r="N2986" s="23">
        <v>29956</v>
      </c>
      <c r="O2986" s="23">
        <v>28813</v>
      </c>
      <c r="P2986" s="23">
        <v>29250</v>
      </c>
      <c r="Q2986" s="23">
        <v>27790</v>
      </c>
      <c r="R2986" s="23">
        <v>25854</v>
      </c>
      <c r="S2986" s="23">
        <v>28216</v>
      </c>
      <c r="T2986" s="23">
        <v>31624</v>
      </c>
      <c r="U2986" s="23">
        <v>30117</v>
      </c>
      <c r="V2986" s="23">
        <v>30149</v>
      </c>
      <c r="W2986" s="23">
        <v>31420</v>
      </c>
      <c r="X2986" s="23">
        <v>27522</v>
      </c>
      <c r="Y2986" s="23">
        <v>30321</v>
      </c>
      <c r="Z2986" s="23">
        <v>351032</v>
      </c>
      <c r="AA2986" s="21">
        <v>2011</v>
      </c>
    </row>
    <row r="2987" spans="1:27" ht="15.75" customHeight="1" x14ac:dyDescent="0.3">
      <c r="A2987" s="21">
        <v>56931</v>
      </c>
      <c r="B2987" s="22" t="s">
        <v>32</v>
      </c>
      <c r="C2987" s="22" t="s">
        <v>3400</v>
      </c>
      <c r="D2987" s="22" t="s">
        <v>3401</v>
      </c>
      <c r="E2987" s="21">
        <v>56148</v>
      </c>
      <c r="F2987" s="22" t="s">
        <v>107</v>
      </c>
      <c r="G2987" s="22" t="s">
        <v>60</v>
      </c>
      <c r="H2987" s="22" t="s">
        <v>108</v>
      </c>
      <c r="I2987" s="21">
        <v>22</v>
      </c>
      <c r="J2987" s="21">
        <v>2</v>
      </c>
      <c r="K2987" s="22" t="s">
        <v>142</v>
      </c>
      <c r="L2987" s="22" t="s">
        <v>1240</v>
      </c>
      <c r="M2987" s="22" t="s">
        <v>39</v>
      </c>
      <c r="N2987" s="23" t="s">
        <v>40</v>
      </c>
      <c r="O2987" s="23" t="s">
        <v>40</v>
      </c>
      <c r="P2987" s="23" t="s">
        <v>40</v>
      </c>
      <c r="Q2987" s="23" t="s">
        <v>40</v>
      </c>
      <c r="R2987" s="23" t="s">
        <v>40</v>
      </c>
      <c r="S2987" s="23" t="s">
        <v>40</v>
      </c>
      <c r="T2987" s="23" t="s">
        <v>40</v>
      </c>
      <c r="U2987" s="23" t="s">
        <v>40</v>
      </c>
      <c r="V2987" s="23">
        <v>4634</v>
      </c>
      <c r="W2987" s="23">
        <v>6123</v>
      </c>
      <c r="X2987" s="23">
        <v>12049</v>
      </c>
      <c r="Y2987" s="23">
        <v>5346</v>
      </c>
      <c r="Z2987" s="23">
        <v>28152</v>
      </c>
      <c r="AA2987" s="21">
        <v>2011</v>
      </c>
    </row>
    <row r="2988" spans="1:27" ht="15.75" customHeight="1" x14ac:dyDescent="0.3">
      <c r="A2988" s="21">
        <v>57046</v>
      </c>
      <c r="B2988" s="22" t="s">
        <v>49</v>
      </c>
      <c r="C2988" s="22" t="s">
        <v>3000</v>
      </c>
      <c r="D2988" s="22" t="s">
        <v>1606</v>
      </c>
      <c r="E2988" s="21">
        <v>772</v>
      </c>
      <c r="F2988" s="22" t="s">
        <v>66</v>
      </c>
      <c r="G2988" s="22" t="s">
        <v>67</v>
      </c>
      <c r="H2988" s="22" t="s">
        <v>61</v>
      </c>
      <c r="I2988" s="21">
        <v>311</v>
      </c>
      <c r="J2988" s="21">
        <v>7</v>
      </c>
      <c r="K2988" s="22" t="s">
        <v>472</v>
      </c>
      <c r="L2988" s="22" t="s">
        <v>1128</v>
      </c>
      <c r="M2988" s="22" t="s">
        <v>39</v>
      </c>
      <c r="N2988" s="23">
        <v>16450</v>
      </c>
      <c r="O2988" s="23">
        <v>16726</v>
      </c>
      <c r="P2988" s="23">
        <v>18051</v>
      </c>
      <c r="Q2988" s="23">
        <v>18369</v>
      </c>
      <c r="R2988" s="23">
        <v>19631</v>
      </c>
      <c r="S2988" s="23">
        <v>21114</v>
      </c>
      <c r="T2988" s="23">
        <v>24730</v>
      </c>
      <c r="U2988" s="23">
        <v>23775</v>
      </c>
      <c r="V2988" s="23">
        <v>13457</v>
      </c>
      <c r="W2988" s="23">
        <v>19209</v>
      </c>
      <c r="X2988" s="23">
        <v>16797</v>
      </c>
      <c r="Y2988" s="23">
        <v>28810</v>
      </c>
      <c r="Z2988" s="23">
        <v>237119</v>
      </c>
      <c r="AA2988" s="21">
        <v>2011</v>
      </c>
    </row>
    <row r="2989" spans="1:27" ht="15.75" customHeight="1" x14ac:dyDescent="0.3">
      <c r="A2989" s="21">
        <v>57072</v>
      </c>
      <c r="B2989" s="22" t="s">
        <v>49</v>
      </c>
      <c r="C2989" s="22" t="s">
        <v>3001</v>
      </c>
      <c r="D2989" s="22" t="s">
        <v>3002</v>
      </c>
      <c r="E2989" s="21">
        <v>56364</v>
      </c>
      <c r="F2989" s="22" t="s">
        <v>174</v>
      </c>
      <c r="G2989" s="22" t="s">
        <v>175</v>
      </c>
      <c r="H2989" s="22" t="s">
        <v>37</v>
      </c>
      <c r="I2989" s="21">
        <v>331111</v>
      </c>
      <c r="J2989" s="21">
        <v>7</v>
      </c>
      <c r="K2989" s="22" t="s">
        <v>472</v>
      </c>
      <c r="L2989" s="22" t="s">
        <v>3003</v>
      </c>
      <c r="M2989" s="22" t="s">
        <v>39</v>
      </c>
      <c r="N2989" s="23">
        <v>16580</v>
      </c>
      <c r="O2989" s="23">
        <v>15371</v>
      </c>
      <c r="P2989" s="23">
        <v>15342</v>
      </c>
      <c r="Q2989" s="23">
        <v>2708</v>
      </c>
      <c r="R2989" s="23">
        <v>16666</v>
      </c>
      <c r="S2989" s="23">
        <v>15169</v>
      </c>
      <c r="T2989" s="23">
        <v>17802</v>
      </c>
      <c r="U2989" s="23">
        <v>18554</v>
      </c>
      <c r="V2989" s="23">
        <v>15187</v>
      </c>
      <c r="W2989" s="23">
        <v>6948</v>
      </c>
      <c r="X2989" s="23">
        <v>16107</v>
      </c>
      <c r="Y2989" s="23">
        <v>17464</v>
      </c>
      <c r="Z2989" s="23">
        <v>173898</v>
      </c>
      <c r="AA2989" s="21">
        <v>2011</v>
      </c>
    </row>
    <row r="2990" spans="1:27" ht="15.75" customHeight="1" x14ac:dyDescent="0.3">
      <c r="A2990" s="21">
        <v>57099</v>
      </c>
      <c r="B2990" s="22" t="s">
        <v>49</v>
      </c>
      <c r="C2990" s="22" t="s">
        <v>3917</v>
      </c>
      <c r="D2990" s="22" t="s">
        <v>3918</v>
      </c>
      <c r="E2990" s="21">
        <v>56400</v>
      </c>
      <c r="F2990" s="22" t="s">
        <v>212</v>
      </c>
      <c r="G2990" s="22" t="s">
        <v>141</v>
      </c>
      <c r="H2990" s="22" t="s">
        <v>81</v>
      </c>
      <c r="I2990" s="21">
        <v>322122</v>
      </c>
      <c r="J2990" s="21">
        <v>7</v>
      </c>
      <c r="K2990" s="22" t="s">
        <v>472</v>
      </c>
      <c r="L2990" s="22" t="s">
        <v>462</v>
      </c>
      <c r="M2990" s="22" t="s">
        <v>39</v>
      </c>
      <c r="N2990" s="23">
        <v>23313</v>
      </c>
      <c r="O2990" s="23">
        <v>22834</v>
      </c>
      <c r="P2990" s="23">
        <v>22844</v>
      </c>
      <c r="Q2990" s="23">
        <v>4296</v>
      </c>
      <c r="R2990" s="23">
        <v>4389</v>
      </c>
      <c r="S2990" s="23">
        <v>23479</v>
      </c>
      <c r="T2990" s="23">
        <v>13811</v>
      </c>
      <c r="U2990" s="23">
        <v>26696</v>
      </c>
      <c r="V2990" s="23">
        <v>28312</v>
      </c>
      <c r="W2990" s="23">
        <v>27097</v>
      </c>
      <c r="X2990" s="23">
        <v>25154</v>
      </c>
      <c r="Y2990" s="23">
        <v>27823</v>
      </c>
      <c r="Z2990" s="23">
        <v>250048</v>
      </c>
      <c r="AA2990" s="21">
        <v>2011</v>
      </c>
    </row>
    <row r="2991" spans="1:27" ht="15.75" customHeight="1" x14ac:dyDescent="0.3">
      <c r="A2991" s="21">
        <v>57105</v>
      </c>
      <c r="B2991" s="22" t="s">
        <v>49</v>
      </c>
      <c r="C2991" s="22" t="s">
        <v>3919</v>
      </c>
      <c r="D2991" s="22" t="s">
        <v>3919</v>
      </c>
      <c r="E2991" s="21">
        <v>56411</v>
      </c>
      <c r="F2991" s="22" t="s">
        <v>212</v>
      </c>
      <c r="G2991" s="22" t="s">
        <v>141</v>
      </c>
      <c r="H2991" s="22" t="s">
        <v>81</v>
      </c>
      <c r="I2991" s="21">
        <v>322122</v>
      </c>
      <c r="J2991" s="21">
        <v>7</v>
      </c>
      <c r="K2991" s="22" t="s">
        <v>472</v>
      </c>
      <c r="L2991" s="22" t="s">
        <v>1107</v>
      </c>
      <c r="M2991" s="22" t="s">
        <v>39</v>
      </c>
      <c r="N2991" s="23">
        <v>362.99299999999999</v>
      </c>
      <c r="O2991" s="23">
        <v>754.79600000000005</v>
      </c>
      <c r="P2991" s="23">
        <v>0</v>
      </c>
      <c r="Q2991" s="23">
        <v>480.15</v>
      </c>
      <c r="R2991" s="23">
        <v>1692.049</v>
      </c>
      <c r="S2991" s="23">
        <v>0</v>
      </c>
      <c r="T2991" s="23" t="s">
        <v>40</v>
      </c>
      <c r="U2991" s="23" t="s">
        <v>40</v>
      </c>
      <c r="V2991" s="23" t="s">
        <v>40</v>
      </c>
      <c r="W2991" s="23" t="s">
        <v>40</v>
      </c>
      <c r="X2991" s="23" t="s">
        <v>40</v>
      </c>
      <c r="Y2991" s="23" t="s">
        <v>40</v>
      </c>
      <c r="Z2991" s="23">
        <v>3289.9879999999998</v>
      </c>
      <c r="AA2991" s="21">
        <v>2011</v>
      </c>
    </row>
    <row r="2992" spans="1:27" ht="15.75" customHeight="1" x14ac:dyDescent="0.3">
      <c r="A2992" s="21">
        <v>57105</v>
      </c>
      <c r="B2992" s="22" t="s">
        <v>49</v>
      </c>
      <c r="C2992" s="22" t="s">
        <v>3919</v>
      </c>
      <c r="D2992" s="22" t="s">
        <v>3919</v>
      </c>
      <c r="E2992" s="21">
        <v>56411</v>
      </c>
      <c r="F2992" s="22" t="s">
        <v>212</v>
      </c>
      <c r="G2992" s="22" t="s">
        <v>141</v>
      </c>
      <c r="H2992" s="22" t="s">
        <v>81</v>
      </c>
      <c r="I2992" s="21">
        <v>322122</v>
      </c>
      <c r="J2992" s="21">
        <v>7</v>
      </c>
      <c r="K2992" s="22" t="s">
        <v>472</v>
      </c>
      <c r="L2992" s="22" t="s">
        <v>238</v>
      </c>
      <c r="M2992" s="22" t="s">
        <v>39</v>
      </c>
      <c r="N2992" s="23">
        <v>225.67099999999999</v>
      </c>
      <c r="O2992" s="23">
        <v>0</v>
      </c>
      <c r="P2992" s="23">
        <v>0</v>
      </c>
      <c r="Q2992" s="23">
        <v>0</v>
      </c>
      <c r="R2992" s="23">
        <v>0</v>
      </c>
      <c r="S2992" s="23">
        <v>0</v>
      </c>
      <c r="T2992" s="23" t="s">
        <v>40</v>
      </c>
      <c r="U2992" s="23" t="s">
        <v>40</v>
      </c>
      <c r="V2992" s="23" t="s">
        <v>40</v>
      </c>
      <c r="W2992" s="23" t="s">
        <v>40</v>
      </c>
      <c r="X2992" s="23" t="s">
        <v>40</v>
      </c>
      <c r="Y2992" s="23" t="s">
        <v>40</v>
      </c>
      <c r="Z2992" s="23">
        <v>225.67099999999999</v>
      </c>
      <c r="AA2992" s="21">
        <v>2011</v>
      </c>
    </row>
    <row r="2993" spans="1:27" ht="15.75" customHeight="1" x14ac:dyDescent="0.3">
      <c r="A2993" s="21">
        <v>57119</v>
      </c>
      <c r="B2993" s="22" t="s">
        <v>49</v>
      </c>
      <c r="C2993" s="22" t="s">
        <v>3011</v>
      </c>
      <c r="D2993" s="22" t="s">
        <v>3012</v>
      </c>
      <c r="E2993" s="21">
        <v>56413</v>
      </c>
      <c r="F2993" s="22" t="s">
        <v>574</v>
      </c>
      <c r="G2993" s="22" t="s">
        <v>67</v>
      </c>
      <c r="H2993" s="22" t="s">
        <v>68</v>
      </c>
      <c r="I2993" s="21">
        <v>22</v>
      </c>
      <c r="J2993" s="21">
        <v>3</v>
      </c>
      <c r="K2993" s="22" t="s">
        <v>76</v>
      </c>
      <c r="L2993" s="22">
        <v>2222</v>
      </c>
      <c r="M2993" s="22" t="s">
        <v>39</v>
      </c>
      <c r="N2993" s="23">
        <v>10971</v>
      </c>
      <c r="O2993" s="23">
        <v>10633</v>
      </c>
      <c r="P2993" s="23">
        <v>11786</v>
      </c>
      <c r="Q2993" s="23">
        <v>11382</v>
      </c>
      <c r="R2993" s="23">
        <v>10580</v>
      </c>
      <c r="S2993" s="23">
        <v>7344</v>
      </c>
      <c r="T2993" s="23">
        <v>10681</v>
      </c>
      <c r="U2993" s="23">
        <v>12412</v>
      </c>
      <c r="V2993" s="23">
        <v>11620</v>
      </c>
      <c r="W2993" s="23">
        <v>9333</v>
      </c>
      <c r="X2993" s="23">
        <v>11508</v>
      </c>
      <c r="Y2993" s="23">
        <v>12070</v>
      </c>
      <c r="Z2993" s="23">
        <v>130320</v>
      </c>
      <c r="AA2993" s="21">
        <v>2011</v>
      </c>
    </row>
    <row r="2994" spans="1:27" ht="15.75" customHeight="1" x14ac:dyDescent="0.3">
      <c r="A2994" s="21">
        <v>57457</v>
      </c>
      <c r="B2994" s="22" t="s">
        <v>32</v>
      </c>
      <c r="C2994" s="22" t="s">
        <v>3019</v>
      </c>
      <c r="D2994" s="22" t="s">
        <v>3019</v>
      </c>
      <c r="E2994" s="21">
        <v>56776</v>
      </c>
      <c r="F2994" s="22" t="s">
        <v>1001</v>
      </c>
      <c r="G2994" s="22" t="s">
        <v>141</v>
      </c>
      <c r="H2994" s="22" t="s">
        <v>81</v>
      </c>
      <c r="I2994" s="21">
        <v>321</v>
      </c>
      <c r="J2994" s="21">
        <v>6</v>
      </c>
      <c r="K2994" s="22" t="s">
        <v>1258</v>
      </c>
      <c r="L2994" s="22">
        <v>1</v>
      </c>
      <c r="M2994" s="22" t="s">
        <v>39</v>
      </c>
      <c r="N2994" s="23" t="s">
        <v>40</v>
      </c>
      <c r="O2994" s="23" t="s">
        <v>40</v>
      </c>
      <c r="P2994" s="23" t="s">
        <v>40</v>
      </c>
      <c r="Q2994" s="23">
        <v>0</v>
      </c>
      <c r="R2994" s="23">
        <v>0</v>
      </c>
      <c r="S2994" s="23">
        <v>0</v>
      </c>
      <c r="T2994" s="23">
        <v>0</v>
      </c>
      <c r="U2994" s="23">
        <v>0</v>
      </c>
      <c r="V2994" s="23">
        <v>0</v>
      </c>
      <c r="W2994" s="23">
        <v>0</v>
      </c>
      <c r="X2994" s="23">
        <v>0</v>
      </c>
      <c r="Y2994" s="23">
        <v>0</v>
      </c>
      <c r="Z2994" s="23">
        <v>0</v>
      </c>
      <c r="AA2994" s="21">
        <v>2011</v>
      </c>
    </row>
    <row r="2995" spans="1:27" ht="15.75" customHeight="1" x14ac:dyDescent="0.3">
      <c r="A2995" s="21">
        <v>57470</v>
      </c>
      <c r="B2995" s="22" t="s">
        <v>49</v>
      </c>
      <c r="C2995" s="22" t="s">
        <v>3022</v>
      </c>
      <c r="D2995" s="22" t="s">
        <v>3023</v>
      </c>
      <c r="E2995" s="21">
        <v>56788</v>
      </c>
      <c r="F2995" s="22" t="s">
        <v>111</v>
      </c>
      <c r="G2995" s="22" t="s">
        <v>112</v>
      </c>
      <c r="H2995" s="22" t="s">
        <v>37</v>
      </c>
      <c r="I2995" s="21">
        <v>322122</v>
      </c>
      <c r="J2995" s="21">
        <v>7</v>
      </c>
      <c r="K2995" s="22" t="s">
        <v>472</v>
      </c>
      <c r="L2995" s="22" t="s">
        <v>3024</v>
      </c>
      <c r="M2995" s="22" t="s">
        <v>39</v>
      </c>
      <c r="N2995" s="23">
        <v>26632</v>
      </c>
      <c r="O2995" s="23">
        <v>22038.884999999998</v>
      </c>
      <c r="P2995" s="23">
        <v>26393.846000000001</v>
      </c>
      <c r="Q2995" s="23">
        <v>21925.57</v>
      </c>
      <c r="R2995" s="23">
        <v>18536.670999999998</v>
      </c>
      <c r="S2995" s="23">
        <v>19912.780999999999</v>
      </c>
      <c r="T2995" s="23">
        <v>21826.659</v>
      </c>
      <c r="U2995" s="23">
        <v>23986.373</v>
      </c>
      <c r="V2995" s="23">
        <v>18389.744999999999</v>
      </c>
      <c r="W2995" s="23">
        <v>26184.5</v>
      </c>
      <c r="X2995" s="23">
        <v>18772.904999999999</v>
      </c>
      <c r="Y2995" s="23">
        <v>26637.761999999999</v>
      </c>
      <c r="Z2995" s="23">
        <v>271237.7</v>
      </c>
      <c r="AA2995" s="21">
        <v>2011</v>
      </c>
    </row>
    <row r="2996" spans="1:27" ht="15.75" customHeight="1" x14ac:dyDescent="0.3">
      <c r="A2996" s="21">
        <v>57564</v>
      </c>
      <c r="B2996" s="22" t="s">
        <v>49</v>
      </c>
      <c r="C2996" s="22" t="s">
        <v>3025</v>
      </c>
      <c r="D2996" s="22" t="s">
        <v>3025</v>
      </c>
      <c r="E2996" s="21">
        <v>56905</v>
      </c>
      <c r="F2996" s="22" t="s">
        <v>44</v>
      </c>
      <c r="G2996" s="22" t="s">
        <v>141</v>
      </c>
      <c r="H2996" s="22" t="s">
        <v>81</v>
      </c>
      <c r="I2996" s="21">
        <v>22</v>
      </c>
      <c r="J2996" s="21">
        <v>3</v>
      </c>
      <c r="K2996" s="22" t="s">
        <v>76</v>
      </c>
      <c r="L2996" s="22" t="s">
        <v>931</v>
      </c>
      <c r="M2996" s="22" t="s">
        <v>44</v>
      </c>
      <c r="N2996" s="23">
        <v>0</v>
      </c>
      <c r="O2996" s="23">
        <v>0</v>
      </c>
      <c r="P2996" s="23">
        <v>0</v>
      </c>
      <c r="Q2996" s="23">
        <v>0</v>
      </c>
      <c r="R2996" s="23">
        <v>0</v>
      </c>
      <c r="S2996" s="23">
        <v>0</v>
      </c>
      <c r="T2996" s="23">
        <v>0</v>
      </c>
      <c r="U2996" s="23">
        <v>0</v>
      </c>
      <c r="V2996" s="23">
        <v>0</v>
      </c>
      <c r="W2996" s="23">
        <v>0</v>
      </c>
      <c r="X2996" s="23">
        <v>0</v>
      </c>
      <c r="Y2996" s="23">
        <v>0</v>
      </c>
      <c r="Z2996" s="23">
        <v>0</v>
      </c>
      <c r="AA2996" s="21">
        <v>2011</v>
      </c>
    </row>
    <row r="2997" spans="1:27" ht="15.75" customHeight="1" x14ac:dyDescent="0.3">
      <c r="A2997" s="21">
        <v>57664</v>
      </c>
      <c r="B2997" s="22" t="s">
        <v>32</v>
      </c>
      <c r="C2997" s="22" t="s">
        <v>3030</v>
      </c>
      <c r="D2997" s="22" t="s">
        <v>3031</v>
      </c>
      <c r="E2997" s="21">
        <v>56991</v>
      </c>
      <c r="F2997" s="22" t="s">
        <v>692</v>
      </c>
      <c r="G2997" s="22" t="s">
        <v>672</v>
      </c>
      <c r="H2997" s="22" t="s">
        <v>209</v>
      </c>
      <c r="I2997" s="21">
        <v>22</v>
      </c>
      <c r="J2997" s="21">
        <v>2</v>
      </c>
      <c r="K2997" s="22" t="s">
        <v>142</v>
      </c>
      <c r="L2997" s="22" t="s">
        <v>103</v>
      </c>
      <c r="M2997" s="22" t="s">
        <v>44</v>
      </c>
      <c r="N2997" s="23" t="s">
        <v>40</v>
      </c>
      <c r="O2997" s="23" t="s">
        <v>40</v>
      </c>
      <c r="P2997" s="23" t="s">
        <v>40</v>
      </c>
      <c r="Q2997" s="23" t="s">
        <v>40</v>
      </c>
      <c r="R2997" s="23" t="s">
        <v>40</v>
      </c>
      <c r="S2997" s="23" t="s">
        <v>40</v>
      </c>
      <c r="T2997" s="23">
        <v>117282</v>
      </c>
      <c r="U2997" s="23">
        <v>113341</v>
      </c>
      <c r="V2997" s="23">
        <v>108395</v>
      </c>
      <c r="W2997" s="23">
        <v>38699</v>
      </c>
      <c r="X2997" s="23">
        <v>106881</v>
      </c>
      <c r="Y2997" s="23">
        <v>83904</v>
      </c>
      <c r="Z2997" s="23">
        <v>568502</v>
      </c>
      <c r="AA2997" s="21">
        <v>2011</v>
      </c>
    </row>
    <row r="2998" spans="1:27" ht="15.75" customHeight="1" x14ac:dyDescent="0.3">
      <c r="A2998" s="21">
        <v>57822</v>
      </c>
      <c r="B2998" s="22" t="s">
        <v>32</v>
      </c>
      <c r="C2998" s="22" t="s">
        <v>3042</v>
      </c>
      <c r="D2998" s="22" t="s">
        <v>2987</v>
      </c>
      <c r="E2998" s="21">
        <v>56069</v>
      </c>
      <c r="F2998" s="22" t="s">
        <v>746</v>
      </c>
      <c r="G2998" s="22" t="s">
        <v>175</v>
      </c>
      <c r="H2998" s="22" t="s">
        <v>176</v>
      </c>
      <c r="I2998" s="21">
        <v>324</v>
      </c>
      <c r="J2998" s="21">
        <v>6</v>
      </c>
      <c r="K2998" s="22" t="s">
        <v>1258</v>
      </c>
      <c r="L2998" s="22" t="s">
        <v>3043</v>
      </c>
      <c r="M2998" s="22" t="s">
        <v>39</v>
      </c>
      <c r="N2998" s="23" t="s">
        <v>40</v>
      </c>
      <c r="O2998" s="23" t="s">
        <v>40</v>
      </c>
      <c r="P2998" s="23" t="s">
        <v>40</v>
      </c>
      <c r="Q2998" s="23" t="s">
        <v>40</v>
      </c>
      <c r="R2998" s="23" t="s">
        <v>40</v>
      </c>
      <c r="S2998" s="23" t="s">
        <v>40</v>
      </c>
      <c r="T2998" s="23" t="s">
        <v>40</v>
      </c>
      <c r="U2998" s="23" t="s">
        <v>40</v>
      </c>
      <c r="V2998" s="23" t="s">
        <v>40</v>
      </c>
      <c r="W2998" s="23" t="s">
        <v>40</v>
      </c>
      <c r="X2998" s="23" t="s">
        <v>40</v>
      </c>
      <c r="Y2998" s="23">
        <v>18137</v>
      </c>
      <c r="Z2998" s="23">
        <v>18137</v>
      </c>
      <c r="AA2998" s="21">
        <v>2011</v>
      </c>
    </row>
    <row r="2999" spans="1:27" ht="15.75" customHeight="1" x14ac:dyDescent="0.3">
      <c r="A2999" s="21">
        <v>57842</v>
      </c>
      <c r="B2999" s="22" t="s">
        <v>32</v>
      </c>
      <c r="C2999" s="22" t="s">
        <v>3048</v>
      </c>
      <c r="D2999" s="22" t="s">
        <v>3049</v>
      </c>
      <c r="E2999" s="21">
        <v>40211</v>
      </c>
      <c r="F2999" s="22" t="s">
        <v>365</v>
      </c>
      <c r="G2999" s="22" t="s">
        <v>175</v>
      </c>
      <c r="H2999" s="22" t="s">
        <v>176</v>
      </c>
      <c r="I2999" s="21">
        <v>22</v>
      </c>
      <c r="J2999" s="21">
        <v>1</v>
      </c>
      <c r="K2999" s="22" t="s">
        <v>38</v>
      </c>
      <c r="L2999" s="22">
        <v>1</v>
      </c>
      <c r="M2999" s="22" t="s">
        <v>44</v>
      </c>
      <c r="N2999" s="23">
        <v>12909</v>
      </c>
      <c r="O2999" s="23">
        <v>50412</v>
      </c>
      <c r="P2999" s="23">
        <v>54726</v>
      </c>
      <c r="Q2999" s="23">
        <v>33852</v>
      </c>
      <c r="R2999" s="23">
        <v>48473</v>
      </c>
      <c r="S2999" s="23">
        <v>41552</v>
      </c>
      <c r="T2999" s="23">
        <v>35130</v>
      </c>
      <c r="U2999" s="23">
        <v>45116</v>
      </c>
      <c r="V2999" s="23">
        <v>47657</v>
      </c>
      <c r="W2999" s="23">
        <v>11920</v>
      </c>
      <c r="X2999" s="23">
        <v>0</v>
      </c>
      <c r="Y2999" s="23">
        <v>32718</v>
      </c>
      <c r="Z2999" s="23">
        <v>414465</v>
      </c>
      <c r="AA2999" s="21">
        <v>2011</v>
      </c>
    </row>
    <row r="3000" spans="1:27" ht="15.75" customHeight="1" x14ac:dyDescent="0.3">
      <c r="A3000" s="21">
        <v>57908</v>
      </c>
      <c r="B3000" s="22" t="s">
        <v>49</v>
      </c>
      <c r="C3000" s="22" t="s">
        <v>3053</v>
      </c>
      <c r="D3000" s="22" t="s">
        <v>3054</v>
      </c>
      <c r="E3000" s="21">
        <v>57281</v>
      </c>
      <c r="F3000" s="22" t="s">
        <v>746</v>
      </c>
      <c r="G3000" s="22" t="s">
        <v>175</v>
      </c>
      <c r="H3000" s="22" t="s">
        <v>176</v>
      </c>
      <c r="I3000" s="21">
        <v>611</v>
      </c>
      <c r="J3000" s="21">
        <v>5</v>
      </c>
      <c r="K3000" s="22" t="s">
        <v>579</v>
      </c>
      <c r="L3000" s="22" t="s">
        <v>931</v>
      </c>
      <c r="M3000" s="22" t="s">
        <v>44</v>
      </c>
      <c r="N3000" s="23">
        <v>3.88</v>
      </c>
      <c r="O3000" s="23">
        <v>0</v>
      </c>
      <c r="P3000" s="23">
        <v>554.84</v>
      </c>
      <c r="Q3000" s="23">
        <v>1037.9000000000001</v>
      </c>
      <c r="R3000" s="23">
        <v>1709.14</v>
      </c>
      <c r="S3000" s="23">
        <v>2991.48</v>
      </c>
      <c r="T3000" s="23">
        <v>4705.47</v>
      </c>
      <c r="U3000" s="23">
        <v>3441.56</v>
      </c>
      <c r="V3000" s="23">
        <v>2289.1999999999998</v>
      </c>
      <c r="W3000" s="23">
        <v>1730.48</v>
      </c>
      <c r="X3000" s="23">
        <v>631.47</v>
      </c>
      <c r="Y3000" s="23">
        <v>217.28</v>
      </c>
      <c r="Z3000" s="23">
        <v>19312.7</v>
      </c>
      <c r="AA3000" s="21">
        <v>2011</v>
      </c>
    </row>
    <row r="3001" spans="1:27" ht="15.75" customHeight="1" x14ac:dyDescent="0.3">
      <c r="A3001" s="21">
        <v>57915</v>
      </c>
      <c r="B3001" s="22" t="s">
        <v>49</v>
      </c>
      <c r="C3001" s="22" t="s">
        <v>3591</v>
      </c>
      <c r="D3001" s="22" t="s">
        <v>3591</v>
      </c>
      <c r="E3001" s="21">
        <v>57297</v>
      </c>
      <c r="F3001" s="22" t="s">
        <v>922</v>
      </c>
      <c r="G3001" s="22" t="s">
        <v>80</v>
      </c>
      <c r="H3001" s="22" t="s">
        <v>81</v>
      </c>
      <c r="I3001" s="21">
        <v>325</v>
      </c>
      <c r="J3001" s="21">
        <v>7</v>
      </c>
      <c r="K3001" s="22" t="s">
        <v>472</v>
      </c>
      <c r="L3001" s="22">
        <v>1</v>
      </c>
      <c r="M3001" s="22" t="s">
        <v>39</v>
      </c>
      <c r="N3001" s="23">
        <v>2607.2429999999999</v>
      </c>
      <c r="O3001" s="23">
        <v>2334.3159999999998</v>
      </c>
      <c r="P3001" s="23">
        <v>2553.2170000000001</v>
      </c>
      <c r="Q3001" s="23">
        <v>2001.7739999999999</v>
      </c>
      <c r="R3001" s="23">
        <v>2003.6369999999999</v>
      </c>
      <c r="S3001" s="23">
        <v>2032.5129999999999</v>
      </c>
      <c r="T3001" s="23">
        <v>2203.9079999999999</v>
      </c>
      <c r="U3001" s="23">
        <v>1889.0640000000001</v>
      </c>
      <c r="V3001" s="23">
        <v>2076.2930000000001</v>
      </c>
      <c r="W3001" s="23">
        <v>2204.8389999999999</v>
      </c>
      <c r="X3001" s="23">
        <v>2356.672</v>
      </c>
      <c r="Y3001" s="23">
        <v>2586.7510000000002</v>
      </c>
      <c r="Z3001" s="23">
        <v>26850.226999999999</v>
      </c>
      <c r="AA3001" s="21">
        <v>2011</v>
      </c>
    </row>
    <row r="3002" spans="1:27" ht="15.75" customHeight="1" x14ac:dyDescent="0.3">
      <c r="A3002" s="21">
        <v>57915</v>
      </c>
      <c r="B3002" s="22" t="s">
        <v>49</v>
      </c>
      <c r="C3002" s="22" t="s">
        <v>3591</v>
      </c>
      <c r="D3002" s="22" t="s">
        <v>3591</v>
      </c>
      <c r="E3002" s="21">
        <v>57297</v>
      </c>
      <c r="F3002" s="22" t="s">
        <v>922</v>
      </c>
      <c r="G3002" s="22" t="s">
        <v>80</v>
      </c>
      <c r="H3002" s="22" t="s">
        <v>81</v>
      </c>
      <c r="I3002" s="21">
        <v>325</v>
      </c>
      <c r="J3002" s="21">
        <v>7</v>
      </c>
      <c r="K3002" s="22" t="s">
        <v>472</v>
      </c>
      <c r="L3002" s="22">
        <v>2</v>
      </c>
      <c r="M3002" s="22" t="s">
        <v>39</v>
      </c>
      <c r="N3002" s="23">
        <v>2662.201</v>
      </c>
      <c r="O3002" s="23">
        <v>2376.2339999999999</v>
      </c>
      <c r="P3002" s="23">
        <v>2589.5450000000001</v>
      </c>
      <c r="Q3002" s="23">
        <v>2066.9789999999998</v>
      </c>
      <c r="R3002" s="23">
        <v>2078.1559999999999</v>
      </c>
      <c r="S3002" s="23">
        <v>2123.799</v>
      </c>
      <c r="T3002" s="23">
        <v>2293.3310000000001</v>
      </c>
      <c r="U3002" s="23">
        <v>1898.3789999999999</v>
      </c>
      <c r="V3002" s="23">
        <v>1572.357</v>
      </c>
      <c r="W3002" s="23">
        <v>0</v>
      </c>
      <c r="X3002" s="23">
        <v>0</v>
      </c>
      <c r="Y3002" s="23">
        <v>0</v>
      </c>
      <c r="Z3002" s="23">
        <v>19660.981</v>
      </c>
      <c r="AA3002" s="21">
        <v>2011</v>
      </c>
    </row>
    <row r="3003" spans="1:27" ht="15.75" customHeight="1" x14ac:dyDescent="0.3">
      <c r="A3003" s="21">
        <v>57915</v>
      </c>
      <c r="B3003" s="22" t="s">
        <v>49</v>
      </c>
      <c r="C3003" s="22" t="s">
        <v>3591</v>
      </c>
      <c r="D3003" s="22" t="s">
        <v>3591</v>
      </c>
      <c r="E3003" s="21">
        <v>57297</v>
      </c>
      <c r="F3003" s="22" t="s">
        <v>922</v>
      </c>
      <c r="G3003" s="22" t="s">
        <v>80</v>
      </c>
      <c r="H3003" s="22" t="s">
        <v>81</v>
      </c>
      <c r="I3003" s="21">
        <v>325</v>
      </c>
      <c r="J3003" s="21">
        <v>7</v>
      </c>
      <c r="K3003" s="22" t="s">
        <v>472</v>
      </c>
      <c r="L3003" s="22">
        <v>3</v>
      </c>
      <c r="M3003" s="22" t="s">
        <v>39</v>
      </c>
      <c r="N3003" s="23">
        <v>0</v>
      </c>
      <c r="O3003" s="23">
        <v>5520.9470000000001</v>
      </c>
      <c r="P3003" s="23">
        <v>6240.99</v>
      </c>
      <c r="Q3003" s="23">
        <v>5438.0439999999999</v>
      </c>
      <c r="R3003" s="23">
        <v>6429.1509999999998</v>
      </c>
      <c r="S3003" s="23">
        <v>6096.6090000000004</v>
      </c>
      <c r="T3003" s="23">
        <v>6293.1530000000002</v>
      </c>
      <c r="U3003" s="23">
        <v>6140.3890000000001</v>
      </c>
      <c r="V3003" s="23">
        <v>4757.125</v>
      </c>
      <c r="W3003" s="23">
        <v>6504.6019999999999</v>
      </c>
      <c r="X3003" s="23">
        <v>6363.0150000000003</v>
      </c>
      <c r="Y3003" s="23">
        <v>6342.5219999999999</v>
      </c>
      <c r="Z3003" s="23">
        <v>66126.547000000006</v>
      </c>
      <c r="AA3003" s="21">
        <v>2011</v>
      </c>
    </row>
    <row r="3004" spans="1:27" ht="15.75" customHeight="1" x14ac:dyDescent="0.3">
      <c r="A3004" s="21">
        <v>57915</v>
      </c>
      <c r="B3004" s="22" t="s">
        <v>49</v>
      </c>
      <c r="C3004" s="22" t="s">
        <v>3591</v>
      </c>
      <c r="D3004" s="22" t="s">
        <v>3591</v>
      </c>
      <c r="E3004" s="21">
        <v>57297</v>
      </c>
      <c r="F3004" s="22" t="s">
        <v>922</v>
      </c>
      <c r="G3004" s="22" t="s">
        <v>80</v>
      </c>
      <c r="H3004" s="22" t="s">
        <v>81</v>
      </c>
      <c r="I3004" s="21">
        <v>325</v>
      </c>
      <c r="J3004" s="21">
        <v>7</v>
      </c>
      <c r="K3004" s="22" t="s">
        <v>472</v>
      </c>
      <c r="L3004" s="22">
        <v>4</v>
      </c>
      <c r="M3004" s="22" t="s">
        <v>39</v>
      </c>
      <c r="N3004" s="23">
        <v>5545.1660000000002</v>
      </c>
      <c r="O3004" s="23">
        <v>4843.7529999999997</v>
      </c>
      <c r="P3004" s="23">
        <v>5456.674</v>
      </c>
      <c r="Q3004" s="23">
        <v>5675.5749999999998</v>
      </c>
      <c r="R3004" s="23">
        <v>5655.0820000000003</v>
      </c>
      <c r="S3004" s="23">
        <v>5325.3339999999998</v>
      </c>
      <c r="T3004" s="23">
        <v>5432.4560000000001</v>
      </c>
      <c r="U3004" s="23">
        <v>5250.8149999999996</v>
      </c>
      <c r="V3004" s="23">
        <v>3485.6390000000001</v>
      </c>
      <c r="W3004" s="23">
        <v>5649.4930000000004</v>
      </c>
      <c r="X3004" s="23">
        <v>5682.0950000000003</v>
      </c>
      <c r="Y3004" s="23">
        <v>5631.7950000000001</v>
      </c>
      <c r="Z3004" s="23">
        <v>63633.877</v>
      </c>
      <c r="AA3004" s="21">
        <v>2011</v>
      </c>
    </row>
    <row r="3005" spans="1:27" ht="15.75" customHeight="1" x14ac:dyDescent="0.3">
      <c r="A3005" s="21">
        <v>57915</v>
      </c>
      <c r="B3005" s="22" t="s">
        <v>49</v>
      </c>
      <c r="C3005" s="22" t="s">
        <v>3591</v>
      </c>
      <c r="D3005" s="22" t="s">
        <v>3591</v>
      </c>
      <c r="E3005" s="21">
        <v>57297</v>
      </c>
      <c r="F3005" s="22" t="s">
        <v>922</v>
      </c>
      <c r="G3005" s="22" t="s">
        <v>80</v>
      </c>
      <c r="H3005" s="22" t="s">
        <v>81</v>
      </c>
      <c r="I3005" s="21">
        <v>325</v>
      </c>
      <c r="J3005" s="21">
        <v>7</v>
      </c>
      <c r="K3005" s="22" t="s">
        <v>472</v>
      </c>
      <c r="L3005" s="22">
        <v>5</v>
      </c>
      <c r="M3005" s="22" t="s">
        <v>39</v>
      </c>
      <c r="N3005" s="23">
        <v>6557.6970000000001</v>
      </c>
      <c r="O3005" s="23">
        <v>5813.4350000000004</v>
      </c>
      <c r="P3005" s="23">
        <v>6384.4390000000003</v>
      </c>
      <c r="Q3005" s="23">
        <v>6311.7830000000004</v>
      </c>
      <c r="R3005" s="23">
        <v>6431.0140000000001</v>
      </c>
      <c r="S3005" s="23">
        <v>5941.9809999999998</v>
      </c>
      <c r="T3005" s="23">
        <v>6387.2340000000004</v>
      </c>
      <c r="U3005" s="23">
        <v>6295.0159999999996</v>
      </c>
      <c r="V3005" s="23">
        <v>4929.45</v>
      </c>
      <c r="W3005" s="23">
        <v>6406.7950000000001</v>
      </c>
      <c r="X3005" s="23">
        <v>6215.8389999999999</v>
      </c>
      <c r="Y3005" s="23">
        <v>6395.6170000000002</v>
      </c>
      <c r="Z3005" s="23">
        <v>74070.3</v>
      </c>
      <c r="AA3005" s="21">
        <v>2011</v>
      </c>
    </row>
    <row r="3006" spans="1:27" ht="15.75" customHeight="1" x14ac:dyDescent="0.3">
      <c r="A3006" s="21">
        <v>57915</v>
      </c>
      <c r="B3006" s="22" t="s">
        <v>49</v>
      </c>
      <c r="C3006" s="22" t="s">
        <v>3591</v>
      </c>
      <c r="D3006" s="22" t="s">
        <v>3591</v>
      </c>
      <c r="E3006" s="21">
        <v>57297</v>
      </c>
      <c r="F3006" s="22" t="s">
        <v>922</v>
      </c>
      <c r="G3006" s="22" t="s">
        <v>80</v>
      </c>
      <c r="H3006" s="22" t="s">
        <v>81</v>
      </c>
      <c r="I3006" s="21">
        <v>325</v>
      </c>
      <c r="J3006" s="21">
        <v>7</v>
      </c>
      <c r="K3006" s="22" t="s">
        <v>472</v>
      </c>
      <c r="L3006" s="22">
        <v>6</v>
      </c>
      <c r="M3006" s="22" t="s">
        <v>39</v>
      </c>
      <c r="N3006" s="23">
        <v>6405.8639999999996</v>
      </c>
      <c r="O3006" s="23">
        <v>0</v>
      </c>
      <c r="P3006" s="23">
        <v>114.57299999999999</v>
      </c>
      <c r="Q3006" s="23">
        <v>2041.828</v>
      </c>
      <c r="R3006" s="23">
        <v>2045.5540000000001</v>
      </c>
      <c r="S3006" s="23">
        <v>2278.4270000000001</v>
      </c>
      <c r="T3006" s="23">
        <v>2461.931</v>
      </c>
      <c r="U3006" s="23">
        <v>2070.7040000000002</v>
      </c>
      <c r="V3006" s="23">
        <v>2313.8240000000001</v>
      </c>
      <c r="W3006" s="23">
        <v>2494.5329999999999</v>
      </c>
      <c r="X3006" s="23">
        <v>2602.5859999999998</v>
      </c>
      <c r="Y3006" s="23">
        <v>2921.1559999999999</v>
      </c>
      <c r="Z3006" s="23">
        <v>27750.98</v>
      </c>
      <c r="AA3006" s="21">
        <v>2011</v>
      </c>
    </row>
    <row r="3007" spans="1:27" ht="15.75" customHeight="1" x14ac:dyDescent="0.3">
      <c r="A3007" s="21">
        <v>57917</v>
      </c>
      <c r="B3007" s="22" t="s">
        <v>32</v>
      </c>
      <c r="C3007" s="22" t="s">
        <v>3405</v>
      </c>
      <c r="D3007" s="22" t="s">
        <v>3406</v>
      </c>
      <c r="E3007" s="21">
        <v>57300</v>
      </c>
      <c r="F3007" s="22" t="s">
        <v>892</v>
      </c>
      <c r="G3007" s="22" t="s">
        <v>112</v>
      </c>
      <c r="H3007" s="22" t="s">
        <v>176</v>
      </c>
      <c r="I3007" s="21">
        <v>3253</v>
      </c>
      <c r="J3007" s="21">
        <v>6</v>
      </c>
      <c r="K3007" s="22" t="s">
        <v>1258</v>
      </c>
      <c r="L3007" s="22">
        <v>1</v>
      </c>
      <c r="M3007" s="22" t="s">
        <v>39</v>
      </c>
      <c r="N3007" s="23">
        <v>3499.3330000000001</v>
      </c>
      <c r="O3007" s="23">
        <v>1541.2819999999999</v>
      </c>
      <c r="P3007" s="23">
        <v>0</v>
      </c>
      <c r="Q3007" s="23">
        <v>0</v>
      </c>
      <c r="R3007" s="23">
        <v>0</v>
      </c>
      <c r="S3007" s="23">
        <v>0</v>
      </c>
      <c r="T3007" s="23">
        <v>0</v>
      </c>
      <c r="U3007" s="23">
        <v>0</v>
      </c>
      <c r="V3007" s="23">
        <v>0</v>
      </c>
      <c r="W3007" s="23">
        <v>0</v>
      </c>
      <c r="X3007" s="23">
        <v>0</v>
      </c>
      <c r="Y3007" s="23">
        <v>0</v>
      </c>
      <c r="Z3007" s="23">
        <v>5040.6149999999998</v>
      </c>
      <c r="AA3007" s="21">
        <v>2011</v>
      </c>
    </row>
    <row r="3008" spans="1:27" ht="15.75" customHeight="1" x14ac:dyDescent="0.3">
      <c r="A3008" s="21">
        <v>57917</v>
      </c>
      <c r="B3008" s="22" t="s">
        <v>32</v>
      </c>
      <c r="C3008" s="22" t="s">
        <v>3405</v>
      </c>
      <c r="D3008" s="22" t="s">
        <v>3406</v>
      </c>
      <c r="E3008" s="21">
        <v>57300</v>
      </c>
      <c r="F3008" s="22" t="s">
        <v>892</v>
      </c>
      <c r="G3008" s="22" t="s">
        <v>112</v>
      </c>
      <c r="H3008" s="22" t="s">
        <v>176</v>
      </c>
      <c r="I3008" s="21">
        <v>3253</v>
      </c>
      <c r="J3008" s="21">
        <v>6</v>
      </c>
      <c r="K3008" s="22" t="s">
        <v>1258</v>
      </c>
      <c r="L3008" s="22">
        <v>2</v>
      </c>
      <c r="M3008" s="22" t="s">
        <v>39</v>
      </c>
      <c r="N3008" s="23">
        <v>0</v>
      </c>
      <c r="O3008" s="23">
        <v>1152.3599999999999</v>
      </c>
      <c r="P3008" s="23">
        <v>2684.9989999999998</v>
      </c>
      <c r="Q3008" s="23">
        <v>3390.819</v>
      </c>
      <c r="R3008" s="23">
        <v>2755.1010000000001</v>
      </c>
      <c r="S3008" s="23">
        <v>2509.2640000000001</v>
      </c>
      <c r="T3008" s="23">
        <v>2088.6529999999998</v>
      </c>
      <c r="U3008" s="23">
        <v>2706.125</v>
      </c>
      <c r="V3008" s="23">
        <v>375.47699999999998</v>
      </c>
      <c r="W3008" s="23">
        <v>2886.6619999999998</v>
      </c>
      <c r="X3008" s="23">
        <v>3073.92</v>
      </c>
      <c r="Y3008" s="23">
        <v>3789.3440000000001</v>
      </c>
      <c r="Z3008" s="23">
        <v>27412.723999999998</v>
      </c>
      <c r="AA3008" s="21">
        <v>2011</v>
      </c>
    </row>
    <row r="3009" spans="1:27" ht="15.75" customHeight="1" x14ac:dyDescent="0.3">
      <c r="A3009" s="21">
        <v>57919</v>
      </c>
      <c r="B3009" s="22" t="s">
        <v>49</v>
      </c>
      <c r="C3009" s="22" t="s">
        <v>3062</v>
      </c>
      <c r="D3009" s="22" t="s">
        <v>3062</v>
      </c>
      <c r="E3009" s="21">
        <v>57302</v>
      </c>
      <c r="F3009" s="22" t="s">
        <v>111</v>
      </c>
      <c r="G3009" s="22" t="s">
        <v>112</v>
      </c>
      <c r="H3009" s="22" t="s">
        <v>37</v>
      </c>
      <c r="I3009" s="21">
        <v>32213</v>
      </c>
      <c r="J3009" s="21">
        <v>7</v>
      </c>
      <c r="K3009" s="22" t="s">
        <v>472</v>
      </c>
      <c r="L3009" s="22">
        <v>3</v>
      </c>
      <c r="M3009" s="22" t="s">
        <v>39</v>
      </c>
      <c r="N3009" s="23">
        <v>3206</v>
      </c>
      <c r="O3009" s="23">
        <v>2295</v>
      </c>
      <c r="P3009" s="23">
        <v>2501</v>
      </c>
      <c r="Q3009" s="23">
        <v>2605</v>
      </c>
      <c r="R3009" s="23">
        <v>2167</v>
      </c>
      <c r="S3009" s="23">
        <v>1875</v>
      </c>
      <c r="T3009" s="23">
        <v>2575</v>
      </c>
      <c r="U3009" s="23">
        <v>2015</v>
      </c>
      <c r="V3009" s="23">
        <v>2496</v>
      </c>
      <c r="W3009" s="23">
        <v>3135</v>
      </c>
      <c r="X3009" s="23">
        <v>2777</v>
      </c>
      <c r="Y3009" s="23">
        <v>2011</v>
      </c>
      <c r="Z3009" s="23">
        <v>29658</v>
      </c>
      <c r="AA3009" s="21">
        <v>2011</v>
      </c>
    </row>
    <row r="3010" spans="1:27" ht="15.75" customHeight="1" x14ac:dyDescent="0.3">
      <c r="A3010" s="21">
        <v>57919</v>
      </c>
      <c r="B3010" s="22" t="s">
        <v>49</v>
      </c>
      <c r="C3010" s="22" t="s">
        <v>3062</v>
      </c>
      <c r="D3010" s="22" t="s">
        <v>3062</v>
      </c>
      <c r="E3010" s="21">
        <v>57302</v>
      </c>
      <c r="F3010" s="22" t="s">
        <v>111</v>
      </c>
      <c r="G3010" s="22" t="s">
        <v>112</v>
      </c>
      <c r="H3010" s="22" t="s">
        <v>37</v>
      </c>
      <c r="I3010" s="21">
        <v>32213</v>
      </c>
      <c r="J3010" s="21">
        <v>7</v>
      </c>
      <c r="K3010" s="22" t="s">
        <v>472</v>
      </c>
      <c r="L3010" s="22">
        <v>4</v>
      </c>
      <c r="M3010" s="22" t="s">
        <v>39</v>
      </c>
      <c r="N3010" s="23">
        <v>5585</v>
      </c>
      <c r="O3010" s="23">
        <v>3953</v>
      </c>
      <c r="P3010" s="23">
        <v>4888</v>
      </c>
      <c r="Q3010" s="23">
        <v>5102</v>
      </c>
      <c r="R3010" s="23">
        <v>4182</v>
      </c>
      <c r="S3010" s="23">
        <v>4355</v>
      </c>
      <c r="T3010" s="23">
        <v>5253</v>
      </c>
      <c r="U3010" s="23">
        <v>5253</v>
      </c>
      <c r="V3010" s="23">
        <v>5771</v>
      </c>
      <c r="W3010" s="23">
        <v>6523</v>
      </c>
      <c r="X3010" s="23">
        <v>6118</v>
      </c>
      <c r="Y3010" s="23">
        <v>4935</v>
      </c>
      <c r="Z3010" s="23">
        <v>61918</v>
      </c>
      <c r="AA3010" s="21">
        <v>2011</v>
      </c>
    </row>
    <row r="3011" spans="1:27" ht="15.75" customHeight="1" x14ac:dyDescent="0.3">
      <c r="A3011" s="21">
        <v>57966</v>
      </c>
      <c r="B3011" s="22" t="s">
        <v>32</v>
      </c>
      <c r="C3011" s="22" t="s">
        <v>3081</v>
      </c>
      <c r="D3011" s="22" t="s">
        <v>3592</v>
      </c>
      <c r="E3011" s="21">
        <v>57341</v>
      </c>
      <c r="F3011" s="22" t="s">
        <v>574</v>
      </c>
      <c r="G3011" s="22" t="s">
        <v>67</v>
      </c>
      <c r="H3011" s="22" t="s">
        <v>68</v>
      </c>
      <c r="I3011" s="21">
        <v>611</v>
      </c>
      <c r="J3011" s="21">
        <v>4</v>
      </c>
      <c r="K3011" s="22" t="s">
        <v>1352</v>
      </c>
      <c r="L3011" s="22" t="s">
        <v>3083</v>
      </c>
      <c r="M3011" s="22" t="s">
        <v>39</v>
      </c>
      <c r="N3011" s="23">
        <v>2318</v>
      </c>
      <c r="O3011" s="23">
        <v>2218</v>
      </c>
      <c r="P3011" s="23">
        <v>2304</v>
      </c>
      <c r="Q3011" s="23">
        <v>158</v>
      </c>
      <c r="R3011" s="23">
        <v>0</v>
      </c>
      <c r="S3011" s="23">
        <v>86</v>
      </c>
      <c r="T3011" s="23">
        <v>86</v>
      </c>
      <c r="U3011" s="23">
        <v>0</v>
      </c>
      <c r="V3011" s="23">
        <v>0</v>
      </c>
      <c r="W3011" s="23">
        <v>0</v>
      </c>
      <c r="X3011" s="23">
        <v>922</v>
      </c>
      <c r="Y3011" s="23">
        <v>2347</v>
      </c>
      <c r="Z3011" s="23">
        <v>10439</v>
      </c>
      <c r="AA3011" s="21">
        <v>2011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076"/>
  <sheetViews>
    <sheetView topLeftCell="N1" zoomScale="85" workbookViewId="0">
      <pane ySplit="6" topLeftCell="A7" activePane="bottomLeft" state="frozen"/>
      <selection pane="bottomLeft" activeCell="A6" sqref="A6:AA6"/>
    </sheetView>
  </sheetViews>
  <sheetFormatPr defaultColWidth="9.109375" defaultRowHeight="14.4" x14ac:dyDescent="0.3"/>
  <cols>
    <col min="1" max="1" width="10.33203125" style="2" bestFit="1" customWidth="1"/>
    <col min="2" max="2" width="17.109375" style="2" bestFit="1" customWidth="1"/>
    <col min="3" max="4" width="42.88671875" style="2" bestFit="1" customWidth="1"/>
    <col min="5" max="10" width="17.109375" style="2" bestFit="1" customWidth="1"/>
    <col min="11" max="11" width="34.33203125" style="2" bestFit="1" customWidth="1"/>
    <col min="12" max="25" width="17.109375" style="2" bestFit="1" customWidth="1"/>
    <col min="26" max="26" width="22.33203125" style="2" bestFit="1" customWidth="1"/>
    <col min="27" max="27" width="10.33203125" style="2" bestFit="1" customWidth="1"/>
    <col min="28" max="16384" width="9.109375" style="2"/>
  </cols>
  <sheetData>
    <row r="1" spans="1:27" s="7" customFormat="1" ht="15.9" customHeight="1" x14ac:dyDescent="0.3">
      <c r="A1" s="7" t="s">
        <v>0</v>
      </c>
    </row>
    <row r="2" spans="1:27" s="7" customFormat="1" ht="15.9" customHeight="1" x14ac:dyDescent="0.3">
      <c r="A2" s="7" t="s">
        <v>3723</v>
      </c>
    </row>
    <row r="3" spans="1:27" s="7" customFormat="1" ht="15.9" customHeight="1" x14ac:dyDescent="0.3">
      <c r="A3" s="7" t="s">
        <v>2</v>
      </c>
    </row>
    <row r="4" spans="1:27" ht="15.9" customHeight="1" x14ac:dyDescent="0.3"/>
    <row r="5" spans="1:27" x14ac:dyDescent="0.3">
      <c r="A5" s="88" t="s">
        <v>3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90"/>
      <c r="N5" s="88" t="s">
        <v>4</v>
      </c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90"/>
      <c r="AA5" s="8" t="s">
        <v>3</v>
      </c>
    </row>
    <row r="6" spans="1:27" x14ac:dyDescent="0.3">
      <c r="A6" s="64" t="s">
        <v>5</v>
      </c>
      <c r="B6" s="64" t="s">
        <v>6</v>
      </c>
      <c r="C6" s="64" t="s">
        <v>7</v>
      </c>
      <c r="D6" s="64" t="s">
        <v>8</v>
      </c>
      <c r="E6" s="64" t="s">
        <v>9</v>
      </c>
      <c r="F6" s="64" t="s">
        <v>10</v>
      </c>
      <c r="G6" s="64" t="s">
        <v>11</v>
      </c>
      <c r="H6" s="64" t="s">
        <v>12</v>
      </c>
      <c r="I6" s="64" t="s">
        <v>13</v>
      </c>
      <c r="J6" s="64" t="s">
        <v>14</v>
      </c>
      <c r="K6" s="64" t="s">
        <v>15</v>
      </c>
      <c r="L6" s="64" t="s">
        <v>16</v>
      </c>
      <c r="M6" s="64" t="s">
        <v>17</v>
      </c>
      <c r="N6" s="65" t="s">
        <v>18</v>
      </c>
      <c r="O6" s="65" t="s">
        <v>19</v>
      </c>
      <c r="P6" s="65" t="s">
        <v>20</v>
      </c>
      <c r="Q6" s="65" t="s">
        <v>21</v>
      </c>
      <c r="R6" s="65" t="s">
        <v>22</v>
      </c>
      <c r="S6" s="65" t="s">
        <v>23</v>
      </c>
      <c r="T6" s="65" t="s">
        <v>24</v>
      </c>
      <c r="U6" s="65" t="s">
        <v>25</v>
      </c>
      <c r="V6" s="65" t="s">
        <v>26</v>
      </c>
      <c r="W6" s="65" t="s">
        <v>27</v>
      </c>
      <c r="X6" s="65" t="s">
        <v>28</v>
      </c>
      <c r="Y6" s="65" t="s">
        <v>29</v>
      </c>
      <c r="Z6" s="65" t="s">
        <v>30</v>
      </c>
      <c r="AA6" s="64" t="s">
        <v>31</v>
      </c>
    </row>
    <row r="7" spans="1:27" x14ac:dyDescent="0.3">
      <c r="A7" s="9">
        <v>3</v>
      </c>
      <c r="B7" s="10" t="s">
        <v>32</v>
      </c>
      <c r="C7" s="10" t="s">
        <v>33</v>
      </c>
      <c r="D7" s="10" t="s">
        <v>34</v>
      </c>
      <c r="E7" s="9">
        <v>195</v>
      </c>
      <c r="F7" s="10" t="s">
        <v>35</v>
      </c>
      <c r="G7" s="10" t="s">
        <v>36</v>
      </c>
      <c r="H7" s="10" t="s">
        <v>37</v>
      </c>
      <c r="I7" s="9">
        <v>22</v>
      </c>
      <c r="J7" s="9">
        <v>1</v>
      </c>
      <c r="K7" s="10" t="s">
        <v>38</v>
      </c>
      <c r="L7" s="10">
        <v>1</v>
      </c>
      <c r="M7" s="10" t="s">
        <v>39</v>
      </c>
      <c r="N7" s="11">
        <v>2770</v>
      </c>
      <c r="O7" s="11">
        <v>39586</v>
      </c>
      <c r="P7" s="11">
        <v>-479</v>
      </c>
      <c r="Q7" s="11">
        <v>-489</v>
      </c>
      <c r="R7" s="11">
        <v>-486</v>
      </c>
      <c r="S7" s="11">
        <v>18986</v>
      </c>
      <c r="T7" s="11">
        <v>13581</v>
      </c>
      <c r="U7" s="11">
        <v>4522</v>
      </c>
      <c r="V7" s="11">
        <v>43009</v>
      </c>
      <c r="W7" s="11">
        <v>31565</v>
      </c>
      <c r="X7" s="11">
        <v>-152</v>
      </c>
      <c r="Y7" s="11">
        <v>-311</v>
      </c>
      <c r="Z7" s="11">
        <v>152102</v>
      </c>
      <c r="AA7" s="9">
        <v>2012</v>
      </c>
    </row>
    <row r="8" spans="1:27" x14ac:dyDescent="0.3">
      <c r="A8" s="9">
        <v>3</v>
      </c>
      <c r="B8" s="10" t="s">
        <v>32</v>
      </c>
      <c r="C8" s="10" t="s">
        <v>33</v>
      </c>
      <c r="D8" s="10" t="s">
        <v>34</v>
      </c>
      <c r="E8" s="9">
        <v>195</v>
      </c>
      <c r="F8" s="10" t="s">
        <v>35</v>
      </c>
      <c r="G8" s="10" t="s">
        <v>36</v>
      </c>
      <c r="H8" s="10" t="s">
        <v>37</v>
      </c>
      <c r="I8" s="9">
        <v>22</v>
      </c>
      <c r="J8" s="9">
        <v>1</v>
      </c>
      <c r="K8" s="10" t="s">
        <v>38</v>
      </c>
      <c r="L8" s="10">
        <v>2</v>
      </c>
      <c r="M8" s="10" t="s">
        <v>39</v>
      </c>
      <c r="N8" s="11">
        <v>-682</v>
      </c>
      <c r="O8" s="11">
        <v>-860</v>
      </c>
      <c r="P8" s="11">
        <v>451</v>
      </c>
      <c r="Q8" s="11">
        <v>19743</v>
      </c>
      <c r="R8" s="11">
        <v>-609</v>
      </c>
      <c r="S8" s="11">
        <v>-629</v>
      </c>
      <c r="T8" s="11">
        <v>25325</v>
      </c>
      <c r="U8" s="11">
        <v>-593</v>
      </c>
      <c r="V8" s="11">
        <v>-802</v>
      </c>
      <c r="W8" s="11">
        <v>10197</v>
      </c>
      <c r="X8" s="11">
        <v>30110</v>
      </c>
      <c r="Y8" s="11">
        <v>41759</v>
      </c>
      <c r="Z8" s="11">
        <v>123410</v>
      </c>
      <c r="AA8" s="9">
        <v>2012</v>
      </c>
    </row>
    <row r="9" spans="1:27" x14ac:dyDescent="0.3">
      <c r="A9" s="9">
        <v>3</v>
      </c>
      <c r="B9" s="10" t="s">
        <v>32</v>
      </c>
      <c r="C9" s="10" t="s">
        <v>33</v>
      </c>
      <c r="D9" s="10" t="s">
        <v>34</v>
      </c>
      <c r="E9" s="9">
        <v>195</v>
      </c>
      <c r="F9" s="10" t="s">
        <v>35</v>
      </c>
      <c r="G9" s="10" t="s">
        <v>36</v>
      </c>
      <c r="H9" s="10" t="s">
        <v>37</v>
      </c>
      <c r="I9" s="9">
        <v>22</v>
      </c>
      <c r="J9" s="9">
        <v>1</v>
      </c>
      <c r="K9" s="10" t="s">
        <v>38</v>
      </c>
      <c r="L9" s="10">
        <v>3</v>
      </c>
      <c r="M9" s="10" t="s">
        <v>39</v>
      </c>
      <c r="N9" s="11">
        <v>96913</v>
      </c>
      <c r="O9" s="11">
        <v>4538</v>
      </c>
      <c r="P9" s="11">
        <v>116994</v>
      </c>
      <c r="Q9" s="11">
        <v>69021</v>
      </c>
      <c r="R9" s="11">
        <v>97126</v>
      </c>
      <c r="S9" s="11">
        <v>38234</v>
      </c>
      <c r="T9" s="11">
        <v>23111</v>
      </c>
      <c r="U9" s="11">
        <v>30548</v>
      </c>
      <c r="V9" s="11">
        <v>-571</v>
      </c>
      <c r="W9" s="11">
        <v>-341</v>
      </c>
      <c r="X9" s="11">
        <v>21266</v>
      </c>
      <c r="Y9" s="11">
        <v>-282</v>
      </c>
      <c r="Z9" s="11">
        <v>496557</v>
      </c>
      <c r="AA9" s="9">
        <v>2012</v>
      </c>
    </row>
    <row r="10" spans="1:27" x14ac:dyDescent="0.3">
      <c r="A10" s="9">
        <v>3</v>
      </c>
      <c r="B10" s="10" t="s">
        <v>32</v>
      </c>
      <c r="C10" s="10" t="s">
        <v>33</v>
      </c>
      <c r="D10" s="10" t="s">
        <v>34</v>
      </c>
      <c r="E10" s="9">
        <v>195</v>
      </c>
      <c r="F10" s="10" t="s">
        <v>35</v>
      </c>
      <c r="G10" s="10" t="s">
        <v>36</v>
      </c>
      <c r="H10" s="10" t="s">
        <v>37</v>
      </c>
      <c r="I10" s="9">
        <v>22</v>
      </c>
      <c r="J10" s="9">
        <v>1</v>
      </c>
      <c r="K10" s="10" t="s">
        <v>38</v>
      </c>
      <c r="L10" s="10">
        <v>4</v>
      </c>
      <c r="M10" s="10" t="s">
        <v>39</v>
      </c>
      <c r="N10" s="11">
        <v>38416</v>
      </c>
      <c r="O10" s="11">
        <v>89473</v>
      </c>
      <c r="P10" s="11">
        <v>49970</v>
      </c>
      <c r="Q10" s="11">
        <v>55051</v>
      </c>
      <c r="R10" s="11">
        <v>12904</v>
      </c>
      <c r="S10" s="11">
        <v>184404</v>
      </c>
      <c r="T10" s="11">
        <v>185859</v>
      </c>
      <c r="U10" s="11">
        <v>208930</v>
      </c>
      <c r="V10" s="11">
        <v>195308</v>
      </c>
      <c r="W10" s="11">
        <v>29516</v>
      </c>
      <c r="X10" s="11">
        <v>37274</v>
      </c>
      <c r="Y10" s="11">
        <v>55594</v>
      </c>
      <c r="Z10" s="11">
        <v>1142699</v>
      </c>
      <c r="AA10" s="9">
        <v>2012</v>
      </c>
    </row>
    <row r="11" spans="1:27" x14ac:dyDescent="0.3">
      <c r="A11" s="9">
        <v>3</v>
      </c>
      <c r="B11" s="10" t="s">
        <v>32</v>
      </c>
      <c r="C11" s="10" t="s">
        <v>33</v>
      </c>
      <c r="D11" s="10" t="s">
        <v>34</v>
      </c>
      <c r="E11" s="9">
        <v>195</v>
      </c>
      <c r="F11" s="10" t="s">
        <v>35</v>
      </c>
      <c r="G11" s="10" t="s">
        <v>36</v>
      </c>
      <c r="H11" s="10" t="s">
        <v>37</v>
      </c>
      <c r="I11" s="9">
        <v>22</v>
      </c>
      <c r="J11" s="9">
        <v>1</v>
      </c>
      <c r="K11" s="10" t="s">
        <v>38</v>
      </c>
      <c r="L11" s="10">
        <v>5</v>
      </c>
      <c r="M11" s="10" t="s">
        <v>39</v>
      </c>
      <c r="N11" s="11">
        <v>66533</v>
      </c>
      <c r="O11" s="11">
        <v>-4135</v>
      </c>
      <c r="P11" s="11">
        <v>348898</v>
      </c>
      <c r="Q11" s="11">
        <v>132572</v>
      </c>
      <c r="R11" s="11">
        <v>102608</v>
      </c>
      <c r="S11" s="11">
        <v>433123</v>
      </c>
      <c r="T11" s="11">
        <v>450359</v>
      </c>
      <c r="U11" s="11">
        <v>415545</v>
      </c>
      <c r="V11" s="11">
        <v>383207</v>
      </c>
      <c r="W11" s="11">
        <v>382875</v>
      </c>
      <c r="X11" s="11">
        <v>417536</v>
      </c>
      <c r="Y11" s="11">
        <v>275258</v>
      </c>
      <c r="Z11" s="11">
        <v>3404379</v>
      </c>
      <c r="AA11" s="9">
        <v>2012</v>
      </c>
    </row>
    <row r="12" spans="1:27" x14ac:dyDescent="0.3">
      <c r="A12" s="9">
        <v>3</v>
      </c>
      <c r="B12" s="10" t="s">
        <v>32</v>
      </c>
      <c r="C12" s="10" t="s">
        <v>33</v>
      </c>
      <c r="D12" s="10" t="s">
        <v>34</v>
      </c>
      <c r="E12" s="9">
        <v>195</v>
      </c>
      <c r="F12" s="10" t="s">
        <v>35</v>
      </c>
      <c r="G12" s="10" t="s">
        <v>36</v>
      </c>
      <c r="H12" s="10" t="s">
        <v>37</v>
      </c>
      <c r="I12" s="9">
        <v>22</v>
      </c>
      <c r="J12" s="9">
        <v>1</v>
      </c>
      <c r="K12" s="10" t="s">
        <v>38</v>
      </c>
      <c r="L12" s="10" t="s">
        <v>43</v>
      </c>
      <c r="M12" s="10" t="s">
        <v>44</v>
      </c>
      <c r="N12" s="11">
        <v>131701</v>
      </c>
      <c r="O12" s="11">
        <v>120884</v>
      </c>
      <c r="P12" s="11">
        <v>56374</v>
      </c>
      <c r="Q12" s="11">
        <v>118488</v>
      </c>
      <c r="R12" s="11">
        <v>132086</v>
      </c>
      <c r="S12" s="11">
        <v>114887</v>
      </c>
      <c r="T12" s="11">
        <v>124918</v>
      </c>
      <c r="U12" s="11">
        <v>123973</v>
      </c>
      <c r="V12" s="11">
        <v>124282</v>
      </c>
      <c r="W12" s="11">
        <v>129492</v>
      </c>
      <c r="X12" s="11">
        <v>105301</v>
      </c>
      <c r="Y12" s="11">
        <v>132718</v>
      </c>
      <c r="Z12" s="11">
        <v>1415104</v>
      </c>
      <c r="AA12" s="9">
        <v>2012</v>
      </c>
    </row>
    <row r="13" spans="1:27" x14ac:dyDescent="0.3">
      <c r="A13" s="9">
        <v>3</v>
      </c>
      <c r="B13" s="10" t="s">
        <v>32</v>
      </c>
      <c r="C13" s="10" t="s">
        <v>33</v>
      </c>
      <c r="D13" s="10" t="s">
        <v>34</v>
      </c>
      <c r="E13" s="9">
        <v>195</v>
      </c>
      <c r="F13" s="10" t="s">
        <v>35</v>
      </c>
      <c r="G13" s="10" t="s">
        <v>36</v>
      </c>
      <c r="H13" s="10" t="s">
        <v>37</v>
      </c>
      <c r="I13" s="9">
        <v>22</v>
      </c>
      <c r="J13" s="9">
        <v>1</v>
      </c>
      <c r="K13" s="10" t="s">
        <v>38</v>
      </c>
      <c r="L13" s="10" t="s">
        <v>47</v>
      </c>
      <c r="M13" s="10" t="s">
        <v>44</v>
      </c>
      <c r="N13" s="11">
        <v>127940</v>
      </c>
      <c r="O13" s="11">
        <v>120746</v>
      </c>
      <c r="P13" s="11">
        <v>124257</v>
      </c>
      <c r="Q13" s="11">
        <v>95461</v>
      </c>
      <c r="R13" s="11">
        <v>130012</v>
      </c>
      <c r="S13" s="11">
        <v>116793</v>
      </c>
      <c r="T13" s="11">
        <v>117858</v>
      </c>
      <c r="U13" s="11">
        <v>127734</v>
      </c>
      <c r="V13" s="11">
        <v>118060</v>
      </c>
      <c r="W13" s="11">
        <v>122096</v>
      </c>
      <c r="X13" s="11">
        <v>106604</v>
      </c>
      <c r="Y13" s="11">
        <v>128408</v>
      </c>
      <c r="Z13" s="11">
        <v>1435969</v>
      </c>
      <c r="AA13" s="9">
        <v>2012</v>
      </c>
    </row>
    <row r="14" spans="1:27" x14ac:dyDescent="0.3">
      <c r="A14" s="9">
        <v>7</v>
      </c>
      <c r="B14" s="10" t="s">
        <v>32</v>
      </c>
      <c r="C14" s="10" t="s">
        <v>50</v>
      </c>
      <c r="D14" s="10" t="s">
        <v>34</v>
      </c>
      <c r="E14" s="9">
        <v>195</v>
      </c>
      <c r="F14" s="10" t="s">
        <v>35</v>
      </c>
      <c r="G14" s="10" t="s">
        <v>36</v>
      </c>
      <c r="H14" s="10" t="s">
        <v>37</v>
      </c>
      <c r="I14" s="9">
        <v>22</v>
      </c>
      <c r="J14" s="9">
        <v>1</v>
      </c>
      <c r="K14" s="10" t="s">
        <v>38</v>
      </c>
      <c r="L14" s="10">
        <v>1</v>
      </c>
      <c r="M14" s="10" t="s">
        <v>39</v>
      </c>
      <c r="N14" s="11">
        <v>8046</v>
      </c>
      <c r="O14" s="11">
        <v>10859</v>
      </c>
      <c r="P14" s="11">
        <v>14517</v>
      </c>
      <c r="Q14" s="11">
        <v>17049</v>
      </c>
      <c r="R14" s="11">
        <v>15740</v>
      </c>
      <c r="S14" s="11">
        <v>14975</v>
      </c>
      <c r="T14" s="11">
        <v>18342</v>
      </c>
      <c r="U14" s="11">
        <v>23626</v>
      </c>
      <c r="V14" s="11">
        <v>19601</v>
      </c>
      <c r="W14" s="11">
        <v>4586</v>
      </c>
      <c r="X14" s="11">
        <v>10700</v>
      </c>
      <c r="Y14" s="11">
        <v>12407</v>
      </c>
      <c r="Z14" s="11">
        <v>170448</v>
      </c>
      <c r="AA14" s="9">
        <v>2012</v>
      </c>
    </row>
    <row r="15" spans="1:27" x14ac:dyDescent="0.3">
      <c r="A15" s="9">
        <v>7</v>
      </c>
      <c r="B15" s="10" t="s">
        <v>32</v>
      </c>
      <c r="C15" s="10" t="s">
        <v>50</v>
      </c>
      <c r="D15" s="10" t="s">
        <v>34</v>
      </c>
      <c r="E15" s="9">
        <v>195</v>
      </c>
      <c r="F15" s="10" t="s">
        <v>35</v>
      </c>
      <c r="G15" s="10" t="s">
        <v>36</v>
      </c>
      <c r="H15" s="10" t="s">
        <v>37</v>
      </c>
      <c r="I15" s="9">
        <v>22</v>
      </c>
      <c r="J15" s="9">
        <v>1</v>
      </c>
      <c r="K15" s="10" t="s">
        <v>38</v>
      </c>
      <c r="L15" s="10">
        <v>2</v>
      </c>
      <c r="M15" s="10" t="s">
        <v>39</v>
      </c>
      <c r="N15" s="11">
        <v>8173</v>
      </c>
      <c r="O15" s="11">
        <v>605</v>
      </c>
      <c r="P15" s="11">
        <v>681</v>
      </c>
      <c r="Q15" s="11">
        <v>-343</v>
      </c>
      <c r="R15" s="11">
        <v>3677</v>
      </c>
      <c r="S15" s="11">
        <v>-344</v>
      </c>
      <c r="T15" s="11">
        <v>-379</v>
      </c>
      <c r="U15" s="11">
        <v>-445</v>
      </c>
      <c r="V15" s="11">
        <v>14891</v>
      </c>
      <c r="W15" s="11">
        <v>16304</v>
      </c>
      <c r="X15" s="11">
        <v>8949</v>
      </c>
      <c r="Y15" s="11">
        <v>-117</v>
      </c>
      <c r="Z15" s="11">
        <v>51652</v>
      </c>
      <c r="AA15" s="9">
        <v>2012</v>
      </c>
    </row>
    <row r="16" spans="1:27" x14ac:dyDescent="0.3">
      <c r="A16" s="9">
        <v>8</v>
      </c>
      <c r="B16" s="10" t="s">
        <v>32</v>
      </c>
      <c r="C16" s="10" t="s">
        <v>51</v>
      </c>
      <c r="D16" s="10" t="s">
        <v>34</v>
      </c>
      <c r="E16" s="9">
        <v>195</v>
      </c>
      <c r="F16" s="10" t="s">
        <v>35</v>
      </c>
      <c r="G16" s="10" t="s">
        <v>36</v>
      </c>
      <c r="H16" s="10" t="s">
        <v>37</v>
      </c>
      <c r="I16" s="9">
        <v>22</v>
      </c>
      <c r="J16" s="9">
        <v>1</v>
      </c>
      <c r="K16" s="10" t="s">
        <v>38</v>
      </c>
      <c r="L16" s="10">
        <v>10</v>
      </c>
      <c r="M16" s="10" t="s">
        <v>39</v>
      </c>
      <c r="N16" s="11">
        <v>240376</v>
      </c>
      <c r="O16" s="11">
        <v>449584</v>
      </c>
      <c r="P16" s="11">
        <v>128075</v>
      </c>
      <c r="Q16" s="11">
        <v>135955</v>
      </c>
      <c r="R16" s="11">
        <v>-3726</v>
      </c>
      <c r="S16" s="11">
        <v>123265</v>
      </c>
      <c r="T16" s="11">
        <v>445160</v>
      </c>
      <c r="U16" s="11">
        <v>455909</v>
      </c>
      <c r="V16" s="11">
        <v>226413</v>
      </c>
      <c r="W16" s="11">
        <v>-2822</v>
      </c>
      <c r="X16" s="11">
        <v>-1958</v>
      </c>
      <c r="Y16" s="11">
        <v>2553</v>
      </c>
      <c r="Z16" s="11">
        <v>2198784</v>
      </c>
      <c r="AA16" s="9">
        <v>2012</v>
      </c>
    </row>
    <row r="17" spans="1:27" x14ac:dyDescent="0.3">
      <c r="A17" s="9">
        <v>8</v>
      </c>
      <c r="B17" s="10" t="s">
        <v>32</v>
      </c>
      <c r="C17" s="10" t="s">
        <v>51</v>
      </c>
      <c r="D17" s="10" t="s">
        <v>34</v>
      </c>
      <c r="E17" s="9">
        <v>195</v>
      </c>
      <c r="F17" s="10" t="s">
        <v>35</v>
      </c>
      <c r="G17" s="10" t="s">
        <v>36</v>
      </c>
      <c r="H17" s="10" t="s">
        <v>37</v>
      </c>
      <c r="I17" s="9">
        <v>22</v>
      </c>
      <c r="J17" s="9">
        <v>1</v>
      </c>
      <c r="K17" s="10" t="s">
        <v>38</v>
      </c>
      <c r="L17" s="10">
        <v>6</v>
      </c>
      <c r="M17" s="10" t="s">
        <v>39</v>
      </c>
      <c r="N17" s="11">
        <v>-459</v>
      </c>
      <c r="O17" s="11">
        <v>-438</v>
      </c>
      <c r="P17" s="11">
        <v>-408</v>
      </c>
      <c r="Q17" s="11">
        <v>-357</v>
      </c>
      <c r="R17" s="11">
        <v>-287</v>
      </c>
      <c r="S17" s="11">
        <v>-361</v>
      </c>
      <c r="T17" s="11">
        <v>9086</v>
      </c>
      <c r="U17" s="11">
        <v>11162</v>
      </c>
      <c r="V17" s="11">
        <v>-582</v>
      </c>
      <c r="W17" s="11">
        <v>-666</v>
      </c>
      <c r="X17" s="11">
        <v>14869</v>
      </c>
      <c r="Y17" s="11">
        <v>20618</v>
      </c>
      <c r="Z17" s="11">
        <v>52177</v>
      </c>
      <c r="AA17" s="9">
        <v>2012</v>
      </c>
    </row>
    <row r="18" spans="1:27" x14ac:dyDescent="0.3">
      <c r="A18" s="9">
        <v>8</v>
      </c>
      <c r="B18" s="10" t="s">
        <v>32</v>
      </c>
      <c r="C18" s="10" t="s">
        <v>51</v>
      </c>
      <c r="D18" s="10" t="s">
        <v>34</v>
      </c>
      <c r="E18" s="9">
        <v>195</v>
      </c>
      <c r="F18" s="10" t="s">
        <v>35</v>
      </c>
      <c r="G18" s="10" t="s">
        <v>36</v>
      </c>
      <c r="H18" s="10" t="s">
        <v>37</v>
      </c>
      <c r="I18" s="9">
        <v>22</v>
      </c>
      <c r="J18" s="9">
        <v>1</v>
      </c>
      <c r="K18" s="10" t="s">
        <v>38</v>
      </c>
      <c r="L18" s="10">
        <v>7</v>
      </c>
      <c r="M18" s="10" t="s">
        <v>39</v>
      </c>
      <c r="N18" s="11">
        <v>-495</v>
      </c>
      <c r="O18" s="11">
        <v>-439</v>
      </c>
      <c r="P18" s="11">
        <v>-434</v>
      </c>
      <c r="Q18" s="11">
        <v>-393</v>
      </c>
      <c r="R18" s="11">
        <v>-362</v>
      </c>
      <c r="S18" s="11">
        <v>-425</v>
      </c>
      <c r="T18" s="11">
        <v>8893</v>
      </c>
      <c r="U18" s="11">
        <v>11736</v>
      </c>
      <c r="V18" s="11">
        <v>-576</v>
      </c>
      <c r="W18" s="11">
        <v>38314</v>
      </c>
      <c r="X18" s="11">
        <v>39675</v>
      </c>
      <c r="Y18" s="11">
        <v>-547</v>
      </c>
      <c r="Z18" s="11">
        <v>94947</v>
      </c>
      <c r="AA18" s="9">
        <v>2012</v>
      </c>
    </row>
    <row r="19" spans="1:27" x14ac:dyDescent="0.3">
      <c r="A19" s="9">
        <v>8</v>
      </c>
      <c r="B19" s="10" t="s">
        <v>32</v>
      </c>
      <c r="C19" s="10" t="s">
        <v>51</v>
      </c>
      <c r="D19" s="10" t="s">
        <v>34</v>
      </c>
      <c r="E19" s="9">
        <v>195</v>
      </c>
      <c r="F19" s="10" t="s">
        <v>35</v>
      </c>
      <c r="G19" s="10" t="s">
        <v>36</v>
      </c>
      <c r="H19" s="10" t="s">
        <v>37</v>
      </c>
      <c r="I19" s="9">
        <v>22</v>
      </c>
      <c r="J19" s="9">
        <v>1</v>
      </c>
      <c r="K19" s="10" t="s">
        <v>38</v>
      </c>
      <c r="L19" s="10">
        <v>8</v>
      </c>
      <c r="M19" s="10" t="s">
        <v>39</v>
      </c>
      <c r="N19" s="11">
        <v>19785</v>
      </c>
      <c r="O19" s="11">
        <v>-1620</v>
      </c>
      <c r="P19" s="11">
        <v>-1832</v>
      </c>
      <c r="Q19" s="11">
        <v>-1617</v>
      </c>
      <c r="R19" s="11">
        <v>27703</v>
      </c>
      <c r="S19" s="11">
        <v>57967</v>
      </c>
      <c r="T19" s="11">
        <v>65689</v>
      </c>
      <c r="U19" s="11">
        <v>61219</v>
      </c>
      <c r="V19" s="11">
        <v>61943</v>
      </c>
      <c r="W19" s="11">
        <v>9464</v>
      </c>
      <c r="X19" s="11">
        <v>-820</v>
      </c>
      <c r="Y19" s="11">
        <v>-1977</v>
      </c>
      <c r="Z19" s="11">
        <v>295904</v>
      </c>
      <c r="AA19" s="9">
        <v>2012</v>
      </c>
    </row>
    <row r="20" spans="1:27" x14ac:dyDescent="0.3">
      <c r="A20" s="9">
        <v>8</v>
      </c>
      <c r="B20" s="10" t="s">
        <v>32</v>
      </c>
      <c r="C20" s="10" t="s">
        <v>51</v>
      </c>
      <c r="D20" s="10" t="s">
        <v>34</v>
      </c>
      <c r="E20" s="9">
        <v>195</v>
      </c>
      <c r="F20" s="10" t="s">
        <v>35</v>
      </c>
      <c r="G20" s="10" t="s">
        <v>36</v>
      </c>
      <c r="H20" s="10" t="s">
        <v>37</v>
      </c>
      <c r="I20" s="9">
        <v>22</v>
      </c>
      <c r="J20" s="9">
        <v>1</v>
      </c>
      <c r="K20" s="10" t="s">
        <v>38</v>
      </c>
      <c r="L20" s="10">
        <v>9</v>
      </c>
      <c r="M20" s="10" t="s">
        <v>39</v>
      </c>
      <c r="N20" s="11">
        <v>42364</v>
      </c>
      <c r="O20" s="11">
        <v>59570</v>
      </c>
      <c r="P20" s="11">
        <v>39219</v>
      </c>
      <c r="Q20" s="11">
        <v>61768</v>
      </c>
      <c r="R20" s="11">
        <v>8307</v>
      </c>
      <c r="S20" s="11">
        <v>3568</v>
      </c>
      <c r="T20" s="11">
        <v>66090</v>
      </c>
      <c r="U20" s="11">
        <v>63850</v>
      </c>
      <c r="V20" s="11">
        <v>25702</v>
      </c>
      <c r="W20" s="11">
        <v>2490</v>
      </c>
      <c r="X20" s="11">
        <v>-594</v>
      </c>
      <c r="Y20" s="11">
        <v>38532</v>
      </c>
      <c r="Z20" s="11">
        <v>410866</v>
      </c>
      <c r="AA20" s="9">
        <v>2012</v>
      </c>
    </row>
    <row r="21" spans="1:27" x14ac:dyDescent="0.3">
      <c r="A21" s="9">
        <v>10</v>
      </c>
      <c r="B21" s="10" t="s">
        <v>32</v>
      </c>
      <c r="C21" s="10" t="s">
        <v>52</v>
      </c>
      <c r="D21" s="10" t="s">
        <v>34</v>
      </c>
      <c r="E21" s="9">
        <v>195</v>
      </c>
      <c r="F21" s="10" t="s">
        <v>35</v>
      </c>
      <c r="G21" s="10" t="s">
        <v>36</v>
      </c>
      <c r="H21" s="10" t="s">
        <v>37</v>
      </c>
      <c r="I21" s="9">
        <v>22</v>
      </c>
      <c r="J21" s="9">
        <v>1</v>
      </c>
      <c r="K21" s="10" t="s">
        <v>38</v>
      </c>
      <c r="L21" s="10">
        <v>1</v>
      </c>
      <c r="M21" s="10" t="s">
        <v>39</v>
      </c>
      <c r="N21" s="11">
        <v>101080</v>
      </c>
      <c r="O21" s="11">
        <v>88369</v>
      </c>
      <c r="P21" s="11">
        <v>40861</v>
      </c>
      <c r="Q21" s="11">
        <v>22042</v>
      </c>
      <c r="R21" s="11">
        <v>81113</v>
      </c>
      <c r="S21" s="11">
        <v>110701</v>
      </c>
      <c r="T21" s="11">
        <v>135358</v>
      </c>
      <c r="U21" s="11">
        <v>127201</v>
      </c>
      <c r="V21" s="11">
        <v>100168</v>
      </c>
      <c r="W21" s="11">
        <v>103958</v>
      </c>
      <c r="X21" s="11">
        <v>99665</v>
      </c>
      <c r="Y21" s="11">
        <v>58472</v>
      </c>
      <c r="Z21" s="11">
        <v>1068988</v>
      </c>
      <c r="AA21" s="9">
        <v>2012</v>
      </c>
    </row>
    <row r="22" spans="1:27" x14ac:dyDescent="0.3">
      <c r="A22" s="9">
        <v>10</v>
      </c>
      <c r="B22" s="10" t="s">
        <v>32</v>
      </c>
      <c r="C22" s="10" t="s">
        <v>52</v>
      </c>
      <c r="D22" s="10" t="s">
        <v>34</v>
      </c>
      <c r="E22" s="9">
        <v>195</v>
      </c>
      <c r="F22" s="10" t="s">
        <v>35</v>
      </c>
      <c r="G22" s="10" t="s">
        <v>36</v>
      </c>
      <c r="H22" s="10" t="s">
        <v>37</v>
      </c>
      <c r="I22" s="9">
        <v>22</v>
      </c>
      <c r="J22" s="9">
        <v>1</v>
      </c>
      <c r="K22" s="10" t="s">
        <v>38</v>
      </c>
      <c r="L22" s="10">
        <v>2</v>
      </c>
      <c r="M22" s="10" t="s">
        <v>39</v>
      </c>
      <c r="N22" s="11">
        <v>49787</v>
      </c>
      <c r="O22" s="11">
        <v>11998</v>
      </c>
      <c r="P22" s="11">
        <v>53569</v>
      </c>
      <c r="Q22" s="11">
        <v>64654</v>
      </c>
      <c r="R22" s="11">
        <v>103458</v>
      </c>
      <c r="S22" s="11">
        <v>112190</v>
      </c>
      <c r="T22" s="11">
        <v>135285</v>
      </c>
      <c r="U22" s="11">
        <v>114093</v>
      </c>
      <c r="V22" s="11">
        <v>51497</v>
      </c>
      <c r="W22" s="11">
        <v>62416</v>
      </c>
      <c r="X22" s="11">
        <v>100339</v>
      </c>
      <c r="Y22" s="11">
        <v>87488</v>
      </c>
      <c r="Z22" s="11">
        <v>946774</v>
      </c>
      <c r="AA22" s="9">
        <v>2012</v>
      </c>
    </row>
    <row r="23" spans="1:27" x14ac:dyDescent="0.3">
      <c r="A23" s="9">
        <v>26</v>
      </c>
      <c r="B23" s="10" t="s">
        <v>32</v>
      </c>
      <c r="C23" s="10" t="s">
        <v>53</v>
      </c>
      <c r="D23" s="10" t="s">
        <v>34</v>
      </c>
      <c r="E23" s="9">
        <v>195</v>
      </c>
      <c r="F23" s="10" t="s">
        <v>35</v>
      </c>
      <c r="G23" s="10" t="s">
        <v>36</v>
      </c>
      <c r="H23" s="10" t="s">
        <v>37</v>
      </c>
      <c r="I23" s="9">
        <v>22</v>
      </c>
      <c r="J23" s="9">
        <v>1</v>
      </c>
      <c r="K23" s="10" t="s">
        <v>38</v>
      </c>
      <c r="L23" s="10">
        <v>1</v>
      </c>
      <c r="M23" s="10" t="s">
        <v>39</v>
      </c>
      <c r="N23" s="11">
        <v>52282</v>
      </c>
      <c r="O23" s="11">
        <v>16215</v>
      </c>
      <c r="P23" s="11">
        <v>14579</v>
      </c>
      <c r="Q23" s="11">
        <v>82574</v>
      </c>
      <c r="R23" s="11">
        <v>98536</v>
      </c>
      <c r="S23" s="11">
        <v>98330</v>
      </c>
      <c r="T23" s="11">
        <v>112986</v>
      </c>
      <c r="U23" s="11">
        <v>75806</v>
      </c>
      <c r="V23" s="11">
        <v>91666</v>
      </c>
      <c r="W23" s="11">
        <v>82619</v>
      </c>
      <c r="X23" s="11">
        <v>14539</v>
      </c>
      <c r="Y23" s="11">
        <v>43026</v>
      </c>
      <c r="Z23" s="11">
        <v>783158</v>
      </c>
      <c r="AA23" s="9">
        <v>2012</v>
      </c>
    </row>
    <row r="24" spans="1:27" x14ac:dyDescent="0.3">
      <c r="A24" s="9">
        <v>26</v>
      </c>
      <c r="B24" s="10" t="s">
        <v>32</v>
      </c>
      <c r="C24" s="10" t="s">
        <v>53</v>
      </c>
      <c r="D24" s="10" t="s">
        <v>34</v>
      </c>
      <c r="E24" s="9">
        <v>195</v>
      </c>
      <c r="F24" s="10" t="s">
        <v>35</v>
      </c>
      <c r="G24" s="10" t="s">
        <v>36</v>
      </c>
      <c r="H24" s="10" t="s">
        <v>37</v>
      </c>
      <c r="I24" s="9">
        <v>22</v>
      </c>
      <c r="J24" s="9">
        <v>1</v>
      </c>
      <c r="K24" s="10" t="s">
        <v>38</v>
      </c>
      <c r="L24" s="10">
        <v>2</v>
      </c>
      <c r="M24" s="10" t="s">
        <v>39</v>
      </c>
      <c r="N24" s="11">
        <v>32410</v>
      </c>
      <c r="O24" s="11">
        <v>64766</v>
      </c>
      <c r="P24" s="11">
        <v>64223</v>
      </c>
      <c r="Q24" s="11">
        <v>21867</v>
      </c>
      <c r="R24" s="11">
        <v>94942</v>
      </c>
      <c r="S24" s="11">
        <v>99925</v>
      </c>
      <c r="T24" s="11">
        <v>112492</v>
      </c>
      <c r="U24" s="11">
        <v>105262</v>
      </c>
      <c r="V24" s="11">
        <v>91462</v>
      </c>
      <c r="W24" s="11">
        <v>72202</v>
      </c>
      <c r="X24" s="11">
        <v>60947</v>
      </c>
      <c r="Y24" s="11">
        <v>32713</v>
      </c>
      <c r="Z24" s="11">
        <v>853211</v>
      </c>
      <c r="AA24" s="9">
        <v>2012</v>
      </c>
    </row>
    <row r="25" spans="1:27" x14ac:dyDescent="0.3">
      <c r="A25" s="9">
        <v>26</v>
      </c>
      <c r="B25" s="10" t="s">
        <v>32</v>
      </c>
      <c r="C25" s="10" t="s">
        <v>53</v>
      </c>
      <c r="D25" s="10" t="s">
        <v>34</v>
      </c>
      <c r="E25" s="9">
        <v>195</v>
      </c>
      <c r="F25" s="10" t="s">
        <v>35</v>
      </c>
      <c r="G25" s="10" t="s">
        <v>36</v>
      </c>
      <c r="H25" s="10" t="s">
        <v>37</v>
      </c>
      <c r="I25" s="9">
        <v>22</v>
      </c>
      <c r="J25" s="9">
        <v>1</v>
      </c>
      <c r="K25" s="10" t="s">
        <v>38</v>
      </c>
      <c r="L25" s="10">
        <v>3</v>
      </c>
      <c r="M25" s="10" t="s">
        <v>39</v>
      </c>
      <c r="N25" s="11">
        <v>68074</v>
      </c>
      <c r="O25" s="11">
        <v>44820</v>
      </c>
      <c r="P25" s="11">
        <v>87802</v>
      </c>
      <c r="Q25" s="11">
        <v>51829</v>
      </c>
      <c r="R25" s="11">
        <v>96143</v>
      </c>
      <c r="S25" s="11">
        <v>91039</v>
      </c>
      <c r="T25" s="11">
        <v>95662</v>
      </c>
      <c r="U25" s="11">
        <v>97988</v>
      </c>
      <c r="V25" s="11">
        <v>48134</v>
      </c>
      <c r="W25" s="11">
        <v>-887</v>
      </c>
      <c r="X25" s="11">
        <v>64121</v>
      </c>
      <c r="Y25" s="11">
        <v>94891</v>
      </c>
      <c r="Z25" s="11">
        <v>839616</v>
      </c>
      <c r="AA25" s="9">
        <v>2012</v>
      </c>
    </row>
    <row r="26" spans="1:27" x14ac:dyDescent="0.3">
      <c r="A26" s="9">
        <v>26</v>
      </c>
      <c r="B26" s="10" t="s">
        <v>32</v>
      </c>
      <c r="C26" s="10" t="s">
        <v>53</v>
      </c>
      <c r="D26" s="10" t="s">
        <v>34</v>
      </c>
      <c r="E26" s="9">
        <v>195</v>
      </c>
      <c r="F26" s="10" t="s">
        <v>35</v>
      </c>
      <c r="G26" s="10" t="s">
        <v>36</v>
      </c>
      <c r="H26" s="10" t="s">
        <v>37</v>
      </c>
      <c r="I26" s="9">
        <v>22</v>
      </c>
      <c r="J26" s="9">
        <v>1</v>
      </c>
      <c r="K26" s="10" t="s">
        <v>38</v>
      </c>
      <c r="L26" s="10">
        <v>5</v>
      </c>
      <c r="M26" s="10" t="s">
        <v>39</v>
      </c>
      <c r="N26" s="11">
        <v>326787</v>
      </c>
      <c r="O26" s="11">
        <v>-4140</v>
      </c>
      <c r="P26" s="11">
        <v>369964</v>
      </c>
      <c r="Q26" s="11">
        <v>415486</v>
      </c>
      <c r="R26" s="11">
        <v>510307</v>
      </c>
      <c r="S26" s="11">
        <v>428095</v>
      </c>
      <c r="T26" s="11">
        <v>549149</v>
      </c>
      <c r="U26" s="11">
        <v>540438</v>
      </c>
      <c r="V26" s="11">
        <v>374917</v>
      </c>
      <c r="W26" s="11">
        <v>506591</v>
      </c>
      <c r="X26" s="11">
        <v>487667</v>
      </c>
      <c r="Y26" s="11">
        <v>439432</v>
      </c>
      <c r="Z26" s="11">
        <v>4944693</v>
      </c>
      <c r="AA26" s="9">
        <v>2012</v>
      </c>
    </row>
    <row r="27" spans="1:27" x14ac:dyDescent="0.3">
      <c r="A27" s="9">
        <v>26</v>
      </c>
      <c r="B27" s="10" t="s">
        <v>32</v>
      </c>
      <c r="C27" s="10" t="s">
        <v>53</v>
      </c>
      <c r="D27" s="10" t="s">
        <v>34</v>
      </c>
      <c r="E27" s="9">
        <v>195</v>
      </c>
      <c r="F27" s="10" t="s">
        <v>35</v>
      </c>
      <c r="G27" s="10" t="s">
        <v>36</v>
      </c>
      <c r="H27" s="10" t="s">
        <v>37</v>
      </c>
      <c r="I27" s="9">
        <v>22</v>
      </c>
      <c r="J27" s="9">
        <v>1</v>
      </c>
      <c r="K27" s="10" t="s">
        <v>38</v>
      </c>
      <c r="L27" s="10" t="s">
        <v>54</v>
      </c>
      <c r="M27" s="10" t="s">
        <v>39</v>
      </c>
      <c r="N27" s="11">
        <v>4133</v>
      </c>
      <c r="O27" s="11">
        <v>11093</v>
      </c>
      <c r="P27" s="11">
        <v>-677</v>
      </c>
      <c r="Q27" s="11">
        <v>29221</v>
      </c>
      <c r="R27" s="11">
        <v>96157</v>
      </c>
      <c r="S27" s="11">
        <v>94779</v>
      </c>
      <c r="T27" s="11">
        <v>98741</v>
      </c>
      <c r="U27" s="11">
        <v>101253</v>
      </c>
      <c r="V27" s="11">
        <v>43528</v>
      </c>
      <c r="W27" s="11">
        <v>75882</v>
      </c>
      <c r="X27" s="11">
        <v>91759</v>
      </c>
      <c r="Y27" s="11">
        <v>68404</v>
      </c>
      <c r="Z27" s="11">
        <v>714273</v>
      </c>
      <c r="AA27" s="9">
        <v>2012</v>
      </c>
    </row>
    <row r="28" spans="1:27" x14ac:dyDescent="0.3">
      <c r="A28" s="9">
        <v>47</v>
      </c>
      <c r="B28" s="10" t="s">
        <v>32</v>
      </c>
      <c r="C28" s="10" t="s">
        <v>55</v>
      </c>
      <c r="D28" s="10" t="s">
        <v>56</v>
      </c>
      <c r="E28" s="9">
        <v>18642</v>
      </c>
      <c r="F28" s="10" t="s">
        <v>35</v>
      </c>
      <c r="G28" s="10" t="s">
        <v>36</v>
      </c>
      <c r="H28" s="10" t="s">
        <v>37</v>
      </c>
      <c r="I28" s="9">
        <v>22</v>
      </c>
      <c r="J28" s="9">
        <v>1</v>
      </c>
      <c r="K28" s="10" t="s">
        <v>38</v>
      </c>
      <c r="L28" s="10">
        <v>1</v>
      </c>
      <c r="M28" s="10" t="s">
        <v>39</v>
      </c>
      <c r="N28" s="11">
        <v>53377</v>
      </c>
      <c r="O28" s="11">
        <v>-613</v>
      </c>
      <c r="P28" s="11">
        <v>28518</v>
      </c>
      <c r="Q28" s="11">
        <v>91116</v>
      </c>
      <c r="R28" s="11">
        <v>89986</v>
      </c>
      <c r="S28" s="11">
        <v>89321</v>
      </c>
      <c r="T28" s="11">
        <v>84649</v>
      </c>
      <c r="U28" s="11">
        <v>73009</v>
      </c>
      <c r="V28" s="11">
        <v>63805</v>
      </c>
      <c r="W28" s="11">
        <v>74539</v>
      </c>
      <c r="X28" s="11">
        <v>59135</v>
      </c>
      <c r="Y28" s="11">
        <v>18858</v>
      </c>
      <c r="Z28" s="11">
        <v>725700</v>
      </c>
      <c r="AA28" s="9">
        <v>2012</v>
      </c>
    </row>
    <row r="29" spans="1:27" x14ac:dyDescent="0.3">
      <c r="A29" s="9">
        <v>47</v>
      </c>
      <c r="B29" s="10" t="s">
        <v>32</v>
      </c>
      <c r="C29" s="10" t="s">
        <v>55</v>
      </c>
      <c r="D29" s="10" t="s">
        <v>56</v>
      </c>
      <c r="E29" s="9">
        <v>18642</v>
      </c>
      <c r="F29" s="10" t="s">
        <v>35</v>
      </c>
      <c r="G29" s="10" t="s">
        <v>36</v>
      </c>
      <c r="H29" s="10" t="s">
        <v>37</v>
      </c>
      <c r="I29" s="9">
        <v>22</v>
      </c>
      <c r="J29" s="9">
        <v>1</v>
      </c>
      <c r="K29" s="10" t="s">
        <v>38</v>
      </c>
      <c r="L29" s="10">
        <v>2</v>
      </c>
      <c r="M29" s="10" t="s">
        <v>39</v>
      </c>
      <c r="N29" s="11">
        <v>93390</v>
      </c>
      <c r="O29" s="11">
        <v>95973</v>
      </c>
      <c r="P29" s="11">
        <v>75358</v>
      </c>
      <c r="Q29" s="11">
        <v>75403</v>
      </c>
      <c r="R29" s="11">
        <v>100664</v>
      </c>
      <c r="S29" s="11">
        <v>91686</v>
      </c>
      <c r="T29" s="11">
        <v>84874</v>
      </c>
      <c r="U29" s="11">
        <v>71137</v>
      </c>
      <c r="V29" s="11">
        <v>70626</v>
      </c>
      <c r="W29" s="11">
        <v>57304</v>
      </c>
      <c r="X29" s="11">
        <v>81122</v>
      </c>
      <c r="Y29" s="11">
        <v>80194</v>
      </c>
      <c r="Z29" s="11">
        <v>977731</v>
      </c>
      <c r="AA29" s="9">
        <v>2012</v>
      </c>
    </row>
    <row r="30" spans="1:27" x14ac:dyDescent="0.3">
      <c r="A30" s="9">
        <v>47</v>
      </c>
      <c r="B30" s="10" t="s">
        <v>32</v>
      </c>
      <c r="C30" s="10" t="s">
        <v>55</v>
      </c>
      <c r="D30" s="10" t="s">
        <v>56</v>
      </c>
      <c r="E30" s="9">
        <v>18642</v>
      </c>
      <c r="F30" s="10" t="s">
        <v>35</v>
      </c>
      <c r="G30" s="10" t="s">
        <v>36</v>
      </c>
      <c r="H30" s="10" t="s">
        <v>37</v>
      </c>
      <c r="I30" s="9">
        <v>22</v>
      </c>
      <c r="J30" s="9">
        <v>1</v>
      </c>
      <c r="K30" s="10" t="s">
        <v>38</v>
      </c>
      <c r="L30" s="10">
        <v>3</v>
      </c>
      <c r="M30" s="10" t="s">
        <v>39</v>
      </c>
      <c r="N30" s="11">
        <v>58727</v>
      </c>
      <c r="O30" s="11">
        <v>-613</v>
      </c>
      <c r="P30" s="11">
        <v>10095</v>
      </c>
      <c r="Q30" s="11">
        <v>93139</v>
      </c>
      <c r="R30" s="11">
        <v>67284</v>
      </c>
      <c r="S30" s="11">
        <v>81316</v>
      </c>
      <c r="T30" s="11">
        <v>85357</v>
      </c>
      <c r="U30" s="11">
        <v>69930</v>
      </c>
      <c r="V30" s="11">
        <v>64614</v>
      </c>
      <c r="W30" s="11">
        <v>72753</v>
      </c>
      <c r="X30" s="11">
        <v>74283</v>
      </c>
      <c r="Y30" s="11">
        <v>68053</v>
      </c>
      <c r="Z30" s="11">
        <v>744938</v>
      </c>
      <c r="AA30" s="9">
        <v>2012</v>
      </c>
    </row>
    <row r="31" spans="1:27" x14ac:dyDescent="0.3">
      <c r="A31" s="9">
        <v>47</v>
      </c>
      <c r="B31" s="10" t="s">
        <v>32</v>
      </c>
      <c r="C31" s="10" t="s">
        <v>55</v>
      </c>
      <c r="D31" s="10" t="s">
        <v>56</v>
      </c>
      <c r="E31" s="9">
        <v>18642</v>
      </c>
      <c r="F31" s="10" t="s">
        <v>35</v>
      </c>
      <c r="G31" s="10" t="s">
        <v>36</v>
      </c>
      <c r="H31" s="10" t="s">
        <v>37</v>
      </c>
      <c r="I31" s="9">
        <v>22</v>
      </c>
      <c r="J31" s="9">
        <v>1</v>
      </c>
      <c r="K31" s="10" t="s">
        <v>38</v>
      </c>
      <c r="L31" s="10">
        <v>4</v>
      </c>
      <c r="M31" s="10" t="s">
        <v>39</v>
      </c>
      <c r="N31" s="11">
        <v>49944</v>
      </c>
      <c r="O31" s="11">
        <v>-613</v>
      </c>
      <c r="P31" s="11">
        <v>-556</v>
      </c>
      <c r="Q31" s="11">
        <v>-535</v>
      </c>
      <c r="R31" s="11">
        <v>23326</v>
      </c>
      <c r="S31" s="11">
        <v>51001</v>
      </c>
      <c r="T31" s="11">
        <v>87944</v>
      </c>
      <c r="U31" s="11">
        <v>74178</v>
      </c>
      <c r="V31" s="11">
        <v>66578</v>
      </c>
      <c r="W31" s="11">
        <v>72794</v>
      </c>
      <c r="X31" s="11">
        <v>15562</v>
      </c>
      <c r="Y31" s="11">
        <v>82742</v>
      </c>
      <c r="Z31" s="11">
        <v>522365</v>
      </c>
      <c r="AA31" s="9">
        <v>2012</v>
      </c>
    </row>
    <row r="32" spans="1:27" x14ac:dyDescent="0.3">
      <c r="A32" s="9">
        <v>47</v>
      </c>
      <c r="B32" s="10" t="s">
        <v>32</v>
      </c>
      <c r="C32" s="10" t="s">
        <v>55</v>
      </c>
      <c r="D32" s="10" t="s">
        <v>56</v>
      </c>
      <c r="E32" s="9">
        <v>18642</v>
      </c>
      <c r="F32" s="10" t="s">
        <v>35</v>
      </c>
      <c r="G32" s="10" t="s">
        <v>36</v>
      </c>
      <c r="H32" s="10" t="s">
        <v>37</v>
      </c>
      <c r="I32" s="9">
        <v>22</v>
      </c>
      <c r="J32" s="9">
        <v>1</v>
      </c>
      <c r="K32" s="10" t="s">
        <v>38</v>
      </c>
      <c r="L32" s="10">
        <v>5</v>
      </c>
      <c r="M32" s="10" t="s">
        <v>39</v>
      </c>
      <c r="N32" s="11">
        <v>-7204</v>
      </c>
      <c r="O32" s="11">
        <v>-4166</v>
      </c>
      <c r="P32" s="11">
        <v>-3768</v>
      </c>
      <c r="Q32" s="11">
        <v>-3647</v>
      </c>
      <c r="R32" s="11">
        <v>-4294</v>
      </c>
      <c r="S32" s="11">
        <v>93403</v>
      </c>
      <c r="T32" s="11">
        <v>262604</v>
      </c>
      <c r="U32" s="11">
        <v>83849</v>
      </c>
      <c r="V32" s="11">
        <v>-6982</v>
      </c>
      <c r="W32" s="11">
        <v>-4968</v>
      </c>
      <c r="X32" s="11">
        <v>-4772</v>
      </c>
      <c r="Y32" s="11">
        <v>-5869</v>
      </c>
      <c r="Z32" s="11">
        <v>394186</v>
      </c>
      <c r="AA32" s="9">
        <v>2012</v>
      </c>
    </row>
    <row r="33" spans="1:27" x14ac:dyDescent="0.3">
      <c r="A33" s="9">
        <v>50</v>
      </c>
      <c r="B33" s="10" t="s">
        <v>32</v>
      </c>
      <c r="C33" s="10" t="s">
        <v>3238</v>
      </c>
      <c r="D33" s="10" t="s">
        <v>56</v>
      </c>
      <c r="E33" s="9">
        <v>18642</v>
      </c>
      <c r="F33" s="10" t="s">
        <v>35</v>
      </c>
      <c r="G33" s="10" t="s">
        <v>36</v>
      </c>
      <c r="H33" s="10" t="s">
        <v>37</v>
      </c>
      <c r="I33" s="9">
        <v>22</v>
      </c>
      <c r="J33" s="9">
        <v>1</v>
      </c>
      <c r="K33" s="10" t="s">
        <v>38</v>
      </c>
      <c r="L33" s="10">
        <v>1</v>
      </c>
      <c r="M33" s="10" t="s">
        <v>39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9">
        <v>2012</v>
      </c>
    </row>
    <row r="34" spans="1:27" x14ac:dyDescent="0.3">
      <c r="A34" s="9">
        <v>50</v>
      </c>
      <c r="B34" s="10" t="s">
        <v>32</v>
      </c>
      <c r="C34" s="10" t="s">
        <v>3238</v>
      </c>
      <c r="D34" s="10" t="s">
        <v>56</v>
      </c>
      <c r="E34" s="9">
        <v>18642</v>
      </c>
      <c r="F34" s="10" t="s">
        <v>35</v>
      </c>
      <c r="G34" s="10" t="s">
        <v>36</v>
      </c>
      <c r="H34" s="10" t="s">
        <v>37</v>
      </c>
      <c r="I34" s="9">
        <v>22</v>
      </c>
      <c r="J34" s="9">
        <v>1</v>
      </c>
      <c r="K34" s="10" t="s">
        <v>38</v>
      </c>
      <c r="L34" s="10">
        <v>2</v>
      </c>
      <c r="M34" s="10" t="s">
        <v>39</v>
      </c>
      <c r="N34" s="11">
        <v>0</v>
      </c>
      <c r="O34" s="11">
        <v>0</v>
      </c>
      <c r="P34" s="11">
        <v>0</v>
      </c>
      <c r="Q34" s="11">
        <v>0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9">
        <v>2012</v>
      </c>
    </row>
    <row r="35" spans="1:27" x14ac:dyDescent="0.3">
      <c r="A35" s="9">
        <v>50</v>
      </c>
      <c r="B35" s="10" t="s">
        <v>32</v>
      </c>
      <c r="C35" s="10" t="s">
        <v>3238</v>
      </c>
      <c r="D35" s="10" t="s">
        <v>56</v>
      </c>
      <c r="E35" s="9">
        <v>18642</v>
      </c>
      <c r="F35" s="10" t="s">
        <v>35</v>
      </c>
      <c r="G35" s="10" t="s">
        <v>36</v>
      </c>
      <c r="H35" s="10" t="s">
        <v>37</v>
      </c>
      <c r="I35" s="9">
        <v>22</v>
      </c>
      <c r="J35" s="9">
        <v>1</v>
      </c>
      <c r="K35" s="10" t="s">
        <v>38</v>
      </c>
      <c r="L35" s="10">
        <v>3</v>
      </c>
      <c r="M35" s="10" t="s">
        <v>39</v>
      </c>
      <c r="N35" s="11">
        <v>0</v>
      </c>
      <c r="O35" s="11">
        <v>0</v>
      </c>
      <c r="P35" s="11">
        <v>0</v>
      </c>
      <c r="Q35" s="11">
        <v>0</v>
      </c>
      <c r="R35" s="11">
        <v>0</v>
      </c>
      <c r="S35" s="11">
        <v>0</v>
      </c>
      <c r="T35" s="11">
        <v>0</v>
      </c>
      <c r="U35" s="11">
        <v>0</v>
      </c>
      <c r="V35" s="11">
        <v>0</v>
      </c>
      <c r="W35" s="11">
        <v>0</v>
      </c>
      <c r="X35" s="11">
        <v>0</v>
      </c>
      <c r="Y35" s="11">
        <v>0</v>
      </c>
      <c r="Z35" s="11">
        <v>0</v>
      </c>
      <c r="AA35" s="9">
        <v>2012</v>
      </c>
    </row>
    <row r="36" spans="1:27" x14ac:dyDescent="0.3">
      <c r="A36" s="9">
        <v>50</v>
      </c>
      <c r="B36" s="10" t="s">
        <v>32</v>
      </c>
      <c r="C36" s="10" t="s">
        <v>3238</v>
      </c>
      <c r="D36" s="10" t="s">
        <v>56</v>
      </c>
      <c r="E36" s="9">
        <v>18642</v>
      </c>
      <c r="F36" s="10" t="s">
        <v>35</v>
      </c>
      <c r="G36" s="10" t="s">
        <v>36</v>
      </c>
      <c r="H36" s="10" t="s">
        <v>37</v>
      </c>
      <c r="I36" s="9">
        <v>22</v>
      </c>
      <c r="J36" s="9">
        <v>1</v>
      </c>
      <c r="K36" s="10" t="s">
        <v>38</v>
      </c>
      <c r="L36" s="10">
        <v>4</v>
      </c>
      <c r="M36" s="10" t="s">
        <v>39</v>
      </c>
      <c r="N36" s="11">
        <v>-248</v>
      </c>
      <c r="O36" s="11">
        <v>-232</v>
      </c>
      <c r="P36" s="11">
        <v>-248</v>
      </c>
      <c r="Q36" s="11">
        <v>-240</v>
      </c>
      <c r="R36" s="11">
        <v>-248</v>
      </c>
      <c r="S36" s="11">
        <v>-240</v>
      </c>
      <c r="T36" s="11">
        <v>-248</v>
      </c>
      <c r="U36" s="11">
        <v>-248</v>
      </c>
      <c r="V36" s="11">
        <v>-240</v>
      </c>
      <c r="W36" s="11">
        <v>-248</v>
      </c>
      <c r="X36" s="11">
        <v>-232</v>
      </c>
      <c r="Y36" s="11">
        <v>-248</v>
      </c>
      <c r="Z36" s="11">
        <v>-2920</v>
      </c>
      <c r="AA36" s="9">
        <v>2012</v>
      </c>
    </row>
    <row r="37" spans="1:27" x14ac:dyDescent="0.3">
      <c r="A37" s="9">
        <v>50</v>
      </c>
      <c r="B37" s="10" t="s">
        <v>32</v>
      </c>
      <c r="C37" s="10" t="s">
        <v>3238</v>
      </c>
      <c r="D37" s="10" t="s">
        <v>56</v>
      </c>
      <c r="E37" s="9">
        <v>18642</v>
      </c>
      <c r="F37" s="10" t="s">
        <v>35</v>
      </c>
      <c r="G37" s="10" t="s">
        <v>36</v>
      </c>
      <c r="H37" s="10" t="s">
        <v>37</v>
      </c>
      <c r="I37" s="9">
        <v>22</v>
      </c>
      <c r="J37" s="9">
        <v>1</v>
      </c>
      <c r="K37" s="10" t="s">
        <v>38</v>
      </c>
      <c r="L37" s="10">
        <v>5</v>
      </c>
      <c r="M37" s="10" t="s">
        <v>39</v>
      </c>
      <c r="N37" s="11">
        <v>0</v>
      </c>
      <c r="O37" s="11">
        <v>0</v>
      </c>
      <c r="P37" s="11">
        <v>0</v>
      </c>
      <c r="Q37" s="11">
        <v>0</v>
      </c>
      <c r="R37" s="11">
        <v>0</v>
      </c>
      <c r="S37" s="11">
        <v>0</v>
      </c>
      <c r="T37" s="11">
        <v>0</v>
      </c>
      <c r="U37" s="11">
        <v>0</v>
      </c>
      <c r="V37" s="11">
        <v>0</v>
      </c>
      <c r="W37" s="11">
        <v>0</v>
      </c>
      <c r="X37" s="11">
        <v>0</v>
      </c>
      <c r="Y37" s="11">
        <v>0</v>
      </c>
      <c r="Z37" s="11">
        <v>0</v>
      </c>
      <c r="AA37" s="9">
        <v>2012</v>
      </c>
    </row>
    <row r="38" spans="1:27" x14ac:dyDescent="0.3">
      <c r="A38" s="9">
        <v>50</v>
      </c>
      <c r="B38" s="10" t="s">
        <v>32</v>
      </c>
      <c r="C38" s="10" t="s">
        <v>3238</v>
      </c>
      <c r="D38" s="10" t="s">
        <v>56</v>
      </c>
      <c r="E38" s="9">
        <v>18642</v>
      </c>
      <c r="F38" s="10" t="s">
        <v>35</v>
      </c>
      <c r="G38" s="10" t="s">
        <v>36</v>
      </c>
      <c r="H38" s="10" t="s">
        <v>37</v>
      </c>
      <c r="I38" s="9">
        <v>22</v>
      </c>
      <c r="J38" s="9">
        <v>1</v>
      </c>
      <c r="K38" s="10" t="s">
        <v>38</v>
      </c>
      <c r="L38" s="10">
        <v>6</v>
      </c>
      <c r="M38" s="10" t="s">
        <v>39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9">
        <v>2012</v>
      </c>
    </row>
    <row r="39" spans="1:27" x14ac:dyDescent="0.3">
      <c r="A39" s="9">
        <v>50</v>
      </c>
      <c r="B39" s="10" t="s">
        <v>32</v>
      </c>
      <c r="C39" s="10" t="s">
        <v>3238</v>
      </c>
      <c r="D39" s="10" t="s">
        <v>56</v>
      </c>
      <c r="E39" s="9">
        <v>18642</v>
      </c>
      <c r="F39" s="10" t="s">
        <v>35</v>
      </c>
      <c r="G39" s="10" t="s">
        <v>36</v>
      </c>
      <c r="H39" s="10" t="s">
        <v>37</v>
      </c>
      <c r="I39" s="9">
        <v>22</v>
      </c>
      <c r="J39" s="9">
        <v>1</v>
      </c>
      <c r="K39" s="10" t="s">
        <v>38</v>
      </c>
      <c r="L39" s="10">
        <v>7</v>
      </c>
      <c r="M39" s="10" t="s">
        <v>39</v>
      </c>
      <c r="N39" s="11">
        <v>37263</v>
      </c>
      <c r="O39" s="11">
        <v>186038</v>
      </c>
      <c r="P39" s="11">
        <v>248956</v>
      </c>
      <c r="Q39" s="11">
        <v>239428</v>
      </c>
      <c r="R39" s="11">
        <v>139798</v>
      </c>
      <c r="S39" s="11">
        <v>241773</v>
      </c>
      <c r="T39" s="11">
        <v>237640</v>
      </c>
      <c r="U39" s="11">
        <v>253285</v>
      </c>
      <c r="V39" s="11">
        <v>234752</v>
      </c>
      <c r="W39" s="11">
        <v>213978</v>
      </c>
      <c r="X39" s="11">
        <v>225925</v>
      </c>
      <c r="Y39" s="11">
        <v>234377</v>
      </c>
      <c r="Z39" s="11">
        <v>2493213</v>
      </c>
      <c r="AA39" s="9">
        <v>2012</v>
      </c>
    </row>
    <row r="40" spans="1:27" x14ac:dyDescent="0.3">
      <c r="A40" s="9">
        <v>50</v>
      </c>
      <c r="B40" s="10" t="s">
        <v>32</v>
      </c>
      <c r="C40" s="10" t="s">
        <v>3238</v>
      </c>
      <c r="D40" s="10" t="s">
        <v>56</v>
      </c>
      <c r="E40" s="9">
        <v>18642</v>
      </c>
      <c r="F40" s="10" t="s">
        <v>35</v>
      </c>
      <c r="G40" s="10" t="s">
        <v>36</v>
      </c>
      <c r="H40" s="10" t="s">
        <v>37</v>
      </c>
      <c r="I40" s="9">
        <v>22</v>
      </c>
      <c r="J40" s="9">
        <v>1</v>
      </c>
      <c r="K40" s="10" t="s">
        <v>38</v>
      </c>
      <c r="L40" s="10">
        <v>8</v>
      </c>
      <c r="M40" s="10" t="s">
        <v>39</v>
      </c>
      <c r="N40" s="11">
        <v>262626</v>
      </c>
      <c r="O40" s="11">
        <v>123111</v>
      </c>
      <c r="P40" s="11">
        <v>-2925</v>
      </c>
      <c r="Q40" s="11">
        <v>-2685</v>
      </c>
      <c r="R40" s="11">
        <v>73905</v>
      </c>
      <c r="S40" s="11">
        <v>195062</v>
      </c>
      <c r="T40" s="11">
        <v>262011</v>
      </c>
      <c r="U40" s="11">
        <v>252685</v>
      </c>
      <c r="V40" s="11">
        <v>236913</v>
      </c>
      <c r="W40" s="11">
        <v>87863</v>
      </c>
      <c r="X40" s="11">
        <v>252502</v>
      </c>
      <c r="Y40" s="11">
        <v>208022</v>
      </c>
      <c r="Z40" s="11">
        <v>1949090</v>
      </c>
      <c r="AA40" s="9">
        <v>2012</v>
      </c>
    </row>
    <row r="41" spans="1:27" x14ac:dyDescent="0.3">
      <c r="A41" s="9">
        <v>51</v>
      </c>
      <c r="B41" s="10" t="s">
        <v>32</v>
      </c>
      <c r="C41" s="10" t="s">
        <v>57</v>
      </c>
      <c r="D41" s="10" t="s">
        <v>58</v>
      </c>
      <c r="E41" s="9">
        <v>3265</v>
      </c>
      <c r="F41" s="10" t="s">
        <v>59</v>
      </c>
      <c r="G41" s="10" t="s">
        <v>60</v>
      </c>
      <c r="H41" s="10" t="s">
        <v>61</v>
      </c>
      <c r="I41" s="9">
        <v>22</v>
      </c>
      <c r="J41" s="9">
        <v>1</v>
      </c>
      <c r="K41" s="10" t="s">
        <v>38</v>
      </c>
      <c r="L41" s="10">
        <v>1</v>
      </c>
      <c r="M41" s="10" t="s">
        <v>39</v>
      </c>
      <c r="N41" s="11">
        <v>380808</v>
      </c>
      <c r="O41" s="11">
        <v>400300</v>
      </c>
      <c r="P41" s="11">
        <v>308155</v>
      </c>
      <c r="Q41" s="11">
        <v>188332</v>
      </c>
      <c r="R41" s="11">
        <v>464113</v>
      </c>
      <c r="S41" s="11">
        <v>437728</v>
      </c>
      <c r="T41" s="11">
        <v>445623</v>
      </c>
      <c r="U41" s="11">
        <v>373160</v>
      </c>
      <c r="V41" s="11">
        <v>382645</v>
      </c>
      <c r="W41" s="11">
        <v>318844</v>
      </c>
      <c r="X41" s="11">
        <v>456668</v>
      </c>
      <c r="Y41" s="11">
        <v>460447</v>
      </c>
      <c r="Z41" s="11">
        <v>4616823</v>
      </c>
      <c r="AA41" s="9">
        <v>2012</v>
      </c>
    </row>
    <row r="42" spans="1:27" x14ac:dyDescent="0.3">
      <c r="A42" s="9">
        <v>56</v>
      </c>
      <c r="B42" s="10" t="s">
        <v>32</v>
      </c>
      <c r="C42" s="10" t="s">
        <v>62</v>
      </c>
      <c r="D42" s="10" t="s">
        <v>63</v>
      </c>
      <c r="E42" s="9">
        <v>189</v>
      </c>
      <c r="F42" s="10" t="s">
        <v>35</v>
      </c>
      <c r="G42" s="10" t="s">
        <v>36</v>
      </c>
      <c r="H42" s="10" t="s">
        <v>37</v>
      </c>
      <c r="I42" s="9">
        <v>22</v>
      </c>
      <c r="J42" s="9">
        <v>1</v>
      </c>
      <c r="K42" s="10" t="s">
        <v>38</v>
      </c>
      <c r="L42" s="10">
        <v>1</v>
      </c>
      <c r="M42" s="10" t="s">
        <v>39</v>
      </c>
      <c r="N42" s="11">
        <v>-1021</v>
      </c>
      <c r="O42" s="11">
        <v>-792</v>
      </c>
      <c r="P42" s="11">
        <v>-962</v>
      </c>
      <c r="Q42" s="11">
        <v>-818</v>
      </c>
      <c r="R42" s="11">
        <v>-1033</v>
      </c>
      <c r="S42" s="11">
        <v>3415</v>
      </c>
      <c r="T42" s="11">
        <v>-1462</v>
      </c>
      <c r="U42" s="11">
        <v>-1152</v>
      </c>
      <c r="V42" s="11">
        <v>-1259</v>
      </c>
      <c r="W42" s="11">
        <v>-1015</v>
      </c>
      <c r="X42" s="11">
        <v>-865</v>
      </c>
      <c r="Y42" s="11">
        <v>-391</v>
      </c>
      <c r="Z42" s="11">
        <v>-7355</v>
      </c>
      <c r="AA42" s="9">
        <v>2012</v>
      </c>
    </row>
    <row r="43" spans="1:27" x14ac:dyDescent="0.3">
      <c r="A43" s="9">
        <v>56</v>
      </c>
      <c r="B43" s="10" t="s">
        <v>32</v>
      </c>
      <c r="C43" s="10" t="s">
        <v>62</v>
      </c>
      <c r="D43" s="10" t="s">
        <v>63</v>
      </c>
      <c r="E43" s="9">
        <v>189</v>
      </c>
      <c r="F43" s="10" t="s">
        <v>35</v>
      </c>
      <c r="G43" s="10" t="s">
        <v>36</v>
      </c>
      <c r="H43" s="10" t="s">
        <v>37</v>
      </c>
      <c r="I43" s="9">
        <v>22</v>
      </c>
      <c r="J43" s="9">
        <v>1</v>
      </c>
      <c r="K43" s="10" t="s">
        <v>38</v>
      </c>
      <c r="L43" s="10">
        <v>2</v>
      </c>
      <c r="M43" s="10" t="s">
        <v>39</v>
      </c>
      <c r="N43" s="11">
        <v>35750</v>
      </c>
      <c r="O43" s="11">
        <v>59341</v>
      </c>
      <c r="P43" s="11">
        <v>102063</v>
      </c>
      <c r="Q43" s="11">
        <v>61169</v>
      </c>
      <c r="R43" s="11">
        <v>71283</v>
      </c>
      <c r="S43" s="11">
        <v>119313</v>
      </c>
      <c r="T43" s="11">
        <v>103199</v>
      </c>
      <c r="U43" s="11">
        <v>46619</v>
      </c>
      <c r="V43" s="11">
        <v>81153</v>
      </c>
      <c r="W43" s="11">
        <v>110181</v>
      </c>
      <c r="X43" s="11">
        <v>91069</v>
      </c>
      <c r="Y43" s="11">
        <v>-2805</v>
      </c>
      <c r="Z43" s="11">
        <v>878335</v>
      </c>
      <c r="AA43" s="9">
        <v>2012</v>
      </c>
    </row>
    <row r="44" spans="1:27" x14ac:dyDescent="0.3">
      <c r="A44" s="9">
        <v>56</v>
      </c>
      <c r="B44" s="10" t="s">
        <v>32</v>
      </c>
      <c r="C44" s="10" t="s">
        <v>62</v>
      </c>
      <c r="D44" s="10" t="s">
        <v>63</v>
      </c>
      <c r="E44" s="9">
        <v>189</v>
      </c>
      <c r="F44" s="10" t="s">
        <v>35</v>
      </c>
      <c r="G44" s="10" t="s">
        <v>36</v>
      </c>
      <c r="H44" s="10" t="s">
        <v>37</v>
      </c>
      <c r="I44" s="9">
        <v>22</v>
      </c>
      <c r="J44" s="9">
        <v>1</v>
      </c>
      <c r="K44" s="10" t="s">
        <v>38</v>
      </c>
      <c r="L44" s="10">
        <v>3</v>
      </c>
      <c r="M44" s="10" t="s">
        <v>39</v>
      </c>
      <c r="N44" s="11">
        <v>66358</v>
      </c>
      <c r="O44" s="11">
        <v>100034</v>
      </c>
      <c r="P44" s="11">
        <v>105045</v>
      </c>
      <c r="Q44" s="11">
        <v>99166</v>
      </c>
      <c r="R44" s="11">
        <v>76021</v>
      </c>
      <c r="S44" s="11">
        <v>116389</v>
      </c>
      <c r="T44" s="11">
        <v>119406</v>
      </c>
      <c r="U44" s="11">
        <v>109703</v>
      </c>
      <c r="V44" s="11">
        <v>79009</v>
      </c>
      <c r="W44" s="11">
        <v>-1960</v>
      </c>
      <c r="X44" s="11">
        <v>22171</v>
      </c>
      <c r="Y44" s="11">
        <v>108146</v>
      </c>
      <c r="Z44" s="11">
        <v>999488</v>
      </c>
      <c r="AA44" s="9">
        <v>2012</v>
      </c>
    </row>
    <row r="45" spans="1:27" x14ac:dyDescent="0.3">
      <c r="A45" s="9">
        <v>59</v>
      </c>
      <c r="B45" s="10" t="s">
        <v>32</v>
      </c>
      <c r="C45" s="10" t="s">
        <v>64</v>
      </c>
      <c r="D45" s="10" t="s">
        <v>65</v>
      </c>
      <c r="E45" s="9">
        <v>40606</v>
      </c>
      <c r="F45" s="10" t="s">
        <v>66</v>
      </c>
      <c r="G45" s="10" t="s">
        <v>67</v>
      </c>
      <c r="H45" s="10" t="s">
        <v>68</v>
      </c>
      <c r="I45" s="9">
        <v>22</v>
      </c>
      <c r="J45" s="9">
        <v>1</v>
      </c>
      <c r="K45" s="10" t="s">
        <v>38</v>
      </c>
      <c r="L45" s="10">
        <v>1</v>
      </c>
      <c r="M45" s="10" t="s">
        <v>39</v>
      </c>
      <c r="N45" s="11">
        <v>40859</v>
      </c>
      <c r="O45" s="11">
        <v>40221</v>
      </c>
      <c r="P45" s="11">
        <v>37452</v>
      </c>
      <c r="Q45" s="11">
        <v>29583</v>
      </c>
      <c r="R45" s="11">
        <v>44659</v>
      </c>
      <c r="S45" s="11">
        <v>46066</v>
      </c>
      <c r="T45" s="11">
        <v>54723</v>
      </c>
      <c r="U45" s="11">
        <v>45995</v>
      </c>
      <c r="V45" s="11">
        <v>34049</v>
      </c>
      <c r="W45" s="11">
        <v>-554</v>
      </c>
      <c r="X45" s="11">
        <v>20397</v>
      </c>
      <c r="Y45" s="11">
        <v>48210</v>
      </c>
      <c r="Z45" s="11">
        <v>441660</v>
      </c>
      <c r="AA45" s="9">
        <v>2012</v>
      </c>
    </row>
    <row r="46" spans="1:27" x14ac:dyDescent="0.3">
      <c r="A46" s="9">
        <v>60</v>
      </c>
      <c r="B46" s="10" t="s">
        <v>32</v>
      </c>
      <c r="C46" s="10" t="s">
        <v>69</v>
      </c>
      <c r="D46" s="10" t="s">
        <v>70</v>
      </c>
      <c r="E46" s="9">
        <v>8245</v>
      </c>
      <c r="F46" s="10" t="s">
        <v>66</v>
      </c>
      <c r="G46" s="10" t="s">
        <v>67</v>
      </c>
      <c r="H46" s="10" t="s">
        <v>68</v>
      </c>
      <c r="I46" s="9">
        <v>22</v>
      </c>
      <c r="J46" s="9">
        <v>1</v>
      </c>
      <c r="K46" s="10" t="s">
        <v>38</v>
      </c>
      <c r="L46" s="10">
        <v>1</v>
      </c>
      <c r="M46" s="10" t="s">
        <v>39</v>
      </c>
      <c r="N46" s="11">
        <v>19957</v>
      </c>
      <c r="O46" s="11">
        <v>36723</v>
      </c>
      <c r="P46" s="11">
        <v>37818</v>
      </c>
      <c r="Q46" s="11">
        <v>32450</v>
      </c>
      <c r="R46" s="11">
        <v>30456</v>
      </c>
      <c r="S46" s="11">
        <v>42028</v>
      </c>
      <c r="T46" s="11">
        <v>46899</v>
      </c>
      <c r="U46" s="11">
        <v>40700</v>
      </c>
      <c r="V46" s="11">
        <v>38652</v>
      </c>
      <c r="W46" s="11">
        <v>10744</v>
      </c>
      <c r="X46" s="11">
        <v>-158</v>
      </c>
      <c r="Y46" s="11">
        <v>25862</v>
      </c>
      <c r="Z46" s="11">
        <v>362131</v>
      </c>
      <c r="AA46" s="9">
        <v>2012</v>
      </c>
    </row>
    <row r="47" spans="1:27" x14ac:dyDescent="0.3">
      <c r="A47" s="9">
        <v>60</v>
      </c>
      <c r="B47" s="10" t="s">
        <v>32</v>
      </c>
      <c r="C47" s="10" t="s">
        <v>69</v>
      </c>
      <c r="D47" s="10" t="s">
        <v>70</v>
      </c>
      <c r="E47" s="9">
        <v>8245</v>
      </c>
      <c r="F47" s="10" t="s">
        <v>66</v>
      </c>
      <c r="G47" s="10" t="s">
        <v>67</v>
      </c>
      <c r="H47" s="10" t="s">
        <v>68</v>
      </c>
      <c r="I47" s="9">
        <v>22</v>
      </c>
      <c r="J47" s="9">
        <v>1</v>
      </c>
      <c r="K47" s="10" t="s">
        <v>38</v>
      </c>
      <c r="L47" s="10">
        <v>2</v>
      </c>
      <c r="M47" s="10" t="s">
        <v>39</v>
      </c>
      <c r="N47" s="11">
        <v>95337</v>
      </c>
      <c r="O47" s="11">
        <v>34718</v>
      </c>
      <c r="P47" s="11">
        <v>-2674</v>
      </c>
      <c r="Q47" s="11">
        <v>20024</v>
      </c>
      <c r="R47" s="11">
        <v>19874</v>
      </c>
      <c r="S47" s="11">
        <v>132120</v>
      </c>
      <c r="T47" s="11">
        <v>150861</v>
      </c>
      <c r="U47" s="11">
        <v>102960</v>
      </c>
      <c r="V47" s="11">
        <v>81555</v>
      </c>
      <c r="W47" s="11">
        <v>127853</v>
      </c>
      <c r="X47" s="11">
        <v>127216</v>
      </c>
      <c r="Y47" s="11">
        <v>109104</v>
      </c>
      <c r="Z47" s="11">
        <v>998948</v>
      </c>
      <c r="AA47" s="9">
        <v>2012</v>
      </c>
    </row>
    <row r="48" spans="1:27" x14ac:dyDescent="0.3">
      <c r="A48" s="9">
        <v>79</v>
      </c>
      <c r="B48" s="10" t="s">
        <v>49</v>
      </c>
      <c r="C48" s="10" t="s">
        <v>71</v>
      </c>
      <c r="D48" s="10" t="s">
        <v>72</v>
      </c>
      <c r="E48" s="9">
        <v>986</v>
      </c>
      <c r="F48" s="10" t="s">
        <v>73</v>
      </c>
      <c r="G48" s="10" t="s">
        <v>74</v>
      </c>
      <c r="H48" s="10" t="s">
        <v>75</v>
      </c>
      <c r="I48" s="9">
        <v>22</v>
      </c>
      <c r="J48" s="9">
        <v>3</v>
      </c>
      <c r="K48" s="10" t="s">
        <v>76</v>
      </c>
      <c r="L48" s="10">
        <v>1</v>
      </c>
      <c r="M48" s="10" t="s">
        <v>39</v>
      </c>
      <c r="N48" s="11">
        <v>2708</v>
      </c>
      <c r="O48" s="11">
        <v>2420</v>
      </c>
      <c r="P48" s="11">
        <v>2520</v>
      </c>
      <c r="Q48" s="11">
        <v>2620</v>
      </c>
      <c r="R48" s="11">
        <v>1929</v>
      </c>
      <c r="S48" s="11">
        <v>2959</v>
      </c>
      <c r="T48" s="11">
        <v>2959</v>
      </c>
      <c r="U48" s="11">
        <v>3311</v>
      </c>
      <c r="V48" s="11">
        <v>2727</v>
      </c>
      <c r="W48" s="11">
        <v>1906</v>
      </c>
      <c r="X48" s="11">
        <v>2291</v>
      </c>
      <c r="Y48" s="11">
        <v>2905</v>
      </c>
      <c r="Z48" s="11">
        <v>31255</v>
      </c>
      <c r="AA48" s="9">
        <v>2012</v>
      </c>
    </row>
    <row r="49" spans="1:27" x14ac:dyDescent="0.3">
      <c r="A49" s="9">
        <v>79</v>
      </c>
      <c r="B49" s="10" t="s">
        <v>49</v>
      </c>
      <c r="C49" s="10" t="s">
        <v>71</v>
      </c>
      <c r="D49" s="10" t="s">
        <v>72</v>
      </c>
      <c r="E49" s="9">
        <v>986</v>
      </c>
      <c r="F49" s="10" t="s">
        <v>73</v>
      </c>
      <c r="G49" s="10" t="s">
        <v>74</v>
      </c>
      <c r="H49" s="10" t="s">
        <v>75</v>
      </c>
      <c r="I49" s="9">
        <v>22</v>
      </c>
      <c r="J49" s="9">
        <v>3</v>
      </c>
      <c r="K49" s="10" t="s">
        <v>76</v>
      </c>
      <c r="L49" s="10">
        <v>2</v>
      </c>
      <c r="M49" s="10" t="s">
        <v>39</v>
      </c>
      <c r="N49" s="11">
        <v>0</v>
      </c>
      <c r="O49" s="11">
        <v>0</v>
      </c>
      <c r="P49" s="11">
        <v>81</v>
      </c>
      <c r="Q49" s="11">
        <v>23</v>
      </c>
      <c r="R49" s="11">
        <v>250</v>
      </c>
      <c r="S49" s="11">
        <v>9</v>
      </c>
      <c r="T49" s="11">
        <v>969</v>
      </c>
      <c r="U49" s="11">
        <v>788</v>
      </c>
      <c r="V49" s="11">
        <v>705</v>
      </c>
      <c r="W49" s="11">
        <v>646</v>
      </c>
      <c r="X49" s="11">
        <v>671</v>
      </c>
      <c r="Y49" s="11">
        <v>596</v>
      </c>
      <c r="Z49" s="11">
        <v>4738</v>
      </c>
      <c r="AA49" s="9">
        <v>2012</v>
      </c>
    </row>
    <row r="50" spans="1:27" x14ac:dyDescent="0.3">
      <c r="A50" s="9">
        <v>79</v>
      </c>
      <c r="B50" s="10" t="s">
        <v>49</v>
      </c>
      <c r="C50" s="10" t="s">
        <v>71</v>
      </c>
      <c r="D50" s="10" t="s">
        <v>72</v>
      </c>
      <c r="E50" s="9">
        <v>986</v>
      </c>
      <c r="F50" s="10" t="s">
        <v>73</v>
      </c>
      <c r="G50" s="10" t="s">
        <v>74</v>
      </c>
      <c r="H50" s="10" t="s">
        <v>75</v>
      </c>
      <c r="I50" s="9">
        <v>22</v>
      </c>
      <c r="J50" s="9">
        <v>3</v>
      </c>
      <c r="K50" s="10" t="s">
        <v>76</v>
      </c>
      <c r="L50" s="10">
        <v>5</v>
      </c>
      <c r="M50" s="10" t="s">
        <v>39</v>
      </c>
      <c r="N50" s="11">
        <v>13113</v>
      </c>
      <c r="O50" s="11">
        <v>13564</v>
      </c>
      <c r="P50" s="11">
        <v>13660</v>
      </c>
      <c r="Q50" s="11">
        <v>12570</v>
      </c>
      <c r="R50" s="11">
        <v>9466</v>
      </c>
      <c r="S50" s="11">
        <v>15084</v>
      </c>
      <c r="T50" s="11">
        <v>15228</v>
      </c>
      <c r="U50" s="11">
        <v>15381</v>
      </c>
      <c r="V50" s="11">
        <v>14118</v>
      </c>
      <c r="W50" s="11">
        <v>13850</v>
      </c>
      <c r="X50" s="11">
        <v>14860</v>
      </c>
      <c r="Y50" s="11">
        <v>14518</v>
      </c>
      <c r="Z50" s="11">
        <v>165412</v>
      </c>
      <c r="AA50" s="9">
        <v>2012</v>
      </c>
    </row>
    <row r="51" spans="1:27" x14ac:dyDescent="0.3">
      <c r="A51" s="9">
        <v>87</v>
      </c>
      <c r="B51" s="10" t="s">
        <v>32</v>
      </c>
      <c r="C51" s="10" t="s">
        <v>77</v>
      </c>
      <c r="D51" s="10" t="s">
        <v>78</v>
      </c>
      <c r="E51" s="9">
        <v>30151</v>
      </c>
      <c r="F51" s="10" t="s">
        <v>79</v>
      </c>
      <c r="G51" s="10" t="s">
        <v>80</v>
      </c>
      <c r="H51" s="10" t="s">
        <v>81</v>
      </c>
      <c r="I51" s="9">
        <v>22</v>
      </c>
      <c r="J51" s="9">
        <v>1</v>
      </c>
      <c r="K51" s="10" t="s">
        <v>38</v>
      </c>
      <c r="L51" s="10">
        <v>1</v>
      </c>
      <c r="M51" s="10" t="s">
        <v>39</v>
      </c>
      <c r="N51" s="11">
        <v>124663</v>
      </c>
      <c r="O51" s="11">
        <v>0</v>
      </c>
      <c r="P51" s="11">
        <v>0</v>
      </c>
      <c r="Q51" s="11">
        <v>57590</v>
      </c>
      <c r="R51" s="11">
        <v>102082</v>
      </c>
      <c r="S51" s="11">
        <v>108617</v>
      </c>
      <c r="T51" s="11">
        <v>132246</v>
      </c>
      <c r="U51" s="11">
        <v>133381</v>
      </c>
      <c r="V51" s="11">
        <v>123817</v>
      </c>
      <c r="W51" s="11">
        <v>125054</v>
      </c>
      <c r="X51" s="11">
        <v>91172</v>
      </c>
      <c r="Y51" s="11">
        <v>123405</v>
      </c>
      <c r="Z51" s="11">
        <v>1122027</v>
      </c>
      <c r="AA51" s="9">
        <v>2012</v>
      </c>
    </row>
    <row r="52" spans="1:27" x14ac:dyDescent="0.3">
      <c r="A52" s="9">
        <v>96</v>
      </c>
      <c r="B52" s="10" t="s">
        <v>32</v>
      </c>
      <c r="C52" s="10" t="s">
        <v>3239</v>
      </c>
      <c r="D52" s="10" t="s">
        <v>2998</v>
      </c>
      <c r="E52" s="9">
        <v>3522</v>
      </c>
      <c r="F52" s="10" t="s">
        <v>73</v>
      </c>
      <c r="G52" s="10" t="s">
        <v>74</v>
      </c>
      <c r="H52" s="10" t="s">
        <v>75</v>
      </c>
      <c r="I52" s="9">
        <v>22</v>
      </c>
      <c r="J52" s="9">
        <v>1</v>
      </c>
      <c r="K52" s="10" t="s">
        <v>38</v>
      </c>
      <c r="L52" s="10">
        <v>8</v>
      </c>
      <c r="M52" s="10" t="s">
        <v>44</v>
      </c>
      <c r="N52" s="11">
        <v>36978</v>
      </c>
      <c r="O52" s="11">
        <v>34871</v>
      </c>
      <c r="P52" s="11">
        <v>35543</v>
      </c>
      <c r="Q52" s="11">
        <v>16787</v>
      </c>
      <c r="R52" s="11">
        <v>17660</v>
      </c>
      <c r="S52" s="11">
        <v>16766</v>
      </c>
      <c r="T52" s="11">
        <v>12272</v>
      </c>
      <c r="U52" s="11">
        <v>7039</v>
      </c>
      <c r="V52" s="11">
        <v>22072</v>
      </c>
      <c r="W52" s="11">
        <v>32627</v>
      </c>
      <c r="X52" s="11">
        <v>32598</v>
      </c>
      <c r="Y52" s="11">
        <v>36256</v>
      </c>
      <c r="Z52" s="11">
        <v>301469</v>
      </c>
      <c r="AA52" s="9">
        <v>2012</v>
      </c>
    </row>
    <row r="53" spans="1:27" x14ac:dyDescent="0.3">
      <c r="A53" s="9">
        <v>108</v>
      </c>
      <c r="B53" s="10" t="s">
        <v>32</v>
      </c>
      <c r="C53" s="10" t="s">
        <v>82</v>
      </c>
      <c r="D53" s="10" t="s">
        <v>83</v>
      </c>
      <c r="E53" s="9">
        <v>18315</v>
      </c>
      <c r="F53" s="10" t="s">
        <v>84</v>
      </c>
      <c r="G53" s="10" t="s">
        <v>67</v>
      </c>
      <c r="H53" s="10" t="s">
        <v>61</v>
      </c>
      <c r="I53" s="9">
        <v>22</v>
      </c>
      <c r="J53" s="9">
        <v>1</v>
      </c>
      <c r="K53" s="10" t="s">
        <v>38</v>
      </c>
      <c r="L53" s="10">
        <v>1</v>
      </c>
      <c r="M53" s="10" t="s">
        <v>39</v>
      </c>
      <c r="N53" s="11">
        <v>70389</v>
      </c>
      <c r="O53" s="11">
        <v>44253</v>
      </c>
      <c r="P53" s="11">
        <v>188130</v>
      </c>
      <c r="Q53" s="11">
        <v>125743</v>
      </c>
      <c r="R53" s="11">
        <v>54348</v>
      </c>
      <c r="S53" s="11">
        <v>212654</v>
      </c>
      <c r="T53" s="11">
        <v>237453</v>
      </c>
      <c r="U53" s="11">
        <v>207039</v>
      </c>
      <c r="V53" s="11">
        <v>224539</v>
      </c>
      <c r="W53" s="11">
        <v>212798</v>
      </c>
      <c r="X53" s="11">
        <v>196837</v>
      </c>
      <c r="Y53" s="11">
        <v>193519</v>
      </c>
      <c r="Z53" s="11">
        <v>1967702</v>
      </c>
      <c r="AA53" s="9">
        <v>2012</v>
      </c>
    </row>
    <row r="54" spans="1:27" x14ac:dyDescent="0.3">
      <c r="A54" s="9">
        <v>113</v>
      </c>
      <c r="B54" s="10" t="s">
        <v>32</v>
      </c>
      <c r="C54" s="10" t="s">
        <v>85</v>
      </c>
      <c r="D54" s="10" t="s">
        <v>86</v>
      </c>
      <c r="E54" s="9">
        <v>803</v>
      </c>
      <c r="F54" s="10" t="s">
        <v>87</v>
      </c>
      <c r="G54" s="10" t="s">
        <v>80</v>
      </c>
      <c r="H54" s="10" t="s">
        <v>81</v>
      </c>
      <c r="I54" s="9">
        <v>22</v>
      </c>
      <c r="J54" s="9">
        <v>1</v>
      </c>
      <c r="K54" s="10" t="s">
        <v>38</v>
      </c>
      <c r="L54" s="10">
        <v>1</v>
      </c>
      <c r="M54" s="10" t="s">
        <v>39</v>
      </c>
      <c r="N54" s="11">
        <v>55048</v>
      </c>
      <c r="O54" s="11">
        <v>55747</v>
      </c>
      <c r="P54" s="11">
        <v>77127</v>
      </c>
      <c r="Q54" s="11">
        <v>60534</v>
      </c>
      <c r="R54" s="11">
        <v>74207</v>
      </c>
      <c r="S54" s="11">
        <v>73633</v>
      </c>
      <c r="T54" s="11">
        <v>68147</v>
      </c>
      <c r="U54" s="11">
        <v>75507</v>
      </c>
      <c r="V54" s="11">
        <v>71352</v>
      </c>
      <c r="W54" s="11">
        <v>77284</v>
      </c>
      <c r="X54" s="11">
        <v>70532</v>
      </c>
      <c r="Y54" s="11">
        <v>70990</v>
      </c>
      <c r="Z54" s="11">
        <v>830108</v>
      </c>
      <c r="AA54" s="9">
        <v>2012</v>
      </c>
    </row>
    <row r="55" spans="1:27" x14ac:dyDescent="0.3">
      <c r="A55" s="9">
        <v>113</v>
      </c>
      <c r="B55" s="10" t="s">
        <v>32</v>
      </c>
      <c r="C55" s="10" t="s">
        <v>85</v>
      </c>
      <c r="D55" s="10" t="s">
        <v>86</v>
      </c>
      <c r="E55" s="9">
        <v>803</v>
      </c>
      <c r="F55" s="10" t="s">
        <v>87</v>
      </c>
      <c r="G55" s="10" t="s">
        <v>80</v>
      </c>
      <c r="H55" s="10" t="s">
        <v>81</v>
      </c>
      <c r="I55" s="9">
        <v>22</v>
      </c>
      <c r="J55" s="9">
        <v>1</v>
      </c>
      <c r="K55" s="10" t="s">
        <v>38</v>
      </c>
      <c r="L55" s="10">
        <v>2</v>
      </c>
      <c r="M55" s="10" t="s">
        <v>39</v>
      </c>
      <c r="N55" s="11">
        <v>152063</v>
      </c>
      <c r="O55" s="11">
        <v>141877</v>
      </c>
      <c r="P55" s="11">
        <v>161291</v>
      </c>
      <c r="Q55" s="11">
        <v>149398</v>
      </c>
      <c r="R55" s="11">
        <v>154227</v>
      </c>
      <c r="S55" s="11">
        <v>155102</v>
      </c>
      <c r="T55" s="11">
        <v>159731</v>
      </c>
      <c r="U55" s="11">
        <v>151113</v>
      </c>
      <c r="V55" s="11">
        <v>154825</v>
      </c>
      <c r="W55" s="11">
        <v>161981</v>
      </c>
      <c r="X55" s="11">
        <v>113460</v>
      </c>
      <c r="Y55" s="11">
        <v>157414</v>
      </c>
      <c r="Z55" s="11">
        <v>1812482</v>
      </c>
      <c r="AA55" s="9">
        <v>2012</v>
      </c>
    </row>
    <row r="56" spans="1:27" x14ac:dyDescent="0.3">
      <c r="A56" s="9">
        <v>113</v>
      </c>
      <c r="B56" s="10" t="s">
        <v>32</v>
      </c>
      <c r="C56" s="10" t="s">
        <v>85</v>
      </c>
      <c r="D56" s="10" t="s">
        <v>86</v>
      </c>
      <c r="E56" s="9">
        <v>803</v>
      </c>
      <c r="F56" s="10" t="s">
        <v>87</v>
      </c>
      <c r="G56" s="10" t="s">
        <v>80</v>
      </c>
      <c r="H56" s="10" t="s">
        <v>81</v>
      </c>
      <c r="I56" s="9">
        <v>22</v>
      </c>
      <c r="J56" s="9">
        <v>1</v>
      </c>
      <c r="K56" s="10" t="s">
        <v>38</v>
      </c>
      <c r="L56" s="10">
        <v>3</v>
      </c>
      <c r="M56" s="10" t="s">
        <v>39</v>
      </c>
      <c r="N56" s="11">
        <v>150963</v>
      </c>
      <c r="O56" s="11">
        <v>156317</v>
      </c>
      <c r="P56" s="11">
        <v>43403</v>
      </c>
      <c r="Q56" s="11">
        <v>35170</v>
      </c>
      <c r="R56" s="11">
        <v>138954</v>
      </c>
      <c r="S56" s="11">
        <v>154377</v>
      </c>
      <c r="T56" s="11">
        <v>163182</v>
      </c>
      <c r="U56" s="11">
        <v>137785</v>
      </c>
      <c r="V56" s="11">
        <v>160243</v>
      </c>
      <c r="W56" s="11">
        <v>180148</v>
      </c>
      <c r="X56" s="11">
        <v>161952</v>
      </c>
      <c r="Y56" s="11">
        <v>155818</v>
      </c>
      <c r="Z56" s="11">
        <v>1638312</v>
      </c>
      <c r="AA56" s="9">
        <v>2012</v>
      </c>
    </row>
    <row r="57" spans="1:27" x14ac:dyDescent="0.3">
      <c r="A57" s="9">
        <v>113</v>
      </c>
      <c r="B57" s="10" t="s">
        <v>32</v>
      </c>
      <c r="C57" s="10" t="s">
        <v>85</v>
      </c>
      <c r="D57" s="10" t="s">
        <v>86</v>
      </c>
      <c r="E57" s="9">
        <v>803</v>
      </c>
      <c r="F57" s="10" t="s">
        <v>87</v>
      </c>
      <c r="G57" s="10" t="s">
        <v>80</v>
      </c>
      <c r="H57" s="10" t="s">
        <v>81</v>
      </c>
      <c r="I57" s="9">
        <v>22</v>
      </c>
      <c r="J57" s="9">
        <v>1</v>
      </c>
      <c r="K57" s="10" t="s">
        <v>38</v>
      </c>
      <c r="L57" s="10">
        <v>4</v>
      </c>
      <c r="M57" s="10" t="s">
        <v>39</v>
      </c>
      <c r="N57" s="11">
        <v>256922</v>
      </c>
      <c r="O57" s="11">
        <v>236515</v>
      </c>
      <c r="P57" s="11">
        <v>220017</v>
      </c>
      <c r="Q57" s="11">
        <v>230232</v>
      </c>
      <c r="R57" s="11">
        <v>226426</v>
      </c>
      <c r="S57" s="11">
        <v>194052</v>
      </c>
      <c r="T57" s="11">
        <v>211852</v>
      </c>
      <c r="U57" s="11">
        <v>235988</v>
      </c>
      <c r="V57" s="11">
        <v>211006</v>
      </c>
      <c r="W57" s="11">
        <v>238959</v>
      </c>
      <c r="X57" s="11">
        <v>199931</v>
      </c>
      <c r="Y57" s="11">
        <v>242058</v>
      </c>
      <c r="Z57" s="11">
        <v>2703958</v>
      </c>
      <c r="AA57" s="9">
        <v>2012</v>
      </c>
    </row>
    <row r="58" spans="1:27" x14ac:dyDescent="0.3">
      <c r="A58" s="9">
        <v>116</v>
      </c>
      <c r="B58" s="10" t="s">
        <v>32</v>
      </c>
      <c r="C58" s="10" t="s">
        <v>88</v>
      </c>
      <c r="D58" s="10" t="s">
        <v>86</v>
      </c>
      <c r="E58" s="9">
        <v>803</v>
      </c>
      <c r="F58" s="10" t="s">
        <v>87</v>
      </c>
      <c r="G58" s="10" t="s">
        <v>80</v>
      </c>
      <c r="H58" s="10" t="s">
        <v>81</v>
      </c>
      <c r="I58" s="9">
        <v>22</v>
      </c>
      <c r="J58" s="9">
        <v>1</v>
      </c>
      <c r="K58" s="10" t="s">
        <v>38</v>
      </c>
      <c r="L58" s="10">
        <v>1</v>
      </c>
      <c r="M58" s="10" t="s">
        <v>39</v>
      </c>
      <c r="N58" s="11">
        <v>0</v>
      </c>
      <c r="O58" s="11">
        <v>0</v>
      </c>
      <c r="P58" s="11">
        <v>1322</v>
      </c>
      <c r="Q58" s="11">
        <v>1839</v>
      </c>
      <c r="R58" s="11">
        <v>4462</v>
      </c>
      <c r="S58" s="11">
        <v>9000</v>
      </c>
      <c r="T58" s="11">
        <v>4591</v>
      </c>
      <c r="U58" s="11">
        <v>12131</v>
      </c>
      <c r="V58" s="11">
        <v>4582</v>
      </c>
      <c r="W58" s="11">
        <v>1796</v>
      </c>
      <c r="X58" s="11">
        <v>0</v>
      </c>
      <c r="Y58" s="11">
        <v>693</v>
      </c>
      <c r="Z58" s="11">
        <v>40416</v>
      </c>
      <c r="AA58" s="9">
        <v>2012</v>
      </c>
    </row>
    <row r="59" spans="1:27" x14ac:dyDescent="0.3">
      <c r="A59" s="9">
        <v>116</v>
      </c>
      <c r="B59" s="10" t="s">
        <v>32</v>
      </c>
      <c r="C59" s="10" t="s">
        <v>88</v>
      </c>
      <c r="D59" s="10" t="s">
        <v>86</v>
      </c>
      <c r="E59" s="9">
        <v>803</v>
      </c>
      <c r="F59" s="10" t="s">
        <v>87</v>
      </c>
      <c r="G59" s="10" t="s">
        <v>80</v>
      </c>
      <c r="H59" s="10" t="s">
        <v>81</v>
      </c>
      <c r="I59" s="9">
        <v>22</v>
      </c>
      <c r="J59" s="9">
        <v>1</v>
      </c>
      <c r="K59" s="10" t="s">
        <v>38</v>
      </c>
      <c r="L59" s="10">
        <v>2</v>
      </c>
      <c r="M59" s="10" t="s">
        <v>39</v>
      </c>
      <c r="N59" s="11">
        <v>0</v>
      </c>
      <c r="O59" s="11">
        <v>0</v>
      </c>
      <c r="P59" s="11">
        <v>0</v>
      </c>
      <c r="Q59" s="11">
        <v>6695</v>
      </c>
      <c r="R59" s="11">
        <v>3641</v>
      </c>
      <c r="S59" s="11">
        <v>6903</v>
      </c>
      <c r="T59" s="11">
        <v>1928</v>
      </c>
      <c r="U59" s="11">
        <v>9335</v>
      </c>
      <c r="V59" s="11">
        <v>878</v>
      </c>
      <c r="W59" s="11">
        <v>0</v>
      </c>
      <c r="X59" s="11">
        <v>0</v>
      </c>
      <c r="Y59" s="11">
        <v>474</v>
      </c>
      <c r="Z59" s="11">
        <v>29854</v>
      </c>
      <c r="AA59" s="9">
        <v>2012</v>
      </c>
    </row>
    <row r="60" spans="1:27" x14ac:dyDescent="0.3">
      <c r="A60" s="9">
        <v>117</v>
      </c>
      <c r="B60" s="10" t="s">
        <v>32</v>
      </c>
      <c r="C60" s="10" t="s">
        <v>89</v>
      </c>
      <c r="D60" s="10" t="s">
        <v>86</v>
      </c>
      <c r="E60" s="9">
        <v>803</v>
      </c>
      <c r="F60" s="10" t="s">
        <v>87</v>
      </c>
      <c r="G60" s="10" t="s">
        <v>80</v>
      </c>
      <c r="H60" s="10" t="s">
        <v>81</v>
      </c>
      <c r="I60" s="9">
        <v>22</v>
      </c>
      <c r="J60" s="9">
        <v>1</v>
      </c>
      <c r="K60" s="10" t="s">
        <v>38</v>
      </c>
      <c r="L60" s="10" t="s">
        <v>95</v>
      </c>
      <c r="M60" s="10" t="s">
        <v>44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9">
        <v>2012</v>
      </c>
    </row>
    <row r="61" spans="1:27" x14ac:dyDescent="0.3">
      <c r="A61" s="9">
        <v>117</v>
      </c>
      <c r="B61" s="10" t="s">
        <v>32</v>
      </c>
      <c r="C61" s="10" t="s">
        <v>89</v>
      </c>
      <c r="D61" s="10" t="s">
        <v>86</v>
      </c>
      <c r="E61" s="9">
        <v>803</v>
      </c>
      <c r="F61" s="10" t="s">
        <v>87</v>
      </c>
      <c r="G61" s="10" t="s">
        <v>80</v>
      </c>
      <c r="H61" s="10" t="s">
        <v>81</v>
      </c>
      <c r="I61" s="9">
        <v>22</v>
      </c>
      <c r="J61" s="9">
        <v>1</v>
      </c>
      <c r="K61" s="10" t="s">
        <v>38</v>
      </c>
      <c r="L61" s="10" t="s">
        <v>98</v>
      </c>
      <c r="M61" s="10" t="s">
        <v>44</v>
      </c>
      <c r="N61" s="11">
        <v>4893</v>
      </c>
      <c r="O61" s="11">
        <v>39233</v>
      </c>
      <c r="P61" s="11">
        <v>22318</v>
      </c>
      <c r="Q61" s="11">
        <v>96351</v>
      </c>
      <c r="R61" s="11">
        <v>96218</v>
      </c>
      <c r="S61" s="11">
        <v>66102</v>
      </c>
      <c r="T61" s="11">
        <v>94075</v>
      </c>
      <c r="U61" s="11">
        <v>99705</v>
      </c>
      <c r="V61" s="11">
        <v>70304</v>
      </c>
      <c r="W61" s="11">
        <v>70093</v>
      </c>
      <c r="X61" s="11">
        <v>34366</v>
      </c>
      <c r="Y61" s="11">
        <v>3642</v>
      </c>
      <c r="Z61" s="11">
        <v>697300</v>
      </c>
      <c r="AA61" s="9">
        <v>2012</v>
      </c>
    </row>
    <row r="62" spans="1:27" x14ac:dyDescent="0.3">
      <c r="A62" s="9">
        <v>118</v>
      </c>
      <c r="B62" s="10" t="s">
        <v>32</v>
      </c>
      <c r="C62" s="10" t="s">
        <v>3617</v>
      </c>
      <c r="D62" s="10" t="s">
        <v>86</v>
      </c>
      <c r="E62" s="9">
        <v>803</v>
      </c>
      <c r="F62" s="10" t="s">
        <v>87</v>
      </c>
      <c r="G62" s="10" t="s">
        <v>80</v>
      </c>
      <c r="H62" s="10" t="s">
        <v>81</v>
      </c>
      <c r="I62" s="9">
        <v>22</v>
      </c>
      <c r="J62" s="9">
        <v>1</v>
      </c>
      <c r="K62" s="10" t="s">
        <v>38</v>
      </c>
      <c r="L62" s="10">
        <v>1</v>
      </c>
      <c r="M62" s="10" t="s">
        <v>39</v>
      </c>
      <c r="N62" s="11">
        <v>0</v>
      </c>
      <c r="O62" s="11">
        <v>0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9">
        <v>2012</v>
      </c>
    </row>
    <row r="63" spans="1:27" x14ac:dyDescent="0.3">
      <c r="A63" s="9">
        <v>118</v>
      </c>
      <c r="B63" s="10" t="s">
        <v>32</v>
      </c>
      <c r="C63" s="10" t="s">
        <v>3617</v>
      </c>
      <c r="D63" s="10" t="s">
        <v>86</v>
      </c>
      <c r="E63" s="9">
        <v>803</v>
      </c>
      <c r="F63" s="10" t="s">
        <v>87</v>
      </c>
      <c r="G63" s="10" t="s">
        <v>80</v>
      </c>
      <c r="H63" s="10" t="s">
        <v>81</v>
      </c>
      <c r="I63" s="9">
        <v>22</v>
      </c>
      <c r="J63" s="9">
        <v>1</v>
      </c>
      <c r="K63" s="10" t="s">
        <v>38</v>
      </c>
      <c r="L63" s="10">
        <v>2</v>
      </c>
      <c r="M63" s="10" t="s">
        <v>39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9">
        <v>2012</v>
      </c>
    </row>
    <row r="64" spans="1:27" x14ac:dyDescent="0.3">
      <c r="A64" s="9">
        <v>120</v>
      </c>
      <c r="B64" s="10" t="s">
        <v>32</v>
      </c>
      <c r="C64" s="10" t="s">
        <v>99</v>
      </c>
      <c r="D64" s="10" t="s">
        <v>86</v>
      </c>
      <c r="E64" s="9">
        <v>803</v>
      </c>
      <c r="F64" s="10" t="s">
        <v>87</v>
      </c>
      <c r="G64" s="10" t="s">
        <v>80</v>
      </c>
      <c r="H64" s="10" t="s">
        <v>81</v>
      </c>
      <c r="I64" s="9">
        <v>22</v>
      </c>
      <c r="J64" s="9">
        <v>1</v>
      </c>
      <c r="K64" s="10" t="s">
        <v>38</v>
      </c>
      <c r="L64" s="10" t="s">
        <v>100</v>
      </c>
      <c r="M64" s="10" t="s">
        <v>39</v>
      </c>
      <c r="N64" s="11">
        <v>0</v>
      </c>
      <c r="O64" s="11">
        <v>0</v>
      </c>
      <c r="P64" s="11">
        <v>0</v>
      </c>
      <c r="Q64" s="11">
        <v>14392</v>
      </c>
      <c r="R64" s="11">
        <v>29929</v>
      </c>
      <c r="S64" s="11">
        <v>12187</v>
      </c>
      <c r="T64" s="11">
        <v>12735</v>
      </c>
      <c r="U64" s="11">
        <v>25283</v>
      </c>
      <c r="V64" s="11">
        <v>15498</v>
      </c>
      <c r="W64" s="11">
        <v>6488</v>
      </c>
      <c r="X64" s="11">
        <v>0</v>
      </c>
      <c r="Y64" s="11">
        <v>0</v>
      </c>
      <c r="Z64" s="11">
        <v>116512</v>
      </c>
      <c r="AA64" s="9">
        <v>2012</v>
      </c>
    </row>
    <row r="65" spans="1:27" x14ac:dyDescent="0.3">
      <c r="A65" s="9">
        <v>126</v>
      </c>
      <c r="B65" s="10" t="s">
        <v>32</v>
      </c>
      <c r="C65" s="10" t="s">
        <v>101</v>
      </c>
      <c r="D65" s="10" t="s">
        <v>102</v>
      </c>
      <c r="E65" s="9">
        <v>24211</v>
      </c>
      <c r="F65" s="10" t="s">
        <v>87</v>
      </c>
      <c r="G65" s="10" t="s">
        <v>80</v>
      </c>
      <c r="H65" s="10" t="s">
        <v>81</v>
      </c>
      <c r="I65" s="9">
        <v>22</v>
      </c>
      <c r="J65" s="9">
        <v>1</v>
      </c>
      <c r="K65" s="10" t="s">
        <v>38</v>
      </c>
      <c r="L65" s="10">
        <v>4</v>
      </c>
      <c r="M65" s="10" t="s">
        <v>39</v>
      </c>
      <c r="N65" s="11">
        <v>38292</v>
      </c>
      <c r="O65" s="11">
        <v>39604</v>
      </c>
      <c r="P65" s="11">
        <v>39572</v>
      </c>
      <c r="Q65" s="11">
        <v>51955</v>
      </c>
      <c r="R65" s="11">
        <v>7452</v>
      </c>
      <c r="S65" s="11">
        <v>45462</v>
      </c>
      <c r="T65" s="11">
        <v>35974</v>
      </c>
      <c r="U65" s="11">
        <v>49890</v>
      </c>
      <c r="V65" s="11">
        <v>40935</v>
      </c>
      <c r="W65" s="11">
        <v>41040</v>
      </c>
      <c r="X65" s="11">
        <v>33407</v>
      </c>
      <c r="Y65" s="11">
        <v>42412</v>
      </c>
      <c r="Z65" s="11">
        <v>465995</v>
      </c>
      <c r="AA65" s="9">
        <v>2012</v>
      </c>
    </row>
    <row r="66" spans="1:27" x14ac:dyDescent="0.3">
      <c r="A66" s="9">
        <v>126</v>
      </c>
      <c r="B66" s="10" t="s">
        <v>32</v>
      </c>
      <c r="C66" s="10" t="s">
        <v>101</v>
      </c>
      <c r="D66" s="10" t="s">
        <v>102</v>
      </c>
      <c r="E66" s="9">
        <v>24211</v>
      </c>
      <c r="F66" s="10" t="s">
        <v>87</v>
      </c>
      <c r="G66" s="10" t="s">
        <v>80</v>
      </c>
      <c r="H66" s="10" t="s">
        <v>81</v>
      </c>
      <c r="I66" s="9">
        <v>22</v>
      </c>
      <c r="J66" s="9">
        <v>1</v>
      </c>
      <c r="K66" s="10" t="s">
        <v>38</v>
      </c>
      <c r="L66" s="10" t="s">
        <v>100</v>
      </c>
      <c r="M66" s="10" t="s">
        <v>39</v>
      </c>
      <c r="N66" s="11">
        <v>0</v>
      </c>
      <c r="O66" s="11">
        <v>0</v>
      </c>
      <c r="P66" s="11">
        <v>0</v>
      </c>
      <c r="Q66" s="11">
        <v>1177</v>
      </c>
      <c r="R66" s="11">
        <v>14923</v>
      </c>
      <c r="S66" s="11">
        <v>17626</v>
      </c>
      <c r="T66" s="11">
        <v>13486</v>
      </c>
      <c r="U66" s="11">
        <v>20678</v>
      </c>
      <c r="V66" s="11">
        <v>11209</v>
      </c>
      <c r="W66" s="11">
        <v>1625</v>
      </c>
      <c r="X66" s="11">
        <v>0</v>
      </c>
      <c r="Y66" s="11">
        <v>0</v>
      </c>
      <c r="Z66" s="11">
        <v>80724</v>
      </c>
      <c r="AA66" s="9">
        <v>2012</v>
      </c>
    </row>
    <row r="67" spans="1:27" x14ac:dyDescent="0.3">
      <c r="A67" s="9">
        <v>126</v>
      </c>
      <c r="B67" s="10" t="s">
        <v>32</v>
      </c>
      <c r="C67" s="10" t="s">
        <v>101</v>
      </c>
      <c r="D67" s="10" t="s">
        <v>102</v>
      </c>
      <c r="E67" s="9">
        <v>24211</v>
      </c>
      <c r="F67" s="10" t="s">
        <v>87</v>
      </c>
      <c r="G67" s="10" t="s">
        <v>80</v>
      </c>
      <c r="H67" s="10" t="s">
        <v>81</v>
      </c>
      <c r="I67" s="9">
        <v>22</v>
      </c>
      <c r="J67" s="9">
        <v>1</v>
      </c>
      <c r="K67" s="10" t="s">
        <v>38</v>
      </c>
      <c r="L67" s="10" t="s">
        <v>103</v>
      </c>
      <c r="M67" s="10" t="s">
        <v>39</v>
      </c>
      <c r="N67" s="11">
        <v>0</v>
      </c>
      <c r="O67" s="11">
        <v>3428</v>
      </c>
      <c r="P67" s="11">
        <v>0</v>
      </c>
      <c r="Q67" s="11">
        <v>527</v>
      </c>
      <c r="R67" s="11">
        <v>13807</v>
      </c>
      <c r="S67" s="11">
        <v>16163</v>
      </c>
      <c r="T67" s="11">
        <v>11296</v>
      </c>
      <c r="U67" s="11">
        <v>16327</v>
      </c>
      <c r="V67" s="11">
        <v>6257</v>
      </c>
      <c r="W67" s="11">
        <v>2397</v>
      </c>
      <c r="X67" s="11">
        <v>8445</v>
      </c>
      <c r="Y67" s="11">
        <v>1896</v>
      </c>
      <c r="Z67" s="11">
        <v>80543</v>
      </c>
      <c r="AA67" s="9">
        <v>2012</v>
      </c>
    </row>
    <row r="68" spans="1:27" x14ac:dyDescent="0.3">
      <c r="A68" s="9">
        <v>126</v>
      </c>
      <c r="B68" s="10" t="s">
        <v>32</v>
      </c>
      <c r="C68" s="10" t="s">
        <v>101</v>
      </c>
      <c r="D68" s="10" t="s">
        <v>102</v>
      </c>
      <c r="E68" s="9">
        <v>24211</v>
      </c>
      <c r="F68" s="10" t="s">
        <v>87</v>
      </c>
      <c r="G68" s="10" t="s">
        <v>80</v>
      </c>
      <c r="H68" s="10" t="s">
        <v>81</v>
      </c>
      <c r="I68" s="9">
        <v>22</v>
      </c>
      <c r="J68" s="9">
        <v>1</v>
      </c>
      <c r="K68" s="10" t="s">
        <v>38</v>
      </c>
      <c r="L68" s="10" t="s">
        <v>104</v>
      </c>
      <c r="M68" s="10" t="s">
        <v>39</v>
      </c>
      <c r="N68" s="11">
        <v>0</v>
      </c>
      <c r="O68" s="11">
        <v>0</v>
      </c>
      <c r="P68" s="11">
        <v>0</v>
      </c>
      <c r="Q68" s="11">
        <v>7282</v>
      </c>
      <c r="R68" s="11">
        <v>43631</v>
      </c>
      <c r="S68" s="11">
        <v>28468</v>
      </c>
      <c r="T68" s="11">
        <v>26958</v>
      </c>
      <c r="U68" s="11">
        <v>29625</v>
      </c>
      <c r="V68" s="11">
        <v>21917</v>
      </c>
      <c r="W68" s="11">
        <v>2394</v>
      </c>
      <c r="X68" s="11">
        <v>7824</v>
      </c>
      <c r="Y68" s="11">
        <v>0</v>
      </c>
      <c r="Z68" s="11">
        <v>168099</v>
      </c>
      <c r="AA68" s="9">
        <v>2012</v>
      </c>
    </row>
    <row r="69" spans="1:27" x14ac:dyDescent="0.3">
      <c r="A69" s="9">
        <v>127</v>
      </c>
      <c r="B69" s="10" t="s">
        <v>32</v>
      </c>
      <c r="C69" s="10" t="s">
        <v>105</v>
      </c>
      <c r="D69" s="10" t="s">
        <v>106</v>
      </c>
      <c r="E69" s="9">
        <v>15474</v>
      </c>
      <c r="F69" s="10" t="s">
        <v>107</v>
      </c>
      <c r="G69" s="10" t="s">
        <v>60</v>
      </c>
      <c r="H69" s="10" t="s">
        <v>108</v>
      </c>
      <c r="I69" s="9">
        <v>22</v>
      </c>
      <c r="J69" s="9">
        <v>1</v>
      </c>
      <c r="K69" s="10" t="s">
        <v>38</v>
      </c>
      <c r="L69" s="10">
        <v>1</v>
      </c>
      <c r="M69" s="10" t="s">
        <v>39</v>
      </c>
      <c r="N69" s="11">
        <v>79656</v>
      </c>
      <c r="O69" s="11">
        <v>191969</v>
      </c>
      <c r="P69" s="11">
        <v>242026</v>
      </c>
      <c r="Q69" s="11">
        <v>67203</v>
      </c>
      <c r="R69" s="11">
        <v>228187</v>
      </c>
      <c r="S69" s="11">
        <v>331326</v>
      </c>
      <c r="T69" s="11">
        <v>364207</v>
      </c>
      <c r="U69" s="11">
        <v>347974</v>
      </c>
      <c r="V69" s="11">
        <v>284534</v>
      </c>
      <c r="W69" s="11">
        <v>367429</v>
      </c>
      <c r="X69" s="11">
        <v>264256</v>
      </c>
      <c r="Y69" s="11">
        <v>349707</v>
      </c>
      <c r="Z69" s="11">
        <v>3118474</v>
      </c>
      <c r="AA69" s="9">
        <v>2012</v>
      </c>
    </row>
    <row r="70" spans="1:27" x14ac:dyDescent="0.3">
      <c r="A70" s="9">
        <v>130</v>
      </c>
      <c r="B70" s="10" t="s">
        <v>32</v>
      </c>
      <c r="C70" s="10" t="s">
        <v>109</v>
      </c>
      <c r="D70" s="10" t="s">
        <v>110</v>
      </c>
      <c r="E70" s="9">
        <v>17543</v>
      </c>
      <c r="F70" s="10" t="s">
        <v>111</v>
      </c>
      <c r="G70" s="10" t="s">
        <v>112</v>
      </c>
      <c r="H70" s="10" t="s">
        <v>37</v>
      </c>
      <c r="I70" s="9">
        <v>22</v>
      </c>
      <c r="J70" s="9">
        <v>1</v>
      </c>
      <c r="K70" s="10" t="s">
        <v>38</v>
      </c>
      <c r="L70" s="10">
        <v>1</v>
      </c>
      <c r="M70" s="10" t="s">
        <v>39</v>
      </c>
      <c r="N70" s="11">
        <v>203322</v>
      </c>
      <c r="O70" s="11">
        <v>170947</v>
      </c>
      <c r="P70" s="11">
        <v>355656</v>
      </c>
      <c r="Q70" s="11">
        <v>129549</v>
      </c>
      <c r="R70" s="11">
        <v>-8046</v>
      </c>
      <c r="S70" s="11">
        <v>187577</v>
      </c>
      <c r="T70" s="11">
        <v>256901</v>
      </c>
      <c r="U70" s="11">
        <v>352852</v>
      </c>
      <c r="V70" s="11">
        <v>235275</v>
      </c>
      <c r="W70" s="11">
        <v>-6838</v>
      </c>
      <c r="X70" s="11">
        <v>61993</v>
      </c>
      <c r="Y70" s="11">
        <v>226219</v>
      </c>
      <c r="Z70" s="11">
        <v>2165407</v>
      </c>
      <c r="AA70" s="9">
        <v>2012</v>
      </c>
    </row>
    <row r="71" spans="1:27" x14ac:dyDescent="0.3">
      <c r="A71" s="9">
        <v>130</v>
      </c>
      <c r="B71" s="10" t="s">
        <v>32</v>
      </c>
      <c r="C71" s="10" t="s">
        <v>109</v>
      </c>
      <c r="D71" s="10" t="s">
        <v>110</v>
      </c>
      <c r="E71" s="9">
        <v>17543</v>
      </c>
      <c r="F71" s="10" t="s">
        <v>111</v>
      </c>
      <c r="G71" s="10" t="s">
        <v>112</v>
      </c>
      <c r="H71" s="10" t="s">
        <v>37</v>
      </c>
      <c r="I71" s="9">
        <v>22</v>
      </c>
      <c r="J71" s="9">
        <v>1</v>
      </c>
      <c r="K71" s="10" t="s">
        <v>38</v>
      </c>
      <c r="L71" s="10">
        <v>2</v>
      </c>
      <c r="M71" s="10" t="s">
        <v>39</v>
      </c>
      <c r="N71" s="11">
        <v>234922</v>
      </c>
      <c r="O71" s="11">
        <v>342185</v>
      </c>
      <c r="P71" s="11">
        <v>355600</v>
      </c>
      <c r="Q71" s="11">
        <v>357357</v>
      </c>
      <c r="R71" s="11">
        <v>363084</v>
      </c>
      <c r="S71" s="11">
        <v>194863</v>
      </c>
      <c r="T71" s="11">
        <v>344891</v>
      </c>
      <c r="U71" s="11">
        <v>64287</v>
      </c>
      <c r="V71" s="11">
        <v>-3405</v>
      </c>
      <c r="W71" s="11">
        <v>-4823</v>
      </c>
      <c r="X71" s="11">
        <v>-3453</v>
      </c>
      <c r="Y71" s="11">
        <v>-3332</v>
      </c>
      <c r="Z71" s="11">
        <v>2242176</v>
      </c>
      <c r="AA71" s="9">
        <v>2012</v>
      </c>
    </row>
    <row r="72" spans="1:27" x14ac:dyDescent="0.3">
      <c r="A72" s="9">
        <v>130</v>
      </c>
      <c r="B72" s="10" t="s">
        <v>32</v>
      </c>
      <c r="C72" s="10" t="s">
        <v>109</v>
      </c>
      <c r="D72" s="10" t="s">
        <v>110</v>
      </c>
      <c r="E72" s="9">
        <v>17543</v>
      </c>
      <c r="F72" s="10" t="s">
        <v>111</v>
      </c>
      <c r="G72" s="10" t="s">
        <v>112</v>
      </c>
      <c r="H72" s="10" t="s">
        <v>37</v>
      </c>
      <c r="I72" s="9">
        <v>22</v>
      </c>
      <c r="J72" s="9">
        <v>1</v>
      </c>
      <c r="K72" s="10" t="s">
        <v>38</v>
      </c>
      <c r="L72" s="10">
        <v>3</v>
      </c>
      <c r="M72" s="10" t="s">
        <v>39</v>
      </c>
      <c r="N72" s="11">
        <v>381017</v>
      </c>
      <c r="O72" s="11">
        <v>182906</v>
      </c>
      <c r="P72" s="11">
        <v>-2256</v>
      </c>
      <c r="Q72" s="11">
        <v>300352</v>
      </c>
      <c r="R72" s="11">
        <v>421704</v>
      </c>
      <c r="S72" s="11">
        <v>359918</v>
      </c>
      <c r="T72" s="11">
        <v>398101</v>
      </c>
      <c r="U72" s="11">
        <v>391523</v>
      </c>
      <c r="V72" s="11">
        <v>367781</v>
      </c>
      <c r="W72" s="11">
        <v>409633</v>
      </c>
      <c r="X72" s="11">
        <v>407544</v>
      </c>
      <c r="Y72" s="11">
        <v>365582</v>
      </c>
      <c r="Z72" s="11">
        <v>3983805</v>
      </c>
      <c r="AA72" s="9">
        <v>2012</v>
      </c>
    </row>
    <row r="73" spans="1:27" x14ac:dyDescent="0.3">
      <c r="A73" s="9">
        <v>130</v>
      </c>
      <c r="B73" s="10" t="s">
        <v>32</v>
      </c>
      <c r="C73" s="10" t="s">
        <v>109</v>
      </c>
      <c r="D73" s="10" t="s">
        <v>110</v>
      </c>
      <c r="E73" s="9">
        <v>17543</v>
      </c>
      <c r="F73" s="10" t="s">
        <v>111</v>
      </c>
      <c r="G73" s="10" t="s">
        <v>112</v>
      </c>
      <c r="H73" s="10" t="s">
        <v>37</v>
      </c>
      <c r="I73" s="9">
        <v>22</v>
      </c>
      <c r="J73" s="9">
        <v>1</v>
      </c>
      <c r="K73" s="10" t="s">
        <v>38</v>
      </c>
      <c r="L73" s="10">
        <v>4</v>
      </c>
      <c r="M73" s="10" t="s">
        <v>39</v>
      </c>
      <c r="N73" s="11">
        <v>386214</v>
      </c>
      <c r="O73" s="11">
        <v>383412</v>
      </c>
      <c r="P73" s="11">
        <v>414072</v>
      </c>
      <c r="Q73" s="11">
        <v>353556</v>
      </c>
      <c r="R73" s="11">
        <v>435795</v>
      </c>
      <c r="S73" s="11">
        <v>399961</v>
      </c>
      <c r="T73" s="11">
        <v>394570</v>
      </c>
      <c r="U73" s="11">
        <v>386129</v>
      </c>
      <c r="V73" s="11">
        <v>365777</v>
      </c>
      <c r="W73" s="11">
        <v>413294</v>
      </c>
      <c r="X73" s="11">
        <v>404018</v>
      </c>
      <c r="Y73" s="11">
        <v>340571</v>
      </c>
      <c r="Z73" s="11">
        <v>4677369</v>
      </c>
      <c r="AA73" s="9">
        <v>2012</v>
      </c>
    </row>
    <row r="74" spans="1:27" x14ac:dyDescent="0.3">
      <c r="A74" s="9">
        <v>136</v>
      </c>
      <c r="B74" s="10" t="s">
        <v>32</v>
      </c>
      <c r="C74" s="10" t="s">
        <v>113</v>
      </c>
      <c r="D74" s="10" t="s">
        <v>114</v>
      </c>
      <c r="E74" s="9">
        <v>21554</v>
      </c>
      <c r="F74" s="10" t="s">
        <v>115</v>
      </c>
      <c r="G74" s="10" t="s">
        <v>112</v>
      </c>
      <c r="H74" s="10" t="s">
        <v>116</v>
      </c>
      <c r="I74" s="9">
        <v>22</v>
      </c>
      <c r="J74" s="9">
        <v>1</v>
      </c>
      <c r="K74" s="10" t="s">
        <v>38</v>
      </c>
      <c r="L74" s="10">
        <v>1</v>
      </c>
      <c r="M74" s="10" t="s">
        <v>39</v>
      </c>
      <c r="N74" s="11">
        <v>219538</v>
      </c>
      <c r="O74" s="11">
        <v>273048</v>
      </c>
      <c r="P74" s="11">
        <v>348297</v>
      </c>
      <c r="Q74" s="11">
        <v>329322</v>
      </c>
      <c r="R74" s="11">
        <v>333781</v>
      </c>
      <c r="S74" s="11">
        <v>357331</v>
      </c>
      <c r="T74" s="11">
        <v>329359</v>
      </c>
      <c r="U74" s="11">
        <v>422700</v>
      </c>
      <c r="V74" s="11">
        <v>377484</v>
      </c>
      <c r="W74" s="11">
        <v>321507</v>
      </c>
      <c r="X74" s="11">
        <v>68441</v>
      </c>
      <c r="Y74" s="11">
        <v>361897</v>
      </c>
      <c r="Z74" s="11">
        <v>3742705</v>
      </c>
      <c r="AA74" s="9">
        <v>2012</v>
      </c>
    </row>
    <row r="75" spans="1:27" x14ac:dyDescent="0.3">
      <c r="A75" s="9">
        <v>136</v>
      </c>
      <c r="B75" s="10" t="s">
        <v>32</v>
      </c>
      <c r="C75" s="10" t="s">
        <v>113</v>
      </c>
      <c r="D75" s="10" t="s">
        <v>114</v>
      </c>
      <c r="E75" s="9">
        <v>21554</v>
      </c>
      <c r="F75" s="10" t="s">
        <v>115</v>
      </c>
      <c r="G75" s="10" t="s">
        <v>112</v>
      </c>
      <c r="H75" s="10" t="s">
        <v>116</v>
      </c>
      <c r="I75" s="9">
        <v>22</v>
      </c>
      <c r="J75" s="9">
        <v>1</v>
      </c>
      <c r="K75" s="10" t="s">
        <v>38</v>
      </c>
      <c r="L75" s="10">
        <v>2</v>
      </c>
      <c r="M75" s="10" t="s">
        <v>39</v>
      </c>
      <c r="N75" s="11">
        <v>339073</v>
      </c>
      <c r="O75" s="11">
        <v>169165</v>
      </c>
      <c r="P75" s="11">
        <v>236173</v>
      </c>
      <c r="Q75" s="11">
        <v>42787</v>
      </c>
      <c r="R75" s="11">
        <v>359937</v>
      </c>
      <c r="S75" s="11">
        <v>389363</v>
      </c>
      <c r="T75" s="11">
        <v>421894</v>
      </c>
      <c r="U75" s="11">
        <v>418205</v>
      </c>
      <c r="V75" s="11">
        <v>325466</v>
      </c>
      <c r="W75" s="11">
        <v>329850</v>
      </c>
      <c r="X75" s="11">
        <v>422262</v>
      </c>
      <c r="Y75" s="11">
        <v>396308</v>
      </c>
      <c r="Z75" s="11">
        <v>3850483</v>
      </c>
      <c r="AA75" s="9">
        <v>2012</v>
      </c>
    </row>
    <row r="76" spans="1:27" x14ac:dyDescent="0.3">
      <c r="A76" s="9">
        <v>141</v>
      </c>
      <c r="B76" s="10" t="s">
        <v>32</v>
      </c>
      <c r="C76" s="10" t="s">
        <v>117</v>
      </c>
      <c r="D76" s="10" t="s">
        <v>118</v>
      </c>
      <c r="E76" s="9">
        <v>16572</v>
      </c>
      <c r="F76" s="10" t="s">
        <v>87</v>
      </c>
      <c r="G76" s="10" t="s">
        <v>80</v>
      </c>
      <c r="H76" s="10" t="s">
        <v>81</v>
      </c>
      <c r="I76" s="9">
        <v>22</v>
      </c>
      <c r="J76" s="9">
        <v>1</v>
      </c>
      <c r="K76" s="10" t="s">
        <v>38</v>
      </c>
      <c r="L76" s="10" t="s">
        <v>119</v>
      </c>
      <c r="M76" s="10" t="s">
        <v>39</v>
      </c>
      <c r="N76" s="11">
        <v>-189</v>
      </c>
      <c r="O76" s="11">
        <v>-158</v>
      </c>
      <c r="P76" s="11">
        <v>-148</v>
      </c>
      <c r="Q76" s="11">
        <v>454</v>
      </c>
      <c r="R76" s="11">
        <v>1461</v>
      </c>
      <c r="S76" s="11">
        <v>6746</v>
      </c>
      <c r="T76" s="11">
        <v>1669</v>
      </c>
      <c r="U76" s="11">
        <v>9153</v>
      </c>
      <c r="V76" s="11">
        <v>260</v>
      </c>
      <c r="W76" s="11">
        <v>-151</v>
      </c>
      <c r="X76" s="11">
        <v>-132</v>
      </c>
      <c r="Y76" s="11">
        <v>-158</v>
      </c>
      <c r="Z76" s="11">
        <v>18807</v>
      </c>
      <c r="AA76" s="9">
        <v>2012</v>
      </c>
    </row>
    <row r="77" spans="1:27" x14ac:dyDescent="0.3">
      <c r="A77" s="9">
        <v>141</v>
      </c>
      <c r="B77" s="10" t="s">
        <v>32</v>
      </c>
      <c r="C77" s="10" t="s">
        <v>117</v>
      </c>
      <c r="D77" s="10" t="s">
        <v>118</v>
      </c>
      <c r="E77" s="9">
        <v>16572</v>
      </c>
      <c r="F77" s="10" t="s">
        <v>87</v>
      </c>
      <c r="G77" s="10" t="s">
        <v>80</v>
      </c>
      <c r="H77" s="10" t="s">
        <v>81</v>
      </c>
      <c r="I77" s="9">
        <v>22</v>
      </c>
      <c r="J77" s="9">
        <v>1</v>
      </c>
      <c r="K77" s="10" t="s">
        <v>38</v>
      </c>
      <c r="L77" s="10" t="s">
        <v>120</v>
      </c>
      <c r="M77" s="10" t="s">
        <v>39</v>
      </c>
      <c r="N77" s="11">
        <v>-177</v>
      </c>
      <c r="O77" s="11">
        <v>-158</v>
      </c>
      <c r="P77" s="11">
        <v>-194</v>
      </c>
      <c r="Q77" s="11">
        <v>145</v>
      </c>
      <c r="R77" s="11">
        <v>1180</v>
      </c>
      <c r="S77" s="11">
        <v>5666</v>
      </c>
      <c r="T77" s="11">
        <v>1353</v>
      </c>
      <c r="U77" s="11">
        <v>9569</v>
      </c>
      <c r="V77" s="11">
        <v>194</v>
      </c>
      <c r="W77" s="11">
        <v>-184</v>
      </c>
      <c r="X77" s="11">
        <v>-171</v>
      </c>
      <c r="Y77" s="11">
        <v>-173</v>
      </c>
      <c r="Z77" s="11">
        <v>17050</v>
      </c>
      <c r="AA77" s="9">
        <v>2012</v>
      </c>
    </row>
    <row r="78" spans="1:27" x14ac:dyDescent="0.3">
      <c r="A78" s="9">
        <v>141</v>
      </c>
      <c r="B78" s="10" t="s">
        <v>32</v>
      </c>
      <c r="C78" s="10" t="s">
        <v>117</v>
      </c>
      <c r="D78" s="10" t="s">
        <v>118</v>
      </c>
      <c r="E78" s="9">
        <v>16572</v>
      </c>
      <c r="F78" s="10" t="s">
        <v>87</v>
      </c>
      <c r="G78" s="10" t="s">
        <v>80</v>
      </c>
      <c r="H78" s="10" t="s">
        <v>81</v>
      </c>
      <c r="I78" s="9">
        <v>22</v>
      </c>
      <c r="J78" s="9">
        <v>1</v>
      </c>
      <c r="K78" s="10" t="s">
        <v>38</v>
      </c>
      <c r="L78" s="10" t="s">
        <v>121</v>
      </c>
      <c r="M78" s="10" t="s">
        <v>39</v>
      </c>
      <c r="N78" s="11">
        <v>-198</v>
      </c>
      <c r="O78" s="11">
        <v>-187</v>
      </c>
      <c r="P78" s="11">
        <v>-190</v>
      </c>
      <c r="Q78" s="11">
        <v>3976</v>
      </c>
      <c r="R78" s="11">
        <v>594</v>
      </c>
      <c r="S78" s="11">
        <v>958</v>
      </c>
      <c r="T78" s="11">
        <v>-198</v>
      </c>
      <c r="U78" s="11">
        <v>12707</v>
      </c>
      <c r="V78" s="11">
        <v>-194</v>
      </c>
      <c r="W78" s="11">
        <v>-204</v>
      </c>
      <c r="X78" s="11">
        <v>-179</v>
      </c>
      <c r="Y78" s="11">
        <v>-175</v>
      </c>
      <c r="Z78" s="11">
        <v>16710</v>
      </c>
      <c r="AA78" s="9">
        <v>2012</v>
      </c>
    </row>
    <row r="79" spans="1:27" x14ac:dyDescent="0.3">
      <c r="A79" s="9">
        <v>147</v>
      </c>
      <c r="B79" s="10" t="s">
        <v>32</v>
      </c>
      <c r="C79" s="10" t="s">
        <v>122</v>
      </c>
      <c r="D79" s="10" t="s">
        <v>118</v>
      </c>
      <c r="E79" s="9">
        <v>16572</v>
      </c>
      <c r="F79" s="10" t="s">
        <v>87</v>
      </c>
      <c r="G79" s="10" t="s">
        <v>80</v>
      </c>
      <c r="H79" s="10" t="s">
        <v>81</v>
      </c>
      <c r="I79" s="9">
        <v>22</v>
      </c>
      <c r="J79" s="9">
        <v>1</v>
      </c>
      <c r="K79" s="10" t="s">
        <v>38</v>
      </c>
      <c r="L79" s="10" t="s">
        <v>3425</v>
      </c>
      <c r="M79" s="10" t="s">
        <v>39</v>
      </c>
      <c r="N79" s="11">
        <v>-40</v>
      </c>
      <c r="O79" s="11">
        <v>-36</v>
      </c>
      <c r="P79" s="11">
        <v>-38</v>
      </c>
      <c r="Q79" s="11">
        <v>-39</v>
      </c>
      <c r="R79" s="11">
        <v>-39</v>
      </c>
      <c r="S79" s="11">
        <v>-49</v>
      </c>
      <c r="T79" s="11">
        <v>-48</v>
      </c>
      <c r="U79" s="11">
        <v>-52</v>
      </c>
      <c r="V79" s="11">
        <v>-46</v>
      </c>
      <c r="W79" s="11">
        <v>-38</v>
      </c>
      <c r="X79" s="11">
        <v>-34</v>
      </c>
      <c r="Y79" s="11">
        <v>-40</v>
      </c>
      <c r="Z79" s="11">
        <v>-499</v>
      </c>
      <c r="AA79" s="9">
        <v>2012</v>
      </c>
    </row>
    <row r="80" spans="1:27" x14ac:dyDescent="0.3">
      <c r="A80" s="9">
        <v>147</v>
      </c>
      <c r="B80" s="10" t="s">
        <v>32</v>
      </c>
      <c r="C80" s="10" t="s">
        <v>122</v>
      </c>
      <c r="D80" s="10" t="s">
        <v>118</v>
      </c>
      <c r="E80" s="9">
        <v>16572</v>
      </c>
      <c r="F80" s="10" t="s">
        <v>87</v>
      </c>
      <c r="G80" s="10" t="s">
        <v>80</v>
      </c>
      <c r="H80" s="10" t="s">
        <v>81</v>
      </c>
      <c r="I80" s="9">
        <v>22</v>
      </c>
      <c r="J80" s="9">
        <v>1</v>
      </c>
      <c r="K80" s="10" t="s">
        <v>38</v>
      </c>
      <c r="L80" s="10" t="s">
        <v>3426</v>
      </c>
      <c r="M80" s="10" t="s">
        <v>39</v>
      </c>
      <c r="N80" s="11">
        <v>0</v>
      </c>
      <c r="O80" s="11">
        <v>0</v>
      </c>
      <c r="P80" s="11">
        <v>0</v>
      </c>
      <c r="Q80" s="11">
        <v>0</v>
      </c>
      <c r="R80" s="11">
        <v>0</v>
      </c>
      <c r="S80" s="11">
        <v>0</v>
      </c>
      <c r="T80" s="11">
        <v>0</v>
      </c>
      <c r="U80" s="11">
        <v>0</v>
      </c>
      <c r="V80" s="11">
        <v>0</v>
      </c>
      <c r="W80" s="11">
        <v>0</v>
      </c>
      <c r="X80" s="11">
        <v>0</v>
      </c>
      <c r="Y80" s="11">
        <v>0</v>
      </c>
      <c r="Z80" s="11">
        <v>0</v>
      </c>
      <c r="AA80" s="9">
        <v>2012</v>
      </c>
    </row>
    <row r="81" spans="1:27" x14ac:dyDescent="0.3">
      <c r="A81" s="9">
        <v>147</v>
      </c>
      <c r="B81" s="10" t="s">
        <v>32</v>
      </c>
      <c r="C81" s="10" t="s">
        <v>122</v>
      </c>
      <c r="D81" s="10" t="s">
        <v>118</v>
      </c>
      <c r="E81" s="9">
        <v>16572</v>
      </c>
      <c r="F81" s="10" t="s">
        <v>87</v>
      </c>
      <c r="G81" s="10" t="s">
        <v>80</v>
      </c>
      <c r="H81" s="10" t="s">
        <v>81</v>
      </c>
      <c r="I81" s="9">
        <v>22</v>
      </c>
      <c r="J81" s="9">
        <v>1</v>
      </c>
      <c r="K81" s="10" t="s">
        <v>38</v>
      </c>
      <c r="L81" s="10" t="s">
        <v>124</v>
      </c>
      <c r="M81" s="10" t="s">
        <v>44</v>
      </c>
      <c r="N81" s="11">
        <v>-188</v>
      </c>
      <c r="O81" s="11">
        <v>22489</v>
      </c>
      <c r="P81" s="11">
        <v>46654</v>
      </c>
      <c r="Q81" s="11">
        <v>42651</v>
      </c>
      <c r="R81" s="11">
        <v>49419</v>
      </c>
      <c r="S81" s="11">
        <v>55760</v>
      </c>
      <c r="T81" s="11">
        <v>48057</v>
      </c>
      <c r="U81" s="11">
        <v>49155</v>
      </c>
      <c r="V81" s="11">
        <v>45087</v>
      </c>
      <c r="W81" s="11">
        <v>41736</v>
      </c>
      <c r="X81" s="11">
        <v>15321</v>
      </c>
      <c r="Y81" s="11">
        <v>-61</v>
      </c>
      <c r="Z81" s="11">
        <v>416080</v>
      </c>
      <c r="AA81" s="9">
        <v>2012</v>
      </c>
    </row>
    <row r="82" spans="1:27" x14ac:dyDescent="0.3">
      <c r="A82" s="9">
        <v>160</v>
      </c>
      <c r="B82" s="10" t="s">
        <v>32</v>
      </c>
      <c r="C82" s="10" t="s">
        <v>125</v>
      </c>
      <c r="D82" s="10" t="s">
        <v>126</v>
      </c>
      <c r="E82" s="9">
        <v>796</v>
      </c>
      <c r="F82" s="10" t="s">
        <v>87</v>
      </c>
      <c r="G82" s="10" t="s">
        <v>80</v>
      </c>
      <c r="H82" s="10" t="s">
        <v>81</v>
      </c>
      <c r="I82" s="9">
        <v>22</v>
      </c>
      <c r="J82" s="9">
        <v>1</v>
      </c>
      <c r="K82" s="10" t="s">
        <v>38</v>
      </c>
      <c r="L82" s="10" t="s">
        <v>100</v>
      </c>
      <c r="M82" s="10" t="s">
        <v>44</v>
      </c>
      <c r="N82" s="11">
        <v>-107</v>
      </c>
      <c r="O82" s="11">
        <v>-101</v>
      </c>
      <c r="P82" s="11">
        <v>-64</v>
      </c>
      <c r="Q82" s="11">
        <v>-53</v>
      </c>
      <c r="R82" s="11">
        <v>-106</v>
      </c>
      <c r="S82" s="11">
        <v>-109</v>
      </c>
      <c r="T82" s="11">
        <v>-111</v>
      </c>
      <c r="U82" s="11">
        <v>-107</v>
      </c>
      <c r="V82" s="11">
        <v>-98</v>
      </c>
      <c r="W82" s="11">
        <v>-96</v>
      </c>
      <c r="X82" s="11">
        <v>-95</v>
      </c>
      <c r="Y82" s="11">
        <v>-208</v>
      </c>
      <c r="Z82" s="11">
        <v>-1255</v>
      </c>
      <c r="AA82" s="9">
        <v>2012</v>
      </c>
    </row>
    <row r="83" spans="1:27" x14ac:dyDescent="0.3">
      <c r="A83" s="9">
        <v>160</v>
      </c>
      <c r="B83" s="10" t="s">
        <v>32</v>
      </c>
      <c r="C83" s="10" t="s">
        <v>125</v>
      </c>
      <c r="D83" s="10" t="s">
        <v>126</v>
      </c>
      <c r="E83" s="9">
        <v>796</v>
      </c>
      <c r="F83" s="10" t="s">
        <v>87</v>
      </c>
      <c r="G83" s="10" t="s">
        <v>80</v>
      </c>
      <c r="H83" s="10" t="s">
        <v>81</v>
      </c>
      <c r="I83" s="9">
        <v>22</v>
      </c>
      <c r="J83" s="9">
        <v>1</v>
      </c>
      <c r="K83" s="10" t="s">
        <v>38</v>
      </c>
      <c r="L83" s="10" t="s">
        <v>103</v>
      </c>
      <c r="M83" s="10" t="s">
        <v>39</v>
      </c>
      <c r="N83" s="11">
        <v>64741</v>
      </c>
      <c r="O83" s="11">
        <v>83542</v>
      </c>
      <c r="P83" s="11">
        <v>3011</v>
      </c>
      <c r="Q83" s="11">
        <v>-994</v>
      </c>
      <c r="R83" s="11">
        <v>55782</v>
      </c>
      <c r="S83" s="11">
        <v>63238</v>
      </c>
      <c r="T83" s="11">
        <v>73045</v>
      </c>
      <c r="U83" s="11">
        <v>84200</v>
      </c>
      <c r="V83" s="11">
        <v>81490</v>
      </c>
      <c r="W83" s="11">
        <v>56685</v>
      </c>
      <c r="X83" s="11">
        <v>60088</v>
      </c>
      <c r="Y83" s="11">
        <v>63763</v>
      </c>
      <c r="Z83" s="11">
        <v>688591</v>
      </c>
      <c r="AA83" s="9">
        <v>2012</v>
      </c>
    </row>
    <row r="84" spans="1:27" x14ac:dyDescent="0.3">
      <c r="A84" s="9">
        <v>160</v>
      </c>
      <c r="B84" s="10" t="s">
        <v>32</v>
      </c>
      <c r="C84" s="10" t="s">
        <v>125</v>
      </c>
      <c r="D84" s="10" t="s">
        <v>126</v>
      </c>
      <c r="E84" s="9">
        <v>796</v>
      </c>
      <c r="F84" s="10" t="s">
        <v>87</v>
      </c>
      <c r="G84" s="10" t="s">
        <v>80</v>
      </c>
      <c r="H84" s="10" t="s">
        <v>81</v>
      </c>
      <c r="I84" s="9">
        <v>22</v>
      </c>
      <c r="J84" s="9">
        <v>1</v>
      </c>
      <c r="K84" s="10" t="s">
        <v>38</v>
      </c>
      <c r="L84" s="10" t="s">
        <v>104</v>
      </c>
      <c r="M84" s="10" t="s">
        <v>39</v>
      </c>
      <c r="N84" s="11">
        <v>73152</v>
      </c>
      <c r="O84" s="11">
        <v>42132</v>
      </c>
      <c r="P84" s="11">
        <v>51627</v>
      </c>
      <c r="Q84" s="11">
        <v>57809</v>
      </c>
      <c r="R84" s="11">
        <v>71204</v>
      </c>
      <c r="S84" s="11">
        <v>72628</v>
      </c>
      <c r="T84" s="11">
        <v>98749</v>
      </c>
      <c r="U84" s="11">
        <v>110285</v>
      </c>
      <c r="V84" s="11">
        <v>82402</v>
      </c>
      <c r="W84" s="11">
        <v>92120</v>
      </c>
      <c r="X84" s="11">
        <v>82302</v>
      </c>
      <c r="Y84" s="11">
        <v>87997</v>
      </c>
      <c r="Z84" s="11">
        <v>922407</v>
      </c>
      <c r="AA84" s="9">
        <v>2012</v>
      </c>
    </row>
    <row r="85" spans="1:27" x14ac:dyDescent="0.3">
      <c r="A85" s="9">
        <v>165</v>
      </c>
      <c r="B85" s="10" t="s">
        <v>32</v>
      </c>
      <c r="C85" s="10" t="s">
        <v>127</v>
      </c>
      <c r="D85" s="10" t="s">
        <v>128</v>
      </c>
      <c r="E85" s="9">
        <v>7490</v>
      </c>
      <c r="F85" s="10" t="s">
        <v>129</v>
      </c>
      <c r="G85" s="10" t="s">
        <v>60</v>
      </c>
      <c r="H85" s="10" t="s">
        <v>61</v>
      </c>
      <c r="I85" s="9">
        <v>22</v>
      </c>
      <c r="J85" s="9">
        <v>1</v>
      </c>
      <c r="K85" s="10" t="s">
        <v>38</v>
      </c>
      <c r="L85" s="10">
        <v>1</v>
      </c>
      <c r="M85" s="10" t="s">
        <v>39</v>
      </c>
      <c r="N85" s="11">
        <v>234028</v>
      </c>
      <c r="O85" s="11">
        <v>218014</v>
      </c>
      <c r="P85" s="11">
        <v>189570</v>
      </c>
      <c r="Q85" s="11">
        <v>103733</v>
      </c>
      <c r="R85" s="11">
        <v>116150</v>
      </c>
      <c r="S85" s="11">
        <v>266945</v>
      </c>
      <c r="T85" s="11">
        <v>273187</v>
      </c>
      <c r="U85" s="11">
        <v>246555</v>
      </c>
      <c r="V85" s="11">
        <v>226798</v>
      </c>
      <c r="W85" s="11">
        <v>272312</v>
      </c>
      <c r="X85" s="11">
        <v>249106</v>
      </c>
      <c r="Y85" s="11">
        <v>241538</v>
      </c>
      <c r="Z85" s="11">
        <v>2637936</v>
      </c>
      <c r="AA85" s="9">
        <v>2012</v>
      </c>
    </row>
    <row r="86" spans="1:27" x14ac:dyDescent="0.3">
      <c r="A86" s="9">
        <v>165</v>
      </c>
      <c r="B86" s="10" t="s">
        <v>32</v>
      </c>
      <c r="C86" s="10" t="s">
        <v>127</v>
      </c>
      <c r="D86" s="10" t="s">
        <v>128</v>
      </c>
      <c r="E86" s="9">
        <v>7490</v>
      </c>
      <c r="F86" s="10" t="s">
        <v>129</v>
      </c>
      <c r="G86" s="10" t="s">
        <v>60</v>
      </c>
      <c r="H86" s="10" t="s">
        <v>61</v>
      </c>
      <c r="I86" s="9">
        <v>22</v>
      </c>
      <c r="J86" s="9">
        <v>1</v>
      </c>
      <c r="K86" s="10" t="s">
        <v>38</v>
      </c>
      <c r="L86" s="10">
        <v>2</v>
      </c>
      <c r="M86" s="10" t="s">
        <v>39</v>
      </c>
      <c r="N86" s="11">
        <v>319445</v>
      </c>
      <c r="O86" s="11">
        <v>252614</v>
      </c>
      <c r="P86" s="11">
        <v>214737</v>
      </c>
      <c r="Q86" s="11">
        <v>233874</v>
      </c>
      <c r="R86" s="11">
        <v>320219</v>
      </c>
      <c r="S86" s="11">
        <v>258922</v>
      </c>
      <c r="T86" s="11">
        <v>281489</v>
      </c>
      <c r="U86" s="11">
        <v>290682</v>
      </c>
      <c r="V86" s="11">
        <v>138116</v>
      </c>
      <c r="W86" s="11">
        <v>-1049</v>
      </c>
      <c r="X86" s="11">
        <v>4578</v>
      </c>
      <c r="Y86" s="11">
        <v>103170</v>
      </c>
      <c r="Z86" s="11">
        <v>2416797</v>
      </c>
      <c r="AA86" s="9">
        <v>2012</v>
      </c>
    </row>
    <row r="87" spans="1:27" x14ac:dyDescent="0.3">
      <c r="A87" s="9">
        <v>167</v>
      </c>
      <c r="B87" s="10" t="s">
        <v>32</v>
      </c>
      <c r="C87" s="10" t="s">
        <v>3427</v>
      </c>
      <c r="D87" s="10" t="s">
        <v>131</v>
      </c>
      <c r="E87" s="9">
        <v>814</v>
      </c>
      <c r="F87" s="10" t="s">
        <v>132</v>
      </c>
      <c r="G87" s="10" t="s">
        <v>60</v>
      </c>
      <c r="H87" s="10" t="s">
        <v>37</v>
      </c>
      <c r="I87" s="9">
        <v>22</v>
      </c>
      <c r="J87" s="9">
        <v>1</v>
      </c>
      <c r="K87" s="10" t="s">
        <v>38</v>
      </c>
      <c r="L87" s="10">
        <v>2</v>
      </c>
      <c r="M87" s="10" t="s">
        <v>39</v>
      </c>
      <c r="N87" s="11">
        <v>0</v>
      </c>
      <c r="O87" s="11">
        <v>0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9">
        <v>2012</v>
      </c>
    </row>
    <row r="88" spans="1:27" x14ac:dyDescent="0.3">
      <c r="A88" s="9">
        <v>167</v>
      </c>
      <c r="B88" s="10" t="s">
        <v>32</v>
      </c>
      <c r="C88" s="10" t="s">
        <v>3427</v>
      </c>
      <c r="D88" s="10" t="s">
        <v>131</v>
      </c>
      <c r="E88" s="9">
        <v>814</v>
      </c>
      <c r="F88" s="10" t="s">
        <v>132</v>
      </c>
      <c r="G88" s="10" t="s">
        <v>60</v>
      </c>
      <c r="H88" s="10" t="s">
        <v>37</v>
      </c>
      <c r="I88" s="9">
        <v>22</v>
      </c>
      <c r="J88" s="9">
        <v>1</v>
      </c>
      <c r="K88" s="10" t="s">
        <v>38</v>
      </c>
      <c r="L88" s="10">
        <v>3</v>
      </c>
      <c r="M88" s="10" t="s">
        <v>39</v>
      </c>
      <c r="N88" s="11">
        <v>-16</v>
      </c>
      <c r="O88" s="11">
        <v>-16</v>
      </c>
      <c r="P88" s="11">
        <v>-19</v>
      </c>
      <c r="Q88" s="11">
        <v>-17</v>
      </c>
      <c r="R88" s="11">
        <v>-19</v>
      </c>
      <c r="S88" s="11">
        <v>-17</v>
      </c>
      <c r="T88" s="11">
        <v>-10</v>
      </c>
      <c r="U88" s="11">
        <v>-37</v>
      </c>
      <c r="V88" s="11">
        <v>-36</v>
      </c>
      <c r="W88" s="11">
        <v>-37</v>
      </c>
      <c r="X88" s="11">
        <v>1216</v>
      </c>
      <c r="Y88" s="11">
        <v>1589</v>
      </c>
      <c r="Z88" s="11">
        <v>2581</v>
      </c>
      <c r="AA88" s="9">
        <v>2012</v>
      </c>
    </row>
    <row r="89" spans="1:27" x14ac:dyDescent="0.3">
      <c r="A89" s="9">
        <v>169</v>
      </c>
      <c r="B89" s="10" t="s">
        <v>32</v>
      </c>
      <c r="C89" s="10" t="s">
        <v>3428</v>
      </c>
      <c r="D89" s="10" t="s">
        <v>131</v>
      </c>
      <c r="E89" s="9">
        <v>814</v>
      </c>
      <c r="F89" s="10" t="s">
        <v>132</v>
      </c>
      <c r="G89" s="10" t="s">
        <v>60</v>
      </c>
      <c r="H89" s="10" t="s">
        <v>37</v>
      </c>
      <c r="I89" s="9">
        <v>22</v>
      </c>
      <c r="J89" s="9">
        <v>1</v>
      </c>
      <c r="K89" s="10" t="s">
        <v>38</v>
      </c>
      <c r="L89" s="10">
        <v>1</v>
      </c>
      <c r="M89" s="10" t="s">
        <v>39</v>
      </c>
      <c r="N89" s="11">
        <v>-51</v>
      </c>
      <c r="O89" s="11">
        <v>-49</v>
      </c>
      <c r="P89" s="11">
        <v>-41</v>
      </c>
      <c r="Q89" s="11">
        <v>-16</v>
      </c>
      <c r="R89" s="11">
        <v>-16</v>
      </c>
      <c r="S89" s="11">
        <v>-15</v>
      </c>
      <c r="T89" s="11">
        <v>-15</v>
      </c>
      <c r="U89" s="11">
        <v>-16</v>
      </c>
      <c r="V89" s="11">
        <v>-13</v>
      </c>
      <c r="W89" s="11">
        <v>-28</v>
      </c>
      <c r="X89" s="11">
        <v>-39</v>
      </c>
      <c r="Y89" s="11">
        <v>-26</v>
      </c>
      <c r="Z89" s="11">
        <v>-325</v>
      </c>
      <c r="AA89" s="9">
        <v>2012</v>
      </c>
    </row>
    <row r="90" spans="1:27" x14ac:dyDescent="0.3">
      <c r="A90" s="9">
        <v>169</v>
      </c>
      <c r="B90" s="10" t="s">
        <v>32</v>
      </c>
      <c r="C90" s="10" t="s">
        <v>3428</v>
      </c>
      <c r="D90" s="10" t="s">
        <v>131</v>
      </c>
      <c r="E90" s="9">
        <v>814</v>
      </c>
      <c r="F90" s="10" t="s">
        <v>132</v>
      </c>
      <c r="G90" s="10" t="s">
        <v>60</v>
      </c>
      <c r="H90" s="10" t="s">
        <v>37</v>
      </c>
      <c r="I90" s="9">
        <v>22</v>
      </c>
      <c r="J90" s="9">
        <v>1</v>
      </c>
      <c r="K90" s="10" t="s">
        <v>38</v>
      </c>
      <c r="L90" s="10">
        <v>2</v>
      </c>
      <c r="M90" s="10" t="s">
        <v>39</v>
      </c>
      <c r="N90" s="11">
        <v>-84</v>
      </c>
      <c r="O90" s="11">
        <v>-84</v>
      </c>
      <c r="P90" s="11">
        <v>-71</v>
      </c>
      <c r="Q90" s="11">
        <v>-50</v>
      </c>
      <c r="R90" s="11">
        <v>-55</v>
      </c>
      <c r="S90" s="11">
        <v>-49</v>
      </c>
      <c r="T90" s="11">
        <v>-54</v>
      </c>
      <c r="U90" s="11">
        <v>-53</v>
      </c>
      <c r="V90" s="11">
        <v>0</v>
      </c>
      <c r="W90" s="11">
        <v>0</v>
      </c>
      <c r="X90" s="11">
        <v>-60</v>
      </c>
      <c r="Y90" s="11">
        <v>-66</v>
      </c>
      <c r="Z90" s="11">
        <v>-626</v>
      </c>
      <c r="AA90" s="9">
        <v>2012</v>
      </c>
    </row>
    <row r="91" spans="1:27" x14ac:dyDescent="0.3">
      <c r="A91" s="9">
        <v>170</v>
      </c>
      <c r="B91" s="10" t="s">
        <v>32</v>
      </c>
      <c r="C91" s="10" t="s">
        <v>130</v>
      </c>
      <c r="D91" s="10" t="s">
        <v>131</v>
      </c>
      <c r="E91" s="9">
        <v>814</v>
      </c>
      <c r="F91" s="10" t="s">
        <v>132</v>
      </c>
      <c r="G91" s="10" t="s">
        <v>60</v>
      </c>
      <c r="H91" s="10" t="s">
        <v>37</v>
      </c>
      <c r="I91" s="9">
        <v>22</v>
      </c>
      <c r="J91" s="9">
        <v>1</v>
      </c>
      <c r="K91" s="10" t="s">
        <v>38</v>
      </c>
      <c r="L91" s="10">
        <v>1</v>
      </c>
      <c r="M91" s="10" t="s">
        <v>39</v>
      </c>
      <c r="N91" s="11">
        <v>0</v>
      </c>
      <c r="O91" s="11">
        <v>0</v>
      </c>
      <c r="P91" s="11">
        <v>0</v>
      </c>
      <c r="Q91" s="11">
        <v>35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35</v>
      </c>
      <c r="AA91" s="9">
        <v>2012</v>
      </c>
    </row>
    <row r="92" spans="1:27" x14ac:dyDescent="0.3">
      <c r="A92" s="9">
        <v>170</v>
      </c>
      <c r="B92" s="10" t="s">
        <v>32</v>
      </c>
      <c r="C92" s="10" t="s">
        <v>130</v>
      </c>
      <c r="D92" s="10" t="s">
        <v>131</v>
      </c>
      <c r="E92" s="9">
        <v>814</v>
      </c>
      <c r="F92" s="10" t="s">
        <v>132</v>
      </c>
      <c r="G92" s="10" t="s">
        <v>60</v>
      </c>
      <c r="H92" s="10" t="s">
        <v>37</v>
      </c>
      <c r="I92" s="9">
        <v>22</v>
      </c>
      <c r="J92" s="9">
        <v>1</v>
      </c>
      <c r="K92" s="10" t="s">
        <v>38</v>
      </c>
      <c r="L92" s="10">
        <v>2</v>
      </c>
      <c r="M92" s="10" t="s">
        <v>39</v>
      </c>
      <c r="N92" s="11">
        <v>0</v>
      </c>
      <c r="O92" s="11">
        <v>2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2</v>
      </c>
      <c r="AA92" s="9">
        <v>2012</v>
      </c>
    </row>
    <row r="93" spans="1:27" x14ac:dyDescent="0.3">
      <c r="A93" s="9">
        <v>170</v>
      </c>
      <c r="B93" s="10" t="s">
        <v>32</v>
      </c>
      <c r="C93" s="10" t="s">
        <v>130</v>
      </c>
      <c r="D93" s="10" t="s">
        <v>131</v>
      </c>
      <c r="E93" s="9">
        <v>814</v>
      </c>
      <c r="F93" s="10" t="s">
        <v>132</v>
      </c>
      <c r="G93" s="10" t="s">
        <v>60</v>
      </c>
      <c r="H93" s="10" t="s">
        <v>37</v>
      </c>
      <c r="I93" s="9">
        <v>22</v>
      </c>
      <c r="J93" s="9">
        <v>1</v>
      </c>
      <c r="K93" s="10" t="s">
        <v>38</v>
      </c>
      <c r="L93" s="10">
        <v>3</v>
      </c>
      <c r="M93" s="10" t="s">
        <v>39</v>
      </c>
      <c r="N93" s="11">
        <v>-14</v>
      </c>
      <c r="O93" s="11">
        <v>107</v>
      </c>
      <c r="P93" s="11">
        <v>-31</v>
      </c>
      <c r="Q93" s="11">
        <v>0</v>
      </c>
      <c r="R93" s="11">
        <v>1938</v>
      </c>
      <c r="S93" s="11">
        <v>-135</v>
      </c>
      <c r="T93" s="11">
        <v>-149</v>
      </c>
      <c r="U93" s="11">
        <v>-122</v>
      </c>
      <c r="V93" s="11">
        <v>-129</v>
      </c>
      <c r="W93" s="11">
        <v>-136</v>
      </c>
      <c r="X93" s="11">
        <v>-253</v>
      </c>
      <c r="Y93" s="11">
        <v>-189</v>
      </c>
      <c r="Z93" s="11">
        <v>887</v>
      </c>
      <c r="AA93" s="9">
        <v>2012</v>
      </c>
    </row>
    <row r="94" spans="1:27" x14ac:dyDescent="0.3">
      <c r="A94" s="9">
        <v>170</v>
      </c>
      <c r="B94" s="10" t="s">
        <v>32</v>
      </c>
      <c r="C94" s="10" t="s">
        <v>130</v>
      </c>
      <c r="D94" s="10" t="s">
        <v>131</v>
      </c>
      <c r="E94" s="9">
        <v>814</v>
      </c>
      <c r="F94" s="10" t="s">
        <v>132</v>
      </c>
      <c r="G94" s="10" t="s">
        <v>60</v>
      </c>
      <c r="H94" s="10" t="s">
        <v>37</v>
      </c>
      <c r="I94" s="9">
        <v>22</v>
      </c>
      <c r="J94" s="9">
        <v>1</v>
      </c>
      <c r="K94" s="10" t="s">
        <v>38</v>
      </c>
      <c r="L94" s="10">
        <v>4</v>
      </c>
      <c r="M94" s="10" t="s">
        <v>39</v>
      </c>
      <c r="N94" s="11">
        <v>2756</v>
      </c>
      <c r="O94" s="11">
        <v>-285</v>
      </c>
      <c r="P94" s="11">
        <v>-352</v>
      </c>
      <c r="Q94" s="11">
        <v>94576</v>
      </c>
      <c r="R94" s="11">
        <v>81123</v>
      </c>
      <c r="S94" s="11">
        <v>92284</v>
      </c>
      <c r="T94" s="11">
        <v>78208</v>
      </c>
      <c r="U94" s="11">
        <v>66031</v>
      </c>
      <c r="V94" s="11">
        <v>127259</v>
      </c>
      <c r="W94" s="11">
        <v>70969</v>
      </c>
      <c r="X94" s="11">
        <v>-288</v>
      </c>
      <c r="Y94" s="11">
        <v>-234</v>
      </c>
      <c r="Z94" s="11">
        <v>612047</v>
      </c>
      <c r="AA94" s="9">
        <v>2012</v>
      </c>
    </row>
    <row r="95" spans="1:27" x14ac:dyDescent="0.3">
      <c r="A95" s="9">
        <v>173</v>
      </c>
      <c r="B95" s="10" t="s">
        <v>32</v>
      </c>
      <c r="C95" s="10" t="s">
        <v>3619</v>
      </c>
      <c r="D95" s="10" t="s">
        <v>131</v>
      </c>
      <c r="E95" s="9">
        <v>814</v>
      </c>
      <c r="F95" s="10" t="s">
        <v>132</v>
      </c>
      <c r="G95" s="10" t="s">
        <v>60</v>
      </c>
      <c r="H95" s="10" t="s">
        <v>37</v>
      </c>
      <c r="I95" s="9">
        <v>22</v>
      </c>
      <c r="J95" s="9">
        <v>1</v>
      </c>
      <c r="K95" s="10" t="s">
        <v>38</v>
      </c>
      <c r="L95" s="10">
        <v>1</v>
      </c>
      <c r="M95" s="10" t="s">
        <v>39</v>
      </c>
      <c r="N95" s="11">
        <v>-7</v>
      </c>
      <c r="O95" s="11">
        <v>-5</v>
      </c>
      <c r="P95" s="11">
        <v>-7</v>
      </c>
      <c r="Q95" s="11">
        <v>-10</v>
      </c>
      <c r="R95" s="11">
        <v>-10</v>
      </c>
      <c r="S95" s="11">
        <v>-20</v>
      </c>
      <c r="T95" s="11">
        <v>-47</v>
      </c>
      <c r="U95" s="11">
        <v>-17</v>
      </c>
      <c r="V95" s="11">
        <v>-8</v>
      </c>
      <c r="W95" s="11">
        <v>-11</v>
      </c>
      <c r="X95" s="11">
        <v>-8</v>
      </c>
      <c r="Y95" s="11">
        <v>-8</v>
      </c>
      <c r="Z95" s="11">
        <v>-158</v>
      </c>
      <c r="AA95" s="9">
        <v>2012</v>
      </c>
    </row>
    <row r="96" spans="1:27" x14ac:dyDescent="0.3">
      <c r="A96" s="9">
        <v>173</v>
      </c>
      <c r="B96" s="10" t="s">
        <v>32</v>
      </c>
      <c r="C96" s="10" t="s">
        <v>3619</v>
      </c>
      <c r="D96" s="10" t="s">
        <v>131</v>
      </c>
      <c r="E96" s="9">
        <v>814</v>
      </c>
      <c r="F96" s="10" t="s">
        <v>132</v>
      </c>
      <c r="G96" s="10" t="s">
        <v>60</v>
      </c>
      <c r="H96" s="10" t="s">
        <v>37</v>
      </c>
      <c r="I96" s="9">
        <v>22</v>
      </c>
      <c r="J96" s="9">
        <v>1</v>
      </c>
      <c r="K96" s="10" t="s">
        <v>38</v>
      </c>
      <c r="L96" s="10">
        <v>2</v>
      </c>
      <c r="M96" s="10" t="s">
        <v>39</v>
      </c>
      <c r="N96" s="11">
        <v>0</v>
      </c>
      <c r="O96" s="11">
        <v>0</v>
      </c>
      <c r="P96" s="11">
        <v>0</v>
      </c>
      <c r="Q96" s="11">
        <v>0</v>
      </c>
      <c r="R96" s="11">
        <v>0</v>
      </c>
      <c r="S96" s="11">
        <v>0</v>
      </c>
      <c r="T96" s="11">
        <v>0</v>
      </c>
      <c r="U96" s="11">
        <v>0</v>
      </c>
      <c r="V96" s="11">
        <v>0</v>
      </c>
      <c r="W96" s="11">
        <v>0</v>
      </c>
      <c r="X96" s="11">
        <v>0</v>
      </c>
      <c r="Y96" s="11">
        <v>0</v>
      </c>
      <c r="Z96" s="11">
        <v>0</v>
      </c>
      <c r="AA96" s="9">
        <v>2012</v>
      </c>
    </row>
    <row r="97" spans="1:27" x14ac:dyDescent="0.3">
      <c r="A97" s="9">
        <v>201</v>
      </c>
      <c r="B97" s="10" t="s">
        <v>32</v>
      </c>
      <c r="C97" s="10" t="s">
        <v>133</v>
      </c>
      <c r="D97" s="10" t="s">
        <v>134</v>
      </c>
      <c r="E97" s="9">
        <v>807</v>
      </c>
      <c r="F97" s="10" t="s">
        <v>132</v>
      </c>
      <c r="G97" s="10" t="s">
        <v>60</v>
      </c>
      <c r="H97" s="10" t="s">
        <v>61</v>
      </c>
      <c r="I97" s="9">
        <v>22</v>
      </c>
      <c r="J97" s="9">
        <v>1</v>
      </c>
      <c r="K97" s="10" t="s">
        <v>38</v>
      </c>
      <c r="L97" s="10">
        <v>1</v>
      </c>
      <c r="M97" s="10" t="s">
        <v>44</v>
      </c>
      <c r="N97" s="11">
        <v>0</v>
      </c>
      <c r="O97" s="11">
        <v>0</v>
      </c>
      <c r="P97" s="11">
        <v>0</v>
      </c>
      <c r="Q97" s="11">
        <v>0</v>
      </c>
      <c r="R97" s="11">
        <v>4191</v>
      </c>
      <c r="S97" s="11">
        <v>4114</v>
      </c>
      <c r="T97" s="11">
        <v>13696</v>
      </c>
      <c r="U97" s="11">
        <v>5900</v>
      </c>
      <c r="V97" s="11">
        <v>0</v>
      </c>
      <c r="W97" s="11">
        <v>0</v>
      </c>
      <c r="X97" s="11">
        <v>0</v>
      </c>
      <c r="Y97" s="11">
        <v>0</v>
      </c>
      <c r="Z97" s="11">
        <v>27901</v>
      </c>
      <c r="AA97" s="9">
        <v>2012</v>
      </c>
    </row>
    <row r="98" spans="1:27" x14ac:dyDescent="0.3">
      <c r="A98" s="9">
        <v>202</v>
      </c>
      <c r="B98" s="10" t="s">
        <v>32</v>
      </c>
      <c r="C98" s="10" t="s">
        <v>135</v>
      </c>
      <c r="D98" s="10" t="s">
        <v>134</v>
      </c>
      <c r="E98" s="9">
        <v>807</v>
      </c>
      <c r="F98" s="10" t="s">
        <v>132</v>
      </c>
      <c r="G98" s="10" t="s">
        <v>60</v>
      </c>
      <c r="H98" s="10" t="s">
        <v>37</v>
      </c>
      <c r="I98" s="9">
        <v>22</v>
      </c>
      <c r="J98" s="9">
        <v>1</v>
      </c>
      <c r="K98" s="10" t="s">
        <v>38</v>
      </c>
      <c r="L98" s="10">
        <v>1</v>
      </c>
      <c r="M98" s="10" t="s">
        <v>39</v>
      </c>
      <c r="N98" s="11">
        <v>0</v>
      </c>
      <c r="O98" s="11">
        <v>0</v>
      </c>
      <c r="P98" s="11">
        <v>2347</v>
      </c>
      <c r="Q98" s="11">
        <v>0</v>
      </c>
      <c r="R98" s="11">
        <v>8531</v>
      </c>
      <c r="S98" s="11">
        <v>6174</v>
      </c>
      <c r="T98" s="11">
        <v>18962</v>
      </c>
      <c r="U98" s="11">
        <v>10488</v>
      </c>
      <c r="V98" s="11">
        <v>0</v>
      </c>
      <c r="W98" s="11">
        <v>0</v>
      </c>
      <c r="X98" s="11">
        <v>0</v>
      </c>
      <c r="Y98" s="11">
        <v>0</v>
      </c>
      <c r="Z98" s="11">
        <v>46502</v>
      </c>
      <c r="AA98" s="9">
        <v>2012</v>
      </c>
    </row>
    <row r="99" spans="1:27" x14ac:dyDescent="0.3">
      <c r="A99" s="9">
        <v>203</v>
      </c>
      <c r="B99" s="10" t="s">
        <v>32</v>
      </c>
      <c r="C99" s="10" t="s">
        <v>136</v>
      </c>
      <c r="D99" s="10" t="s">
        <v>134</v>
      </c>
      <c r="E99" s="9">
        <v>807</v>
      </c>
      <c r="F99" s="10" t="s">
        <v>132</v>
      </c>
      <c r="G99" s="10" t="s">
        <v>60</v>
      </c>
      <c r="H99" s="10" t="s">
        <v>37</v>
      </c>
      <c r="I99" s="9">
        <v>22</v>
      </c>
      <c r="J99" s="9">
        <v>1</v>
      </c>
      <c r="K99" s="10" t="s">
        <v>38</v>
      </c>
      <c r="L99" s="10">
        <v>1</v>
      </c>
      <c r="M99" s="10" t="s">
        <v>39</v>
      </c>
      <c r="N99" s="11">
        <v>23169</v>
      </c>
      <c r="O99" s="11">
        <v>20923</v>
      </c>
      <c r="P99" s="11">
        <v>1366</v>
      </c>
      <c r="Q99" s="11">
        <v>12414</v>
      </c>
      <c r="R99" s="11">
        <v>31085</v>
      </c>
      <c r="S99" s="11">
        <v>22647</v>
      </c>
      <c r="T99" s="11">
        <v>22987</v>
      </c>
      <c r="U99" s="11">
        <v>22321</v>
      </c>
      <c r="V99" s="11">
        <v>21618</v>
      </c>
      <c r="W99" s="11">
        <v>8988</v>
      </c>
      <c r="X99" s="11">
        <v>0</v>
      </c>
      <c r="Y99" s="11">
        <v>11777</v>
      </c>
      <c r="Z99" s="11">
        <v>199295</v>
      </c>
      <c r="AA99" s="9">
        <v>2012</v>
      </c>
    </row>
    <row r="100" spans="1:27" x14ac:dyDescent="0.3">
      <c r="A100" s="9">
        <v>207</v>
      </c>
      <c r="B100" s="10" t="s">
        <v>32</v>
      </c>
      <c r="C100" s="10" t="s">
        <v>137</v>
      </c>
      <c r="D100" s="10" t="s">
        <v>138</v>
      </c>
      <c r="E100" s="9">
        <v>9617</v>
      </c>
      <c r="F100" s="10" t="s">
        <v>115</v>
      </c>
      <c r="G100" s="10" t="s">
        <v>112</v>
      </c>
      <c r="H100" s="10" t="s">
        <v>116</v>
      </c>
      <c r="I100" s="9">
        <v>22</v>
      </c>
      <c r="J100" s="9">
        <v>1</v>
      </c>
      <c r="K100" s="10" t="s">
        <v>38</v>
      </c>
      <c r="L100" s="10">
        <v>1</v>
      </c>
      <c r="M100" s="10" t="s">
        <v>39</v>
      </c>
      <c r="N100" s="11">
        <v>40548</v>
      </c>
      <c r="O100" s="11">
        <v>117149</v>
      </c>
      <c r="P100" s="11">
        <v>311417</v>
      </c>
      <c r="Q100" s="11">
        <v>253272</v>
      </c>
      <c r="R100" s="11">
        <v>243353</v>
      </c>
      <c r="S100" s="11">
        <v>306349</v>
      </c>
      <c r="T100" s="11">
        <v>341622</v>
      </c>
      <c r="U100" s="11">
        <v>341260</v>
      </c>
      <c r="V100" s="11">
        <v>315506</v>
      </c>
      <c r="W100" s="11">
        <v>295794</v>
      </c>
      <c r="X100" s="11">
        <v>265166</v>
      </c>
      <c r="Y100" s="11">
        <v>294393</v>
      </c>
      <c r="Z100" s="11">
        <v>3125829</v>
      </c>
      <c r="AA100" s="9">
        <v>2012</v>
      </c>
    </row>
    <row r="101" spans="1:27" x14ac:dyDescent="0.3">
      <c r="A101" s="9">
        <v>207</v>
      </c>
      <c r="B101" s="10" t="s">
        <v>32</v>
      </c>
      <c r="C101" s="10" t="s">
        <v>137</v>
      </c>
      <c r="D101" s="10" t="s">
        <v>138</v>
      </c>
      <c r="E101" s="9">
        <v>9617</v>
      </c>
      <c r="F101" s="10" t="s">
        <v>115</v>
      </c>
      <c r="G101" s="10" t="s">
        <v>112</v>
      </c>
      <c r="H101" s="10" t="s">
        <v>116</v>
      </c>
      <c r="I101" s="9">
        <v>22</v>
      </c>
      <c r="J101" s="9">
        <v>1</v>
      </c>
      <c r="K101" s="10" t="s">
        <v>38</v>
      </c>
      <c r="L101" s="10">
        <v>2</v>
      </c>
      <c r="M101" s="10" t="s">
        <v>39</v>
      </c>
      <c r="N101" s="11">
        <v>197927</v>
      </c>
      <c r="O101" s="11">
        <v>186882</v>
      </c>
      <c r="P101" s="11">
        <v>-2698</v>
      </c>
      <c r="Q101" s="11">
        <v>241064</v>
      </c>
      <c r="R101" s="11">
        <v>245632</v>
      </c>
      <c r="S101" s="11">
        <v>315506</v>
      </c>
      <c r="T101" s="11">
        <v>362017</v>
      </c>
      <c r="U101" s="11">
        <v>347717</v>
      </c>
      <c r="V101" s="11">
        <v>339260</v>
      </c>
      <c r="W101" s="11">
        <v>288757</v>
      </c>
      <c r="X101" s="11">
        <v>271732</v>
      </c>
      <c r="Y101" s="11">
        <v>295774</v>
      </c>
      <c r="Z101" s="11">
        <v>3089570</v>
      </c>
      <c r="AA101" s="9">
        <v>2012</v>
      </c>
    </row>
    <row r="102" spans="1:27" x14ac:dyDescent="0.3">
      <c r="A102" s="9">
        <v>228</v>
      </c>
      <c r="B102" s="10" t="s">
        <v>32</v>
      </c>
      <c r="C102" s="10" t="s">
        <v>3620</v>
      </c>
      <c r="D102" s="10" t="s">
        <v>148</v>
      </c>
      <c r="E102" s="9">
        <v>12631</v>
      </c>
      <c r="F102" s="10" t="s">
        <v>44</v>
      </c>
      <c r="G102" s="10" t="s">
        <v>141</v>
      </c>
      <c r="H102" s="10" t="s">
        <v>81</v>
      </c>
      <c r="I102" s="9">
        <v>22</v>
      </c>
      <c r="J102" s="9">
        <v>2</v>
      </c>
      <c r="K102" s="10" t="s">
        <v>142</v>
      </c>
      <c r="L102" s="10">
        <v>6</v>
      </c>
      <c r="M102" s="10" t="s">
        <v>39</v>
      </c>
      <c r="N102" s="11">
        <v>-203</v>
      </c>
      <c r="O102" s="11">
        <v>-167</v>
      </c>
      <c r="P102" s="11">
        <v>-183</v>
      </c>
      <c r="Q102" s="11">
        <v>-220</v>
      </c>
      <c r="R102" s="11">
        <v>-168</v>
      </c>
      <c r="S102" s="11">
        <v>-191</v>
      </c>
      <c r="T102" s="11">
        <v>-178</v>
      </c>
      <c r="U102" s="11">
        <v>11423</v>
      </c>
      <c r="V102" s="11">
        <v>-213</v>
      </c>
      <c r="W102" s="11">
        <v>1089</v>
      </c>
      <c r="X102" s="11">
        <v>2114</v>
      </c>
      <c r="Y102" s="11">
        <v>692</v>
      </c>
      <c r="Z102" s="11">
        <v>13795</v>
      </c>
      <c r="AA102" s="9">
        <v>2012</v>
      </c>
    </row>
    <row r="103" spans="1:27" x14ac:dyDescent="0.3">
      <c r="A103" s="9">
        <v>228</v>
      </c>
      <c r="B103" s="10" t="s">
        <v>32</v>
      </c>
      <c r="C103" s="10" t="s">
        <v>3620</v>
      </c>
      <c r="D103" s="10" t="s">
        <v>148</v>
      </c>
      <c r="E103" s="9">
        <v>12631</v>
      </c>
      <c r="F103" s="10" t="s">
        <v>44</v>
      </c>
      <c r="G103" s="10" t="s">
        <v>141</v>
      </c>
      <c r="H103" s="10" t="s">
        <v>81</v>
      </c>
      <c r="I103" s="9">
        <v>22</v>
      </c>
      <c r="J103" s="9">
        <v>2</v>
      </c>
      <c r="K103" s="10" t="s">
        <v>142</v>
      </c>
      <c r="L103" s="10">
        <v>7</v>
      </c>
      <c r="M103" s="10" t="s">
        <v>39</v>
      </c>
      <c r="N103" s="11">
        <v>4969</v>
      </c>
      <c r="O103" s="11">
        <v>1376</v>
      </c>
      <c r="P103" s="11">
        <v>3049</v>
      </c>
      <c r="Q103" s="11">
        <v>-173</v>
      </c>
      <c r="R103" s="11">
        <v>-203</v>
      </c>
      <c r="S103" s="11">
        <v>7941</v>
      </c>
      <c r="T103" s="11">
        <v>1632</v>
      </c>
      <c r="U103" s="11">
        <v>39256</v>
      </c>
      <c r="V103" s="11">
        <v>13072</v>
      </c>
      <c r="W103" s="11">
        <v>17432</v>
      </c>
      <c r="X103" s="11">
        <v>17475</v>
      </c>
      <c r="Y103" s="11">
        <v>11749</v>
      </c>
      <c r="Z103" s="11">
        <v>117575</v>
      </c>
      <c r="AA103" s="9">
        <v>2012</v>
      </c>
    </row>
    <row r="104" spans="1:27" x14ac:dyDescent="0.3">
      <c r="A104" s="9">
        <v>259</v>
      </c>
      <c r="B104" s="10" t="s">
        <v>32</v>
      </c>
      <c r="C104" s="10" t="s">
        <v>3429</v>
      </c>
      <c r="D104" s="10" t="s">
        <v>3429</v>
      </c>
      <c r="E104" s="9">
        <v>55843</v>
      </c>
      <c r="F104" s="10" t="s">
        <v>44</v>
      </c>
      <c r="G104" s="10" t="s">
        <v>141</v>
      </c>
      <c r="H104" s="10" t="s">
        <v>81</v>
      </c>
      <c r="I104" s="9">
        <v>22</v>
      </c>
      <c r="J104" s="9">
        <v>2</v>
      </c>
      <c r="K104" s="10" t="s">
        <v>142</v>
      </c>
      <c r="L104" s="10">
        <v>1</v>
      </c>
      <c r="M104" s="10" t="s">
        <v>39</v>
      </c>
      <c r="N104" s="11">
        <v>0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>
        <v>0</v>
      </c>
      <c r="AA104" s="9">
        <v>2012</v>
      </c>
    </row>
    <row r="105" spans="1:27" x14ac:dyDescent="0.3">
      <c r="A105" s="9">
        <v>259</v>
      </c>
      <c r="B105" s="10" t="s">
        <v>32</v>
      </c>
      <c r="C105" s="10" t="s">
        <v>3429</v>
      </c>
      <c r="D105" s="10" t="s">
        <v>3429</v>
      </c>
      <c r="E105" s="9">
        <v>55843</v>
      </c>
      <c r="F105" s="10" t="s">
        <v>44</v>
      </c>
      <c r="G105" s="10" t="s">
        <v>141</v>
      </c>
      <c r="H105" s="10" t="s">
        <v>81</v>
      </c>
      <c r="I105" s="9">
        <v>22</v>
      </c>
      <c r="J105" s="9">
        <v>2</v>
      </c>
      <c r="K105" s="10" t="s">
        <v>142</v>
      </c>
      <c r="L105" s="10">
        <v>2</v>
      </c>
      <c r="M105" s="10" t="s">
        <v>39</v>
      </c>
      <c r="N105" s="11">
        <v>0</v>
      </c>
      <c r="O105" s="11">
        <v>0</v>
      </c>
      <c r="P105" s="11">
        <v>0</v>
      </c>
      <c r="Q105" s="11">
        <v>0</v>
      </c>
      <c r="R105" s="11">
        <v>0</v>
      </c>
      <c r="S105" s="11">
        <v>0</v>
      </c>
      <c r="T105" s="11">
        <v>0</v>
      </c>
      <c r="U105" s="11">
        <v>0</v>
      </c>
      <c r="V105" s="11">
        <v>0</v>
      </c>
      <c r="W105" s="11">
        <v>0</v>
      </c>
      <c r="X105" s="11">
        <v>0</v>
      </c>
      <c r="Y105" s="11">
        <v>0</v>
      </c>
      <c r="Z105" s="11">
        <v>0</v>
      </c>
      <c r="AA105" s="9">
        <v>2012</v>
      </c>
    </row>
    <row r="106" spans="1:27" x14ac:dyDescent="0.3">
      <c r="A106" s="9">
        <v>259</v>
      </c>
      <c r="B106" s="10" t="s">
        <v>32</v>
      </c>
      <c r="C106" s="10" t="s">
        <v>3429</v>
      </c>
      <c r="D106" s="10" t="s">
        <v>3429</v>
      </c>
      <c r="E106" s="9">
        <v>55843</v>
      </c>
      <c r="F106" s="10" t="s">
        <v>44</v>
      </c>
      <c r="G106" s="10" t="s">
        <v>141</v>
      </c>
      <c r="H106" s="10" t="s">
        <v>81</v>
      </c>
      <c r="I106" s="9">
        <v>22</v>
      </c>
      <c r="J106" s="9">
        <v>2</v>
      </c>
      <c r="K106" s="10" t="s">
        <v>142</v>
      </c>
      <c r="L106" s="10">
        <v>3</v>
      </c>
      <c r="M106" s="10" t="s">
        <v>39</v>
      </c>
      <c r="N106" s="11">
        <v>7814</v>
      </c>
      <c r="O106" s="11">
        <v>0</v>
      </c>
      <c r="P106" s="11">
        <v>2830</v>
      </c>
      <c r="Q106" s="11">
        <v>17141</v>
      </c>
      <c r="R106" s="11">
        <v>6110</v>
      </c>
      <c r="S106" s="11">
        <v>11</v>
      </c>
      <c r="T106" s="11">
        <v>8034</v>
      </c>
      <c r="U106" s="11">
        <v>38366</v>
      </c>
      <c r="V106" s="11">
        <v>24693</v>
      </c>
      <c r="W106" s="11">
        <v>11436</v>
      </c>
      <c r="X106" s="11">
        <v>0</v>
      </c>
      <c r="Y106" s="11">
        <v>0</v>
      </c>
      <c r="Z106" s="11">
        <v>116435</v>
      </c>
      <c r="AA106" s="9">
        <v>2012</v>
      </c>
    </row>
    <row r="107" spans="1:27" x14ac:dyDescent="0.3">
      <c r="A107" s="9">
        <v>259</v>
      </c>
      <c r="B107" s="10" t="s">
        <v>32</v>
      </c>
      <c r="C107" s="10" t="s">
        <v>3429</v>
      </c>
      <c r="D107" s="10" t="s">
        <v>3429</v>
      </c>
      <c r="E107" s="9">
        <v>55843</v>
      </c>
      <c r="F107" s="10" t="s">
        <v>44</v>
      </c>
      <c r="G107" s="10" t="s">
        <v>141</v>
      </c>
      <c r="H107" s="10" t="s">
        <v>81</v>
      </c>
      <c r="I107" s="9">
        <v>22</v>
      </c>
      <c r="J107" s="9">
        <v>2</v>
      </c>
      <c r="K107" s="10" t="s">
        <v>142</v>
      </c>
      <c r="L107" s="10">
        <v>4</v>
      </c>
      <c r="M107" s="10" t="s">
        <v>39</v>
      </c>
      <c r="N107" s="11">
        <v>4002</v>
      </c>
      <c r="O107" s="11">
        <v>0</v>
      </c>
      <c r="P107" s="11">
        <v>3905</v>
      </c>
      <c r="Q107" s="11">
        <v>3430</v>
      </c>
      <c r="R107" s="11">
        <v>16778</v>
      </c>
      <c r="S107" s="11">
        <v>20</v>
      </c>
      <c r="T107" s="11">
        <v>0</v>
      </c>
      <c r="U107" s="11">
        <v>36701</v>
      </c>
      <c r="V107" s="11">
        <v>12996</v>
      </c>
      <c r="W107" s="11">
        <v>10670</v>
      </c>
      <c r="X107" s="11">
        <v>0</v>
      </c>
      <c r="Y107" s="11">
        <v>0</v>
      </c>
      <c r="Z107" s="11">
        <v>88502</v>
      </c>
      <c r="AA107" s="9">
        <v>2012</v>
      </c>
    </row>
    <row r="108" spans="1:27" x14ac:dyDescent="0.3">
      <c r="A108" s="9">
        <v>260</v>
      </c>
      <c r="B108" s="10" t="s">
        <v>32</v>
      </c>
      <c r="C108" s="10" t="s">
        <v>139</v>
      </c>
      <c r="D108" s="10" t="s">
        <v>140</v>
      </c>
      <c r="E108" s="9">
        <v>54802</v>
      </c>
      <c r="F108" s="10" t="s">
        <v>44</v>
      </c>
      <c r="G108" s="10" t="s">
        <v>141</v>
      </c>
      <c r="H108" s="10" t="s">
        <v>81</v>
      </c>
      <c r="I108" s="9">
        <v>22</v>
      </c>
      <c r="J108" s="9">
        <v>2</v>
      </c>
      <c r="K108" s="10" t="s">
        <v>142</v>
      </c>
      <c r="L108" s="10">
        <v>6</v>
      </c>
      <c r="M108" s="10" t="s">
        <v>39</v>
      </c>
      <c r="N108" s="11">
        <v>0</v>
      </c>
      <c r="O108" s="11">
        <v>0</v>
      </c>
      <c r="P108" s="11">
        <v>3139</v>
      </c>
      <c r="Q108" s="11">
        <v>13290</v>
      </c>
      <c r="R108" s="11">
        <v>21595</v>
      </c>
      <c r="S108" s="11">
        <v>60688</v>
      </c>
      <c r="T108" s="11">
        <v>61259</v>
      </c>
      <c r="U108" s="11">
        <v>119099</v>
      </c>
      <c r="V108" s="11">
        <v>7685</v>
      </c>
      <c r="W108" s="11">
        <v>23635</v>
      </c>
      <c r="X108" s="11">
        <v>0</v>
      </c>
      <c r="Y108" s="11">
        <v>0</v>
      </c>
      <c r="Z108" s="11">
        <v>310390</v>
      </c>
      <c r="AA108" s="9">
        <v>2012</v>
      </c>
    </row>
    <row r="109" spans="1:27" x14ac:dyDescent="0.3">
      <c r="A109" s="9">
        <v>260</v>
      </c>
      <c r="B109" s="10" t="s">
        <v>32</v>
      </c>
      <c r="C109" s="10" t="s">
        <v>139</v>
      </c>
      <c r="D109" s="10" t="s">
        <v>140</v>
      </c>
      <c r="E109" s="9">
        <v>54802</v>
      </c>
      <c r="F109" s="10" t="s">
        <v>44</v>
      </c>
      <c r="G109" s="10" t="s">
        <v>141</v>
      </c>
      <c r="H109" s="10" t="s">
        <v>81</v>
      </c>
      <c r="I109" s="9">
        <v>22</v>
      </c>
      <c r="J109" s="9">
        <v>2</v>
      </c>
      <c r="K109" s="10" t="s">
        <v>142</v>
      </c>
      <c r="L109" s="10">
        <v>7</v>
      </c>
      <c r="M109" s="10" t="s">
        <v>39</v>
      </c>
      <c r="N109" s="11">
        <v>0</v>
      </c>
      <c r="O109" s="11">
        <v>6197</v>
      </c>
      <c r="P109" s="11">
        <v>0</v>
      </c>
      <c r="Q109" s="11">
        <v>7682</v>
      </c>
      <c r="R109" s="11">
        <v>0</v>
      </c>
      <c r="S109" s="11">
        <v>15173</v>
      </c>
      <c r="T109" s="11">
        <v>58664</v>
      </c>
      <c r="U109" s="11">
        <v>126289</v>
      </c>
      <c r="V109" s="11">
        <v>0</v>
      </c>
      <c r="W109" s="11">
        <v>27742</v>
      </c>
      <c r="X109" s="11">
        <v>36656</v>
      </c>
      <c r="Y109" s="11">
        <v>0</v>
      </c>
      <c r="Z109" s="11">
        <v>278403</v>
      </c>
      <c r="AA109" s="9">
        <v>2012</v>
      </c>
    </row>
    <row r="110" spans="1:27" x14ac:dyDescent="0.3">
      <c r="A110" s="9">
        <v>260</v>
      </c>
      <c r="B110" s="10" t="s">
        <v>32</v>
      </c>
      <c r="C110" s="10" t="s">
        <v>139</v>
      </c>
      <c r="D110" s="10" t="s">
        <v>140</v>
      </c>
      <c r="E110" s="9">
        <v>54802</v>
      </c>
      <c r="F110" s="10" t="s">
        <v>44</v>
      </c>
      <c r="G110" s="10" t="s">
        <v>141</v>
      </c>
      <c r="H110" s="10" t="s">
        <v>81</v>
      </c>
      <c r="I110" s="9">
        <v>22</v>
      </c>
      <c r="J110" s="9">
        <v>2</v>
      </c>
      <c r="K110" s="10" t="s">
        <v>142</v>
      </c>
      <c r="L110" s="10" t="s">
        <v>100</v>
      </c>
      <c r="M110" s="10" t="s">
        <v>44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9">
        <v>2012</v>
      </c>
    </row>
    <row r="111" spans="1:27" x14ac:dyDescent="0.3">
      <c r="A111" s="9">
        <v>260</v>
      </c>
      <c r="B111" s="10" t="s">
        <v>32</v>
      </c>
      <c r="C111" s="10" t="s">
        <v>139</v>
      </c>
      <c r="D111" s="10" t="s">
        <v>140</v>
      </c>
      <c r="E111" s="9">
        <v>54802</v>
      </c>
      <c r="F111" s="10" t="s">
        <v>44</v>
      </c>
      <c r="G111" s="10" t="s">
        <v>141</v>
      </c>
      <c r="H111" s="10" t="s">
        <v>81</v>
      </c>
      <c r="I111" s="9">
        <v>22</v>
      </c>
      <c r="J111" s="9">
        <v>2</v>
      </c>
      <c r="K111" s="10" t="s">
        <v>142</v>
      </c>
      <c r="L111" s="10" t="s">
        <v>103</v>
      </c>
      <c r="M111" s="10" t="s">
        <v>44</v>
      </c>
      <c r="N111" s="11">
        <v>0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9">
        <v>2012</v>
      </c>
    </row>
    <row r="112" spans="1:27" x14ac:dyDescent="0.3">
      <c r="A112" s="9">
        <v>271</v>
      </c>
      <c r="B112" s="10" t="s">
        <v>32</v>
      </c>
      <c r="C112" s="10" t="s">
        <v>147</v>
      </c>
      <c r="D112" s="10" t="s">
        <v>148</v>
      </c>
      <c r="E112" s="9">
        <v>12631</v>
      </c>
      <c r="F112" s="10" t="s">
        <v>44</v>
      </c>
      <c r="G112" s="10" t="s">
        <v>141</v>
      </c>
      <c r="H112" s="10" t="s">
        <v>81</v>
      </c>
      <c r="I112" s="9">
        <v>22</v>
      </c>
      <c r="J112" s="9">
        <v>2</v>
      </c>
      <c r="K112" s="10" t="s">
        <v>142</v>
      </c>
      <c r="L112" s="10">
        <v>5</v>
      </c>
      <c r="M112" s="10" t="s">
        <v>39</v>
      </c>
      <c r="N112" s="11">
        <v>0</v>
      </c>
      <c r="O112" s="11">
        <v>0</v>
      </c>
      <c r="P112" s="11">
        <v>0</v>
      </c>
      <c r="Q112" s="11">
        <v>8295</v>
      </c>
      <c r="R112" s="11">
        <v>0</v>
      </c>
      <c r="S112" s="11">
        <v>0</v>
      </c>
      <c r="T112" s="11">
        <v>1477</v>
      </c>
      <c r="U112" s="11">
        <v>22070</v>
      </c>
      <c r="V112" s="11">
        <v>1473</v>
      </c>
      <c r="W112" s="11">
        <v>28868</v>
      </c>
      <c r="X112" s="11">
        <v>36434</v>
      </c>
      <c r="Y112" s="11">
        <v>8081</v>
      </c>
      <c r="Z112" s="11">
        <v>106698</v>
      </c>
      <c r="AA112" s="9">
        <v>2012</v>
      </c>
    </row>
    <row r="113" spans="1:27" x14ac:dyDescent="0.3">
      <c r="A113" s="9">
        <v>271</v>
      </c>
      <c r="B113" s="10" t="s">
        <v>32</v>
      </c>
      <c r="C113" s="10" t="s">
        <v>147</v>
      </c>
      <c r="D113" s="10" t="s">
        <v>148</v>
      </c>
      <c r="E113" s="9">
        <v>12631</v>
      </c>
      <c r="F113" s="10" t="s">
        <v>44</v>
      </c>
      <c r="G113" s="10" t="s">
        <v>141</v>
      </c>
      <c r="H113" s="10" t="s">
        <v>81</v>
      </c>
      <c r="I113" s="9">
        <v>22</v>
      </c>
      <c r="J113" s="9">
        <v>2</v>
      </c>
      <c r="K113" s="10" t="s">
        <v>142</v>
      </c>
      <c r="L113" s="10">
        <v>6</v>
      </c>
      <c r="M113" s="10" t="s">
        <v>39</v>
      </c>
      <c r="N113" s="11">
        <v>0</v>
      </c>
      <c r="O113" s="11">
        <v>0</v>
      </c>
      <c r="P113" s="11">
        <v>580</v>
      </c>
      <c r="Q113" s="11">
        <v>17564</v>
      </c>
      <c r="R113" s="11">
        <v>0</v>
      </c>
      <c r="S113" s="11">
        <v>1960</v>
      </c>
      <c r="T113" s="11">
        <v>0</v>
      </c>
      <c r="U113" s="11">
        <v>23992</v>
      </c>
      <c r="V113" s="11">
        <v>1536</v>
      </c>
      <c r="W113" s="11">
        <v>29993</v>
      </c>
      <c r="X113" s="11">
        <v>21998</v>
      </c>
      <c r="Y113" s="11">
        <v>1549</v>
      </c>
      <c r="Z113" s="11">
        <v>99172</v>
      </c>
      <c r="AA113" s="9">
        <v>2012</v>
      </c>
    </row>
    <row r="114" spans="1:27" x14ac:dyDescent="0.3">
      <c r="A114" s="9">
        <v>271</v>
      </c>
      <c r="B114" s="10" t="s">
        <v>32</v>
      </c>
      <c r="C114" s="10" t="s">
        <v>147</v>
      </c>
      <c r="D114" s="10" t="s">
        <v>148</v>
      </c>
      <c r="E114" s="9">
        <v>12631</v>
      </c>
      <c r="F114" s="10" t="s">
        <v>44</v>
      </c>
      <c r="G114" s="10" t="s">
        <v>141</v>
      </c>
      <c r="H114" s="10" t="s">
        <v>81</v>
      </c>
      <c r="I114" s="9">
        <v>22</v>
      </c>
      <c r="J114" s="9">
        <v>2</v>
      </c>
      <c r="K114" s="10" t="s">
        <v>142</v>
      </c>
      <c r="L114" s="10">
        <v>7</v>
      </c>
      <c r="M114" s="10" t="s">
        <v>39</v>
      </c>
      <c r="N114" s="11">
        <v>-501</v>
      </c>
      <c r="O114" s="11">
        <v>-507</v>
      </c>
      <c r="P114" s="11">
        <v>-499</v>
      </c>
      <c r="Q114" s="11">
        <v>3686</v>
      </c>
      <c r="R114" s="11">
        <v>-445</v>
      </c>
      <c r="S114" s="11">
        <v>-445</v>
      </c>
      <c r="T114" s="11">
        <v>-463</v>
      </c>
      <c r="U114" s="11">
        <v>15049</v>
      </c>
      <c r="V114" s="11">
        <v>-430</v>
      </c>
      <c r="W114" s="11">
        <v>-446</v>
      </c>
      <c r="X114" s="11">
        <v>-777</v>
      </c>
      <c r="Y114" s="11">
        <v>-496</v>
      </c>
      <c r="Z114" s="11">
        <v>13726</v>
      </c>
      <c r="AA114" s="9">
        <v>2012</v>
      </c>
    </row>
    <row r="115" spans="1:27" x14ac:dyDescent="0.3">
      <c r="A115" s="9">
        <v>298</v>
      </c>
      <c r="B115" s="10" t="s">
        <v>32</v>
      </c>
      <c r="C115" s="10" t="s">
        <v>149</v>
      </c>
      <c r="D115" s="10" t="s">
        <v>150</v>
      </c>
      <c r="E115" s="9">
        <v>54888</v>
      </c>
      <c r="F115" s="10" t="s">
        <v>107</v>
      </c>
      <c r="G115" s="10" t="s">
        <v>60</v>
      </c>
      <c r="H115" s="10" t="s">
        <v>108</v>
      </c>
      <c r="I115" s="9">
        <v>22</v>
      </c>
      <c r="J115" s="9">
        <v>2</v>
      </c>
      <c r="K115" s="10" t="s">
        <v>142</v>
      </c>
      <c r="L115" s="10">
        <v>1</v>
      </c>
      <c r="M115" s="10" t="s">
        <v>39</v>
      </c>
      <c r="N115" s="11">
        <v>528034</v>
      </c>
      <c r="O115" s="11">
        <v>483818</v>
      </c>
      <c r="P115" s="11">
        <v>444656</v>
      </c>
      <c r="Q115" s="11">
        <v>274263</v>
      </c>
      <c r="R115" s="11">
        <v>510442</v>
      </c>
      <c r="S115" s="11">
        <v>502629</v>
      </c>
      <c r="T115" s="11">
        <v>583604</v>
      </c>
      <c r="U115" s="11">
        <v>419723</v>
      </c>
      <c r="V115" s="11">
        <v>546175</v>
      </c>
      <c r="W115" s="11">
        <v>582822</v>
      </c>
      <c r="X115" s="11">
        <v>523016</v>
      </c>
      <c r="Y115" s="11">
        <v>469970</v>
      </c>
      <c r="Z115" s="11">
        <v>5869152</v>
      </c>
      <c r="AA115" s="9">
        <v>2012</v>
      </c>
    </row>
    <row r="116" spans="1:27" x14ac:dyDescent="0.3">
      <c r="A116" s="9">
        <v>298</v>
      </c>
      <c r="B116" s="10" t="s">
        <v>32</v>
      </c>
      <c r="C116" s="10" t="s">
        <v>149</v>
      </c>
      <c r="D116" s="10" t="s">
        <v>150</v>
      </c>
      <c r="E116" s="9">
        <v>54888</v>
      </c>
      <c r="F116" s="10" t="s">
        <v>107</v>
      </c>
      <c r="G116" s="10" t="s">
        <v>60</v>
      </c>
      <c r="H116" s="10" t="s">
        <v>108</v>
      </c>
      <c r="I116" s="9">
        <v>22</v>
      </c>
      <c r="J116" s="9">
        <v>2</v>
      </c>
      <c r="K116" s="10" t="s">
        <v>142</v>
      </c>
      <c r="L116" s="10">
        <v>2</v>
      </c>
      <c r="M116" s="10" t="s">
        <v>39</v>
      </c>
      <c r="N116" s="11">
        <v>575269</v>
      </c>
      <c r="O116" s="11">
        <v>446030</v>
      </c>
      <c r="P116" s="11">
        <v>-2549</v>
      </c>
      <c r="Q116" s="11">
        <v>2157</v>
      </c>
      <c r="R116" s="11">
        <v>556441</v>
      </c>
      <c r="S116" s="11">
        <v>523850</v>
      </c>
      <c r="T116" s="11">
        <v>628108</v>
      </c>
      <c r="U116" s="11">
        <v>629240</v>
      </c>
      <c r="V116" s="11">
        <v>594772</v>
      </c>
      <c r="W116" s="11">
        <v>625044</v>
      </c>
      <c r="X116" s="11">
        <v>474918</v>
      </c>
      <c r="Y116" s="11">
        <v>594033</v>
      </c>
      <c r="Z116" s="11">
        <v>5647313</v>
      </c>
      <c r="AA116" s="9">
        <v>2012</v>
      </c>
    </row>
    <row r="117" spans="1:27" x14ac:dyDescent="0.3">
      <c r="A117" s="9">
        <v>302</v>
      </c>
      <c r="B117" s="10" t="s">
        <v>32</v>
      </c>
      <c r="C117" s="10" t="s">
        <v>151</v>
      </c>
      <c r="D117" s="10" t="s">
        <v>152</v>
      </c>
      <c r="E117" s="9">
        <v>13960</v>
      </c>
      <c r="F117" s="10" t="s">
        <v>44</v>
      </c>
      <c r="G117" s="10" t="s">
        <v>141</v>
      </c>
      <c r="H117" s="10" t="s">
        <v>81</v>
      </c>
      <c r="I117" s="9">
        <v>22</v>
      </c>
      <c r="J117" s="9">
        <v>2</v>
      </c>
      <c r="K117" s="10" t="s">
        <v>142</v>
      </c>
      <c r="L117" s="10">
        <v>2</v>
      </c>
      <c r="M117" s="10" t="s">
        <v>39</v>
      </c>
      <c r="N117" s="11">
        <v>360</v>
      </c>
      <c r="O117" s="11">
        <v>19023</v>
      </c>
      <c r="P117" s="11">
        <v>20245</v>
      </c>
      <c r="Q117" s="11">
        <v>24033</v>
      </c>
      <c r="R117" s="11">
        <v>21279</v>
      </c>
      <c r="S117" s="11">
        <v>1730</v>
      </c>
      <c r="T117" s="11">
        <v>6058</v>
      </c>
      <c r="U117" s="11">
        <v>21509</v>
      </c>
      <c r="V117" s="11">
        <v>13978</v>
      </c>
      <c r="W117" s="11">
        <v>5078</v>
      </c>
      <c r="X117" s="11">
        <v>9381</v>
      </c>
      <c r="Y117" s="11">
        <v>2476</v>
      </c>
      <c r="Z117" s="11">
        <v>145150</v>
      </c>
      <c r="AA117" s="9">
        <v>2012</v>
      </c>
    </row>
    <row r="118" spans="1:27" x14ac:dyDescent="0.3">
      <c r="A118" s="9">
        <v>302</v>
      </c>
      <c r="B118" s="10" t="s">
        <v>32</v>
      </c>
      <c r="C118" s="10" t="s">
        <v>151</v>
      </c>
      <c r="D118" s="10" t="s">
        <v>152</v>
      </c>
      <c r="E118" s="9">
        <v>13960</v>
      </c>
      <c r="F118" s="10" t="s">
        <v>44</v>
      </c>
      <c r="G118" s="10" t="s">
        <v>141</v>
      </c>
      <c r="H118" s="10" t="s">
        <v>81</v>
      </c>
      <c r="I118" s="9">
        <v>22</v>
      </c>
      <c r="J118" s="9">
        <v>2</v>
      </c>
      <c r="K118" s="10" t="s">
        <v>142</v>
      </c>
      <c r="L118" s="10">
        <v>3</v>
      </c>
      <c r="M118" s="10" t="s">
        <v>39</v>
      </c>
      <c r="N118" s="11">
        <v>1725</v>
      </c>
      <c r="O118" s="11">
        <v>9086</v>
      </c>
      <c r="P118" s="11">
        <v>18073</v>
      </c>
      <c r="Q118" s="11">
        <v>20415</v>
      </c>
      <c r="R118" s="11">
        <v>15423</v>
      </c>
      <c r="S118" s="11">
        <v>16047</v>
      </c>
      <c r="T118" s="11">
        <v>6887</v>
      </c>
      <c r="U118" s="11">
        <v>21657</v>
      </c>
      <c r="V118" s="11">
        <v>15083</v>
      </c>
      <c r="W118" s="11">
        <v>7667</v>
      </c>
      <c r="X118" s="11">
        <v>11797</v>
      </c>
      <c r="Y118" s="11">
        <v>20697</v>
      </c>
      <c r="Z118" s="11">
        <v>164557</v>
      </c>
      <c r="AA118" s="9">
        <v>2012</v>
      </c>
    </row>
    <row r="119" spans="1:27" x14ac:dyDescent="0.3">
      <c r="A119" s="9">
        <v>302</v>
      </c>
      <c r="B119" s="10" t="s">
        <v>32</v>
      </c>
      <c r="C119" s="10" t="s">
        <v>151</v>
      </c>
      <c r="D119" s="10" t="s">
        <v>152</v>
      </c>
      <c r="E119" s="9">
        <v>13960</v>
      </c>
      <c r="F119" s="10" t="s">
        <v>44</v>
      </c>
      <c r="G119" s="10" t="s">
        <v>141</v>
      </c>
      <c r="H119" s="10" t="s">
        <v>81</v>
      </c>
      <c r="I119" s="9">
        <v>22</v>
      </c>
      <c r="J119" s="9">
        <v>2</v>
      </c>
      <c r="K119" s="10" t="s">
        <v>142</v>
      </c>
      <c r="L119" s="10">
        <v>4</v>
      </c>
      <c r="M119" s="10" t="s">
        <v>39</v>
      </c>
      <c r="N119" s="11">
        <v>11907</v>
      </c>
      <c r="O119" s="11">
        <v>41086</v>
      </c>
      <c r="P119" s="11">
        <v>40034</v>
      </c>
      <c r="Q119" s="11">
        <v>7662</v>
      </c>
      <c r="R119" s="11">
        <v>46711</v>
      </c>
      <c r="S119" s="11">
        <v>16267</v>
      </c>
      <c r="T119" s="11">
        <v>20088</v>
      </c>
      <c r="U119" s="11">
        <v>43103</v>
      </c>
      <c r="V119" s="11">
        <v>55814</v>
      </c>
      <c r="W119" s="11">
        <v>31870</v>
      </c>
      <c r="X119" s="11">
        <v>58406</v>
      </c>
      <c r="Y119" s="11">
        <v>16132</v>
      </c>
      <c r="Z119" s="11">
        <v>389080</v>
      </c>
      <c r="AA119" s="9">
        <v>2012</v>
      </c>
    </row>
    <row r="120" spans="1:27" x14ac:dyDescent="0.3">
      <c r="A120" s="9">
        <v>302</v>
      </c>
      <c r="B120" s="10" t="s">
        <v>32</v>
      </c>
      <c r="C120" s="10" t="s">
        <v>151</v>
      </c>
      <c r="D120" s="10" t="s">
        <v>152</v>
      </c>
      <c r="E120" s="9">
        <v>13960</v>
      </c>
      <c r="F120" s="10" t="s">
        <v>44</v>
      </c>
      <c r="G120" s="10" t="s">
        <v>141</v>
      </c>
      <c r="H120" s="10" t="s">
        <v>81</v>
      </c>
      <c r="I120" s="9">
        <v>22</v>
      </c>
      <c r="J120" s="9">
        <v>2</v>
      </c>
      <c r="K120" s="10" t="s">
        <v>142</v>
      </c>
      <c r="L120" s="10">
        <v>5</v>
      </c>
      <c r="M120" s="10" t="s">
        <v>39</v>
      </c>
      <c r="N120" s="11">
        <v>21803</v>
      </c>
      <c r="O120" s="11">
        <v>57617</v>
      </c>
      <c r="P120" s="11">
        <v>65566</v>
      </c>
      <c r="Q120" s="11">
        <v>45440</v>
      </c>
      <c r="R120" s="11">
        <v>0</v>
      </c>
      <c r="S120" s="11">
        <v>30136</v>
      </c>
      <c r="T120" s="11">
        <v>31028</v>
      </c>
      <c r="U120" s="11">
        <v>81868</v>
      </c>
      <c r="V120" s="11">
        <v>96133</v>
      </c>
      <c r="W120" s="11">
        <v>54392</v>
      </c>
      <c r="X120" s="11">
        <v>37491</v>
      </c>
      <c r="Y120" s="11">
        <v>18445</v>
      </c>
      <c r="Z120" s="11">
        <v>539919</v>
      </c>
      <c r="AA120" s="9">
        <v>2012</v>
      </c>
    </row>
    <row r="121" spans="1:27" x14ac:dyDescent="0.3">
      <c r="A121" s="9">
        <v>302</v>
      </c>
      <c r="B121" s="10" t="s">
        <v>32</v>
      </c>
      <c r="C121" s="10" t="s">
        <v>151</v>
      </c>
      <c r="D121" s="10" t="s">
        <v>152</v>
      </c>
      <c r="E121" s="9">
        <v>13960</v>
      </c>
      <c r="F121" s="10" t="s">
        <v>44</v>
      </c>
      <c r="G121" s="10" t="s">
        <v>141</v>
      </c>
      <c r="H121" s="10" t="s">
        <v>81</v>
      </c>
      <c r="I121" s="9">
        <v>22</v>
      </c>
      <c r="J121" s="9">
        <v>2</v>
      </c>
      <c r="K121" s="10" t="s">
        <v>142</v>
      </c>
      <c r="L121" s="10" t="s">
        <v>100</v>
      </c>
      <c r="M121" s="10" t="s">
        <v>39</v>
      </c>
      <c r="N121" s="11">
        <v>5726</v>
      </c>
      <c r="O121" s="11">
        <v>19281</v>
      </c>
      <c r="P121" s="11">
        <v>19662</v>
      </c>
      <c r="Q121" s="11">
        <v>0</v>
      </c>
      <c r="R121" s="11">
        <v>21351</v>
      </c>
      <c r="S121" s="11">
        <v>10285</v>
      </c>
      <c r="T121" s="11">
        <v>8043</v>
      </c>
      <c r="U121" s="11">
        <v>20638</v>
      </c>
      <c r="V121" s="11">
        <v>12789</v>
      </c>
      <c r="W121" s="11">
        <v>7668</v>
      </c>
      <c r="X121" s="11">
        <v>5428</v>
      </c>
      <c r="Y121" s="11">
        <v>4355</v>
      </c>
      <c r="Z121" s="11">
        <v>135226</v>
      </c>
      <c r="AA121" s="9">
        <v>2012</v>
      </c>
    </row>
    <row r="122" spans="1:27" x14ac:dyDescent="0.3">
      <c r="A122" s="9">
        <v>315</v>
      </c>
      <c r="B122" s="10" t="s">
        <v>32</v>
      </c>
      <c r="C122" s="10" t="s">
        <v>153</v>
      </c>
      <c r="D122" s="10" t="s">
        <v>153</v>
      </c>
      <c r="E122" s="9">
        <v>22148</v>
      </c>
      <c r="F122" s="10" t="s">
        <v>44</v>
      </c>
      <c r="G122" s="10" t="s">
        <v>141</v>
      </c>
      <c r="H122" s="10" t="s">
        <v>81</v>
      </c>
      <c r="I122" s="9">
        <v>22</v>
      </c>
      <c r="J122" s="9">
        <v>2</v>
      </c>
      <c r="K122" s="10" t="s">
        <v>142</v>
      </c>
      <c r="L122" s="10">
        <v>1</v>
      </c>
      <c r="M122" s="10" t="s">
        <v>39</v>
      </c>
      <c r="N122" s="11">
        <v>0</v>
      </c>
      <c r="O122" s="11">
        <v>0</v>
      </c>
      <c r="P122" s="11">
        <v>0</v>
      </c>
      <c r="Q122" s="11">
        <v>17003</v>
      </c>
      <c r="R122" s="11">
        <v>2745</v>
      </c>
      <c r="S122" s="11">
        <v>0</v>
      </c>
      <c r="T122" s="11">
        <v>772</v>
      </c>
      <c r="U122" s="11">
        <v>11194</v>
      </c>
      <c r="V122" s="11">
        <v>1006</v>
      </c>
      <c r="W122" s="11">
        <v>0</v>
      </c>
      <c r="X122" s="11">
        <v>0</v>
      </c>
      <c r="Y122" s="11">
        <v>0</v>
      </c>
      <c r="Z122" s="11">
        <v>32720</v>
      </c>
      <c r="AA122" s="9">
        <v>2012</v>
      </c>
    </row>
    <row r="123" spans="1:27" x14ac:dyDescent="0.3">
      <c r="A123" s="9">
        <v>315</v>
      </c>
      <c r="B123" s="10" t="s">
        <v>32</v>
      </c>
      <c r="C123" s="10" t="s">
        <v>153</v>
      </c>
      <c r="D123" s="10" t="s">
        <v>153</v>
      </c>
      <c r="E123" s="9">
        <v>22148</v>
      </c>
      <c r="F123" s="10" t="s">
        <v>44</v>
      </c>
      <c r="G123" s="10" t="s">
        <v>141</v>
      </c>
      <c r="H123" s="10" t="s">
        <v>81</v>
      </c>
      <c r="I123" s="9">
        <v>22</v>
      </c>
      <c r="J123" s="9">
        <v>2</v>
      </c>
      <c r="K123" s="10" t="s">
        <v>142</v>
      </c>
      <c r="L123" s="10">
        <v>2</v>
      </c>
      <c r="M123" s="10" t="s">
        <v>39</v>
      </c>
      <c r="N123" s="11">
        <v>0</v>
      </c>
      <c r="O123" s="11">
        <v>0</v>
      </c>
      <c r="P123" s="11">
        <v>2084</v>
      </c>
      <c r="Q123" s="11">
        <v>22425</v>
      </c>
      <c r="R123" s="11">
        <v>9597</v>
      </c>
      <c r="S123" s="11">
        <v>7452</v>
      </c>
      <c r="T123" s="11">
        <v>916</v>
      </c>
      <c r="U123" s="11">
        <v>15795</v>
      </c>
      <c r="V123" s="11">
        <v>0</v>
      </c>
      <c r="W123" s="11">
        <v>0</v>
      </c>
      <c r="X123" s="11">
        <v>849</v>
      </c>
      <c r="Y123" s="11">
        <v>0</v>
      </c>
      <c r="Z123" s="11">
        <v>59118</v>
      </c>
      <c r="AA123" s="9">
        <v>2012</v>
      </c>
    </row>
    <row r="124" spans="1:27" x14ac:dyDescent="0.3">
      <c r="A124" s="9">
        <v>315</v>
      </c>
      <c r="B124" s="10" t="s">
        <v>32</v>
      </c>
      <c r="C124" s="10" t="s">
        <v>153</v>
      </c>
      <c r="D124" s="10" t="s">
        <v>153</v>
      </c>
      <c r="E124" s="9">
        <v>22148</v>
      </c>
      <c r="F124" s="10" t="s">
        <v>44</v>
      </c>
      <c r="G124" s="10" t="s">
        <v>141</v>
      </c>
      <c r="H124" s="10" t="s">
        <v>81</v>
      </c>
      <c r="I124" s="9">
        <v>22</v>
      </c>
      <c r="J124" s="9">
        <v>2</v>
      </c>
      <c r="K124" s="10" t="s">
        <v>142</v>
      </c>
      <c r="L124" s="10">
        <v>3</v>
      </c>
      <c r="M124" s="10" t="s">
        <v>39</v>
      </c>
      <c r="N124" s="11">
        <v>1251</v>
      </c>
      <c r="O124" s="11">
        <v>12477</v>
      </c>
      <c r="P124" s="11">
        <v>20176</v>
      </c>
      <c r="Q124" s="11">
        <v>24353</v>
      </c>
      <c r="R124" s="11">
        <v>20475</v>
      </c>
      <c r="S124" s="11">
        <v>28031</v>
      </c>
      <c r="T124" s="11">
        <v>35318</v>
      </c>
      <c r="U124" s="11">
        <v>55657</v>
      </c>
      <c r="V124" s="11">
        <v>22275</v>
      </c>
      <c r="W124" s="11">
        <v>65838</v>
      </c>
      <c r="X124" s="11">
        <v>57150</v>
      </c>
      <c r="Y124" s="11">
        <v>33911</v>
      </c>
      <c r="Z124" s="11">
        <v>376912</v>
      </c>
      <c r="AA124" s="9">
        <v>2012</v>
      </c>
    </row>
    <row r="125" spans="1:27" x14ac:dyDescent="0.3">
      <c r="A125" s="9">
        <v>315</v>
      </c>
      <c r="B125" s="10" t="s">
        <v>32</v>
      </c>
      <c r="C125" s="10" t="s">
        <v>153</v>
      </c>
      <c r="D125" s="10" t="s">
        <v>153</v>
      </c>
      <c r="E125" s="9">
        <v>22148</v>
      </c>
      <c r="F125" s="10" t="s">
        <v>44</v>
      </c>
      <c r="G125" s="10" t="s">
        <v>141</v>
      </c>
      <c r="H125" s="10" t="s">
        <v>81</v>
      </c>
      <c r="I125" s="9">
        <v>22</v>
      </c>
      <c r="J125" s="9">
        <v>2</v>
      </c>
      <c r="K125" s="10" t="s">
        <v>142</v>
      </c>
      <c r="L125" s="10">
        <v>4</v>
      </c>
      <c r="M125" s="10" t="s">
        <v>39</v>
      </c>
      <c r="N125" s="11">
        <v>10247</v>
      </c>
      <c r="O125" s="11">
        <v>39300</v>
      </c>
      <c r="P125" s="11">
        <v>0</v>
      </c>
      <c r="Q125" s="11">
        <v>20772</v>
      </c>
      <c r="R125" s="11">
        <v>32385</v>
      </c>
      <c r="S125" s="11">
        <v>7883</v>
      </c>
      <c r="T125" s="11">
        <v>34547</v>
      </c>
      <c r="U125" s="11">
        <v>66074</v>
      </c>
      <c r="V125" s="11">
        <v>22592</v>
      </c>
      <c r="W125" s="11">
        <v>26495</v>
      </c>
      <c r="X125" s="11">
        <v>3306</v>
      </c>
      <c r="Y125" s="11">
        <v>14170</v>
      </c>
      <c r="Z125" s="11">
        <v>277771</v>
      </c>
      <c r="AA125" s="9">
        <v>2012</v>
      </c>
    </row>
    <row r="126" spans="1:27" x14ac:dyDescent="0.3">
      <c r="A126" s="9">
        <v>315</v>
      </c>
      <c r="B126" s="10" t="s">
        <v>32</v>
      </c>
      <c r="C126" s="10" t="s">
        <v>153</v>
      </c>
      <c r="D126" s="10" t="s">
        <v>153</v>
      </c>
      <c r="E126" s="9">
        <v>22148</v>
      </c>
      <c r="F126" s="10" t="s">
        <v>44</v>
      </c>
      <c r="G126" s="10" t="s">
        <v>141</v>
      </c>
      <c r="H126" s="10" t="s">
        <v>81</v>
      </c>
      <c r="I126" s="9">
        <v>22</v>
      </c>
      <c r="J126" s="9">
        <v>2</v>
      </c>
      <c r="K126" s="10" t="s">
        <v>142</v>
      </c>
      <c r="L126" s="10">
        <v>5</v>
      </c>
      <c r="M126" s="10" t="s">
        <v>39</v>
      </c>
      <c r="N126" s="11">
        <v>69337</v>
      </c>
      <c r="O126" s="11">
        <v>0</v>
      </c>
      <c r="P126" s="11">
        <v>0</v>
      </c>
      <c r="Q126" s="11">
        <v>18409</v>
      </c>
      <c r="R126" s="11">
        <v>14296</v>
      </c>
      <c r="S126" s="11">
        <v>7844</v>
      </c>
      <c r="T126" s="11">
        <v>32559</v>
      </c>
      <c r="U126" s="11">
        <v>120886</v>
      </c>
      <c r="V126" s="11">
        <v>93136</v>
      </c>
      <c r="W126" s="11">
        <v>39153</v>
      </c>
      <c r="X126" s="11">
        <v>20395</v>
      </c>
      <c r="Y126" s="11">
        <v>0</v>
      </c>
      <c r="Z126" s="11">
        <v>416015</v>
      </c>
      <c r="AA126" s="9">
        <v>2012</v>
      </c>
    </row>
    <row r="127" spans="1:27" x14ac:dyDescent="0.3">
      <c r="A127" s="9">
        <v>315</v>
      </c>
      <c r="B127" s="10" t="s">
        <v>32</v>
      </c>
      <c r="C127" s="10" t="s">
        <v>153</v>
      </c>
      <c r="D127" s="10" t="s">
        <v>153</v>
      </c>
      <c r="E127" s="9">
        <v>22148</v>
      </c>
      <c r="F127" s="10" t="s">
        <v>44</v>
      </c>
      <c r="G127" s="10" t="s">
        <v>141</v>
      </c>
      <c r="H127" s="10" t="s">
        <v>81</v>
      </c>
      <c r="I127" s="9">
        <v>22</v>
      </c>
      <c r="J127" s="9">
        <v>2</v>
      </c>
      <c r="K127" s="10" t="s">
        <v>142</v>
      </c>
      <c r="L127" s="10">
        <v>6</v>
      </c>
      <c r="M127" s="10" t="s">
        <v>39</v>
      </c>
      <c r="N127" s="11">
        <v>0</v>
      </c>
      <c r="O127" s="11">
        <v>0</v>
      </c>
      <c r="P127" s="11">
        <v>0</v>
      </c>
      <c r="Q127" s="11">
        <v>46887</v>
      </c>
      <c r="R127" s="11">
        <v>66907</v>
      </c>
      <c r="S127" s="11">
        <v>9852</v>
      </c>
      <c r="T127" s="11">
        <v>0</v>
      </c>
      <c r="U127" s="11">
        <v>96905</v>
      </c>
      <c r="V127" s="11">
        <v>17886</v>
      </c>
      <c r="W127" s="11">
        <v>63774</v>
      </c>
      <c r="X127" s="11">
        <v>0</v>
      </c>
      <c r="Y127" s="11">
        <v>0</v>
      </c>
      <c r="Z127" s="11">
        <v>302211</v>
      </c>
      <c r="AA127" s="9">
        <v>2012</v>
      </c>
    </row>
    <row r="128" spans="1:27" x14ac:dyDescent="0.3">
      <c r="A128" s="9">
        <v>329</v>
      </c>
      <c r="B128" s="10" t="s">
        <v>32</v>
      </c>
      <c r="C128" s="10" t="s">
        <v>3430</v>
      </c>
      <c r="D128" s="10" t="s">
        <v>155</v>
      </c>
      <c r="E128" s="9">
        <v>15908</v>
      </c>
      <c r="F128" s="10" t="s">
        <v>44</v>
      </c>
      <c r="G128" s="10" t="s">
        <v>141</v>
      </c>
      <c r="H128" s="10" t="s">
        <v>81</v>
      </c>
      <c r="I128" s="9">
        <v>22</v>
      </c>
      <c r="J128" s="9">
        <v>2</v>
      </c>
      <c r="K128" s="10" t="s">
        <v>142</v>
      </c>
      <c r="L128" s="10">
        <v>1</v>
      </c>
      <c r="M128" s="10" t="s">
        <v>39</v>
      </c>
      <c r="N128" s="11">
        <v>190</v>
      </c>
      <c r="O128" s="11">
        <v>-81</v>
      </c>
      <c r="P128" s="11">
        <v>-70</v>
      </c>
      <c r="Q128" s="11">
        <v>252</v>
      </c>
      <c r="R128" s="11">
        <v>-184</v>
      </c>
      <c r="S128" s="11">
        <v>116</v>
      </c>
      <c r="T128" s="11">
        <v>-197</v>
      </c>
      <c r="U128" s="11">
        <v>6729</v>
      </c>
      <c r="V128" s="11">
        <v>-103</v>
      </c>
      <c r="W128" s="11">
        <v>1370</v>
      </c>
      <c r="X128" s="11">
        <v>791</v>
      </c>
      <c r="Y128" s="11">
        <v>-74</v>
      </c>
      <c r="Z128" s="11">
        <v>8739</v>
      </c>
      <c r="AA128" s="9">
        <v>2012</v>
      </c>
    </row>
    <row r="129" spans="1:27" x14ac:dyDescent="0.3">
      <c r="A129" s="9">
        <v>329</v>
      </c>
      <c r="B129" s="10" t="s">
        <v>32</v>
      </c>
      <c r="C129" s="10" t="s">
        <v>3430</v>
      </c>
      <c r="D129" s="10" t="s">
        <v>155</v>
      </c>
      <c r="E129" s="9">
        <v>15908</v>
      </c>
      <c r="F129" s="10" t="s">
        <v>44</v>
      </c>
      <c r="G129" s="10" t="s">
        <v>141</v>
      </c>
      <c r="H129" s="10" t="s">
        <v>81</v>
      </c>
      <c r="I129" s="9">
        <v>22</v>
      </c>
      <c r="J129" s="9">
        <v>2</v>
      </c>
      <c r="K129" s="10" t="s">
        <v>142</v>
      </c>
      <c r="L129" s="10">
        <v>2</v>
      </c>
      <c r="M129" s="10" t="s">
        <v>39</v>
      </c>
      <c r="N129" s="11">
        <v>-117</v>
      </c>
      <c r="O129" s="11">
        <v>-81</v>
      </c>
      <c r="P129" s="11">
        <v>-70</v>
      </c>
      <c r="Q129" s="11">
        <v>-100</v>
      </c>
      <c r="R129" s="11">
        <v>-184</v>
      </c>
      <c r="S129" s="11">
        <v>1768</v>
      </c>
      <c r="T129" s="11">
        <v>3387</v>
      </c>
      <c r="U129" s="11">
        <v>7945</v>
      </c>
      <c r="V129" s="11">
        <v>-103</v>
      </c>
      <c r="W129" s="11">
        <v>2122</v>
      </c>
      <c r="X129" s="11">
        <v>194</v>
      </c>
      <c r="Y129" s="11">
        <v>-74</v>
      </c>
      <c r="Z129" s="11">
        <v>14687</v>
      </c>
      <c r="AA129" s="9">
        <v>2012</v>
      </c>
    </row>
    <row r="130" spans="1:27" x14ac:dyDescent="0.3">
      <c r="A130" s="9">
        <v>329</v>
      </c>
      <c r="B130" s="10" t="s">
        <v>32</v>
      </c>
      <c r="C130" s="10" t="s">
        <v>3430</v>
      </c>
      <c r="D130" s="10" t="s">
        <v>155</v>
      </c>
      <c r="E130" s="9">
        <v>15908</v>
      </c>
      <c r="F130" s="10" t="s">
        <v>44</v>
      </c>
      <c r="G130" s="10" t="s">
        <v>141</v>
      </c>
      <c r="H130" s="10" t="s">
        <v>81</v>
      </c>
      <c r="I130" s="9">
        <v>22</v>
      </c>
      <c r="J130" s="9">
        <v>2</v>
      </c>
      <c r="K130" s="10" t="s">
        <v>142</v>
      </c>
      <c r="L130" s="10">
        <v>30</v>
      </c>
      <c r="M130" s="10" t="s">
        <v>44</v>
      </c>
      <c r="N130" s="11">
        <v>-153</v>
      </c>
      <c r="O130" s="11">
        <v>-119</v>
      </c>
      <c r="P130" s="11">
        <v>-128</v>
      </c>
      <c r="Q130" s="11">
        <v>-114</v>
      </c>
      <c r="R130" s="11">
        <v>1546</v>
      </c>
      <c r="S130" s="11">
        <v>1284</v>
      </c>
      <c r="T130" s="11">
        <v>4474</v>
      </c>
      <c r="U130" s="11">
        <v>20044</v>
      </c>
      <c r="V130" s="11">
        <v>19369</v>
      </c>
      <c r="W130" s="11">
        <v>8662</v>
      </c>
      <c r="X130" s="11">
        <v>6481</v>
      </c>
      <c r="Y130" s="11">
        <v>4568</v>
      </c>
      <c r="Z130" s="11">
        <v>65914</v>
      </c>
      <c r="AA130" s="9">
        <v>2012</v>
      </c>
    </row>
    <row r="131" spans="1:27" x14ac:dyDescent="0.3">
      <c r="A131" s="9">
        <v>329</v>
      </c>
      <c r="B131" s="10" t="s">
        <v>32</v>
      </c>
      <c r="C131" s="10" t="s">
        <v>3430</v>
      </c>
      <c r="D131" s="10" t="s">
        <v>155</v>
      </c>
      <c r="E131" s="9">
        <v>15908</v>
      </c>
      <c r="F131" s="10" t="s">
        <v>44</v>
      </c>
      <c r="G131" s="10" t="s">
        <v>141</v>
      </c>
      <c r="H131" s="10" t="s">
        <v>81</v>
      </c>
      <c r="I131" s="9">
        <v>22</v>
      </c>
      <c r="J131" s="9">
        <v>2</v>
      </c>
      <c r="K131" s="10" t="s">
        <v>142</v>
      </c>
      <c r="L131" s="10">
        <v>40</v>
      </c>
      <c r="M131" s="10" t="s">
        <v>44</v>
      </c>
      <c r="N131" s="11">
        <v>-8</v>
      </c>
      <c r="O131" s="11">
        <v>-71</v>
      </c>
      <c r="P131" s="11">
        <v>-84</v>
      </c>
      <c r="Q131" s="11">
        <v>626</v>
      </c>
      <c r="R131" s="11">
        <v>13729</v>
      </c>
      <c r="S131" s="11">
        <v>7436</v>
      </c>
      <c r="T131" s="11">
        <v>7443</v>
      </c>
      <c r="U131" s="11">
        <v>20344</v>
      </c>
      <c r="V131" s="11">
        <v>24362</v>
      </c>
      <c r="W131" s="11">
        <v>11969</v>
      </c>
      <c r="X131" s="11">
        <v>13137</v>
      </c>
      <c r="Y131" s="11">
        <v>5506</v>
      </c>
      <c r="Z131" s="11">
        <v>104389</v>
      </c>
      <c r="AA131" s="9">
        <v>2012</v>
      </c>
    </row>
    <row r="132" spans="1:27" x14ac:dyDescent="0.3">
      <c r="A132" s="9">
        <v>330</v>
      </c>
      <c r="B132" s="10" t="s">
        <v>32</v>
      </c>
      <c r="C132" s="10" t="s">
        <v>3240</v>
      </c>
      <c r="D132" s="10" t="s">
        <v>3052</v>
      </c>
      <c r="E132" s="9">
        <v>13584</v>
      </c>
      <c r="F132" s="10" t="s">
        <v>44</v>
      </c>
      <c r="G132" s="10" t="s">
        <v>141</v>
      </c>
      <c r="H132" s="10" t="s">
        <v>81</v>
      </c>
      <c r="I132" s="9">
        <v>22</v>
      </c>
      <c r="J132" s="9">
        <v>2</v>
      </c>
      <c r="K132" s="10" t="s">
        <v>142</v>
      </c>
      <c r="L132" s="10">
        <v>3</v>
      </c>
      <c r="M132" s="10" t="s">
        <v>39</v>
      </c>
      <c r="N132" s="11">
        <v>0</v>
      </c>
      <c r="O132" s="11">
        <v>3292</v>
      </c>
      <c r="P132" s="11">
        <v>2668</v>
      </c>
      <c r="Q132" s="11">
        <v>6457</v>
      </c>
      <c r="R132" s="11">
        <v>20194</v>
      </c>
      <c r="S132" s="11">
        <v>15348</v>
      </c>
      <c r="T132" s="11">
        <v>14335</v>
      </c>
      <c r="U132" s="11">
        <v>66635</v>
      </c>
      <c r="V132" s="11">
        <v>60630</v>
      </c>
      <c r="W132" s="11">
        <v>37631</v>
      </c>
      <c r="X132" s="11">
        <v>10178</v>
      </c>
      <c r="Y132" s="11">
        <v>14727</v>
      </c>
      <c r="Z132" s="11">
        <v>252095</v>
      </c>
      <c r="AA132" s="9">
        <v>2012</v>
      </c>
    </row>
    <row r="133" spans="1:27" x14ac:dyDescent="0.3">
      <c r="A133" s="9">
        <v>330</v>
      </c>
      <c r="B133" s="10" t="s">
        <v>32</v>
      </c>
      <c r="C133" s="10" t="s">
        <v>3240</v>
      </c>
      <c r="D133" s="10" t="s">
        <v>3052</v>
      </c>
      <c r="E133" s="9">
        <v>13584</v>
      </c>
      <c r="F133" s="10" t="s">
        <v>44</v>
      </c>
      <c r="G133" s="10" t="s">
        <v>141</v>
      </c>
      <c r="H133" s="10" t="s">
        <v>81</v>
      </c>
      <c r="I133" s="9">
        <v>22</v>
      </c>
      <c r="J133" s="9">
        <v>2</v>
      </c>
      <c r="K133" s="10" t="s">
        <v>142</v>
      </c>
      <c r="L133" s="10">
        <v>4</v>
      </c>
      <c r="M133" s="10" t="s">
        <v>39</v>
      </c>
      <c r="N133" s="11">
        <v>1494</v>
      </c>
      <c r="O133" s="11">
        <v>4164</v>
      </c>
      <c r="P133" s="11">
        <v>3614</v>
      </c>
      <c r="Q133" s="11">
        <v>3263</v>
      </c>
      <c r="R133" s="11">
        <v>24291</v>
      </c>
      <c r="S133" s="11">
        <v>16388</v>
      </c>
      <c r="T133" s="11">
        <v>32311</v>
      </c>
      <c r="U133" s="11">
        <v>73317</v>
      </c>
      <c r="V133" s="11">
        <v>62226</v>
      </c>
      <c r="W133" s="11">
        <v>57591</v>
      </c>
      <c r="X133" s="11">
        <v>32784</v>
      </c>
      <c r="Y133" s="11">
        <v>39086</v>
      </c>
      <c r="Z133" s="11">
        <v>350529</v>
      </c>
      <c r="AA133" s="9">
        <v>2012</v>
      </c>
    </row>
    <row r="134" spans="1:27" x14ac:dyDescent="0.3">
      <c r="A134" s="9">
        <v>331</v>
      </c>
      <c r="B134" s="10" t="s">
        <v>32</v>
      </c>
      <c r="C134" s="10" t="s">
        <v>154</v>
      </c>
      <c r="D134" s="10" t="s">
        <v>155</v>
      </c>
      <c r="E134" s="9">
        <v>15908</v>
      </c>
      <c r="F134" s="10" t="s">
        <v>44</v>
      </c>
      <c r="G134" s="10" t="s">
        <v>141</v>
      </c>
      <c r="H134" s="10" t="s">
        <v>81</v>
      </c>
      <c r="I134" s="9">
        <v>22</v>
      </c>
      <c r="J134" s="9">
        <v>2</v>
      </c>
      <c r="K134" s="10" t="s">
        <v>142</v>
      </c>
      <c r="L134" s="10">
        <v>3</v>
      </c>
      <c r="M134" s="10" t="s">
        <v>39</v>
      </c>
      <c r="N134" s="11">
        <v>0</v>
      </c>
      <c r="O134" s="11">
        <v>0</v>
      </c>
      <c r="P134" s="11">
        <v>4820</v>
      </c>
      <c r="Q134" s="11">
        <v>0</v>
      </c>
      <c r="R134" s="11">
        <v>0</v>
      </c>
      <c r="S134" s="11">
        <v>1486</v>
      </c>
      <c r="T134" s="11">
        <v>7935</v>
      </c>
      <c r="U134" s="11">
        <v>50672</v>
      </c>
      <c r="V134" s="11">
        <v>32551</v>
      </c>
      <c r="W134" s="11">
        <v>19543</v>
      </c>
      <c r="X134" s="11">
        <v>2376</v>
      </c>
      <c r="Y134" s="11">
        <v>6319</v>
      </c>
      <c r="Z134" s="11">
        <v>125702</v>
      </c>
      <c r="AA134" s="9">
        <v>2012</v>
      </c>
    </row>
    <row r="135" spans="1:27" x14ac:dyDescent="0.3">
      <c r="A135" s="9">
        <v>331</v>
      </c>
      <c r="B135" s="10" t="s">
        <v>32</v>
      </c>
      <c r="C135" s="10" t="s">
        <v>154</v>
      </c>
      <c r="D135" s="10" t="s">
        <v>155</v>
      </c>
      <c r="E135" s="9">
        <v>15908</v>
      </c>
      <c r="F135" s="10" t="s">
        <v>44</v>
      </c>
      <c r="G135" s="10" t="s">
        <v>141</v>
      </c>
      <c r="H135" s="10" t="s">
        <v>81</v>
      </c>
      <c r="I135" s="9">
        <v>22</v>
      </c>
      <c r="J135" s="9">
        <v>2</v>
      </c>
      <c r="K135" s="10" t="s">
        <v>142</v>
      </c>
      <c r="L135" s="10">
        <v>4</v>
      </c>
      <c r="M135" s="10" t="s">
        <v>39</v>
      </c>
      <c r="N135" s="11">
        <v>378</v>
      </c>
      <c r="O135" s="11">
        <v>2468</v>
      </c>
      <c r="P135" s="11">
        <v>0</v>
      </c>
      <c r="Q135" s="11">
        <v>355</v>
      </c>
      <c r="R135" s="11">
        <v>410</v>
      </c>
      <c r="S135" s="11">
        <v>6024</v>
      </c>
      <c r="T135" s="11">
        <v>17732</v>
      </c>
      <c r="U135" s="11">
        <v>45282</v>
      </c>
      <c r="V135" s="11">
        <v>23623</v>
      </c>
      <c r="W135" s="11">
        <v>26630</v>
      </c>
      <c r="X135" s="11">
        <v>4301</v>
      </c>
      <c r="Y135" s="11">
        <v>0</v>
      </c>
      <c r="Z135" s="11">
        <v>127203</v>
      </c>
      <c r="AA135" s="9">
        <v>2012</v>
      </c>
    </row>
    <row r="136" spans="1:27" x14ac:dyDescent="0.3">
      <c r="A136" s="9">
        <v>335</v>
      </c>
      <c r="B136" s="10" t="s">
        <v>32</v>
      </c>
      <c r="C136" s="10" t="s">
        <v>156</v>
      </c>
      <c r="D136" s="10" t="s">
        <v>156</v>
      </c>
      <c r="E136" s="9">
        <v>23693</v>
      </c>
      <c r="F136" s="10" t="s">
        <v>44</v>
      </c>
      <c r="G136" s="10" t="s">
        <v>141</v>
      </c>
      <c r="H136" s="10" t="s">
        <v>81</v>
      </c>
      <c r="I136" s="9">
        <v>22</v>
      </c>
      <c r="J136" s="9">
        <v>2</v>
      </c>
      <c r="K136" s="10" t="s">
        <v>142</v>
      </c>
      <c r="L136" s="10">
        <v>1</v>
      </c>
      <c r="M136" s="10" t="s">
        <v>39</v>
      </c>
      <c r="N136" s="11">
        <v>0</v>
      </c>
      <c r="O136" s="11">
        <v>11203</v>
      </c>
      <c r="P136" s="11">
        <v>8962</v>
      </c>
      <c r="Q136" s="11">
        <v>31951</v>
      </c>
      <c r="R136" s="11">
        <v>28055</v>
      </c>
      <c r="S136" s="11">
        <v>24341</v>
      </c>
      <c r="T136" s="11">
        <v>22894</v>
      </c>
      <c r="U136" s="11">
        <v>44686</v>
      </c>
      <c r="V136" s="11">
        <v>55987</v>
      </c>
      <c r="W136" s="11">
        <v>7495</v>
      </c>
      <c r="X136" s="11">
        <v>0</v>
      </c>
      <c r="Y136" s="11">
        <v>12407</v>
      </c>
      <c r="Z136" s="11">
        <v>247981</v>
      </c>
      <c r="AA136" s="9">
        <v>2012</v>
      </c>
    </row>
    <row r="137" spans="1:27" x14ac:dyDescent="0.3">
      <c r="A137" s="9">
        <v>335</v>
      </c>
      <c r="B137" s="10" t="s">
        <v>32</v>
      </c>
      <c r="C137" s="10" t="s">
        <v>156</v>
      </c>
      <c r="D137" s="10" t="s">
        <v>156</v>
      </c>
      <c r="E137" s="9">
        <v>23693</v>
      </c>
      <c r="F137" s="10" t="s">
        <v>44</v>
      </c>
      <c r="G137" s="10" t="s">
        <v>141</v>
      </c>
      <c r="H137" s="10" t="s">
        <v>81</v>
      </c>
      <c r="I137" s="9">
        <v>22</v>
      </c>
      <c r="J137" s="9">
        <v>2</v>
      </c>
      <c r="K137" s="10" t="s">
        <v>142</v>
      </c>
      <c r="L137" s="10">
        <v>2</v>
      </c>
      <c r="M137" s="10" t="s">
        <v>39</v>
      </c>
      <c r="N137" s="11">
        <v>33678</v>
      </c>
      <c r="O137" s="11">
        <v>54093</v>
      </c>
      <c r="P137" s="11">
        <v>67650</v>
      </c>
      <c r="Q137" s="11">
        <v>11689</v>
      </c>
      <c r="R137" s="11">
        <v>52058</v>
      </c>
      <c r="S137" s="11">
        <v>41950</v>
      </c>
      <c r="T137" s="11">
        <v>39605</v>
      </c>
      <c r="U137" s="11">
        <v>56659</v>
      </c>
      <c r="V137" s="11">
        <v>54614</v>
      </c>
      <c r="W137" s="11">
        <v>52918</v>
      </c>
      <c r="X137" s="11">
        <v>41965</v>
      </c>
      <c r="Y137" s="11">
        <v>29810</v>
      </c>
      <c r="Z137" s="11">
        <v>536689</v>
      </c>
      <c r="AA137" s="9">
        <v>2012</v>
      </c>
    </row>
    <row r="138" spans="1:27" x14ac:dyDescent="0.3">
      <c r="A138" s="9">
        <v>335</v>
      </c>
      <c r="B138" s="10" t="s">
        <v>32</v>
      </c>
      <c r="C138" s="10" t="s">
        <v>156</v>
      </c>
      <c r="D138" s="10" t="s">
        <v>156</v>
      </c>
      <c r="E138" s="9">
        <v>23693</v>
      </c>
      <c r="F138" s="10" t="s">
        <v>44</v>
      </c>
      <c r="G138" s="10" t="s">
        <v>141</v>
      </c>
      <c r="H138" s="10" t="s">
        <v>81</v>
      </c>
      <c r="I138" s="9">
        <v>22</v>
      </c>
      <c r="J138" s="9">
        <v>2</v>
      </c>
      <c r="K138" s="10" t="s">
        <v>142</v>
      </c>
      <c r="L138" s="10">
        <v>3</v>
      </c>
      <c r="M138" s="10" t="s">
        <v>39</v>
      </c>
      <c r="N138" s="11">
        <v>0</v>
      </c>
      <c r="O138" s="11">
        <v>0</v>
      </c>
      <c r="P138" s="11">
        <v>0</v>
      </c>
      <c r="Q138" s="11">
        <v>0</v>
      </c>
      <c r="R138" s="11">
        <v>26471</v>
      </c>
      <c r="S138" s="11">
        <v>2436</v>
      </c>
      <c r="T138" s="11">
        <v>5161</v>
      </c>
      <c r="U138" s="11">
        <v>40990</v>
      </c>
      <c r="V138" s="11">
        <v>64118</v>
      </c>
      <c r="W138" s="11">
        <v>23079</v>
      </c>
      <c r="X138" s="11">
        <v>0</v>
      </c>
      <c r="Y138" s="11">
        <v>0</v>
      </c>
      <c r="Z138" s="11">
        <v>162255</v>
      </c>
      <c r="AA138" s="9">
        <v>2012</v>
      </c>
    </row>
    <row r="139" spans="1:27" x14ac:dyDescent="0.3">
      <c r="A139" s="9">
        <v>335</v>
      </c>
      <c r="B139" s="10" t="s">
        <v>32</v>
      </c>
      <c r="C139" s="10" t="s">
        <v>156</v>
      </c>
      <c r="D139" s="10" t="s">
        <v>156</v>
      </c>
      <c r="E139" s="9">
        <v>23693</v>
      </c>
      <c r="F139" s="10" t="s">
        <v>44</v>
      </c>
      <c r="G139" s="10" t="s">
        <v>141</v>
      </c>
      <c r="H139" s="10" t="s">
        <v>81</v>
      </c>
      <c r="I139" s="9">
        <v>22</v>
      </c>
      <c r="J139" s="9">
        <v>2</v>
      </c>
      <c r="K139" s="10" t="s">
        <v>142</v>
      </c>
      <c r="L139" s="10">
        <v>4</v>
      </c>
      <c r="M139" s="10" t="s">
        <v>39</v>
      </c>
      <c r="N139" s="11">
        <v>0</v>
      </c>
      <c r="O139" s="11">
        <v>0</v>
      </c>
      <c r="P139" s="11">
        <v>0</v>
      </c>
      <c r="Q139" s="11">
        <v>0</v>
      </c>
      <c r="R139" s="11">
        <v>33648</v>
      </c>
      <c r="S139" s="11">
        <v>12437</v>
      </c>
      <c r="T139" s="11">
        <v>0</v>
      </c>
      <c r="U139" s="11">
        <v>41050</v>
      </c>
      <c r="V139" s="11">
        <v>60155</v>
      </c>
      <c r="W139" s="11">
        <v>73406</v>
      </c>
      <c r="X139" s="11">
        <v>0</v>
      </c>
      <c r="Y139" s="11">
        <v>0</v>
      </c>
      <c r="Z139" s="11">
        <v>220696</v>
      </c>
      <c r="AA139" s="9">
        <v>2012</v>
      </c>
    </row>
    <row r="140" spans="1:27" x14ac:dyDescent="0.3">
      <c r="A140" s="9">
        <v>345</v>
      </c>
      <c r="B140" s="10" t="s">
        <v>32</v>
      </c>
      <c r="C140" s="10" t="s">
        <v>157</v>
      </c>
      <c r="D140" s="10" t="s">
        <v>155</v>
      </c>
      <c r="E140" s="9">
        <v>15908</v>
      </c>
      <c r="F140" s="10" t="s">
        <v>44</v>
      </c>
      <c r="G140" s="10" t="s">
        <v>141</v>
      </c>
      <c r="H140" s="10" t="s">
        <v>81</v>
      </c>
      <c r="I140" s="9">
        <v>22</v>
      </c>
      <c r="J140" s="9">
        <v>2</v>
      </c>
      <c r="K140" s="10" t="s">
        <v>142</v>
      </c>
      <c r="L140" s="10">
        <v>1</v>
      </c>
      <c r="M140" s="10" t="s">
        <v>39</v>
      </c>
      <c r="N140" s="11">
        <v>3565</v>
      </c>
      <c r="O140" s="11">
        <v>1935</v>
      </c>
      <c r="P140" s="11">
        <v>0</v>
      </c>
      <c r="Q140" s="11">
        <v>0</v>
      </c>
      <c r="R140" s="11">
        <v>7812</v>
      </c>
      <c r="S140" s="11">
        <v>3860</v>
      </c>
      <c r="T140" s="11">
        <v>15508</v>
      </c>
      <c r="U140" s="11">
        <v>37728</v>
      </c>
      <c r="V140" s="11">
        <v>7050</v>
      </c>
      <c r="W140" s="11">
        <v>8884</v>
      </c>
      <c r="X140" s="11">
        <v>11836</v>
      </c>
      <c r="Y140" s="11">
        <v>4692</v>
      </c>
      <c r="Z140" s="11">
        <v>102870</v>
      </c>
      <c r="AA140" s="9">
        <v>2012</v>
      </c>
    </row>
    <row r="141" spans="1:27" x14ac:dyDescent="0.3">
      <c r="A141" s="9">
        <v>345</v>
      </c>
      <c r="B141" s="10" t="s">
        <v>32</v>
      </c>
      <c r="C141" s="10" t="s">
        <v>157</v>
      </c>
      <c r="D141" s="10" t="s">
        <v>155</v>
      </c>
      <c r="E141" s="9">
        <v>15908</v>
      </c>
      <c r="F141" s="10" t="s">
        <v>44</v>
      </c>
      <c r="G141" s="10" t="s">
        <v>141</v>
      </c>
      <c r="H141" s="10" t="s">
        <v>81</v>
      </c>
      <c r="I141" s="9">
        <v>22</v>
      </c>
      <c r="J141" s="9">
        <v>2</v>
      </c>
      <c r="K141" s="10" t="s">
        <v>142</v>
      </c>
      <c r="L141" s="10">
        <v>2</v>
      </c>
      <c r="M141" s="10" t="s">
        <v>39</v>
      </c>
      <c r="N141" s="11">
        <v>0</v>
      </c>
      <c r="O141" s="11">
        <v>0</v>
      </c>
      <c r="P141" s="11">
        <v>0</v>
      </c>
      <c r="Q141" s="11">
        <v>1193</v>
      </c>
      <c r="R141" s="11">
        <v>9715</v>
      </c>
      <c r="S141" s="11">
        <v>6065</v>
      </c>
      <c r="T141" s="11">
        <v>7894</v>
      </c>
      <c r="U141" s="11">
        <v>37241</v>
      </c>
      <c r="V141" s="11">
        <v>26119</v>
      </c>
      <c r="W141" s="11">
        <v>8919</v>
      </c>
      <c r="X141" s="11">
        <v>7390</v>
      </c>
      <c r="Y141" s="11">
        <v>3159</v>
      </c>
      <c r="Z141" s="11">
        <v>107695</v>
      </c>
      <c r="AA141" s="9">
        <v>2012</v>
      </c>
    </row>
    <row r="142" spans="1:27" x14ac:dyDescent="0.3">
      <c r="A142" s="9">
        <v>350</v>
      </c>
      <c r="B142" s="10" t="s">
        <v>32</v>
      </c>
      <c r="C142" s="10" t="s">
        <v>158</v>
      </c>
      <c r="D142" s="10" t="s">
        <v>155</v>
      </c>
      <c r="E142" s="9">
        <v>15908</v>
      </c>
      <c r="F142" s="10" t="s">
        <v>44</v>
      </c>
      <c r="G142" s="10" t="s">
        <v>141</v>
      </c>
      <c r="H142" s="10" t="s">
        <v>81</v>
      </c>
      <c r="I142" s="9">
        <v>22</v>
      </c>
      <c r="J142" s="9">
        <v>2</v>
      </c>
      <c r="K142" s="10" t="s">
        <v>142</v>
      </c>
      <c r="L142" s="10">
        <v>1</v>
      </c>
      <c r="M142" s="10" t="s">
        <v>39</v>
      </c>
      <c r="N142" s="11">
        <v>0</v>
      </c>
      <c r="O142" s="11">
        <v>0</v>
      </c>
      <c r="P142" s="11">
        <v>0</v>
      </c>
      <c r="Q142" s="11">
        <v>4</v>
      </c>
      <c r="R142" s="11">
        <v>0</v>
      </c>
      <c r="S142" s="11">
        <v>5032</v>
      </c>
      <c r="T142" s="11">
        <v>23109</v>
      </c>
      <c r="U142" s="11">
        <v>101864</v>
      </c>
      <c r="V142" s="11">
        <v>25900</v>
      </c>
      <c r="W142" s="11">
        <v>26632</v>
      </c>
      <c r="X142" s="11">
        <v>0</v>
      </c>
      <c r="Y142" s="11">
        <v>0</v>
      </c>
      <c r="Z142" s="11">
        <v>182541</v>
      </c>
      <c r="AA142" s="9">
        <v>2012</v>
      </c>
    </row>
    <row r="143" spans="1:27" x14ac:dyDescent="0.3">
      <c r="A143" s="9">
        <v>350</v>
      </c>
      <c r="B143" s="10" t="s">
        <v>32</v>
      </c>
      <c r="C143" s="10" t="s">
        <v>158</v>
      </c>
      <c r="D143" s="10" t="s">
        <v>155</v>
      </c>
      <c r="E143" s="9">
        <v>15908</v>
      </c>
      <c r="F143" s="10" t="s">
        <v>44</v>
      </c>
      <c r="G143" s="10" t="s">
        <v>141</v>
      </c>
      <c r="H143" s="10" t="s">
        <v>81</v>
      </c>
      <c r="I143" s="9">
        <v>22</v>
      </c>
      <c r="J143" s="9">
        <v>2</v>
      </c>
      <c r="K143" s="10" t="s">
        <v>142</v>
      </c>
      <c r="L143" s="10">
        <v>2</v>
      </c>
      <c r="M143" s="10" t="s">
        <v>39</v>
      </c>
      <c r="N143" s="11">
        <v>18</v>
      </c>
      <c r="O143" s="11">
        <v>0</v>
      </c>
      <c r="P143" s="11">
        <v>0</v>
      </c>
      <c r="Q143" s="11">
        <v>1</v>
      </c>
      <c r="R143" s="11">
        <v>0</v>
      </c>
      <c r="S143" s="11">
        <v>5645</v>
      </c>
      <c r="T143" s="11">
        <v>18141</v>
      </c>
      <c r="U143" s="11">
        <v>38803</v>
      </c>
      <c r="V143" s="11">
        <v>0</v>
      </c>
      <c r="W143" s="11">
        <v>6228</v>
      </c>
      <c r="X143" s="11">
        <v>0</v>
      </c>
      <c r="Y143" s="11">
        <v>4</v>
      </c>
      <c r="Z143" s="11">
        <v>68840</v>
      </c>
      <c r="AA143" s="9">
        <v>2012</v>
      </c>
    </row>
    <row r="144" spans="1:27" x14ac:dyDescent="0.3">
      <c r="A144" s="9">
        <v>356</v>
      </c>
      <c r="B144" s="10" t="s">
        <v>32</v>
      </c>
      <c r="C144" s="10" t="s">
        <v>159</v>
      </c>
      <c r="D144" s="10" t="s">
        <v>159</v>
      </c>
      <c r="E144" s="9">
        <v>22484</v>
      </c>
      <c r="F144" s="10" t="s">
        <v>44</v>
      </c>
      <c r="G144" s="10" t="s">
        <v>141</v>
      </c>
      <c r="H144" s="10" t="s">
        <v>81</v>
      </c>
      <c r="I144" s="9">
        <v>22</v>
      </c>
      <c r="J144" s="9">
        <v>2</v>
      </c>
      <c r="K144" s="10" t="s">
        <v>142</v>
      </c>
      <c r="L144" s="10">
        <v>5</v>
      </c>
      <c r="M144" s="10" t="s">
        <v>39</v>
      </c>
      <c r="N144" s="11">
        <v>0</v>
      </c>
      <c r="O144" s="11">
        <v>0</v>
      </c>
      <c r="P144" s="11">
        <v>2500</v>
      </c>
      <c r="Q144" s="11">
        <v>13040</v>
      </c>
      <c r="R144" s="11">
        <v>9450</v>
      </c>
      <c r="S144" s="11">
        <v>2300</v>
      </c>
      <c r="T144" s="11">
        <v>1850</v>
      </c>
      <c r="U144" s="11">
        <v>9400</v>
      </c>
      <c r="V144" s="11">
        <v>3136</v>
      </c>
      <c r="W144" s="11">
        <v>2816</v>
      </c>
      <c r="X144" s="11">
        <v>350</v>
      </c>
      <c r="Y144" s="11">
        <v>2245</v>
      </c>
      <c r="Z144" s="11">
        <v>47087</v>
      </c>
      <c r="AA144" s="9">
        <v>2012</v>
      </c>
    </row>
    <row r="145" spans="1:27" x14ac:dyDescent="0.3">
      <c r="A145" s="9">
        <v>356</v>
      </c>
      <c r="B145" s="10" t="s">
        <v>32</v>
      </c>
      <c r="C145" s="10" t="s">
        <v>159</v>
      </c>
      <c r="D145" s="10" t="s">
        <v>159</v>
      </c>
      <c r="E145" s="9">
        <v>22484</v>
      </c>
      <c r="F145" s="10" t="s">
        <v>44</v>
      </c>
      <c r="G145" s="10" t="s">
        <v>141</v>
      </c>
      <c r="H145" s="10" t="s">
        <v>81</v>
      </c>
      <c r="I145" s="9">
        <v>22</v>
      </c>
      <c r="J145" s="9">
        <v>2</v>
      </c>
      <c r="K145" s="10" t="s">
        <v>142</v>
      </c>
      <c r="L145" s="10">
        <v>6</v>
      </c>
      <c r="M145" s="10" t="s">
        <v>39</v>
      </c>
      <c r="N145" s="11">
        <v>540</v>
      </c>
      <c r="O145" s="11">
        <v>1140</v>
      </c>
      <c r="P145" s="11">
        <v>440</v>
      </c>
      <c r="Q145" s="11">
        <v>19780</v>
      </c>
      <c r="R145" s="11">
        <v>15730</v>
      </c>
      <c r="S145" s="11">
        <v>16110</v>
      </c>
      <c r="T145" s="11">
        <v>3780</v>
      </c>
      <c r="U145" s="11">
        <v>11760</v>
      </c>
      <c r="V145" s="11">
        <v>5587</v>
      </c>
      <c r="W145" s="11">
        <v>2740</v>
      </c>
      <c r="X145" s="11">
        <v>430</v>
      </c>
      <c r="Y145" s="11">
        <v>0</v>
      </c>
      <c r="Z145" s="11">
        <v>78037</v>
      </c>
      <c r="AA145" s="9">
        <v>2012</v>
      </c>
    </row>
    <row r="146" spans="1:27" x14ac:dyDescent="0.3">
      <c r="A146" s="9">
        <v>356</v>
      </c>
      <c r="B146" s="10" t="s">
        <v>32</v>
      </c>
      <c r="C146" s="10" t="s">
        <v>159</v>
      </c>
      <c r="D146" s="10" t="s">
        <v>159</v>
      </c>
      <c r="E146" s="9">
        <v>22484</v>
      </c>
      <c r="F146" s="10" t="s">
        <v>44</v>
      </c>
      <c r="G146" s="10" t="s">
        <v>141</v>
      </c>
      <c r="H146" s="10" t="s">
        <v>81</v>
      </c>
      <c r="I146" s="9">
        <v>22</v>
      </c>
      <c r="J146" s="9">
        <v>2</v>
      </c>
      <c r="K146" s="10" t="s">
        <v>142</v>
      </c>
      <c r="L146" s="10">
        <v>7</v>
      </c>
      <c r="M146" s="10" t="s">
        <v>39</v>
      </c>
      <c r="N146" s="11">
        <v>0</v>
      </c>
      <c r="O146" s="11">
        <v>0</v>
      </c>
      <c r="P146" s="11">
        <v>40</v>
      </c>
      <c r="Q146" s="11">
        <v>114224</v>
      </c>
      <c r="R146" s="11">
        <v>104144</v>
      </c>
      <c r="S146" s="11">
        <v>17473</v>
      </c>
      <c r="T146" s="11">
        <v>9837</v>
      </c>
      <c r="U146" s="11">
        <v>100807</v>
      </c>
      <c r="V146" s="11">
        <v>455</v>
      </c>
      <c r="W146" s="11">
        <v>13375</v>
      </c>
      <c r="X146" s="11">
        <v>0</v>
      </c>
      <c r="Y146" s="11">
        <v>0</v>
      </c>
      <c r="Z146" s="11">
        <v>360355</v>
      </c>
      <c r="AA146" s="9">
        <v>2012</v>
      </c>
    </row>
    <row r="147" spans="1:27" x14ac:dyDescent="0.3">
      <c r="A147" s="9">
        <v>356</v>
      </c>
      <c r="B147" s="10" t="s">
        <v>32</v>
      </c>
      <c r="C147" s="10" t="s">
        <v>159</v>
      </c>
      <c r="D147" s="10" t="s">
        <v>159</v>
      </c>
      <c r="E147" s="9">
        <v>22484</v>
      </c>
      <c r="F147" s="10" t="s">
        <v>44</v>
      </c>
      <c r="G147" s="10" t="s">
        <v>141</v>
      </c>
      <c r="H147" s="10" t="s">
        <v>81</v>
      </c>
      <c r="I147" s="9">
        <v>22</v>
      </c>
      <c r="J147" s="9">
        <v>2</v>
      </c>
      <c r="K147" s="10" t="s">
        <v>142</v>
      </c>
      <c r="L147" s="10">
        <v>8</v>
      </c>
      <c r="M147" s="10" t="s">
        <v>39</v>
      </c>
      <c r="N147" s="11">
        <v>0</v>
      </c>
      <c r="O147" s="11">
        <v>0</v>
      </c>
      <c r="P147" s="11">
        <v>2385</v>
      </c>
      <c r="Q147" s="11">
        <v>14955</v>
      </c>
      <c r="R147" s="11">
        <v>7730</v>
      </c>
      <c r="S147" s="11">
        <v>0</v>
      </c>
      <c r="T147" s="11">
        <v>0</v>
      </c>
      <c r="U147" s="11">
        <v>37089</v>
      </c>
      <c r="V147" s="11">
        <v>0</v>
      </c>
      <c r="W147" s="11">
        <v>0</v>
      </c>
      <c r="X147" s="11">
        <v>0</v>
      </c>
      <c r="Y147" s="11">
        <v>0</v>
      </c>
      <c r="Z147" s="11">
        <v>62159</v>
      </c>
      <c r="AA147" s="9">
        <v>2012</v>
      </c>
    </row>
    <row r="148" spans="1:27" x14ac:dyDescent="0.3">
      <c r="A148" s="9">
        <v>358</v>
      </c>
      <c r="B148" s="10" t="s">
        <v>32</v>
      </c>
      <c r="C148" s="10" t="s">
        <v>160</v>
      </c>
      <c r="D148" s="10" t="s">
        <v>161</v>
      </c>
      <c r="E148" s="9">
        <v>17609</v>
      </c>
      <c r="F148" s="10" t="s">
        <v>44</v>
      </c>
      <c r="G148" s="10" t="s">
        <v>141</v>
      </c>
      <c r="H148" s="10" t="s">
        <v>81</v>
      </c>
      <c r="I148" s="9">
        <v>22</v>
      </c>
      <c r="J148" s="9">
        <v>1</v>
      </c>
      <c r="K148" s="10" t="s">
        <v>38</v>
      </c>
      <c r="L148" s="10" t="s">
        <v>164</v>
      </c>
      <c r="M148" s="10" t="s">
        <v>44</v>
      </c>
      <c r="N148" s="11">
        <v>82484</v>
      </c>
      <c r="O148" s="11">
        <v>115211</v>
      </c>
      <c r="P148" s="11">
        <v>111021</v>
      </c>
      <c r="Q148" s="11">
        <v>71792</v>
      </c>
      <c r="R148" s="11">
        <v>110154</v>
      </c>
      <c r="S148" s="11">
        <v>107746</v>
      </c>
      <c r="T148" s="11">
        <v>113545</v>
      </c>
      <c r="U148" s="11">
        <v>117790</v>
      </c>
      <c r="V148" s="11">
        <v>118667</v>
      </c>
      <c r="W148" s="11">
        <v>94892</v>
      </c>
      <c r="X148" s="11">
        <v>120064</v>
      </c>
      <c r="Y148" s="11">
        <v>111266</v>
      </c>
      <c r="Z148" s="11">
        <v>1274632</v>
      </c>
      <c r="AA148" s="9">
        <v>2012</v>
      </c>
    </row>
    <row r="149" spans="1:27" x14ac:dyDescent="0.3">
      <c r="A149" s="9">
        <v>358</v>
      </c>
      <c r="B149" s="10" t="s">
        <v>32</v>
      </c>
      <c r="C149" s="10" t="s">
        <v>160</v>
      </c>
      <c r="D149" s="10" t="s">
        <v>161</v>
      </c>
      <c r="E149" s="9">
        <v>17609</v>
      </c>
      <c r="F149" s="10" t="s">
        <v>44</v>
      </c>
      <c r="G149" s="10" t="s">
        <v>141</v>
      </c>
      <c r="H149" s="10" t="s">
        <v>81</v>
      </c>
      <c r="I149" s="9">
        <v>22</v>
      </c>
      <c r="J149" s="9">
        <v>1</v>
      </c>
      <c r="K149" s="10" t="s">
        <v>38</v>
      </c>
      <c r="L149" s="10" t="s">
        <v>167</v>
      </c>
      <c r="M149" s="10" t="s">
        <v>44</v>
      </c>
      <c r="N149" s="11">
        <v>74428</v>
      </c>
      <c r="O149" s="11">
        <v>118263</v>
      </c>
      <c r="P149" s="11">
        <v>104466</v>
      </c>
      <c r="Q149" s="11">
        <v>73755</v>
      </c>
      <c r="R149" s="11">
        <v>100880</v>
      </c>
      <c r="S149" s="11">
        <v>91536</v>
      </c>
      <c r="T149" s="11">
        <v>112825</v>
      </c>
      <c r="U149" s="11">
        <v>117521</v>
      </c>
      <c r="V149" s="11">
        <v>119102</v>
      </c>
      <c r="W149" s="11">
        <v>95719</v>
      </c>
      <c r="X149" s="11">
        <v>118595</v>
      </c>
      <c r="Y149" s="11">
        <v>110296</v>
      </c>
      <c r="Z149" s="11">
        <v>1237386</v>
      </c>
      <c r="AA149" s="9">
        <v>2012</v>
      </c>
    </row>
    <row r="150" spans="1:27" x14ac:dyDescent="0.3">
      <c r="A150" s="9">
        <v>377</v>
      </c>
      <c r="B150" s="10" t="s">
        <v>32</v>
      </c>
      <c r="C150" s="10" t="s">
        <v>168</v>
      </c>
      <c r="D150" s="10" t="s">
        <v>169</v>
      </c>
      <c r="E150" s="9">
        <v>7294</v>
      </c>
      <c r="F150" s="10" t="s">
        <v>44</v>
      </c>
      <c r="G150" s="10" t="s">
        <v>141</v>
      </c>
      <c r="H150" s="10" t="s">
        <v>81</v>
      </c>
      <c r="I150" s="9">
        <v>22</v>
      </c>
      <c r="J150" s="9">
        <v>1</v>
      </c>
      <c r="K150" s="10" t="s">
        <v>38</v>
      </c>
      <c r="L150" s="10">
        <v>1</v>
      </c>
      <c r="M150" s="10" t="s">
        <v>44</v>
      </c>
      <c r="N150" s="11">
        <v>446</v>
      </c>
      <c r="O150" s="11">
        <v>85</v>
      </c>
      <c r="P150" s="11">
        <v>35</v>
      </c>
      <c r="Q150" s="11">
        <v>695</v>
      </c>
      <c r="R150" s="11">
        <v>60</v>
      </c>
      <c r="S150" s="11">
        <v>0</v>
      </c>
      <c r="T150" s="11">
        <v>123</v>
      </c>
      <c r="U150" s="11">
        <v>956</v>
      </c>
      <c r="V150" s="11">
        <v>550</v>
      </c>
      <c r="W150" s="11">
        <v>272</v>
      </c>
      <c r="X150" s="11">
        <v>170</v>
      </c>
      <c r="Y150" s="11">
        <v>0</v>
      </c>
      <c r="Z150" s="11">
        <v>3392</v>
      </c>
      <c r="AA150" s="9">
        <v>2012</v>
      </c>
    </row>
    <row r="151" spans="1:27" x14ac:dyDescent="0.3">
      <c r="A151" s="9">
        <v>377</v>
      </c>
      <c r="B151" s="10" t="s">
        <v>32</v>
      </c>
      <c r="C151" s="10" t="s">
        <v>168</v>
      </c>
      <c r="D151" s="10" t="s">
        <v>169</v>
      </c>
      <c r="E151" s="9">
        <v>7294</v>
      </c>
      <c r="F151" s="10" t="s">
        <v>44</v>
      </c>
      <c r="G151" s="10" t="s">
        <v>141</v>
      </c>
      <c r="H151" s="10" t="s">
        <v>81</v>
      </c>
      <c r="I151" s="9">
        <v>22</v>
      </c>
      <c r="J151" s="9">
        <v>1</v>
      </c>
      <c r="K151" s="10" t="s">
        <v>38</v>
      </c>
      <c r="L151" s="10">
        <v>2</v>
      </c>
      <c r="M151" s="10" t="s">
        <v>44</v>
      </c>
      <c r="N151" s="11">
        <v>65</v>
      </c>
      <c r="O151" s="11">
        <v>0</v>
      </c>
      <c r="P151" s="11">
        <v>257</v>
      </c>
      <c r="Q151" s="11">
        <v>0</v>
      </c>
      <c r="R151" s="11">
        <v>640</v>
      </c>
      <c r="S151" s="11">
        <v>740</v>
      </c>
      <c r="T151" s="11">
        <v>1601</v>
      </c>
      <c r="U151" s="11">
        <v>2569</v>
      </c>
      <c r="V151" s="11">
        <v>2035</v>
      </c>
      <c r="W151" s="11">
        <v>800</v>
      </c>
      <c r="X151" s="11">
        <v>804</v>
      </c>
      <c r="Y151" s="11">
        <v>1021</v>
      </c>
      <c r="Z151" s="11">
        <v>10532</v>
      </c>
      <c r="AA151" s="9">
        <v>2012</v>
      </c>
    </row>
    <row r="152" spans="1:27" x14ac:dyDescent="0.3">
      <c r="A152" s="9">
        <v>377</v>
      </c>
      <c r="B152" s="10" t="s">
        <v>32</v>
      </c>
      <c r="C152" s="10" t="s">
        <v>168</v>
      </c>
      <c r="D152" s="10" t="s">
        <v>169</v>
      </c>
      <c r="E152" s="9">
        <v>7294</v>
      </c>
      <c r="F152" s="10" t="s">
        <v>44</v>
      </c>
      <c r="G152" s="10" t="s">
        <v>141</v>
      </c>
      <c r="H152" s="10" t="s">
        <v>81</v>
      </c>
      <c r="I152" s="9">
        <v>22</v>
      </c>
      <c r="J152" s="9">
        <v>1</v>
      </c>
      <c r="K152" s="10" t="s">
        <v>38</v>
      </c>
      <c r="L152" s="10">
        <v>3</v>
      </c>
      <c r="M152" s="10" t="s">
        <v>39</v>
      </c>
      <c r="N152" s="11">
        <v>0</v>
      </c>
      <c r="O152" s="11">
        <v>0</v>
      </c>
      <c r="P152" s="11">
        <v>0</v>
      </c>
      <c r="Q152" s="11">
        <v>0</v>
      </c>
      <c r="R152" s="11">
        <v>0</v>
      </c>
      <c r="S152" s="11">
        <v>2878</v>
      </c>
      <c r="T152" s="11">
        <v>5655</v>
      </c>
      <c r="U152" s="11">
        <v>179</v>
      </c>
      <c r="V152" s="11">
        <v>0</v>
      </c>
      <c r="W152" s="11">
        <v>0</v>
      </c>
      <c r="X152" s="11">
        <v>134</v>
      </c>
      <c r="Y152" s="11">
        <v>0</v>
      </c>
      <c r="Z152" s="11">
        <v>8846</v>
      </c>
      <c r="AA152" s="9">
        <v>2012</v>
      </c>
    </row>
    <row r="153" spans="1:27" x14ac:dyDescent="0.3">
      <c r="A153" s="9">
        <v>377</v>
      </c>
      <c r="B153" s="10" t="s">
        <v>32</v>
      </c>
      <c r="C153" s="10" t="s">
        <v>168</v>
      </c>
      <c r="D153" s="10" t="s">
        <v>169</v>
      </c>
      <c r="E153" s="9">
        <v>7294</v>
      </c>
      <c r="F153" s="10" t="s">
        <v>44</v>
      </c>
      <c r="G153" s="10" t="s">
        <v>141</v>
      </c>
      <c r="H153" s="10" t="s">
        <v>81</v>
      </c>
      <c r="I153" s="9">
        <v>22</v>
      </c>
      <c r="J153" s="9">
        <v>1</v>
      </c>
      <c r="K153" s="10" t="s">
        <v>38</v>
      </c>
      <c r="L153" s="10">
        <v>4</v>
      </c>
      <c r="M153" s="10" t="s">
        <v>39</v>
      </c>
      <c r="N153" s="11">
        <v>0</v>
      </c>
      <c r="O153" s="11">
        <v>6748</v>
      </c>
      <c r="P153" s="11">
        <v>10730</v>
      </c>
      <c r="Q153" s="11">
        <v>10779</v>
      </c>
      <c r="R153" s="11">
        <v>11294</v>
      </c>
      <c r="S153" s="11">
        <v>7142</v>
      </c>
      <c r="T153" s="11">
        <v>3904</v>
      </c>
      <c r="U153" s="11">
        <v>10090</v>
      </c>
      <c r="V153" s="11">
        <v>3347</v>
      </c>
      <c r="W153" s="11">
        <v>0</v>
      </c>
      <c r="X153" s="11">
        <v>441</v>
      </c>
      <c r="Y153" s="11">
        <v>10835</v>
      </c>
      <c r="Z153" s="11">
        <v>75310</v>
      </c>
      <c r="AA153" s="9">
        <v>2012</v>
      </c>
    </row>
    <row r="154" spans="1:27" x14ac:dyDescent="0.3">
      <c r="A154" s="9">
        <v>377</v>
      </c>
      <c r="B154" s="10" t="s">
        <v>32</v>
      </c>
      <c r="C154" s="10" t="s">
        <v>168</v>
      </c>
      <c r="D154" s="10" t="s">
        <v>169</v>
      </c>
      <c r="E154" s="9">
        <v>7294</v>
      </c>
      <c r="F154" s="10" t="s">
        <v>44</v>
      </c>
      <c r="G154" s="10" t="s">
        <v>141</v>
      </c>
      <c r="H154" s="10" t="s">
        <v>81</v>
      </c>
      <c r="I154" s="9">
        <v>22</v>
      </c>
      <c r="J154" s="9">
        <v>1</v>
      </c>
      <c r="K154" s="10" t="s">
        <v>38</v>
      </c>
      <c r="L154" s="10">
        <v>5</v>
      </c>
      <c r="M154" s="10" t="s">
        <v>39</v>
      </c>
      <c r="N154" s="11">
        <v>11613</v>
      </c>
      <c r="O154" s="11">
        <v>5717</v>
      </c>
      <c r="P154" s="11">
        <v>1831</v>
      </c>
      <c r="Q154" s="11">
        <v>0</v>
      </c>
      <c r="R154" s="11">
        <v>0</v>
      </c>
      <c r="S154" s="11">
        <v>0</v>
      </c>
      <c r="T154" s="11">
        <v>31</v>
      </c>
      <c r="U154" s="11">
        <v>2836</v>
      </c>
      <c r="V154" s="11">
        <v>7305</v>
      </c>
      <c r="W154" s="11">
        <v>11430</v>
      </c>
      <c r="X154" s="11">
        <v>11492</v>
      </c>
      <c r="Y154" s="11">
        <v>243</v>
      </c>
      <c r="Z154" s="11">
        <v>52498</v>
      </c>
      <c r="AA154" s="9">
        <v>2012</v>
      </c>
    </row>
    <row r="155" spans="1:27" x14ac:dyDescent="0.3">
      <c r="A155" s="9">
        <v>384</v>
      </c>
      <c r="B155" s="10" t="s">
        <v>32</v>
      </c>
      <c r="C155" s="10" t="s">
        <v>172</v>
      </c>
      <c r="D155" s="10" t="s">
        <v>173</v>
      </c>
      <c r="E155" s="9">
        <v>12384</v>
      </c>
      <c r="F155" s="10" t="s">
        <v>174</v>
      </c>
      <c r="G155" s="10" t="s">
        <v>175</v>
      </c>
      <c r="H155" s="10" t="s">
        <v>176</v>
      </c>
      <c r="I155" s="9">
        <v>22</v>
      </c>
      <c r="J155" s="9">
        <v>2</v>
      </c>
      <c r="K155" s="10" t="s">
        <v>142</v>
      </c>
      <c r="L155" s="10">
        <v>7</v>
      </c>
      <c r="M155" s="10" t="s">
        <v>39</v>
      </c>
      <c r="N155" s="11">
        <v>301790</v>
      </c>
      <c r="O155" s="11">
        <v>189260</v>
      </c>
      <c r="P155" s="11">
        <v>10226</v>
      </c>
      <c r="Q155" s="11">
        <v>183075</v>
      </c>
      <c r="R155" s="11">
        <v>216425</v>
      </c>
      <c r="S155" s="11">
        <v>213957</v>
      </c>
      <c r="T155" s="11">
        <v>271144</v>
      </c>
      <c r="U155" s="11">
        <v>256446</v>
      </c>
      <c r="V155" s="11">
        <v>248002</v>
      </c>
      <c r="W155" s="11">
        <v>225205</v>
      </c>
      <c r="X155" s="11">
        <v>273394</v>
      </c>
      <c r="Y155" s="11">
        <v>162322</v>
      </c>
      <c r="Z155" s="11">
        <v>2551246</v>
      </c>
      <c r="AA155" s="9">
        <v>2012</v>
      </c>
    </row>
    <row r="156" spans="1:27" x14ac:dyDescent="0.3">
      <c r="A156" s="9">
        <v>384</v>
      </c>
      <c r="B156" s="10" t="s">
        <v>32</v>
      </c>
      <c r="C156" s="10" t="s">
        <v>172</v>
      </c>
      <c r="D156" s="10" t="s">
        <v>173</v>
      </c>
      <c r="E156" s="9">
        <v>12384</v>
      </c>
      <c r="F156" s="10" t="s">
        <v>174</v>
      </c>
      <c r="G156" s="10" t="s">
        <v>175</v>
      </c>
      <c r="H156" s="10" t="s">
        <v>176</v>
      </c>
      <c r="I156" s="9">
        <v>22</v>
      </c>
      <c r="J156" s="9">
        <v>2</v>
      </c>
      <c r="K156" s="10" t="s">
        <v>142</v>
      </c>
      <c r="L156" s="10">
        <v>8</v>
      </c>
      <c r="M156" s="10" t="s">
        <v>39</v>
      </c>
      <c r="N156" s="11">
        <v>264931</v>
      </c>
      <c r="O156" s="11">
        <v>242532</v>
      </c>
      <c r="P156" s="11">
        <v>85818</v>
      </c>
      <c r="Q156" s="11">
        <v>72116</v>
      </c>
      <c r="R156" s="11">
        <v>256544</v>
      </c>
      <c r="S156" s="11">
        <v>209829</v>
      </c>
      <c r="T156" s="11">
        <v>273545</v>
      </c>
      <c r="U156" s="11">
        <v>265254</v>
      </c>
      <c r="V156" s="11">
        <v>232608</v>
      </c>
      <c r="W156" s="11">
        <v>231208</v>
      </c>
      <c r="X156" s="11">
        <v>238795</v>
      </c>
      <c r="Y156" s="11">
        <v>212833</v>
      </c>
      <c r="Z156" s="11">
        <v>2586013</v>
      </c>
      <c r="AA156" s="9">
        <v>2012</v>
      </c>
    </row>
    <row r="157" spans="1:27" x14ac:dyDescent="0.3">
      <c r="A157" s="9">
        <v>389</v>
      </c>
      <c r="B157" s="10" t="s">
        <v>32</v>
      </c>
      <c r="C157" s="10" t="s">
        <v>177</v>
      </c>
      <c r="D157" s="10" t="s">
        <v>178</v>
      </c>
      <c r="E157" s="9">
        <v>9216</v>
      </c>
      <c r="F157" s="10" t="s">
        <v>44</v>
      </c>
      <c r="G157" s="10" t="s">
        <v>141</v>
      </c>
      <c r="H157" s="10" t="s">
        <v>81</v>
      </c>
      <c r="I157" s="9">
        <v>22</v>
      </c>
      <c r="J157" s="9">
        <v>1</v>
      </c>
      <c r="K157" s="10" t="s">
        <v>38</v>
      </c>
      <c r="L157" s="10">
        <v>2</v>
      </c>
      <c r="M157" s="10" t="s">
        <v>44</v>
      </c>
      <c r="N157" s="11">
        <v>13639</v>
      </c>
      <c r="O157" s="11">
        <v>18166</v>
      </c>
      <c r="P157" s="11">
        <v>19397</v>
      </c>
      <c r="Q157" s="11">
        <v>19208</v>
      </c>
      <c r="R157" s="11">
        <v>10520</v>
      </c>
      <c r="S157" s="11">
        <v>20044</v>
      </c>
      <c r="T157" s="11">
        <v>20133</v>
      </c>
      <c r="U157" s="11">
        <v>19760</v>
      </c>
      <c r="V157" s="11">
        <v>17788</v>
      </c>
      <c r="W157" s="11">
        <v>6790</v>
      </c>
      <c r="X157" s="11">
        <v>776</v>
      </c>
      <c r="Y157" s="11">
        <v>17221</v>
      </c>
      <c r="Z157" s="11">
        <v>183442</v>
      </c>
      <c r="AA157" s="9">
        <v>2012</v>
      </c>
    </row>
    <row r="158" spans="1:27" x14ac:dyDescent="0.3">
      <c r="A158" s="9">
        <v>389</v>
      </c>
      <c r="B158" s="10" t="s">
        <v>32</v>
      </c>
      <c r="C158" s="10" t="s">
        <v>177</v>
      </c>
      <c r="D158" s="10" t="s">
        <v>178</v>
      </c>
      <c r="E158" s="9">
        <v>9216</v>
      </c>
      <c r="F158" s="10" t="s">
        <v>44</v>
      </c>
      <c r="G158" s="10" t="s">
        <v>141</v>
      </c>
      <c r="H158" s="10" t="s">
        <v>81</v>
      </c>
      <c r="I158" s="9">
        <v>22</v>
      </c>
      <c r="J158" s="9">
        <v>1</v>
      </c>
      <c r="K158" s="10" t="s">
        <v>38</v>
      </c>
      <c r="L158" s="10">
        <v>3</v>
      </c>
      <c r="M158" s="10" t="s">
        <v>39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 t="s">
        <v>40</v>
      </c>
      <c r="X158" s="11" t="s">
        <v>40</v>
      </c>
      <c r="Y158" s="11" t="s">
        <v>40</v>
      </c>
      <c r="Z158" s="11">
        <v>0</v>
      </c>
      <c r="AA158" s="9">
        <v>2012</v>
      </c>
    </row>
    <row r="159" spans="1:27" x14ac:dyDescent="0.3">
      <c r="A159" s="9">
        <v>389</v>
      </c>
      <c r="B159" s="10" t="s">
        <v>32</v>
      </c>
      <c r="C159" s="10" t="s">
        <v>177</v>
      </c>
      <c r="D159" s="10" t="s">
        <v>178</v>
      </c>
      <c r="E159" s="9">
        <v>9216</v>
      </c>
      <c r="F159" s="10" t="s">
        <v>44</v>
      </c>
      <c r="G159" s="10" t="s">
        <v>141</v>
      </c>
      <c r="H159" s="10" t="s">
        <v>81</v>
      </c>
      <c r="I159" s="9">
        <v>22</v>
      </c>
      <c r="J159" s="9">
        <v>1</v>
      </c>
      <c r="K159" s="10" t="s">
        <v>38</v>
      </c>
      <c r="L159" s="10">
        <v>30</v>
      </c>
      <c r="M159" s="10" t="s">
        <v>44</v>
      </c>
      <c r="N159" s="11" t="s">
        <v>40</v>
      </c>
      <c r="O159" s="11" t="s">
        <v>40</v>
      </c>
      <c r="P159" s="11" t="s">
        <v>40</v>
      </c>
      <c r="Q159" s="11" t="s">
        <v>40</v>
      </c>
      <c r="R159" s="11" t="s">
        <v>40</v>
      </c>
      <c r="S159" s="11" t="s">
        <v>40</v>
      </c>
      <c r="T159" s="11" t="s">
        <v>40</v>
      </c>
      <c r="U159" s="11" t="s">
        <v>40</v>
      </c>
      <c r="V159" s="11" t="s">
        <v>40</v>
      </c>
      <c r="W159" s="11">
        <v>19165</v>
      </c>
      <c r="X159" s="11">
        <v>16495</v>
      </c>
      <c r="Y159" s="11">
        <v>11418</v>
      </c>
      <c r="Z159" s="11">
        <v>47078</v>
      </c>
      <c r="AA159" s="9">
        <v>2012</v>
      </c>
    </row>
    <row r="160" spans="1:27" x14ac:dyDescent="0.3">
      <c r="A160" s="9">
        <v>389</v>
      </c>
      <c r="B160" s="10" t="s">
        <v>32</v>
      </c>
      <c r="C160" s="10" t="s">
        <v>177</v>
      </c>
      <c r="D160" s="10" t="s">
        <v>178</v>
      </c>
      <c r="E160" s="9">
        <v>9216</v>
      </c>
      <c r="F160" s="10" t="s">
        <v>44</v>
      </c>
      <c r="G160" s="10" t="s">
        <v>141</v>
      </c>
      <c r="H160" s="10" t="s">
        <v>81</v>
      </c>
      <c r="I160" s="9">
        <v>22</v>
      </c>
      <c r="J160" s="9">
        <v>1</v>
      </c>
      <c r="K160" s="10" t="s">
        <v>38</v>
      </c>
      <c r="L160" s="10">
        <v>4</v>
      </c>
      <c r="M160" s="10" t="s">
        <v>39</v>
      </c>
      <c r="N160" s="11">
        <v>12964</v>
      </c>
      <c r="O160" s="11">
        <v>13446</v>
      </c>
      <c r="P160" s="11">
        <v>15327</v>
      </c>
      <c r="Q160" s="11">
        <v>4592</v>
      </c>
      <c r="R160" s="11">
        <v>19880</v>
      </c>
      <c r="S160" s="11">
        <v>16613</v>
      </c>
      <c r="T160" s="11">
        <v>16949</v>
      </c>
      <c r="U160" s="11">
        <v>15419</v>
      </c>
      <c r="V160" s="11">
        <v>16043</v>
      </c>
      <c r="W160" s="11">
        <v>15377</v>
      </c>
      <c r="X160" s="11">
        <v>14934</v>
      </c>
      <c r="Y160" s="11">
        <v>0</v>
      </c>
      <c r="Z160" s="11">
        <v>161544</v>
      </c>
      <c r="AA160" s="9">
        <v>2012</v>
      </c>
    </row>
    <row r="161" spans="1:27" x14ac:dyDescent="0.3">
      <c r="A161" s="9">
        <v>399</v>
      </c>
      <c r="B161" s="10" t="s">
        <v>32</v>
      </c>
      <c r="C161" s="10" t="s">
        <v>180</v>
      </c>
      <c r="D161" s="10" t="s">
        <v>181</v>
      </c>
      <c r="E161" s="9">
        <v>11208</v>
      </c>
      <c r="F161" s="10" t="s">
        <v>44</v>
      </c>
      <c r="G161" s="10" t="s">
        <v>141</v>
      </c>
      <c r="H161" s="10" t="s">
        <v>81</v>
      </c>
      <c r="I161" s="9">
        <v>22</v>
      </c>
      <c r="J161" s="9">
        <v>1</v>
      </c>
      <c r="K161" s="10" t="s">
        <v>38</v>
      </c>
      <c r="L161" s="10">
        <v>5</v>
      </c>
      <c r="M161" s="10" t="s">
        <v>44</v>
      </c>
      <c r="N161" s="11">
        <v>0</v>
      </c>
      <c r="O161" s="11">
        <v>835</v>
      </c>
      <c r="P161" s="11">
        <v>0</v>
      </c>
      <c r="Q161" s="11">
        <v>0</v>
      </c>
      <c r="R161" s="11">
        <v>3358</v>
      </c>
      <c r="S161" s="11">
        <v>0</v>
      </c>
      <c r="T161" s="11">
        <v>263</v>
      </c>
      <c r="U161" s="11">
        <v>11292</v>
      </c>
      <c r="V161" s="11">
        <v>3285</v>
      </c>
      <c r="W161" s="11">
        <v>4111</v>
      </c>
      <c r="X161" s="11">
        <v>2330</v>
      </c>
      <c r="Y161" s="11">
        <v>786</v>
      </c>
      <c r="Z161" s="11">
        <v>26260</v>
      </c>
      <c r="AA161" s="9">
        <v>2012</v>
      </c>
    </row>
    <row r="162" spans="1:27" x14ac:dyDescent="0.3">
      <c r="A162" s="9">
        <v>400</v>
      </c>
      <c r="B162" s="10" t="s">
        <v>32</v>
      </c>
      <c r="C162" s="10" t="s">
        <v>184</v>
      </c>
      <c r="D162" s="10" t="s">
        <v>181</v>
      </c>
      <c r="E162" s="9">
        <v>11208</v>
      </c>
      <c r="F162" s="10" t="s">
        <v>44</v>
      </c>
      <c r="G162" s="10" t="s">
        <v>141</v>
      </c>
      <c r="H162" s="10" t="s">
        <v>81</v>
      </c>
      <c r="I162" s="9">
        <v>22</v>
      </c>
      <c r="J162" s="9">
        <v>1</v>
      </c>
      <c r="K162" s="10" t="s">
        <v>38</v>
      </c>
      <c r="L162" s="10">
        <v>1</v>
      </c>
      <c r="M162" s="10" t="s">
        <v>39</v>
      </c>
      <c r="N162" s="11">
        <v>0</v>
      </c>
      <c r="O162" s="11">
        <v>0</v>
      </c>
      <c r="P162" s="11">
        <v>11886</v>
      </c>
      <c r="Q162" s="11">
        <v>44731</v>
      </c>
      <c r="R162" s="11">
        <v>10725</v>
      </c>
      <c r="S162" s="11">
        <v>16114</v>
      </c>
      <c r="T162" s="11">
        <v>41534</v>
      </c>
      <c r="U162" s="11">
        <v>63159</v>
      </c>
      <c r="V162" s="11">
        <v>6117</v>
      </c>
      <c r="W162" s="11">
        <v>49427</v>
      </c>
      <c r="X162" s="11">
        <v>38616</v>
      </c>
      <c r="Y162" s="11">
        <v>34746</v>
      </c>
      <c r="Z162" s="11">
        <v>317055</v>
      </c>
      <c r="AA162" s="9">
        <v>2012</v>
      </c>
    </row>
    <row r="163" spans="1:27" x14ac:dyDescent="0.3">
      <c r="A163" s="9">
        <v>400</v>
      </c>
      <c r="B163" s="10" t="s">
        <v>32</v>
      </c>
      <c r="C163" s="10" t="s">
        <v>184</v>
      </c>
      <c r="D163" s="10" t="s">
        <v>181</v>
      </c>
      <c r="E163" s="9">
        <v>11208</v>
      </c>
      <c r="F163" s="10" t="s">
        <v>44</v>
      </c>
      <c r="G163" s="10" t="s">
        <v>141</v>
      </c>
      <c r="H163" s="10" t="s">
        <v>81</v>
      </c>
      <c r="I163" s="9">
        <v>22</v>
      </c>
      <c r="J163" s="9">
        <v>1</v>
      </c>
      <c r="K163" s="10" t="s">
        <v>38</v>
      </c>
      <c r="L163" s="10">
        <v>2</v>
      </c>
      <c r="M163" s="10" t="s">
        <v>39</v>
      </c>
      <c r="N163" s="11">
        <v>44762</v>
      </c>
      <c r="O163" s="11">
        <v>44775</v>
      </c>
      <c r="P163" s="11">
        <v>45328</v>
      </c>
      <c r="Q163" s="11">
        <v>17846</v>
      </c>
      <c r="R163" s="11">
        <v>93</v>
      </c>
      <c r="S163" s="11">
        <v>42597</v>
      </c>
      <c r="T163" s="11">
        <v>41792</v>
      </c>
      <c r="U163" s="11">
        <v>48246</v>
      </c>
      <c r="V163" s="11">
        <v>51784</v>
      </c>
      <c r="W163" s="11">
        <v>11039</v>
      </c>
      <c r="X163" s="11">
        <v>65073</v>
      </c>
      <c r="Y163" s="11">
        <v>14168</v>
      </c>
      <c r="Z163" s="11">
        <v>427503</v>
      </c>
      <c r="AA163" s="9">
        <v>2012</v>
      </c>
    </row>
    <row r="164" spans="1:27" x14ac:dyDescent="0.3">
      <c r="A164" s="9">
        <v>400</v>
      </c>
      <c r="B164" s="10" t="s">
        <v>32</v>
      </c>
      <c r="C164" s="10" t="s">
        <v>184</v>
      </c>
      <c r="D164" s="10" t="s">
        <v>181</v>
      </c>
      <c r="E164" s="9">
        <v>11208</v>
      </c>
      <c r="F164" s="10" t="s">
        <v>44</v>
      </c>
      <c r="G164" s="10" t="s">
        <v>141</v>
      </c>
      <c r="H164" s="10" t="s">
        <v>81</v>
      </c>
      <c r="I164" s="9">
        <v>22</v>
      </c>
      <c r="J164" s="9">
        <v>1</v>
      </c>
      <c r="K164" s="10" t="s">
        <v>38</v>
      </c>
      <c r="L164" s="10">
        <v>5</v>
      </c>
      <c r="M164" s="10" t="s">
        <v>39</v>
      </c>
      <c r="N164" s="11">
        <v>91857</v>
      </c>
      <c r="O164" s="11">
        <v>50828</v>
      </c>
      <c r="P164" s="11">
        <v>4521</v>
      </c>
      <c r="Q164" s="11">
        <v>67865</v>
      </c>
      <c r="R164" s="11">
        <v>98225</v>
      </c>
      <c r="S164" s="11">
        <v>53517</v>
      </c>
      <c r="T164" s="11">
        <v>75677</v>
      </c>
      <c r="U164" s="11">
        <v>5118</v>
      </c>
      <c r="V164" s="11">
        <v>0</v>
      </c>
      <c r="W164" s="11">
        <v>38</v>
      </c>
      <c r="X164" s="11">
        <v>15499</v>
      </c>
      <c r="Y164" s="11">
        <v>55537</v>
      </c>
      <c r="Z164" s="11">
        <v>518682</v>
      </c>
      <c r="AA164" s="9">
        <v>2012</v>
      </c>
    </row>
    <row r="165" spans="1:27" x14ac:dyDescent="0.3">
      <c r="A165" s="9">
        <v>400</v>
      </c>
      <c r="B165" s="10" t="s">
        <v>32</v>
      </c>
      <c r="C165" s="10" t="s">
        <v>184</v>
      </c>
      <c r="D165" s="10" t="s">
        <v>181</v>
      </c>
      <c r="E165" s="9">
        <v>11208</v>
      </c>
      <c r="F165" s="10" t="s">
        <v>44</v>
      </c>
      <c r="G165" s="10" t="s">
        <v>141</v>
      </c>
      <c r="H165" s="10" t="s">
        <v>81</v>
      </c>
      <c r="I165" s="9">
        <v>22</v>
      </c>
      <c r="J165" s="9">
        <v>1</v>
      </c>
      <c r="K165" s="10" t="s">
        <v>38</v>
      </c>
      <c r="L165" s="10">
        <v>6</v>
      </c>
      <c r="M165" s="10" t="s">
        <v>39</v>
      </c>
      <c r="N165" s="11">
        <v>28</v>
      </c>
      <c r="O165" s="11">
        <v>59299</v>
      </c>
      <c r="P165" s="11">
        <v>14821</v>
      </c>
      <c r="Q165" s="11">
        <v>0</v>
      </c>
      <c r="R165" s="11">
        <v>86469</v>
      </c>
      <c r="S165" s="11">
        <v>49992</v>
      </c>
      <c r="T165" s="11">
        <v>9443</v>
      </c>
      <c r="U165" s="11">
        <v>127166</v>
      </c>
      <c r="V165" s="11">
        <v>91095</v>
      </c>
      <c r="W165" s="11">
        <v>51986</v>
      </c>
      <c r="X165" s="11">
        <v>0</v>
      </c>
      <c r="Y165" s="11">
        <v>0</v>
      </c>
      <c r="Z165" s="11">
        <v>490299</v>
      </c>
      <c r="AA165" s="9">
        <v>2012</v>
      </c>
    </row>
    <row r="166" spans="1:27" x14ac:dyDescent="0.3">
      <c r="A166" s="9">
        <v>400</v>
      </c>
      <c r="B166" s="10" t="s">
        <v>32</v>
      </c>
      <c r="C166" s="10" t="s">
        <v>184</v>
      </c>
      <c r="D166" s="10" t="s">
        <v>181</v>
      </c>
      <c r="E166" s="9">
        <v>11208</v>
      </c>
      <c r="F166" s="10" t="s">
        <v>44</v>
      </c>
      <c r="G166" s="10" t="s">
        <v>141</v>
      </c>
      <c r="H166" s="10" t="s">
        <v>81</v>
      </c>
      <c r="I166" s="9">
        <v>22</v>
      </c>
      <c r="J166" s="9">
        <v>1</v>
      </c>
      <c r="K166" s="10" t="s">
        <v>38</v>
      </c>
      <c r="L166" s="10">
        <v>8</v>
      </c>
      <c r="M166" s="10" t="s">
        <v>44</v>
      </c>
      <c r="N166" s="11">
        <v>0</v>
      </c>
      <c r="O166" s="11">
        <v>0</v>
      </c>
      <c r="P166" s="11">
        <v>0</v>
      </c>
      <c r="Q166" s="11">
        <v>0</v>
      </c>
      <c r="R166" s="11">
        <v>0</v>
      </c>
      <c r="S166" s="11">
        <v>2194</v>
      </c>
      <c r="T166" s="11">
        <v>78284</v>
      </c>
      <c r="U166" s="11">
        <v>125887</v>
      </c>
      <c r="V166" s="11">
        <v>136389</v>
      </c>
      <c r="W166" s="11">
        <v>94224</v>
      </c>
      <c r="X166" s="11">
        <v>0</v>
      </c>
      <c r="Y166" s="11">
        <v>65413</v>
      </c>
      <c r="Z166" s="11">
        <v>502391</v>
      </c>
      <c r="AA166" s="9">
        <v>2012</v>
      </c>
    </row>
    <row r="167" spans="1:27" x14ac:dyDescent="0.3">
      <c r="A167" s="9">
        <v>404</v>
      </c>
      <c r="B167" s="10" t="s">
        <v>32</v>
      </c>
      <c r="C167" s="10" t="s">
        <v>185</v>
      </c>
      <c r="D167" s="10" t="s">
        <v>181</v>
      </c>
      <c r="E167" s="9">
        <v>11208</v>
      </c>
      <c r="F167" s="10" t="s">
        <v>44</v>
      </c>
      <c r="G167" s="10" t="s">
        <v>141</v>
      </c>
      <c r="H167" s="10" t="s">
        <v>81</v>
      </c>
      <c r="I167" s="9">
        <v>22</v>
      </c>
      <c r="J167" s="9">
        <v>1</v>
      </c>
      <c r="K167" s="10" t="s">
        <v>38</v>
      </c>
      <c r="L167" s="10">
        <v>1</v>
      </c>
      <c r="M167" s="10" t="s">
        <v>39</v>
      </c>
      <c r="N167" s="11">
        <v>0</v>
      </c>
      <c r="O167" s="11">
        <v>15673</v>
      </c>
      <c r="P167" s="11">
        <v>1915</v>
      </c>
      <c r="Q167" s="11">
        <v>0</v>
      </c>
      <c r="R167" s="11">
        <v>0</v>
      </c>
      <c r="S167" s="11">
        <v>0</v>
      </c>
      <c r="T167" s="11">
        <v>0</v>
      </c>
      <c r="U167" s="11">
        <v>2708</v>
      </c>
      <c r="V167" s="11">
        <v>8915</v>
      </c>
      <c r="W167" s="11">
        <v>27116</v>
      </c>
      <c r="X167" s="11">
        <v>303</v>
      </c>
      <c r="Y167" s="11">
        <v>411</v>
      </c>
      <c r="Z167" s="11">
        <v>57041</v>
      </c>
      <c r="AA167" s="9">
        <v>2012</v>
      </c>
    </row>
    <row r="168" spans="1:27" x14ac:dyDescent="0.3">
      <c r="A168" s="9">
        <v>404</v>
      </c>
      <c r="B168" s="10" t="s">
        <v>32</v>
      </c>
      <c r="C168" s="10" t="s">
        <v>185</v>
      </c>
      <c r="D168" s="10" t="s">
        <v>181</v>
      </c>
      <c r="E168" s="9">
        <v>11208</v>
      </c>
      <c r="F168" s="10" t="s">
        <v>44</v>
      </c>
      <c r="G168" s="10" t="s">
        <v>141</v>
      </c>
      <c r="H168" s="10" t="s">
        <v>81</v>
      </c>
      <c r="I168" s="9">
        <v>22</v>
      </c>
      <c r="J168" s="9">
        <v>1</v>
      </c>
      <c r="K168" s="10" t="s">
        <v>38</v>
      </c>
      <c r="L168" s="10">
        <v>2</v>
      </c>
      <c r="M168" s="10" t="s">
        <v>39</v>
      </c>
      <c r="N168" s="11">
        <v>29114</v>
      </c>
      <c r="O168" s="11">
        <v>24288</v>
      </c>
      <c r="P168" s="11">
        <v>34073</v>
      </c>
      <c r="Q168" s="11">
        <v>44236</v>
      </c>
      <c r="R168" s="11">
        <v>37513</v>
      </c>
      <c r="S168" s="11">
        <v>37856</v>
      </c>
      <c r="T168" s="11">
        <v>37591</v>
      </c>
      <c r="U168" s="11">
        <v>50534</v>
      </c>
      <c r="V168" s="11">
        <v>40441</v>
      </c>
      <c r="W168" s="11">
        <v>12344</v>
      </c>
      <c r="X168" s="11">
        <v>50548</v>
      </c>
      <c r="Y168" s="11">
        <v>27445</v>
      </c>
      <c r="Z168" s="11">
        <v>425983</v>
      </c>
      <c r="AA168" s="9">
        <v>2012</v>
      </c>
    </row>
    <row r="169" spans="1:27" x14ac:dyDescent="0.3">
      <c r="A169" s="9">
        <v>404</v>
      </c>
      <c r="B169" s="10" t="s">
        <v>32</v>
      </c>
      <c r="C169" s="10" t="s">
        <v>185</v>
      </c>
      <c r="D169" s="10" t="s">
        <v>181</v>
      </c>
      <c r="E169" s="9">
        <v>11208</v>
      </c>
      <c r="F169" s="10" t="s">
        <v>44</v>
      </c>
      <c r="G169" s="10" t="s">
        <v>141</v>
      </c>
      <c r="H169" s="10" t="s">
        <v>81</v>
      </c>
      <c r="I169" s="9">
        <v>22</v>
      </c>
      <c r="J169" s="9">
        <v>1</v>
      </c>
      <c r="K169" s="10" t="s">
        <v>38</v>
      </c>
      <c r="L169" s="10">
        <v>3</v>
      </c>
      <c r="M169" s="10" t="s">
        <v>39</v>
      </c>
      <c r="N169" s="11">
        <v>33610</v>
      </c>
      <c r="O169" s="11">
        <v>2174</v>
      </c>
      <c r="P169" s="11">
        <v>46615</v>
      </c>
      <c r="Q169" s="11">
        <v>65529</v>
      </c>
      <c r="R169" s="11">
        <v>0</v>
      </c>
      <c r="S169" s="11">
        <v>0</v>
      </c>
      <c r="T169" s="11">
        <v>76819</v>
      </c>
      <c r="U169" s="11">
        <v>116073</v>
      </c>
      <c r="V169" s="11">
        <v>120023</v>
      </c>
      <c r="W169" s="11">
        <v>120901</v>
      </c>
      <c r="X169" s="11">
        <v>0</v>
      </c>
      <c r="Y169" s="11">
        <v>22452</v>
      </c>
      <c r="Z169" s="11">
        <v>604196</v>
      </c>
      <c r="AA169" s="9">
        <v>2012</v>
      </c>
    </row>
    <row r="170" spans="1:27" x14ac:dyDescent="0.3">
      <c r="A170" s="9">
        <v>408</v>
      </c>
      <c r="B170" s="10" t="s">
        <v>32</v>
      </c>
      <c r="C170" s="10" t="s">
        <v>186</v>
      </c>
      <c r="D170" s="10" t="s">
        <v>181</v>
      </c>
      <c r="E170" s="9">
        <v>11208</v>
      </c>
      <c r="F170" s="10" t="s">
        <v>44</v>
      </c>
      <c r="G170" s="10" t="s">
        <v>141</v>
      </c>
      <c r="H170" s="10" t="s">
        <v>81</v>
      </c>
      <c r="I170" s="9">
        <v>22</v>
      </c>
      <c r="J170" s="9">
        <v>1</v>
      </c>
      <c r="K170" s="10" t="s">
        <v>38</v>
      </c>
      <c r="L170" s="10">
        <v>8</v>
      </c>
      <c r="M170" s="10" t="s">
        <v>44</v>
      </c>
      <c r="N170" s="11">
        <v>125216</v>
      </c>
      <c r="O170" s="11">
        <v>116464</v>
      </c>
      <c r="P170" s="11">
        <v>124295</v>
      </c>
      <c r="Q170" s="11">
        <v>115372</v>
      </c>
      <c r="R170" s="11">
        <v>114542</v>
      </c>
      <c r="S170" s="11">
        <v>102348</v>
      </c>
      <c r="T170" s="11">
        <v>58244</v>
      </c>
      <c r="U170" s="11">
        <v>106727</v>
      </c>
      <c r="V170" s="11">
        <v>110834</v>
      </c>
      <c r="W170" s="11">
        <v>70238</v>
      </c>
      <c r="X170" s="11">
        <v>111090</v>
      </c>
      <c r="Y170" s="11">
        <v>28546</v>
      </c>
      <c r="Z170" s="11">
        <v>1183916</v>
      </c>
      <c r="AA170" s="9">
        <v>2012</v>
      </c>
    </row>
    <row r="171" spans="1:27" x14ac:dyDescent="0.3">
      <c r="A171" s="9">
        <v>420</v>
      </c>
      <c r="B171" s="10" t="s">
        <v>32</v>
      </c>
      <c r="C171" s="10" t="s">
        <v>187</v>
      </c>
      <c r="D171" s="10" t="s">
        <v>188</v>
      </c>
      <c r="E171" s="9">
        <v>14534</v>
      </c>
      <c r="F171" s="10" t="s">
        <v>44</v>
      </c>
      <c r="G171" s="10" t="s">
        <v>141</v>
      </c>
      <c r="H171" s="10" t="s">
        <v>81</v>
      </c>
      <c r="I171" s="9">
        <v>22</v>
      </c>
      <c r="J171" s="9">
        <v>1</v>
      </c>
      <c r="K171" s="10" t="s">
        <v>38</v>
      </c>
      <c r="L171" s="10" t="s">
        <v>189</v>
      </c>
      <c r="M171" s="10" t="s">
        <v>39</v>
      </c>
      <c r="N171" s="11">
        <v>0</v>
      </c>
      <c r="O171" s="11">
        <v>0</v>
      </c>
      <c r="P171" s="11">
        <v>4350</v>
      </c>
      <c r="Q171" s="11">
        <v>10369</v>
      </c>
      <c r="R171" s="11">
        <v>26460</v>
      </c>
      <c r="S171" s="11">
        <v>9758</v>
      </c>
      <c r="T171" s="11">
        <v>4528</v>
      </c>
      <c r="U171" s="11">
        <v>16141</v>
      </c>
      <c r="V171" s="11">
        <v>18756</v>
      </c>
      <c r="W171" s="11">
        <v>11914</v>
      </c>
      <c r="X171" s="11">
        <v>14706</v>
      </c>
      <c r="Y171" s="11">
        <v>16876</v>
      </c>
      <c r="Z171" s="11">
        <v>133858</v>
      </c>
      <c r="AA171" s="9">
        <v>2012</v>
      </c>
    </row>
    <row r="172" spans="1:27" x14ac:dyDescent="0.3">
      <c r="A172" s="9">
        <v>460</v>
      </c>
      <c r="B172" s="10" t="s">
        <v>32</v>
      </c>
      <c r="C172" s="10" t="s">
        <v>3431</v>
      </c>
      <c r="D172" s="10" t="s">
        <v>3432</v>
      </c>
      <c r="E172" s="9">
        <v>56146</v>
      </c>
      <c r="F172" s="10" t="s">
        <v>194</v>
      </c>
      <c r="G172" s="10" t="s">
        <v>80</v>
      </c>
      <c r="H172" s="10" t="s">
        <v>81</v>
      </c>
      <c r="I172" s="9">
        <v>22</v>
      </c>
      <c r="J172" s="9">
        <v>1</v>
      </c>
      <c r="K172" s="10" t="s">
        <v>38</v>
      </c>
      <c r="L172" s="10">
        <v>5</v>
      </c>
      <c r="M172" s="10" t="s">
        <v>39</v>
      </c>
      <c r="N172" s="11">
        <v>-112</v>
      </c>
      <c r="O172" s="11">
        <v>-116</v>
      </c>
      <c r="P172" s="11">
        <v>-123</v>
      </c>
      <c r="Q172" s="11">
        <v>-103</v>
      </c>
      <c r="R172" s="11">
        <v>-50</v>
      </c>
      <c r="S172" s="11">
        <v>-42</v>
      </c>
      <c r="T172" s="11">
        <v>-45</v>
      </c>
      <c r="U172" s="11">
        <v>-45</v>
      </c>
      <c r="V172" s="11">
        <v>-45</v>
      </c>
      <c r="W172" s="11">
        <v>-96</v>
      </c>
      <c r="X172" s="11">
        <v>-111</v>
      </c>
      <c r="Y172" s="11">
        <v>-113</v>
      </c>
      <c r="Z172" s="11">
        <v>-1001</v>
      </c>
      <c r="AA172" s="9">
        <v>2012</v>
      </c>
    </row>
    <row r="173" spans="1:27" x14ac:dyDescent="0.3">
      <c r="A173" s="9">
        <v>460</v>
      </c>
      <c r="B173" s="10" t="s">
        <v>32</v>
      </c>
      <c r="C173" s="10" t="s">
        <v>3431</v>
      </c>
      <c r="D173" s="10" t="s">
        <v>3432</v>
      </c>
      <c r="E173" s="9">
        <v>56146</v>
      </c>
      <c r="F173" s="10" t="s">
        <v>194</v>
      </c>
      <c r="G173" s="10" t="s">
        <v>80</v>
      </c>
      <c r="H173" s="10" t="s">
        <v>81</v>
      </c>
      <c r="I173" s="9">
        <v>22</v>
      </c>
      <c r="J173" s="9">
        <v>1</v>
      </c>
      <c r="K173" s="10" t="s">
        <v>38</v>
      </c>
      <c r="L173" s="10">
        <v>6</v>
      </c>
      <c r="M173" s="10" t="s">
        <v>39</v>
      </c>
      <c r="N173" s="11">
        <v>0</v>
      </c>
      <c r="O173" s="11">
        <v>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9">
        <v>2012</v>
      </c>
    </row>
    <row r="174" spans="1:27" x14ac:dyDescent="0.3">
      <c r="A174" s="9">
        <v>462</v>
      </c>
      <c r="B174" s="10" t="s">
        <v>32</v>
      </c>
      <c r="C174" s="10" t="s">
        <v>3621</v>
      </c>
      <c r="D174" s="10" t="s">
        <v>3432</v>
      </c>
      <c r="E174" s="9">
        <v>56146</v>
      </c>
      <c r="F174" s="10" t="s">
        <v>194</v>
      </c>
      <c r="G174" s="10" t="s">
        <v>80</v>
      </c>
      <c r="H174" s="10" t="s">
        <v>81</v>
      </c>
      <c r="I174" s="9">
        <v>22</v>
      </c>
      <c r="J174" s="9">
        <v>1</v>
      </c>
      <c r="K174" s="10" t="s">
        <v>38</v>
      </c>
      <c r="L174" s="10">
        <v>1</v>
      </c>
      <c r="M174" s="10" t="s">
        <v>39</v>
      </c>
      <c r="N174" s="11">
        <v>9124</v>
      </c>
      <c r="O174" s="11">
        <v>7656</v>
      </c>
      <c r="P174" s="11">
        <v>7702</v>
      </c>
      <c r="Q174" s="11">
        <v>4578</v>
      </c>
      <c r="R174" s="11">
        <v>8477</v>
      </c>
      <c r="S174" s="11">
        <v>8180</v>
      </c>
      <c r="T174" s="11">
        <v>8071</v>
      </c>
      <c r="U174" s="11">
        <v>8426</v>
      </c>
      <c r="V174" s="11">
        <v>7459</v>
      </c>
      <c r="W174" s="11">
        <v>6872</v>
      </c>
      <c r="X174" s="11">
        <v>6743</v>
      </c>
      <c r="Y174" s="11">
        <v>3008</v>
      </c>
      <c r="Z174" s="11">
        <v>86296</v>
      </c>
      <c r="AA174" s="9">
        <v>2012</v>
      </c>
    </row>
    <row r="175" spans="1:27" x14ac:dyDescent="0.3">
      <c r="A175" s="9">
        <v>462</v>
      </c>
      <c r="B175" s="10" t="s">
        <v>32</v>
      </c>
      <c r="C175" s="10" t="s">
        <v>3621</v>
      </c>
      <c r="D175" s="10" t="s">
        <v>3432</v>
      </c>
      <c r="E175" s="9">
        <v>56146</v>
      </c>
      <c r="F175" s="10" t="s">
        <v>194</v>
      </c>
      <c r="G175" s="10" t="s">
        <v>80</v>
      </c>
      <c r="H175" s="10" t="s">
        <v>81</v>
      </c>
      <c r="I175" s="9">
        <v>22</v>
      </c>
      <c r="J175" s="9">
        <v>1</v>
      </c>
      <c r="K175" s="10" t="s">
        <v>38</v>
      </c>
      <c r="L175" s="10">
        <v>2</v>
      </c>
      <c r="M175" s="10" t="s">
        <v>39</v>
      </c>
      <c r="N175" s="11">
        <v>13461</v>
      </c>
      <c r="O175" s="11">
        <v>6968</v>
      </c>
      <c r="P175" s="11">
        <v>12747</v>
      </c>
      <c r="Q175" s="11">
        <v>12410</v>
      </c>
      <c r="R175" s="11">
        <v>12780</v>
      </c>
      <c r="S175" s="11">
        <v>12355</v>
      </c>
      <c r="T175" s="11">
        <v>12754</v>
      </c>
      <c r="U175" s="11">
        <v>12763</v>
      </c>
      <c r="V175" s="11">
        <v>12355</v>
      </c>
      <c r="W175" s="11">
        <v>11828</v>
      </c>
      <c r="X175" s="11">
        <v>11833</v>
      </c>
      <c r="Y175" s="11">
        <v>5097</v>
      </c>
      <c r="Z175" s="11">
        <v>137351</v>
      </c>
      <c r="AA175" s="9">
        <v>2012</v>
      </c>
    </row>
    <row r="176" spans="1:27" x14ac:dyDescent="0.3">
      <c r="A176" s="9">
        <v>465</v>
      </c>
      <c r="B176" s="10" t="s">
        <v>32</v>
      </c>
      <c r="C176" s="10" t="s">
        <v>3433</v>
      </c>
      <c r="D176" s="10" t="s">
        <v>193</v>
      </c>
      <c r="E176" s="9">
        <v>15466</v>
      </c>
      <c r="F176" s="10" t="s">
        <v>194</v>
      </c>
      <c r="G176" s="10" t="s">
        <v>80</v>
      </c>
      <c r="H176" s="10" t="s">
        <v>81</v>
      </c>
      <c r="I176" s="9">
        <v>22</v>
      </c>
      <c r="J176" s="9">
        <v>1</v>
      </c>
      <c r="K176" s="10" t="s">
        <v>38</v>
      </c>
      <c r="L176" s="10">
        <v>3</v>
      </c>
      <c r="M176" s="10" t="s">
        <v>39</v>
      </c>
      <c r="N176" s="11">
        <v>14812</v>
      </c>
      <c r="O176" s="11">
        <v>12146</v>
      </c>
      <c r="P176" s="11">
        <v>15647</v>
      </c>
      <c r="Q176" s="11">
        <v>1279</v>
      </c>
      <c r="R176" s="11">
        <v>21623</v>
      </c>
      <c r="S176" s="11">
        <v>17099</v>
      </c>
      <c r="T176" s="11">
        <v>20977</v>
      </c>
      <c r="U176" s="11">
        <v>21284</v>
      </c>
      <c r="V176" s="11">
        <v>20170</v>
      </c>
      <c r="W176" s="11">
        <v>11896</v>
      </c>
      <c r="X176" s="11">
        <v>18352</v>
      </c>
      <c r="Y176" s="11">
        <v>16274</v>
      </c>
      <c r="Z176" s="11">
        <v>191559</v>
      </c>
      <c r="AA176" s="9">
        <v>2012</v>
      </c>
    </row>
    <row r="177" spans="1:27" x14ac:dyDescent="0.3">
      <c r="A177" s="9">
        <v>465</v>
      </c>
      <c r="B177" s="10" t="s">
        <v>32</v>
      </c>
      <c r="C177" s="10" t="s">
        <v>3433</v>
      </c>
      <c r="D177" s="10" t="s">
        <v>193</v>
      </c>
      <c r="E177" s="9">
        <v>15466</v>
      </c>
      <c r="F177" s="10" t="s">
        <v>194</v>
      </c>
      <c r="G177" s="10" t="s">
        <v>80</v>
      </c>
      <c r="H177" s="10" t="s">
        <v>81</v>
      </c>
      <c r="I177" s="9">
        <v>22</v>
      </c>
      <c r="J177" s="9">
        <v>1</v>
      </c>
      <c r="K177" s="10" t="s">
        <v>38</v>
      </c>
      <c r="L177" s="10">
        <v>4</v>
      </c>
      <c r="M177" s="10" t="s">
        <v>39</v>
      </c>
      <c r="N177" s="11">
        <v>50845</v>
      </c>
      <c r="O177" s="11">
        <v>50870</v>
      </c>
      <c r="P177" s="11">
        <v>37870</v>
      </c>
      <c r="Q177" s="11">
        <v>19849</v>
      </c>
      <c r="R177" s="11">
        <v>34658</v>
      </c>
      <c r="S177" s="11">
        <v>54697</v>
      </c>
      <c r="T177" s="11">
        <v>69701</v>
      </c>
      <c r="U177" s="11">
        <v>65110</v>
      </c>
      <c r="V177" s="11">
        <v>50176</v>
      </c>
      <c r="W177" s="11">
        <v>46675</v>
      </c>
      <c r="X177" s="11">
        <v>64770</v>
      </c>
      <c r="Y177" s="11">
        <v>55386</v>
      </c>
      <c r="Z177" s="11">
        <v>600607</v>
      </c>
      <c r="AA177" s="9">
        <v>2012</v>
      </c>
    </row>
    <row r="178" spans="1:27" x14ac:dyDescent="0.3">
      <c r="A178" s="9">
        <v>469</v>
      </c>
      <c r="B178" s="10" t="s">
        <v>32</v>
      </c>
      <c r="C178" s="10" t="s">
        <v>192</v>
      </c>
      <c r="D178" s="10" t="s">
        <v>193</v>
      </c>
      <c r="E178" s="9">
        <v>15466</v>
      </c>
      <c r="F178" s="10" t="s">
        <v>194</v>
      </c>
      <c r="G178" s="10" t="s">
        <v>80</v>
      </c>
      <c r="H178" s="10" t="s">
        <v>81</v>
      </c>
      <c r="I178" s="9">
        <v>22</v>
      </c>
      <c r="J178" s="9">
        <v>1</v>
      </c>
      <c r="K178" s="10" t="s">
        <v>38</v>
      </c>
      <c r="L178" s="10">
        <v>1</v>
      </c>
      <c r="M178" s="10" t="s">
        <v>39</v>
      </c>
      <c r="N178" s="11">
        <v>48624</v>
      </c>
      <c r="O178" s="11">
        <v>40282</v>
      </c>
      <c r="P178" s="11">
        <v>48579</v>
      </c>
      <c r="Q178" s="11">
        <v>50208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187693</v>
      </c>
      <c r="AA178" s="9">
        <v>2012</v>
      </c>
    </row>
    <row r="179" spans="1:27" x14ac:dyDescent="0.3">
      <c r="A179" s="9">
        <v>469</v>
      </c>
      <c r="B179" s="10" t="s">
        <v>32</v>
      </c>
      <c r="C179" s="10" t="s">
        <v>192</v>
      </c>
      <c r="D179" s="10" t="s">
        <v>193</v>
      </c>
      <c r="E179" s="9">
        <v>15466</v>
      </c>
      <c r="F179" s="10" t="s">
        <v>194</v>
      </c>
      <c r="G179" s="10" t="s">
        <v>80</v>
      </c>
      <c r="H179" s="10" t="s">
        <v>81</v>
      </c>
      <c r="I179" s="9">
        <v>22</v>
      </c>
      <c r="J179" s="9">
        <v>1</v>
      </c>
      <c r="K179" s="10" t="s">
        <v>38</v>
      </c>
      <c r="L179" s="10">
        <v>2</v>
      </c>
      <c r="M179" s="10" t="s">
        <v>39</v>
      </c>
      <c r="N179" s="11">
        <v>0</v>
      </c>
      <c r="O179" s="11">
        <v>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9">
        <v>2012</v>
      </c>
    </row>
    <row r="180" spans="1:27" x14ac:dyDescent="0.3">
      <c r="A180" s="9">
        <v>469</v>
      </c>
      <c r="B180" s="10" t="s">
        <v>32</v>
      </c>
      <c r="C180" s="10" t="s">
        <v>192</v>
      </c>
      <c r="D180" s="10" t="s">
        <v>193</v>
      </c>
      <c r="E180" s="9">
        <v>15466</v>
      </c>
      <c r="F180" s="10" t="s">
        <v>194</v>
      </c>
      <c r="G180" s="10" t="s">
        <v>80</v>
      </c>
      <c r="H180" s="10" t="s">
        <v>81</v>
      </c>
      <c r="I180" s="9">
        <v>22</v>
      </c>
      <c r="J180" s="9">
        <v>1</v>
      </c>
      <c r="K180" s="10" t="s">
        <v>38</v>
      </c>
      <c r="L180" s="10">
        <v>3</v>
      </c>
      <c r="M180" s="10" t="s">
        <v>39</v>
      </c>
      <c r="N180" s="11">
        <v>66596</v>
      </c>
      <c r="O180" s="11">
        <v>62385</v>
      </c>
      <c r="P180" s="11">
        <v>30967</v>
      </c>
      <c r="Q180" s="11">
        <v>34505</v>
      </c>
      <c r="R180" s="11">
        <v>37355</v>
      </c>
      <c r="S180" s="11">
        <v>83135</v>
      </c>
      <c r="T180" s="11">
        <v>99324</v>
      </c>
      <c r="U180" s="11">
        <v>72118</v>
      </c>
      <c r="V180" s="11">
        <v>67668</v>
      </c>
      <c r="W180" s="11">
        <v>87550</v>
      </c>
      <c r="X180" s="11">
        <v>93950</v>
      </c>
      <c r="Y180" s="11">
        <v>87555</v>
      </c>
      <c r="Z180" s="11">
        <v>823108</v>
      </c>
      <c r="AA180" s="9">
        <v>2012</v>
      </c>
    </row>
    <row r="181" spans="1:27" x14ac:dyDescent="0.3">
      <c r="A181" s="9">
        <v>469</v>
      </c>
      <c r="B181" s="10" t="s">
        <v>32</v>
      </c>
      <c r="C181" s="10" t="s">
        <v>192</v>
      </c>
      <c r="D181" s="10" t="s">
        <v>193</v>
      </c>
      <c r="E181" s="9">
        <v>15466</v>
      </c>
      <c r="F181" s="10" t="s">
        <v>194</v>
      </c>
      <c r="G181" s="10" t="s">
        <v>80</v>
      </c>
      <c r="H181" s="10" t="s">
        <v>81</v>
      </c>
      <c r="I181" s="9">
        <v>22</v>
      </c>
      <c r="J181" s="9">
        <v>1</v>
      </c>
      <c r="K181" s="10" t="s">
        <v>38</v>
      </c>
      <c r="L181" s="10">
        <v>4</v>
      </c>
      <c r="M181" s="10" t="s">
        <v>39</v>
      </c>
      <c r="N181" s="11">
        <v>173397</v>
      </c>
      <c r="O181" s="11">
        <v>155001</v>
      </c>
      <c r="P181" s="11">
        <v>154515</v>
      </c>
      <c r="Q181" s="11">
        <v>154617</v>
      </c>
      <c r="R181" s="11">
        <v>126703</v>
      </c>
      <c r="S181" s="11">
        <v>140760</v>
      </c>
      <c r="T181" s="11">
        <v>191134</v>
      </c>
      <c r="U181" s="11">
        <v>209346</v>
      </c>
      <c r="V181" s="11">
        <v>153579</v>
      </c>
      <c r="W181" s="11">
        <v>181528</v>
      </c>
      <c r="X181" s="11">
        <v>203194</v>
      </c>
      <c r="Y181" s="11">
        <v>165731</v>
      </c>
      <c r="Z181" s="11">
        <v>2009505</v>
      </c>
      <c r="AA181" s="9">
        <v>2012</v>
      </c>
    </row>
    <row r="182" spans="1:27" x14ac:dyDescent="0.3">
      <c r="A182" s="9">
        <v>470</v>
      </c>
      <c r="B182" s="10" t="s">
        <v>32</v>
      </c>
      <c r="C182" s="10" t="s">
        <v>195</v>
      </c>
      <c r="D182" s="10" t="s">
        <v>193</v>
      </c>
      <c r="E182" s="9">
        <v>15466</v>
      </c>
      <c r="F182" s="10" t="s">
        <v>194</v>
      </c>
      <c r="G182" s="10" t="s">
        <v>80</v>
      </c>
      <c r="H182" s="10" t="s">
        <v>81</v>
      </c>
      <c r="I182" s="9">
        <v>22</v>
      </c>
      <c r="J182" s="9">
        <v>1</v>
      </c>
      <c r="K182" s="10" t="s">
        <v>38</v>
      </c>
      <c r="L182" s="10">
        <v>1</v>
      </c>
      <c r="M182" s="10" t="s">
        <v>39</v>
      </c>
      <c r="N182" s="11">
        <v>184060</v>
      </c>
      <c r="O182" s="11">
        <v>137895</v>
      </c>
      <c r="P182" s="11">
        <v>172598</v>
      </c>
      <c r="Q182" s="11">
        <v>169559</v>
      </c>
      <c r="R182" s="11">
        <v>185103</v>
      </c>
      <c r="S182" s="11">
        <v>196276</v>
      </c>
      <c r="T182" s="11">
        <v>215908</v>
      </c>
      <c r="U182" s="11">
        <v>182382</v>
      </c>
      <c r="V182" s="11">
        <v>85713</v>
      </c>
      <c r="W182" s="11">
        <v>186131</v>
      </c>
      <c r="X182" s="11">
        <v>167537</v>
      </c>
      <c r="Y182" s="11">
        <v>192381</v>
      </c>
      <c r="Z182" s="11">
        <v>2075543</v>
      </c>
      <c r="AA182" s="9">
        <v>2012</v>
      </c>
    </row>
    <row r="183" spans="1:27" x14ac:dyDescent="0.3">
      <c r="A183" s="9">
        <v>470</v>
      </c>
      <c r="B183" s="10" t="s">
        <v>32</v>
      </c>
      <c r="C183" s="10" t="s">
        <v>195</v>
      </c>
      <c r="D183" s="10" t="s">
        <v>193</v>
      </c>
      <c r="E183" s="9">
        <v>15466</v>
      </c>
      <c r="F183" s="10" t="s">
        <v>194</v>
      </c>
      <c r="G183" s="10" t="s">
        <v>80</v>
      </c>
      <c r="H183" s="10" t="s">
        <v>81</v>
      </c>
      <c r="I183" s="9">
        <v>22</v>
      </c>
      <c r="J183" s="9">
        <v>1</v>
      </c>
      <c r="K183" s="10" t="s">
        <v>38</v>
      </c>
      <c r="L183" s="10">
        <v>2</v>
      </c>
      <c r="M183" s="10" t="s">
        <v>39</v>
      </c>
      <c r="N183" s="11">
        <v>220628</v>
      </c>
      <c r="O183" s="11">
        <v>190516</v>
      </c>
      <c r="P183" s="11">
        <v>172309</v>
      </c>
      <c r="Q183" s="11">
        <v>120735</v>
      </c>
      <c r="R183" s="11">
        <v>154579</v>
      </c>
      <c r="S183" s="11">
        <v>206935</v>
      </c>
      <c r="T183" s="11">
        <v>229848</v>
      </c>
      <c r="U183" s="11">
        <v>225238</v>
      </c>
      <c r="V183" s="11">
        <v>216879</v>
      </c>
      <c r="W183" s="11">
        <v>208154</v>
      </c>
      <c r="X183" s="11">
        <v>218452</v>
      </c>
      <c r="Y183" s="11">
        <v>195915</v>
      </c>
      <c r="Z183" s="11">
        <v>2360188</v>
      </c>
      <c r="AA183" s="9">
        <v>2012</v>
      </c>
    </row>
    <row r="184" spans="1:27" x14ac:dyDescent="0.3">
      <c r="A184" s="9">
        <v>470</v>
      </c>
      <c r="B184" s="10" t="s">
        <v>32</v>
      </c>
      <c r="C184" s="10" t="s">
        <v>195</v>
      </c>
      <c r="D184" s="10" t="s">
        <v>193</v>
      </c>
      <c r="E184" s="9">
        <v>15466</v>
      </c>
      <c r="F184" s="10" t="s">
        <v>194</v>
      </c>
      <c r="G184" s="10" t="s">
        <v>80</v>
      </c>
      <c r="H184" s="10" t="s">
        <v>81</v>
      </c>
      <c r="I184" s="9">
        <v>22</v>
      </c>
      <c r="J184" s="9">
        <v>1</v>
      </c>
      <c r="K184" s="10" t="s">
        <v>38</v>
      </c>
      <c r="L184" s="10">
        <v>3</v>
      </c>
      <c r="M184" s="10" t="s">
        <v>39</v>
      </c>
      <c r="N184" s="11">
        <v>105651</v>
      </c>
      <c r="O184" s="11">
        <v>412890</v>
      </c>
      <c r="P184" s="11">
        <v>468274</v>
      </c>
      <c r="Q184" s="11">
        <v>474345</v>
      </c>
      <c r="R184" s="11">
        <v>342724</v>
      </c>
      <c r="S184" s="11">
        <v>455164</v>
      </c>
      <c r="T184" s="11">
        <v>535712</v>
      </c>
      <c r="U184" s="11">
        <v>443029</v>
      </c>
      <c r="V184" s="11">
        <v>437050</v>
      </c>
      <c r="W184" s="11">
        <v>480935</v>
      </c>
      <c r="X184" s="11">
        <v>43449</v>
      </c>
      <c r="Y184" s="11">
        <v>486831</v>
      </c>
      <c r="Z184" s="11">
        <v>4686054</v>
      </c>
      <c r="AA184" s="9">
        <v>2012</v>
      </c>
    </row>
    <row r="185" spans="1:27" x14ac:dyDescent="0.3">
      <c r="A185" s="9">
        <v>477</v>
      </c>
      <c r="B185" s="10" t="s">
        <v>32</v>
      </c>
      <c r="C185" s="10" t="s">
        <v>196</v>
      </c>
      <c r="D185" s="10" t="s">
        <v>193</v>
      </c>
      <c r="E185" s="9">
        <v>15466</v>
      </c>
      <c r="F185" s="10" t="s">
        <v>194</v>
      </c>
      <c r="G185" s="10" t="s">
        <v>80</v>
      </c>
      <c r="H185" s="10" t="s">
        <v>81</v>
      </c>
      <c r="I185" s="9">
        <v>22</v>
      </c>
      <c r="J185" s="9">
        <v>1</v>
      </c>
      <c r="K185" s="10" t="s">
        <v>38</v>
      </c>
      <c r="L185" s="10">
        <v>5</v>
      </c>
      <c r="M185" s="10" t="s">
        <v>39</v>
      </c>
      <c r="N185" s="11">
        <v>88641</v>
      </c>
      <c r="O185" s="11">
        <v>82671</v>
      </c>
      <c r="P185" s="11">
        <v>86327</v>
      </c>
      <c r="Q185" s="11">
        <v>81749</v>
      </c>
      <c r="R185" s="11">
        <v>95836</v>
      </c>
      <c r="S185" s="11">
        <v>99116</v>
      </c>
      <c r="T185" s="11">
        <v>76500</v>
      </c>
      <c r="U185" s="11">
        <v>109570</v>
      </c>
      <c r="V185" s="11">
        <v>25261</v>
      </c>
      <c r="W185" s="11">
        <v>55426</v>
      </c>
      <c r="X185" s="11">
        <v>107713</v>
      </c>
      <c r="Y185" s="11">
        <v>100473</v>
      </c>
      <c r="Z185" s="11">
        <v>1009283</v>
      </c>
      <c r="AA185" s="9">
        <v>2012</v>
      </c>
    </row>
    <row r="186" spans="1:27" x14ac:dyDescent="0.3">
      <c r="A186" s="9">
        <v>478</v>
      </c>
      <c r="B186" s="10" t="s">
        <v>32</v>
      </c>
      <c r="C186" s="10" t="s">
        <v>3241</v>
      </c>
      <c r="D186" s="10" t="s">
        <v>193</v>
      </c>
      <c r="E186" s="9">
        <v>15466</v>
      </c>
      <c r="F186" s="10" t="s">
        <v>194</v>
      </c>
      <c r="G186" s="10" t="s">
        <v>80</v>
      </c>
      <c r="H186" s="10" t="s">
        <v>81</v>
      </c>
      <c r="I186" s="9">
        <v>22</v>
      </c>
      <c r="J186" s="9">
        <v>1</v>
      </c>
      <c r="K186" s="10" t="s">
        <v>38</v>
      </c>
      <c r="L186" s="10">
        <v>2</v>
      </c>
      <c r="M186" s="10" t="s">
        <v>39</v>
      </c>
      <c r="N186" s="11">
        <v>-16</v>
      </c>
      <c r="O186" s="11">
        <v>-101</v>
      </c>
      <c r="P186" s="11">
        <v>-94</v>
      </c>
      <c r="Q186" s="11">
        <v>-80</v>
      </c>
      <c r="R186" s="11">
        <v>-42</v>
      </c>
      <c r="S186" s="11">
        <v>413</v>
      </c>
      <c r="T186" s="11">
        <v>164</v>
      </c>
      <c r="U186" s="11">
        <v>411</v>
      </c>
      <c r="V186" s="11">
        <v>90</v>
      </c>
      <c r="W186" s="11">
        <v>-31</v>
      </c>
      <c r="X186" s="11">
        <v>-30</v>
      </c>
      <c r="Y186" s="11">
        <v>-66</v>
      </c>
      <c r="Z186" s="11">
        <v>618</v>
      </c>
      <c r="AA186" s="9">
        <v>2012</v>
      </c>
    </row>
    <row r="187" spans="1:27" x14ac:dyDescent="0.3">
      <c r="A187" s="9">
        <v>492</v>
      </c>
      <c r="B187" s="10" t="s">
        <v>32</v>
      </c>
      <c r="C187" s="10" t="s">
        <v>197</v>
      </c>
      <c r="D187" s="10" t="s">
        <v>198</v>
      </c>
      <c r="E187" s="9">
        <v>3989</v>
      </c>
      <c r="F187" s="10" t="s">
        <v>194</v>
      </c>
      <c r="G187" s="10" t="s">
        <v>80</v>
      </c>
      <c r="H187" s="10" t="s">
        <v>81</v>
      </c>
      <c r="I187" s="9">
        <v>22</v>
      </c>
      <c r="J187" s="9">
        <v>1</v>
      </c>
      <c r="K187" s="10" t="s">
        <v>38</v>
      </c>
      <c r="L187" s="10">
        <v>5</v>
      </c>
      <c r="M187" s="10" t="s">
        <v>39</v>
      </c>
      <c r="N187" s="11">
        <v>27838</v>
      </c>
      <c r="O187" s="11">
        <v>28838</v>
      </c>
      <c r="P187" s="11">
        <v>25800</v>
      </c>
      <c r="Q187" s="11">
        <v>24543</v>
      </c>
      <c r="R187" s="11">
        <v>27884</v>
      </c>
      <c r="S187" s="11">
        <v>26476</v>
      </c>
      <c r="T187" s="11">
        <v>29540</v>
      </c>
      <c r="U187" s="11">
        <v>30201</v>
      </c>
      <c r="V187" s="11">
        <v>26500</v>
      </c>
      <c r="W187" s="11">
        <v>30974</v>
      </c>
      <c r="X187" s="11">
        <v>28232</v>
      </c>
      <c r="Y187" s="11">
        <v>27950</v>
      </c>
      <c r="Z187" s="11">
        <v>334776</v>
      </c>
      <c r="AA187" s="9">
        <v>2012</v>
      </c>
    </row>
    <row r="188" spans="1:27" x14ac:dyDescent="0.3">
      <c r="A188" s="9">
        <v>492</v>
      </c>
      <c r="B188" s="10" t="s">
        <v>32</v>
      </c>
      <c r="C188" s="10" t="s">
        <v>197</v>
      </c>
      <c r="D188" s="10" t="s">
        <v>198</v>
      </c>
      <c r="E188" s="9">
        <v>3989</v>
      </c>
      <c r="F188" s="10" t="s">
        <v>194</v>
      </c>
      <c r="G188" s="10" t="s">
        <v>80</v>
      </c>
      <c r="H188" s="10" t="s">
        <v>81</v>
      </c>
      <c r="I188" s="9">
        <v>22</v>
      </c>
      <c r="J188" s="9">
        <v>1</v>
      </c>
      <c r="K188" s="10" t="s">
        <v>38</v>
      </c>
      <c r="L188" s="10">
        <v>6</v>
      </c>
      <c r="M188" s="10" t="s">
        <v>39</v>
      </c>
      <c r="N188" s="11">
        <v>46088</v>
      </c>
      <c r="O188" s="11">
        <v>47052</v>
      </c>
      <c r="P188" s="11">
        <v>19273</v>
      </c>
      <c r="Q188" s="11">
        <v>32439</v>
      </c>
      <c r="R188" s="11">
        <v>38875</v>
      </c>
      <c r="S188" s="11">
        <v>36645</v>
      </c>
      <c r="T188" s="11">
        <v>43865</v>
      </c>
      <c r="U188" s="11">
        <v>38848</v>
      </c>
      <c r="V188" s="11">
        <v>36444</v>
      </c>
      <c r="W188" s="11">
        <v>35493</v>
      </c>
      <c r="X188" s="11">
        <v>33801</v>
      </c>
      <c r="Y188" s="11">
        <v>36383</v>
      </c>
      <c r="Z188" s="11">
        <v>445206</v>
      </c>
      <c r="AA188" s="9">
        <v>2012</v>
      </c>
    </row>
    <row r="189" spans="1:27" x14ac:dyDescent="0.3">
      <c r="A189" s="9">
        <v>492</v>
      </c>
      <c r="B189" s="10" t="s">
        <v>32</v>
      </c>
      <c r="C189" s="10" t="s">
        <v>197</v>
      </c>
      <c r="D189" s="10" t="s">
        <v>198</v>
      </c>
      <c r="E189" s="9">
        <v>3989</v>
      </c>
      <c r="F189" s="10" t="s">
        <v>194</v>
      </c>
      <c r="G189" s="10" t="s">
        <v>80</v>
      </c>
      <c r="H189" s="10" t="s">
        <v>81</v>
      </c>
      <c r="I189" s="9">
        <v>22</v>
      </c>
      <c r="J189" s="9">
        <v>1</v>
      </c>
      <c r="K189" s="10" t="s">
        <v>38</v>
      </c>
      <c r="L189" s="10">
        <v>7</v>
      </c>
      <c r="M189" s="10" t="s">
        <v>39</v>
      </c>
      <c r="N189" s="11">
        <v>70663</v>
      </c>
      <c r="O189" s="11">
        <v>44886</v>
      </c>
      <c r="P189" s="11">
        <v>42485</v>
      </c>
      <c r="Q189" s="11">
        <v>8359</v>
      </c>
      <c r="R189" s="11">
        <v>2479</v>
      </c>
      <c r="S189" s="11">
        <v>50115</v>
      </c>
      <c r="T189" s="11">
        <v>73251</v>
      </c>
      <c r="U189" s="11">
        <v>69199</v>
      </c>
      <c r="V189" s="11">
        <v>61725</v>
      </c>
      <c r="W189" s="11">
        <v>58210</v>
      </c>
      <c r="X189" s="11">
        <v>71644</v>
      </c>
      <c r="Y189" s="11">
        <v>75739</v>
      </c>
      <c r="Z189" s="11">
        <v>628755</v>
      </c>
      <c r="AA189" s="9">
        <v>2012</v>
      </c>
    </row>
    <row r="190" spans="1:27" x14ac:dyDescent="0.3">
      <c r="A190" s="9">
        <v>493</v>
      </c>
      <c r="B190" s="10" t="s">
        <v>32</v>
      </c>
      <c r="C190" s="10" t="s">
        <v>199</v>
      </c>
      <c r="D190" s="10" t="s">
        <v>198</v>
      </c>
      <c r="E190" s="9">
        <v>3989</v>
      </c>
      <c r="F190" s="10" t="s">
        <v>194</v>
      </c>
      <c r="G190" s="10" t="s">
        <v>80</v>
      </c>
      <c r="H190" s="10" t="s">
        <v>81</v>
      </c>
      <c r="I190" s="9">
        <v>22</v>
      </c>
      <c r="J190" s="9">
        <v>1</v>
      </c>
      <c r="K190" s="10" t="s">
        <v>38</v>
      </c>
      <c r="L190" s="10">
        <v>1</v>
      </c>
      <c r="M190" s="10" t="s">
        <v>39</v>
      </c>
      <c r="N190" s="11">
        <v>0</v>
      </c>
      <c r="O190" s="11">
        <v>378</v>
      </c>
      <c r="P190" s="11">
        <v>0</v>
      </c>
      <c r="Q190" s="11">
        <v>0</v>
      </c>
      <c r="R190" s="11">
        <v>867</v>
      </c>
      <c r="S190" s="11">
        <v>857</v>
      </c>
      <c r="T190" s="11">
        <v>0</v>
      </c>
      <c r="U190" s="11">
        <v>0</v>
      </c>
      <c r="V190" s="11">
        <v>0</v>
      </c>
      <c r="W190" s="11">
        <v>1073</v>
      </c>
      <c r="X190" s="11">
        <v>383</v>
      </c>
      <c r="Y190" s="11">
        <v>0</v>
      </c>
      <c r="Z190" s="11">
        <v>3558</v>
      </c>
      <c r="AA190" s="9">
        <v>2012</v>
      </c>
    </row>
    <row r="191" spans="1:27" x14ac:dyDescent="0.3">
      <c r="A191" s="9">
        <v>493</v>
      </c>
      <c r="B191" s="10" t="s">
        <v>32</v>
      </c>
      <c r="C191" s="10" t="s">
        <v>199</v>
      </c>
      <c r="D191" s="10" t="s">
        <v>198</v>
      </c>
      <c r="E191" s="9">
        <v>3989</v>
      </c>
      <c r="F191" s="10" t="s">
        <v>194</v>
      </c>
      <c r="G191" s="10" t="s">
        <v>80</v>
      </c>
      <c r="H191" s="10" t="s">
        <v>81</v>
      </c>
      <c r="I191" s="9">
        <v>22</v>
      </c>
      <c r="J191" s="9">
        <v>1</v>
      </c>
      <c r="K191" s="10" t="s">
        <v>38</v>
      </c>
      <c r="L191" s="10">
        <v>2</v>
      </c>
      <c r="M191" s="10" t="s">
        <v>39</v>
      </c>
      <c r="N191" s="11">
        <v>0</v>
      </c>
      <c r="O191" s="11">
        <v>477</v>
      </c>
      <c r="P191" s="11">
        <v>0</v>
      </c>
      <c r="Q191" s="11">
        <v>0</v>
      </c>
      <c r="R191" s="11">
        <v>820</v>
      </c>
      <c r="S191" s="11">
        <v>854</v>
      </c>
      <c r="T191" s="11">
        <v>0</v>
      </c>
      <c r="U191" s="11">
        <v>0</v>
      </c>
      <c r="V191" s="11">
        <v>0</v>
      </c>
      <c r="W191" s="11">
        <v>1022</v>
      </c>
      <c r="X191" s="11">
        <v>401</v>
      </c>
      <c r="Y191" s="11">
        <v>0</v>
      </c>
      <c r="Z191" s="11">
        <v>3574</v>
      </c>
      <c r="AA191" s="9">
        <v>2012</v>
      </c>
    </row>
    <row r="192" spans="1:27" x14ac:dyDescent="0.3">
      <c r="A192" s="9">
        <v>493</v>
      </c>
      <c r="B192" s="10" t="s">
        <v>32</v>
      </c>
      <c r="C192" s="10" t="s">
        <v>199</v>
      </c>
      <c r="D192" s="10" t="s">
        <v>198</v>
      </c>
      <c r="E192" s="9">
        <v>3989</v>
      </c>
      <c r="F192" s="10" t="s">
        <v>194</v>
      </c>
      <c r="G192" s="10" t="s">
        <v>80</v>
      </c>
      <c r="H192" s="10" t="s">
        <v>81</v>
      </c>
      <c r="I192" s="9">
        <v>22</v>
      </c>
      <c r="J192" s="9">
        <v>1</v>
      </c>
      <c r="K192" s="10" t="s">
        <v>38</v>
      </c>
      <c r="L192" s="10">
        <v>3</v>
      </c>
      <c r="M192" s="10" t="s">
        <v>39</v>
      </c>
      <c r="N192" s="11">
        <v>0</v>
      </c>
      <c r="O192" s="11">
        <v>144</v>
      </c>
      <c r="P192" s="11">
        <v>0</v>
      </c>
      <c r="Q192" s="11">
        <v>0</v>
      </c>
      <c r="R192" s="11">
        <v>737</v>
      </c>
      <c r="S192" s="11">
        <v>1047</v>
      </c>
      <c r="T192" s="11">
        <v>0</v>
      </c>
      <c r="U192" s="11">
        <v>0</v>
      </c>
      <c r="V192" s="11">
        <v>0</v>
      </c>
      <c r="W192" s="11">
        <v>1234</v>
      </c>
      <c r="X192" s="11">
        <v>502</v>
      </c>
      <c r="Y192" s="11">
        <v>191</v>
      </c>
      <c r="Z192" s="11">
        <v>3855</v>
      </c>
      <c r="AA192" s="9">
        <v>2012</v>
      </c>
    </row>
    <row r="193" spans="1:27" x14ac:dyDescent="0.3">
      <c r="A193" s="9">
        <v>508</v>
      </c>
      <c r="B193" s="10" t="s">
        <v>32</v>
      </c>
      <c r="C193" s="10" t="s">
        <v>3724</v>
      </c>
      <c r="D193" s="10" t="s">
        <v>3725</v>
      </c>
      <c r="E193" s="9">
        <v>10633</v>
      </c>
      <c r="F193" s="10" t="s">
        <v>194</v>
      </c>
      <c r="G193" s="10" t="s">
        <v>80</v>
      </c>
      <c r="H193" s="10" t="s">
        <v>81</v>
      </c>
      <c r="I193" s="9">
        <v>22</v>
      </c>
      <c r="J193" s="9">
        <v>1</v>
      </c>
      <c r="K193" s="10" t="s">
        <v>38</v>
      </c>
      <c r="L193" s="10">
        <v>4</v>
      </c>
      <c r="M193" s="10" t="s">
        <v>39</v>
      </c>
      <c r="N193" s="11">
        <v>0</v>
      </c>
      <c r="O193" s="11">
        <v>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9">
        <v>2012</v>
      </c>
    </row>
    <row r="194" spans="1:27" x14ac:dyDescent="0.3">
      <c r="A194" s="9">
        <v>508</v>
      </c>
      <c r="B194" s="10" t="s">
        <v>32</v>
      </c>
      <c r="C194" s="10" t="s">
        <v>3724</v>
      </c>
      <c r="D194" s="10" t="s">
        <v>3725</v>
      </c>
      <c r="E194" s="9">
        <v>10633</v>
      </c>
      <c r="F194" s="10" t="s">
        <v>194</v>
      </c>
      <c r="G194" s="10" t="s">
        <v>80</v>
      </c>
      <c r="H194" s="10" t="s">
        <v>81</v>
      </c>
      <c r="I194" s="9">
        <v>22</v>
      </c>
      <c r="J194" s="9">
        <v>1</v>
      </c>
      <c r="K194" s="10" t="s">
        <v>38</v>
      </c>
      <c r="L194" s="10">
        <v>6</v>
      </c>
      <c r="M194" s="10" t="s">
        <v>39</v>
      </c>
      <c r="N194" s="11">
        <v>0</v>
      </c>
      <c r="O194" s="11">
        <v>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9">
        <v>2012</v>
      </c>
    </row>
    <row r="195" spans="1:27" x14ac:dyDescent="0.3">
      <c r="A195" s="9">
        <v>525</v>
      </c>
      <c r="B195" s="10" t="s">
        <v>32</v>
      </c>
      <c r="C195" s="10" t="s">
        <v>200</v>
      </c>
      <c r="D195" s="10" t="s">
        <v>193</v>
      </c>
      <c r="E195" s="9">
        <v>15466</v>
      </c>
      <c r="F195" s="10" t="s">
        <v>194</v>
      </c>
      <c r="G195" s="10" t="s">
        <v>80</v>
      </c>
      <c r="H195" s="10" t="s">
        <v>81</v>
      </c>
      <c r="I195" s="9">
        <v>22</v>
      </c>
      <c r="J195" s="9">
        <v>1</v>
      </c>
      <c r="K195" s="10" t="s">
        <v>38</v>
      </c>
      <c r="L195" s="10">
        <v>1</v>
      </c>
      <c r="M195" s="10" t="s">
        <v>39</v>
      </c>
      <c r="N195" s="11">
        <v>108834</v>
      </c>
      <c r="O195" s="11">
        <v>75816</v>
      </c>
      <c r="P195" s="11">
        <v>54686</v>
      </c>
      <c r="Q195" s="11">
        <v>-943</v>
      </c>
      <c r="R195" s="11">
        <v>-957</v>
      </c>
      <c r="S195" s="11">
        <v>-790</v>
      </c>
      <c r="T195" s="11">
        <v>78858</v>
      </c>
      <c r="U195" s="11">
        <v>115764</v>
      </c>
      <c r="V195" s="11">
        <v>113661</v>
      </c>
      <c r="W195" s="11">
        <v>107659</v>
      </c>
      <c r="X195" s="11">
        <v>80353</v>
      </c>
      <c r="Y195" s="11">
        <v>105391</v>
      </c>
      <c r="Z195" s="11">
        <v>838332</v>
      </c>
      <c r="AA195" s="9">
        <v>2012</v>
      </c>
    </row>
    <row r="196" spans="1:27" x14ac:dyDescent="0.3">
      <c r="A196" s="9">
        <v>525</v>
      </c>
      <c r="B196" s="10" t="s">
        <v>32</v>
      </c>
      <c r="C196" s="10" t="s">
        <v>200</v>
      </c>
      <c r="D196" s="10" t="s">
        <v>193</v>
      </c>
      <c r="E196" s="9">
        <v>15466</v>
      </c>
      <c r="F196" s="10" t="s">
        <v>194</v>
      </c>
      <c r="G196" s="10" t="s">
        <v>80</v>
      </c>
      <c r="H196" s="10" t="s">
        <v>81</v>
      </c>
      <c r="I196" s="9">
        <v>22</v>
      </c>
      <c r="J196" s="9">
        <v>1</v>
      </c>
      <c r="K196" s="10" t="s">
        <v>38</v>
      </c>
      <c r="L196" s="10">
        <v>2</v>
      </c>
      <c r="M196" s="10" t="s">
        <v>39</v>
      </c>
      <c r="N196" s="11">
        <v>171366</v>
      </c>
      <c r="O196" s="11">
        <v>147080</v>
      </c>
      <c r="P196" s="11">
        <v>141211</v>
      </c>
      <c r="Q196" s="11">
        <v>103183</v>
      </c>
      <c r="R196" s="11">
        <v>135613</v>
      </c>
      <c r="S196" s="11">
        <v>132458</v>
      </c>
      <c r="T196" s="11">
        <v>150784</v>
      </c>
      <c r="U196" s="11">
        <v>134326</v>
      </c>
      <c r="V196" s="11">
        <v>116609</v>
      </c>
      <c r="W196" s="11">
        <v>110082</v>
      </c>
      <c r="X196" s="11">
        <v>155791</v>
      </c>
      <c r="Y196" s="11">
        <v>140292</v>
      </c>
      <c r="Z196" s="11">
        <v>1638795</v>
      </c>
      <c r="AA196" s="9">
        <v>2012</v>
      </c>
    </row>
    <row r="197" spans="1:27" x14ac:dyDescent="0.3">
      <c r="A197" s="9">
        <v>527</v>
      </c>
      <c r="B197" s="10" t="s">
        <v>32</v>
      </c>
      <c r="C197" s="10" t="s">
        <v>201</v>
      </c>
      <c r="D197" s="10" t="s">
        <v>78</v>
      </c>
      <c r="E197" s="9">
        <v>30151</v>
      </c>
      <c r="F197" s="10" t="s">
        <v>194</v>
      </c>
      <c r="G197" s="10" t="s">
        <v>80</v>
      </c>
      <c r="H197" s="10" t="s">
        <v>81</v>
      </c>
      <c r="I197" s="9">
        <v>22</v>
      </c>
      <c r="J197" s="9">
        <v>1</v>
      </c>
      <c r="K197" s="10" t="s">
        <v>38</v>
      </c>
      <c r="L197" s="10">
        <v>1</v>
      </c>
      <c r="M197" s="10" t="s">
        <v>39</v>
      </c>
      <c r="N197" s="11">
        <v>6392</v>
      </c>
      <c r="O197" s="11">
        <v>6291</v>
      </c>
      <c r="P197" s="11">
        <v>5628</v>
      </c>
      <c r="Q197" s="11">
        <v>5794</v>
      </c>
      <c r="R197" s="11">
        <v>6237</v>
      </c>
      <c r="S197" s="11">
        <v>4806</v>
      </c>
      <c r="T197" s="11">
        <v>5444</v>
      </c>
      <c r="U197" s="11">
        <v>6124</v>
      </c>
      <c r="V197" s="11">
        <v>0</v>
      </c>
      <c r="W197" s="11">
        <v>5756</v>
      </c>
      <c r="X197" s="11">
        <v>5297</v>
      </c>
      <c r="Y197" s="11">
        <v>1959</v>
      </c>
      <c r="Z197" s="11">
        <v>59728</v>
      </c>
      <c r="AA197" s="9">
        <v>2012</v>
      </c>
    </row>
    <row r="198" spans="1:27" x14ac:dyDescent="0.3">
      <c r="A198" s="9">
        <v>527</v>
      </c>
      <c r="B198" s="10" t="s">
        <v>32</v>
      </c>
      <c r="C198" s="10" t="s">
        <v>201</v>
      </c>
      <c r="D198" s="10" t="s">
        <v>78</v>
      </c>
      <c r="E198" s="9">
        <v>30151</v>
      </c>
      <c r="F198" s="10" t="s">
        <v>194</v>
      </c>
      <c r="G198" s="10" t="s">
        <v>80</v>
      </c>
      <c r="H198" s="10" t="s">
        <v>81</v>
      </c>
      <c r="I198" s="9">
        <v>22</v>
      </c>
      <c r="J198" s="9">
        <v>1</v>
      </c>
      <c r="K198" s="10" t="s">
        <v>38</v>
      </c>
      <c r="L198" s="10">
        <v>2</v>
      </c>
      <c r="M198" s="10" t="s">
        <v>39</v>
      </c>
      <c r="N198" s="11">
        <v>6169</v>
      </c>
      <c r="O198" s="11">
        <v>6047</v>
      </c>
      <c r="P198" s="11">
        <v>5607</v>
      </c>
      <c r="Q198" s="11">
        <v>5762</v>
      </c>
      <c r="R198" s="11">
        <v>5761</v>
      </c>
      <c r="S198" s="11">
        <v>5056</v>
      </c>
      <c r="T198" s="11">
        <v>5693</v>
      </c>
      <c r="U198" s="11">
        <v>5479</v>
      </c>
      <c r="V198" s="11">
        <v>0</v>
      </c>
      <c r="W198" s="11">
        <v>6067</v>
      </c>
      <c r="X198" s="11">
        <v>5315</v>
      </c>
      <c r="Y198" s="11">
        <v>1740</v>
      </c>
      <c r="Z198" s="11">
        <v>58696</v>
      </c>
      <c r="AA198" s="9">
        <v>2012</v>
      </c>
    </row>
    <row r="199" spans="1:27" x14ac:dyDescent="0.3">
      <c r="A199" s="9">
        <v>527</v>
      </c>
      <c r="B199" s="10" t="s">
        <v>32</v>
      </c>
      <c r="C199" s="10" t="s">
        <v>201</v>
      </c>
      <c r="D199" s="10" t="s">
        <v>78</v>
      </c>
      <c r="E199" s="9">
        <v>30151</v>
      </c>
      <c r="F199" s="10" t="s">
        <v>194</v>
      </c>
      <c r="G199" s="10" t="s">
        <v>80</v>
      </c>
      <c r="H199" s="10" t="s">
        <v>81</v>
      </c>
      <c r="I199" s="9">
        <v>22</v>
      </c>
      <c r="J199" s="9">
        <v>1</v>
      </c>
      <c r="K199" s="10" t="s">
        <v>38</v>
      </c>
      <c r="L199" s="10">
        <v>3</v>
      </c>
      <c r="M199" s="10" t="s">
        <v>39</v>
      </c>
      <c r="N199" s="11">
        <v>6039</v>
      </c>
      <c r="O199" s="11">
        <v>5920</v>
      </c>
      <c r="P199" s="11">
        <v>5462</v>
      </c>
      <c r="Q199" s="11">
        <v>5712</v>
      </c>
      <c r="R199" s="11">
        <v>5916</v>
      </c>
      <c r="S199" s="11">
        <v>4913</v>
      </c>
      <c r="T199" s="11">
        <v>5819</v>
      </c>
      <c r="U199" s="11">
        <v>5784</v>
      </c>
      <c r="V199" s="11">
        <v>0</v>
      </c>
      <c r="W199" s="11">
        <v>5877</v>
      </c>
      <c r="X199" s="11">
        <v>5250</v>
      </c>
      <c r="Y199" s="11">
        <v>1832</v>
      </c>
      <c r="Z199" s="11">
        <v>58524</v>
      </c>
      <c r="AA199" s="9">
        <v>2012</v>
      </c>
    </row>
    <row r="200" spans="1:27" x14ac:dyDescent="0.3">
      <c r="A200" s="9">
        <v>527</v>
      </c>
      <c r="B200" s="10" t="s">
        <v>32</v>
      </c>
      <c r="C200" s="10" t="s">
        <v>201</v>
      </c>
      <c r="D200" s="10" t="s">
        <v>78</v>
      </c>
      <c r="E200" s="9">
        <v>30151</v>
      </c>
      <c r="F200" s="10" t="s">
        <v>194</v>
      </c>
      <c r="G200" s="10" t="s">
        <v>80</v>
      </c>
      <c r="H200" s="10" t="s">
        <v>81</v>
      </c>
      <c r="I200" s="9">
        <v>22</v>
      </c>
      <c r="J200" s="9">
        <v>1</v>
      </c>
      <c r="K200" s="10" t="s">
        <v>38</v>
      </c>
      <c r="L200" s="10" t="s">
        <v>54</v>
      </c>
      <c r="M200" s="10" t="s">
        <v>39</v>
      </c>
      <c r="N200" s="11">
        <v>37378</v>
      </c>
      <c r="O200" s="11">
        <v>36113</v>
      </c>
      <c r="P200" s="11">
        <v>34588</v>
      </c>
      <c r="Q200" s="11">
        <v>36551</v>
      </c>
      <c r="R200" s="11">
        <v>36805</v>
      </c>
      <c r="S200" s="11">
        <v>33762</v>
      </c>
      <c r="T200" s="11">
        <v>38744</v>
      </c>
      <c r="U200" s="11">
        <v>37949</v>
      </c>
      <c r="V200" s="11">
        <v>0</v>
      </c>
      <c r="W200" s="11">
        <v>38307</v>
      </c>
      <c r="X200" s="11">
        <v>34007</v>
      </c>
      <c r="Y200" s="11">
        <v>12111</v>
      </c>
      <c r="Z200" s="11">
        <v>376315</v>
      </c>
      <c r="AA200" s="9">
        <v>2012</v>
      </c>
    </row>
    <row r="201" spans="1:27" x14ac:dyDescent="0.3">
      <c r="A201" s="9">
        <v>533</v>
      </c>
      <c r="B201" s="10" t="s">
        <v>32</v>
      </c>
      <c r="C201" s="10" t="s">
        <v>202</v>
      </c>
      <c r="D201" s="10" t="s">
        <v>63</v>
      </c>
      <c r="E201" s="9">
        <v>189</v>
      </c>
      <c r="F201" s="10" t="s">
        <v>35</v>
      </c>
      <c r="G201" s="10" t="s">
        <v>36</v>
      </c>
      <c r="H201" s="10" t="s">
        <v>37</v>
      </c>
      <c r="I201" s="9">
        <v>22</v>
      </c>
      <c r="J201" s="9">
        <v>1</v>
      </c>
      <c r="K201" s="10" t="s">
        <v>38</v>
      </c>
      <c r="L201" s="10">
        <v>1</v>
      </c>
      <c r="M201" s="10" t="s">
        <v>44</v>
      </c>
      <c r="N201" s="11">
        <v>0</v>
      </c>
      <c r="O201" s="11" t="s">
        <v>40</v>
      </c>
      <c r="P201" s="11" t="s">
        <v>40</v>
      </c>
      <c r="Q201" s="11" t="s">
        <v>40</v>
      </c>
      <c r="R201" s="11" t="s">
        <v>40</v>
      </c>
      <c r="S201" s="11" t="s">
        <v>40</v>
      </c>
      <c r="T201" s="11" t="s">
        <v>40</v>
      </c>
      <c r="U201" s="11" t="s">
        <v>40</v>
      </c>
      <c r="V201" s="11" t="s">
        <v>40</v>
      </c>
      <c r="W201" s="11" t="s">
        <v>40</v>
      </c>
      <c r="X201" s="11" t="s">
        <v>40</v>
      </c>
      <c r="Y201" s="11" t="s">
        <v>40</v>
      </c>
      <c r="Z201" s="11">
        <v>0</v>
      </c>
      <c r="AA201" s="9">
        <v>2012</v>
      </c>
    </row>
    <row r="202" spans="1:27" x14ac:dyDescent="0.3">
      <c r="A202" s="9">
        <v>533</v>
      </c>
      <c r="B202" s="10" t="s">
        <v>32</v>
      </c>
      <c r="C202" s="10" t="s">
        <v>202</v>
      </c>
      <c r="D202" s="10" t="s">
        <v>63</v>
      </c>
      <c r="E202" s="9">
        <v>189</v>
      </c>
      <c r="F202" s="10" t="s">
        <v>35</v>
      </c>
      <c r="G202" s="10" t="s">
        <v>36</v>
      </c>
      <c r="H202" s="10" t="s">
        <v>37</v>
      </c>
      <c r="I202" s="9">
        <v>22</v>
      </c>
      <c r="J202" s="9">
        <v>1</v>
      </c>
      <c r="K202" s="10" t="s">
        <v>38</v>
      </c>
      <c r="L202" s="10">
        <v>2</v>
      </c>
      <c r="M202" s="10" t="s">
        <v>44</v>
      </c>
      <c r="N202" s="11">
        <v>0</v>
      </c>
      <c r="O202" s="11" t="s">
        <v>40</v>
      </c>
      <c r="P202" s="11" t="s">
        <v>40</v>
      </c>
      <c r="Q202" s="11" t="s">
        <v>40</v>
      </c>
      <c r="R202" s="11" t="s">
        <v>40</v>
      </c>
      <c r="S202" s="11" t="s">
        <v>40</v>
      </c>
      <c r="T202" s="11" t="s">
        <v>40</v>
      </c>
      <c r="U202" s="11" t="s">
        <v>40</v>
      </c>
      <c r="V202" s="11" t="s">
        <v>40</v>
      </c>
      <c r="W202" s="11" t="s">
        <v>40</v>
      </c>
      <c r="X202" s="11" t="s">
        <v>40</v>
      </c>
      <c r="Y202" s="11" t="s">
        <v>40</v>
      </c>
      <c r="Z202" s="11">
        <v>0</v>
      </c>
      <c r="AA202" s="9">
        <v>2012</v>
      </c>
    </row>
    <row r="203" spans="1:27" x14ac:dyDescent="0.3">
      <c r="A203" s="9">
        <v>533</v>
      </c>
      <c r="B203" s="10" t="s">
        <v>32</v>
      </c>
      <c r="C203" s="10" t="s">
        <v>202</v>
      </c>
      <c r="D203" s="10" t="s">
        <v>63</v>
      </c>
      <c r="E203" s="9">
        <v>189</v>
      </c>
      <c r="F203" s="10" t="s">
        <v>35</v>
      </c>
      <c r="G203" s="10" t="s">
        <v>36</v>
      </c>
      <c r="H203" s="10" t="s">
        <v>37</v>
      </c>
      <c r="I203" s="9">
        <v>22</v>
      </c>
      <c r="J203" s="9">
        <v>1</v>
      </c>
      <c r="K203" s="10" t="s">
        <v>38</v>
      </c>
      <c r="L203" s="10">
        <v>3</v>
      </c>
      <c r="M203" s="10" t="s">
        <v>44</v>
      </c>
      <c r="N203" s="11">
        <v>0</v>
      </c>
      <c r="O203" s="11" t="s">
        <v>40</v>
      </c>
      <c r="P203" s="11" t="s">
        <v>40</v>
      </c>
      <c r="Q203" s="11" t="s">
        <v>40</v>
      </c>
      <c r="R203" s="11" t="s">
        <v>40</v>
      </c>
      <c r="S203" s="11" t="s">
        <v>40</v>
      </c>
      <c r="T203" s="11" t="s">
        <v>40</v>
      </c>
      <c r="U203" s="11" t="s">
        <v>40</v>
      </c>
      <c r="V203" s="11" t="s">
        <v>40</v>
      </c>
      <c r="W203" s="11" t="s">
        <v>40</v>
      </c>
      <c r="X203" s="11" t="s">
        <v>40</v>
      </c>
      <c r="Y203" s="11" t="s">
        <v>40</v>
      </c>
      <c r="Z203" s="11">
        <v>0</v>
      </c>
      <c r="AA203" s="9">
        <v>2012</v>
      </c>
    </row>
    <row r="204" spans="1:27" x14ac:dyDescent="0.3">
      <c r="A204" s="9">
        <v>533</v>
      </c>
      <c r="B204" s="10" t="s">
        <v>32</v>
      </c>
      <c r="C204" s="10" t="s">
        <v>202</v>
      </c>
      <c r="D204" s="10" t="s">
        <v>63</v>
      </c>
      <c r="E204" s="9">
        <v>189</v>
      </c>
      <c r="F204" s="10" t="s">
        <v>35</v>
      </c>
      <c r="G204" s="10" t="s">
        <v>36</v>
      </c>
      <c r="H204" s="10" t="s">
        <v>37</v>
      </c>
      <c r="I204" s="9">
        <v>22</v>
      </c>
      <c r="J204" s="9">
        <v>1</v>
      </c>
      <c r="K204" s="10" t="s">
        <v>38</v>
      </c>
      <c r="L204" s="10" t="s">
        <v>205</v>
      </c>
      <c r="M204" s="10" t="s">
        <v>44</v>
      </c>
      <c r="N204" s="11">
        <v>88574</v>
      </c>
      <c r="O204" s="11">
        <v>66868</v>
      </c>
      <c r="P204" s="11">
        <v>47752</v>
      </c>
      <c r="Q204" s="11">
        <v>96517</v>
      </c>
      <c r="R204" s="11">
        <v>77080</v>
      </c>
      <c r="S204" s="11">
        <v>105437</v>
      </c>
      <c r="T204" s="11">
        <v>116474</v>
      </c>
      <c r="U204" s="11">
        <v>113698</v>
      </c>
      <c r="V204" s="11">
        <v>56501</v>
      </c>
      <c r="W204" s="11">
        <v>67673</v>
      </c>
      <c r="X204" s="11">
        <v>101161</v>
      </c>
      <c r="Y204" s="11">
        <v>115651</v>
      </c>
      <c r="Z204" s="11">
        <v>1053386</v>
      </c>
      <c r="AA204" s="9">
        <v>2012</v>
      </c>
    </row>
    <row r="205" spans="1:27" x14ac:dyDescent="0.3">
      <c r="A205" s="9">
        <v>546</v>
      </c>
      <c r="B205" s="10" t="s">
        <v>32</v>
      </c>
      <c r="C205" s="10" t="s">
        <v>206</v>
      </c>
      <c r="D205" s="10" t="s">
        <v>207</v>
      </c>
      <c r="E205" s="9">
        <v>22380</v>
      </c>
      <c r="F205" s="10" t="s">
        <v>42</v>
      </c>
      <c r="G205" s="10" t="s">
        <v>208</v>
      </c>
      <c r="H205" s="10" t="s">
        <v>209</v>
      </c>
      <c r="I205" s="9">
        <v>22</v>
      </c>
      <c r="J205" s="9">
        <v>2</v>
      </c>
      <c r="K205" s="10" t="s">
        <v>142</v>
      </c>
      <c r="L205" s="10">
        <v>5</v>
      </c>
      <c r="M205" s="10" t="s">
        <v>39</v>
      </c>
      <c r="N205" s="11">
        <v>745</v>
      </c>
      <c r="O205" s="11">
        <v>0</v>
      </c>
      <c r="P205" s="11">
        <v>0</v>
      </c>
      <c r="Q205" s="11">
        <v>0</v>
      </c>
      <c r="R205" s="11">
        <v>0</v>
      </c>
      <c r="S205" s="11">
        <v>2356</v>
      </c>
      <c r="T205" s="11">
        <v>2398</v>
      </c>
      <c r="U205" s="11">
        <v>2133</v>
      </c>
      <c r="V205" s="11">
        <v>754</v>
      </c>
      <c r="W205" s="11">
        <v>1718</v>
      </c>
      <c r="X205" s="11">
        <v>0</v>
      </c>
      <c r="Y205" s="11">
        <v>579</v>
      </c>
      <c r="Z205" s="11">
        <v>10683</v>
      </c>
      <c r="AA205" s="9">
        <v>2012</v>
      </c>
    </row>
    <row r="206" spans="1:27" x14ac:dyDescent="0.3">
      <c r="A206" s="9">
        <v>546</v>
      </c>
      <c r="B206" s="10" t="s">
        <v>32</v>
      </c>
      <c r="C206" s="10" t="s">
        <v>206</v>
      </c>
      <c r="D206" s="10" t="s">
        <v>207</v>
      </c>
      <c r="E206" s="9">
        <v>22380</v>
      </c>
      <c r="F206" s="10" t="s">
        <v>42</v>
      </c>
      <c r="G206" s="10" t="s">
        <v>208</v>
      </c>
      <c r="H206" s="10" t="s">
        <v>209</v>
      </c>
      <c r="I206" s="9">
        <v>22</v>
      </c>
      <c r="J206" s="9">
        <v>2</v>
      </c>
      <c r="K206" s="10" t="s">
        <v>142</v>
      </c>
      <c r="L206" s="10">
        <v>6</v>
      </c>
      <c r="M206" s="10" t="s">
        <v>39</v>
      </c>
      <c r="N206" s="11">
        <v>0</v>
      </c>
      <c r="O206" s="11">
        <v>342</v>
      </c>
      <c r="P206" s="11">
        <v>4027</v>
      </c>
      <c r="Q206" s="11">
        <v>0</v>
      </c>
      <c r="R206" s="11">
        <v>393</v>
      </c>
      <c r="S206" s="11">
        <v>7676</v>
      </c>
      <c r="T206" s="11">
        <v>1965</v>
      </c>
      <c r="U206" s="11">
        <v>0</v>
      </c>
      <c r="V206" s="11">
        <v>0</v>
      </c>
      <c r="W206" s="11">
        <v>5068</v>
      </c>
      <c r="X206" s="11">
        <v>0</v>
      </c>
      <c r="Y206" s="11">
        <v>0</v>
      </c>
      <c r="Z206" s="11">
        <v>19471</v>
      </c>
      <c r="AA206" s="9">
        <v>2012</v>
      </c>
    </row>
    <row r="207" spans="1:27" x14ac:dyDescent="0.3">
      <c r="A207" s="9">
        <v>548</v>
      </c>
      <c r="B207" s="10" t="s">
        <v>32</v>
      </c>
      <c r="C207" s="10" t="s">
        <v>3622</v>
      </c>
      <c r="D207" s="10" t="s">
        <v>3623</v>
      </c>
      <c r="E207" s="9">
        <v>13922</v>
      </c>
      <c r="F207" s="10" t="s">
        <v>42</v>
      </c>
      <c r="G207" s="10" t="s">
        <v>208</v>
      </c>
      <c r="H207" s="10" t="s">
        <v>209</v>
      </c>
      <c r="I207" s="9">
        <v>22</v>
      </c>
      <c r="J207" s="9">
        <v>2</v>
      </c>
      <c r="K207" s="10" t="s">
        <v>142</v>
      </c>
      <c r="L207" s="10">
        <v>1</v>
      </c>
      <c r="M207" s="10" t="s">
        <v>39</v>
      </c>
      <c r="N207" s="11">
        <v>0</v>
      </c>
      <c r="O207" s="11">
        <v>0</v>
      </c>
      <c r="P207" s="11">
        <v>1648</v>
      </c>
      <c r="Q207" s="11">
        <v>0</v>
      </c>
      <c r="R207" s="11">
        <v>750</v>
      </c>
      <c r="S207" s="11">
        <v>3455</v>
      </c>
      <c r="T207" s="11">
        <v>2515</v>
      </c>
      <c r="U207" s="11">
        <v>1480</v>
      </c>
      <c r="V207" s="11">
        <v>0</v>
      </c>
      <c r="W207" s="11">
        <v>3</v>
      </c>
      <c r="X207" s="11">
        <v>0</v>
      </c>
      <c r="Y207" s="11">
        <v>0</v>
      </c>
      <c r="Z207" s="11">
        <v>9851</v>
      </c>
      <c r="AA207" s="9">
        <v>2012</v>
      </c>
    </row>
    <row r="208" spans="1:27" x14ac:dyDescent="0.3">
      <c r="A208" s="9">
        <v>548</v>
      </c>
      <c r="B208" s="10" t="s">
        <v>32</v>
      </c>
      <c r="C208" s="10" t="s">
        <v>3622</v>
      </c>
      <c r="D208" s="10" t="s">
        <v>3623</v>
      </c>
      <c r="E208" s="9">
        <v>13922</v>
      </c>
      <c r="F208" s="10" t="s">
        <v>42</v>
      </c>
      <c r="G208" s="10" t="s">
        <v>208</v>
      </c>
      <c r="H208" s="10" t="s">
        <v>209</v>
      </c>
      <c r="I208" s="9">
        <v>22</v>
      </c>
      <c r="J208" s="9">
        <v>2</v>
      </c>
      <c r="K208" s="10" t="s">
        <v>142</v>
      </c>
      <c r="L208" s="10">
        <v>2</v>
      </c>
      <c r="M208" s="10" t="s">
        <v>39</v>
      </c>
      <c r="N208" s="11">
        <v>0</v>
      </c>
      <c r="O208" s="11">
        <v>1814</v>
      </c>
      <c r="P208" s="11">
        <v>0</v>
      </c>
      <c r="Q208" s="11">
        <v>0</v>
      </c>
      <c r="R208" s="11">
        <v>631</v>
      </c>
      <c r="S208" s="11">
        <v>3342</v>
      </c>
      <c r="T208" s="11">
        <v>3400</v>
      </c>
      <c r="U208" s="11">
        <v>784</v>
      </c>
      <c r="V208" s="11">
        <v>0</v>
      </c>
      <c r="W208" s="11">
        <v>1116</v>
      </c>
      <c r="X208" s="11">
        <v>1531</v>
      </c>
      <c r="Y208" s="11">
        <v>0</v>
      </c>
      <c r="Z208" s="11">
        <v>12618</v>
      </c>
      <c r="AA208" s="9">
        <v>2012</v>
      </c>
    </row>
    <row r="209" spans="1:27" x14ac:dyDescent="0.3">
      <c r="A209" s="9">
        <v>550</v>
      </c>
      <c r="B209" s="10" t="s">
        <v>32</v>
      </c>
      <c r="C209" s="10" t="s">
        <v>210</v>
      </c>
      <c r="D209" s="10" t="s">
        <v>211</v>
      </c>
      <c r="E209" s="9">
        <v>20169</v>
      </c>
      <c r="F209" s="10" t="s">
        <v>212</v>
      </c>
      <c r="G209" s="10" t="s">
        <v>141</v>
      </c>
      <c r="H209" s="10" t="s">
        <v>81</v>
      </c>
      <c r="I209" s="9">
        <v>22</v>
      </c>
      <c r="J209" s="9">
        <v>1</v>
      </c>
      <c r="K209" s="10" t="s">
        <v>38</v>
      </c>
      <c r="L209" s="10">
        <v>1</v>
      </c>
      <c r="M209" s="10" t="s">
        <v>39</v>
      </c>
      <c r="N209" s="11">
        <v>32221</v>
      </c>
      <c r="O209" s="11">
        <v>29965</v>
      </c>
      <c r="P209" s="11">
        <v>10345</v>
      </c>
      <c r="Q209" s="11">
        <v>-312</v>
      </c>
      <c r="R209" s="11">
        <v>-290</v>
      </c>
      <c r="S209" s="11">
        <v>-276</v>
      </c>
      <c r="T209" s="11">
        <v>13365</v>
      </c>
      <c r="U209" s="11">
        <v>27774</v>
      </c>
      <c r="V209" s="11">
        <v>23983</v>
      </c>
      <c r="W209" s="11">
        <v>26935</v>
      </c>
      <c r="X209" s="11">
        <v>23174</v>
      </c>
      <c r="Y209" s="11">
        <v>22285</v>
      </c>
      <c r="Z209" s="11">
        <v>209169</v>
      </c>
      <c r="AA209" s="9">
        <v>2012</v>
      </c>
    </row>
    <row r="210" spans="1:27" x14ac:dyDescent="0.3">
      <c r="A210" s="9">
        <v>562</v>
      </c>
      <c r="B210" s="10" t="s">
        <v>32</v>
      </c>
      <c r="C210" s="10" t="s">
        <v>213</v>
      </c>
      <c r="D210" s="10" t="s">
        <v>214</v>
      </c>
      <c r="E210" s="9">
        <v>12490</v>
      </c>
      <c r="F210" s="10" t="s">
        <v>42</v>
      </c>
      <c r="G210" s="10" t="s">
        <v>208</v>
      </c>
      <c r="H210" s="10" t="s">
        <v>209</v>
      </c>
      <c r="I210" s="9">
        <v>22</v>
      </c>
      <c r="J210" s="9">
        <v>2</v>
      </c>
      <c r="K210" s="10" t="s">
        <v>142</v>
      </c>
      <c r="L210" s="10">
        <v>2</v>
      </c>
      <c r="M210" s="10" t="s">
        <v>39</v>
      </c>
      <c r="N210" s="11">
        <v>0</v>
      </c>
      <c r="O210" s="11">
        <v>0</v>
      </c>
      <c r="P210" s="11">
        <v>0</v>
      </c>
      <c r="Q210" s="11">
        <v>0</v>
      </c>
      <c r="R210" s="11">
        <v>3092</v>
      </c>
      <c r="S210" s="11">
        <v>11412</v>
      </c>
      <c r="T210" s="11">
        <v>20869</v>
      </c>
      <c r="U210" s="11">
        <v>17935</v>
      </c>
      <c r="V210" s="11">
        <v>7477</v>
      </c>
      <c r="W210" s="11">
        <v>7264</v>
      </c>
      <c r="X210" s="11">
        <v>2799</v>
      </c>
      <c r="Y210" s="11">
        <v>0</v>
      </c>
      <c r="Z210" s="11">
        <v>70848</v>
      </c>
      <c r="AA210" s="9">
        <v>2012</v>
      </c>
    </row>
    <row r="211" spans="1:27" x14ac:dyDescent="0.3">
      <c r="A211" s="9">
        <v>562</v>
      </c>
      <c r="B211" s="10" t="s">
        <v>32</v>
      </c>
      <c r="C211" s="10" t="s">
        <v>213</v>
      </c>
      <c r="D211" s="10" t="s">
        <v>214</v>
      </c>
      <c r="E211" s="9">
        <v>12490</v>
      </c>
      <c r="F211" s="10" t="s">
        <v>42</v>
      </c>
      <c r="G211" s="10" t="s">
        <v>208</v>
      </c>
      <c r="H211" s="10" t="s">
        <v>209</v>
      </c>
      <c r="I211" s="9">
        <v>22</v>
      </c>
      <c r="J211" s="9">
        <v>2</v>
      </c>
      <c r="K211" s="10" t="s">
        <v>142</v>
      </c>
      <c r="L211" s="10">
        <v>3</v>
      </c>
      <c r="M211" s="10" t="s">
        <v>39</v>
      </c>
      <c r="N211" s="11">
        <v>1982</v>
      </c>
      <c r="O211" s="11">
        <v>0</v>
      </c>
      <c r="P211" s="11">
        <v>0</v>
      </c>
      <c r="Q211" s="11">
        <v>0</v>
      </c>
      <c r="R211" s="11">
        <v>312</v>
      </c>
      <c r="S211" s="11">
        <v>11721</v>
      </c>
      <c r="T211" s="11">
        <v>42457</v>
      </c>
      <c r="U211" s="11">
        <v>22995</v>
      </c>
      <c r="V211" s="11">
        <v>8382</v>
      </c>
      <c r="W211" s="11">
        <v>5210</v>
      </c>
      <c r="X211" s="11">
        <v>0</v>
      </c>
      <c r="Y211" s="11">
        <v>0</v>
      </c>
      <c r="Z211" s="11">
        <v>93059</v>
      </c>
      <c r="AA211" s="9">
        <v>2012</v>
      </c>
    </row>
    <row r="212" spans="1:27" x14ac:dyDescent="0.3">
      <c r="A212" s="9">
        <v>562</v>
      </c>
      <c r="B212" s="10" t="s">
        <v>32</v>
      </c>
      <c r="C212" s="10" t="s">
        <v>213</v>
      </c>
      <c r="D212" s="10" t="s">
        <v>214</v>
      </c>
      <c r="E212" s="9">
        <v>12490</v>
      </c>
      <c r="F212" s="10" t="s">
        <v>42</v>
      </c>
      <c r="G212" s="10" t="s">
        <v>208</v>
      </c>
      <c r="H212" s="10" t="s">
        <v>209</v>
      </c>
      <c r="I212" s="9">
        <v>22</v>
      </c>
      <c r="J212" s="9">
        <v>2</v>
      </c>
      <c r="K212" s="10" t="s">
        <v>142</v>
      </c>
      <c r="L212" s="10">
        <v>4</v>
      </c>
      <c r="M212" s="10" t="s">
        <v>39</v>
      </c>
      <c r="N212" s="11">
        <v>0</v>
      </c>
      <c r="O212" s="11">
        <v>0</v>
      </c>
      <c r="P212" s="11">
        <v>0</v>
      </c>
      <c r="Q212" s="11">
        <v>0</v>
      </c>
      <c r="R212" s="11">
        <v>0</v>
      </c>
      <c r="S212" s="11">
        <v>4915</v>
      </c>
      <c r="T212" s="11">
        <v>7934</v>
      </c>
      <c r="U212" s="11">
        <v>3250</v>
      </c>
      <c r="V212" s="11">
        <v>0</v>
      </c>
      <c r="W212" s="11">
        <v>0</v>
      </c>
      <c r="X212" s="11">
        <v>0</v>
      </c>
      <c r="Y212" s="11">
        <v>0</v>
      </c>
      <c r="Z212" s="11">
        <v>16099</v>
      </c>
      <c r="AA212" s="9">
        <v>2012</v>
      </c>
    </row>
    <row r="213" spans="1:27" x14ac:dyDescent="0.3">
      <c r="A213" s="9">
        <v>564</v>
      </c>
      <c r="B213" s="10" t="s">
        <v>32</v>
      </c>
      <c r="C213" s="10" t="s">
        <v>215</v>
      </c>
      <c r="D213" s="10" t="s">
        <v>216</v>
      </c>
      <c r="E213" s="9">
        <v>14610</v>
      </c>
      <c r="F213" s="10" t="s">
        <v>115</v>
      </c>
      <c r="G213" s="10" t="s">
        <v>112</v>
      </c>
      <c r="H213" s="10" t="s">
        <v>116</v>
      </c>
      <c r="I213" s="9">
        <v>22</v>
      </c>
      <c r="J213" s="9">
        <v>1</v>
      </c>
      <c r="K213" s="10" t="s">
        <v>38</v>
      </c>
      <c r="L213" s="10">
        <v>1</v>
      </c>
      <c r="M213" s="10" t="s">
        <v>39</v>
      </c>
      <c r="N213" s="11">
        <v>20520</v>
      </c>
      <c r="O213" s="11">
        <v>-4836</v>
      </c>
      <c r="P213" s="11">
        <v>-5330</v>
      </c>
      <c r="Q213" s="11">
        <v>51147</v>
      </c>
      <c r="R213" s="11">
        <v>-3512</v>
      </c>
      <c r="S213" s="11">
        <v>160170</v>
      </c>
      <c r="T213" s="11">
        <v>225130</v>
      </c>
      <c r="U213" s="11">
        <v>166923</v>
      </c>
      <c r="V213" s="11">
        <v>187503</v>
      </c>
      <c r="W213" s="11">
        <v>222802</v>
      </c>
      <c r="X213" s="11">
        <v>56305</v>
      </c>
      <c r="Y213" s="11">
        <v>-6730</v>
      </c>
      <c r="Z213" s="11">
        <v>1070092</v>
      </c>
      <c r="AA213" s="9">
        <v>2012</v>
      </c>
    </row>
    <row r="214" spans="1:27" x14ac:dyDescent="0.3">
      <c r="A214" s="9">
        <v>564</v>
      </c>
      <c r="B214" s="10" t="s">
        <v>32</v>
      </c>
      <c r="C214" s="10" t="s">
        <v>215</v>
      </c>
      <c r="D214" s="10" t="s">
        <v>216</v>
      </c>
      <c r="E214" s="9">
        <v>14610</v>
      </c>
      <c r="F214" s="10" t="s">
        <v>115</v>
      </c>
      <c r="G214" s="10" t="s">
        <v>112</v>
      </c>
      <c r="H214" s="10" t="s">
        <v>116</v>
      </c>
      <c r="I214" s="9">
        <v>22</v>
      </c>
      <c r="J214" s="9">
        <v>1</v>
      </c>
      <c r="K214" s="10" t="s">
        <v>38</v>
      </c>
      <c r="L214" s="10">
        <v>2</v>
      </c>
      <c r="M214" s="10" t="s">
        <v>39</v>
      </c>
      <c r="N214" s="11">
        <v>162166</v>
      </c>
      <c r="O214" s="11">
        <v>162673</v>
      </c>
      <c r="P214" s="11">
        <v>164006</v>
      </c>
      <c r="Q214" s="11">
        <v>172053</v>
      </c>
      <c r="R214" s="11">
        <v>181919</v>
      </c>
      <c r="S214" s="11">
        <v>214848</v>
      </c>
      <c r="T214" s="11">
        <v>244325</v>
      </c>
      <c r="U214" s="11">
        <v>219533</v>
      </c>
      <c r="V214" s="11">
        <v>95698</v>
      </c>
      <c r="W214" s="11">
        <v>59920</v>
      </c>
      <c r="X214" s="11">
        <v>196433</v>
      </c>
      <c r="Y214" s="11">
        <v>191380</v>
      </c>
      <c r="Z214" s="11">
        <v>2064954</v>
      </c>
      <c r="AA214" s="9">
        <v>2012</v>
      </c>
    </row>
    <row r="215" spans="1:27" x14ac:dyDescent="0.3">
      <c r="A215" s="9">
        <v>564</v>
      </c>
      <c r="B215" s="10" t="s">
        <v>32</v>
      </c>
      <c r="C215" s="10" t="s">
        <v>215</v>
      </c>
      <c r="D215" s="10" t="s">
        <v>216</v>
      </c>
      <c r="E215" s="9">
        <v>14610</v>
      </c>
      <c r="F215" s="10" t="s">
        <v>115</v>
      </c>
      <c r="G215" s="10" t="s">
        <v>112</v>
      </c>
      <c r="H215" s="10" t="s">
        <v>116</v>
      </c>
      <c r="I215" s="9">
        <v>22</v>
      </c>
      <c r="J215" s="9">
        <v>1</v>
      </c>
      <c r="K215" s="10" t="s">
        <v>38</v>
      </c>
      <c r="L215" s="10" t="s">
        <v>217</v>
      </c>
      <c r="M215" s="10" t="s">
        <v>44</v>
      </c>
      <c r="N215" s="11">
        <v>7971.7</v>
      </c>
      <c r="O215" s="11">
        <v>41281.817999999999</v>
      </c>
      <c r="P215" s="11">
        <v>13644.48</v>
      </c>
      <c r="Q215" s="11">
        <v>66535.471000000005</v>
      </c>
      <c r="R215" s="11">
        <v>64108.936999999998</v>
      </c>
      <c r="S215" s="11">
        <v>57260.614999999998</v>
      </c>
      <c r="T215" s="11">
        <v>45191.286</v>
      </c>
      <c r="U215" s="11">
        <v>44061.387000000002</v>
      </c>
      <c r="V215" s="11">
        <v>43862.98</v>
      </c>
      <c r="W215" s="11">
        <v>39357.358</v>
      </c>
      <c r="X215" s="11">
        <v>29287.008999999998</v>
      </c>
      <c r="Y215" s="11">
        <v>48505.531000000003</v>
      </c>
      <c r="Z215" s="11">
        <v>501068.57</v>
      </c>
      <c r="AA215" s="9">
        <v>2012</v>
      </c>
    </row>
    <row r="216" spans="1:27" x14ac:dyDescent="0.3">
      <c r="A216" s="9">
        <v>568</v>
      </c>
      <c r="B216" s="10" t="s">
        <v>32</v>
      </c>
      <c r="C216" s="10" t="s">
        <v>219</v>
      </c>
      <c r="D216" s="10" t="s">
        <v>220</v>
      </c>
      <c r="E216" s="9">
        <v>15452</v>
      </c>
      <c r="F216" s="10" t="s">
        <v>42</v>
      </c>
      <c r="G216" s="10" t="s">
        <v>208</v>
      </c>
      <c r="H216" s="10" t="s">
        <v>209</v>
      </c>
      <c r="I216" s="9">
        <v>22</v>
      </c>
      <c r="J216" s="9">
        <v>2</v>
      </c>
      <c r="K216" s="10" t="s">
        <v>142</v>
      </c>
      <c r="L216" s="10">
        <v>2</v>
      </c>
      <c r="M216" s="10" t="s">
        <v>39</v>
      </c>
      <c r="N216" s="11">
        <v>-447</v>
      </c>
      <c r="O216" s="11">
        <v>-427</v>
      </c>
      <c r="P216" s="11">
        <v>-373</v>
      </c>
      <c r="Q216" s="11">
        <v>-280</v>
      </c>
      <c r="R216" s="11">
        <v>-282</v>
      </c>
      <c r="S216" s="11">
        <v>-267</v>
      </c>
      <c r="T216" s="11">
        <v>-277</v>
      </c>
      <c r="U216" s="11">
        <v>-274</v>
      </c>
      <c r="V216" s="11">
        <v>-319</v>
      </c>
      <c r="W216" s="11">
        <v>-319</v>
      </c>
      <c r="X216" s="11">
        <v>-272</v>
      </c>
      <c r="Y216" s="11">
        <v>-385</v>
      </c>
      <c r="Z216" s="11">
        <v>-3922</v>
      </c>
      <c r="AA216" s="9">
        <v>2012</v>
      </c>
    </row>
    <row r="217" spans="1:27" x14ac:dyDescent="0.3">
      <c r="A217" s="9">
        <v>568</v>
      </c>
      <c r="B217" s="10" t="s">
        <v>32</v>
      </c>
      <c r="C217" s="10" t="s">
        <v>219</v>
      </c>
      <c r="D217" s="10" t="s">
        <v>220</v>
      </c>
      <c r="E217" s="9">
        <v>15452</v>
      </c>
      <c r="F217" s="10" t="s">
        <v>42</v>
      </c>
      <c r="G217" s="10" t="s">
        <v>208</v>
      </c>
      <c r="H217" s="10" t="s">
        <v>209</v>
      </c>
      <c r="I217" s="9">
        <v>22</v>
      </c>
      <c r="J217" s="9">
        <v>2</v>
      </c>
      <c r="K217" s="10" t="s">
        <v>142</v>
      </c>
      <c r="L217" s="10">
        <v>3</v>
      </c>
      <c r="M217" s="10" t="s">
        <v>39</v>
      </c>
      <c r="N217" s="11">
        <v>25664</v>
      </c>
      <c r="O217" s="11">
        <v>-1396</v>
      </c>
      <c r="P217" s="11">
        <v>-1239</v>
      </c>
      <c r="Q217" s="11">
        <v>-1144</v>
      </c>
      <c r="R217" s="11">
        <v>5848</v>
      </c>
      <c r="S217" s="11">
        <v>16916</v>
      </c>
      <c r="T217" s="11">
        <v>20048</v>
      </c>
      <c r="U217" s="11">
        <v>14531</v>
      </c>
      <c r="V217" s="11">
        <v>-1154</v>
      </c>
      <c r="W217" s="11">
        <v>328</v>
      </c>
      <c r="X217" s="11">
        <v>-1462</v>
      </c>
      <c r="Y217" s="11">
        <v>26443</v>
      </c>
      <c r="Z217" s="11">
        <v>103383</v>
      </c>
      <c r="AA217" s="9">
        <v>2012</v>
      </c>
    </row>
    <row r="218" spans="1:27" x14ac:dyDescent="0.3">
      <c r="A218" s="9">
        <v>589</v>
      </c>
      <c r="B218" s="10" t="s">
        <v>32</v>
      </c>
      <c r="C218" s="10" t="s">
        <v>221</v>
      </c>
      <c r="D218" s="10" t="s">
        <v>222</v>
      </c>
      <c r="E218" s="9">
        <v>2548</v>
      </c>
      <c r="F218" s="10" t="s">
        <v>223</v>
      </c>
      <c r="G218" s="10" t="s">
        <v>208</v>
      </c>
      <c r="H218" s="10" t="s">
        <v>209</v>
      </c>
      <c r="I218" s="9">
        <v>22</v>
      </c>
      <c r="J218" s="9">
        <v>1</v>
      </c>
      <c r="K218" s="10" t="s">
        <v>38</v>
      </c>
      <c r="L218" s="10">
        <v>1</v>
      </c>
      <c r="M218" s="10" t="s">
        <v>39</v>
      </c>
      <c r="N218" s="11">
        <v>17476</v>
      </c>
      <c r="O218" s="11">
        <v>11747</v>
      </c>
      <c r="P218" s="11">
        <v>13513</v>
      </c>
      <c r="Q218" s="11">
        <v>18355</v>
      </c>
      <c r="R218" s="11">
        <v>22901</v>
      </c>
      <c r="S218" s="11">
        <v>16477</v>
      </c>
      <c r="T218" s="11">
        <v>20530</v>
      </c>
      <c r="U218" s="11">
        <v>25052</v>
      </c>
      <c r="V218" s="11">
        <v>14641</v>
      </c>
      <c r="W218" s="11">
        <v>2010</v>
      </c>
      <c r="X218" s="11">
        <v>27423</v>
      </c>
      <c r="Y218" s="11">
        <v>35321</v>
      </c>
      <c r="Z218" s="11">
        <v>225446</v>
      </c>
      <c r="AA218" s="9">
        <v>2012</v>
      </c>
    </row>
    <row r="219" spans="1:27" x14ac:dyDescent="0.3">
      <c r="A219" s="9">
        <v>593</v>
      </c>
      <c r="B219" s="10" t="s">
        <v>49</v>
      </c>
      <c r="C219" s="10" t="s">
        <v>224</v>
      </c>
      <c r="D219" s="10" t="s">
        <v>225</v>
      </c>
      <c r="E219" s="9">
        <v>56609</v>
      </c>
      <c r="F219" s="10" t="s">
        <v>226</v>
      </c>
      <c r="G219" s="10" t="s">
        <v>112</v>
      </c>
      <c r="H219" s="10" t="s">
        <v>176</v>
      </c>
      <c r="I219" s="9">
        <v>22</v>
      </c>
      <c r="J219" s="9">
        <v>3</v>
      </c>
      <c r="K219" s="10" t="s">
        <v>76</v>
      </c>
      <c r="L219" s="10">
        <v>3</v>
      </c>
      <c r="M219" s="10" t="s">
        <v>39</v>
      </c>
      <c r="N219" s="11">
        <v>23232</v>
      </c>
      <c r="O219" s="11">
        <v>16423</v>
      </c>
      <c r="P219" s="11">
        <v>20060</v>
      </c>
      <c r="Q219" s="11">
        <v>2806</v>
      </c>
      <c r="R219" s="11">
        <v>20639</v>
      </c>
      <c r="S219" s="11">
        <v>15994</v>
      </c>
      <c r="T219" s="11">
        <v>32873</v>
      </c>
      <c r="U219" s="11">
        <v>19053</v>
      </c>
      <c r="V219" s="11">
        <v>11810</v>
      </c>
      <c r="W219" s="11">
        <v>13371</v>
      </c>
      <c r="X219" s="11">
        <v>11599</v>
      </c>
      <c r="Y219" s="11">
        <v>-494</v>
      </c>
      <c r="Z219" s="11">
        <v>187366</v>
      </c>
      <c r="AA219" s="9">
        <v>2012</v>
      </c>
    </row>
    <row r="220" spans="1:27" x14ac:dyDescent="0.3">
      <c r="A220" s="9">
        <v>593</v>
      </c>
      <c r="B220" s="10" t="s">
        <v>49</v>
      </c>
      <c r="C220" s="10" t="s">
        <v>224</v>
      </c>
      <c r="D220" s="10" t="s">
        <v>225</v>
      </c>
      <c r="E220" s="9">
        <v>56609</v>
      </c>
      <c r="F220" s="10" t="s">
        <v>226</v>
      </c>
      <c r="G220" s="10" t="s">
        <v>112</v>
      </c>
      <c r="H220" s="10" t="s">
        <v>176</v>
      </c>
      <c r="I220" s="9">
        <v>22</v>
      </c>
      <c r="J220" s="9">
        <v>3</v>
      </c>
      <c r="K220" s="10" t="s">
        <v>76</v>
      </c>
      <c r="L220" s="10">
        <v>4</v>
      </c>
      <c r="M220" s="10" t="s">
        <v>39</v>
      </c>
      <c r="N220" s="11">
        <v>33112</v>
      </c>
      <c r="O220" s="11">
        <v>7190</v>
      </c>
      <c r="P220" s="11">
        <v>71595</v>
      </c>
      <c r="Q220" s="11">
        <v>30655</v>
      </c>
      <c r="R220" s="11">
        <v>58916</v>
      </c>
      <c r="S220" s="11">
        <v>37445</v>
      </c>
      <c r="T220" s="11">
        <v>68806</v>
      </c>
      <c r="U220" s="11">
        <v>55448</v>
      </c>
      <c r="V220" s="11">
        <v>28255</v>
      </c>
      <c r="W220" s="11">
        <v>24699</v>
      </c>
      <c r="X220" s="11">
        <v>4800</v>
      </c>
      <c r="Y220" s="11">
        <v>-290</v>
      </c>
      <c r="Z220" s="11">
        <v>420631</v>
      </c>
      <c r="AA220" s="9">
        <v>2012</v>
      </c>
    </row>
    <row r="221" spans="1:27" x14ac:dyDescent="0.3">
      <c r="A221" s="9">
        <v>593</v>
      </c>
      <c r="B221" s="10" t="s">
        <v>49</v>
      </c>
      <c r="C221" s="10" t="s">
        <v>224</v>
      </c>
      <c r="D221" s="10" t="s">
        <v>225</v>
      </c>
      <c r="E221" s="9">
        <v>56609</v>
      </c>
      <c r="F221" s="10" t="s">
        <v>226</v>
      </c>
      <c r="G221" s="10" t="s">
        <v>112</v>
      </c>
      <c r="H221" s="10" t="s">
        <v>176</v>
      </c>
      <c r="I221" s="9">
        <v>22</v>
      </c>
      <c r="J221" s="9">
        <v>3</v>
      </c>
      <c r="K221" s="10" t="s">
        <v>76</v>
      </c>
      <c r="L221" s="10">
        <v>5</v>
      </c>
      <c r="M221" s="10" t="s">
        <v>39</v>
      </c>
      <c r="N221" s="11">
        <v>-926</v>
      </c>
      <c r="O221" s="11">
        <v>-779</v>
      </c>
      <c r="P221" s="11">
        <v>-789</v>
      </c>
      <c r="Q221" s="11">
        <v>73589</v>
      </c>
      <c r="R221" s="11">
        <v>73963</v>
      </c>
      <c r="S221" s="11">
        <v>69305</v>
      </c>
      <c r="T221" s="11">
        <v>86857</v>
      </c>
      <c r="U221" s="11">
        <v>82683</v>
      </c>
      <c r="V221" s="11">
        <v>43009</v>
      </c>
      <c r="W221" s="11">
        <v>34624</v>
      </c>
      <c r="X221" s="11">
        <v>6992</v>
      </c>
      <c r="Y221" s="11">
        <v>-997</v>
      </c>
      <c r="Z221" s="11">
        <v>467531</v>
      </c>
      <c r="AA221" s="9">
        <v>2012</v>
      </c>
    </row>
    <row r="222" spans="1:27" x14ac:dyDescent="0.3">
      <c r="A222" s="9">
        <v>594</v>
      </c>
      <c r="B222" s="10" t="s">
        <v>32</v>
      </c>
      <c r="C222" s="10" t="s">
        <v>227</v>
      </c>
      <c r="D222" s="10" t="s">
        <v>228</v>
      </c>
      <c r="E222" s="9">
        <v>9332</v>
      </c>
      <c r="F222" s="10" t="s">
        <v>226</v>
      </c>
      <c r="G222" s="10" t="s">
        <v>112</v>
      </c>
      <c r="H222" s="10" t="s">
        <v>176</v>
      </c>
      <c r="I222" s="9">
        <v>22</v>
      </c>
      <c r="J222" s="9">
        <v>2</v>
      </c>
      <c r="K222" s="10" t="s">
        <v>142</v>
      </c>
      <c r="L222" s="10">
        <v>1</v>
      </c>
      <c r="M222" s="10" t="s">
        <v>39</v>
      </c>
      <c r="N222" s="11">
        <v>-267</v>
      </c>
      <c r="O222" s="11">
        <v>-211</v>
      </c>
      <c r="P222" s="11">
        <v>-281</v>
      </c>
      <c r="Q222" s="11">
        <v>-286</v>
      </c>
      <c r="R222" s="11">
        <v>-201</v>
      </c>
      <c r="S222" s="11">
        <v>-139</v>
      </c>
      <c r="T222" s="11">
        <v>-244</v>
      </c>
      <c r="U222" s="11">
        <v>-200</v>
      </c>
      <c r="V222" s="11">
        <v>-141</v>
      </c>
      <c r="W222" s="11">
        <v>-208</v>
      </c>
      <c r="X222" s="11">
        <v>-254</v>
      </c>
      <c r="Y222" s="11">
        <v>-277</v>
      </c>
      <c r="Z222" s="11">
        <v>-2709</v>
      </c>
      <c r="AA222" s="9">
        <v>2012</v>
      </c>
    </row>
    <row r="223" spans="1:27" x14ac:dyDescent="0.3">
      <c r="A223" s="9">
        <v>594</v>
      </c>
      <c r="B223" s="10" t="s">
        <v>32</v>
      </c>
      <c r="C223" s="10" t="s">
        <v>227</v>
      </c>
      <c r="D223" s="10" t="s">
        <v>228</v>
      </c>
      <c r="E223" s="9">
        <v>9332</v>
      </c>
      <c r="F223" s="10" t="s">
        <v>226</v>
      </c>
      <c r="G223" s="10" t="s">
        <v>112</v>
      </c>
      <c r="H223" s="10" t="s">
        <v>176</v>
      </c>
      <c r="I223" s="9">
        <v>22</v>
      </c>
      <c r="J223" s="9">
        <v>2</v>
      </c>
      <c r="K223" s="10" t="s">
        <v>142</v>
      </c>
      <c r="L223" s="10">
        <v>2</v>
      </c>
      <c r="M223" s="10" t="s">
        <v>39</v>
      </c>
      <c r="N223" s="11">
        <v>-357</v>
      </c>
      <c r="O223" s="11">
        <v>-220</v>
      </c>
      <c r="P223" s="11">
        <v>-218</v>
      </c>
      <c r="Q223" s="11">
        <v>-305</v>
      </c>
      <c r="R223" s="11">
        <v>-252</v>
      </c>
      <c r="S223" s="11">
        <v>-341</v>
      </c>
      <c r="T223" s="11">
        <v>-391</v>
      </c>
      <c r="U223" s="11">
        <v>-230</v>
      </c>
      <c r="V223" s="11">
        <v>-181</v>
      </c>
      <c r="W223" s="11">
        <v>-267</v>
      </c>
      <c r="X223" s="11">
        <v>-268</v>
      </c>
      <c r="Y223" s="11">
        <v>-314</v>
      </c>
      <c r="Z223" s="11">
        <v>-3344</v>
      </c>
      <c r="AA223" s="9">
        <v>2012</v>
      </c>
    </row>
    <row r="224" spans="1:27" x14ac:dyDescent="0.3">
      <c r="A224" s="9">
        <v>594</v>
      </c>
      <c r="B224" s="10" t="s">
        <v>32</v>
      </c>
      <c r="C224" s="10" t="s">
        <v>227</v>
      </c>
      <c r="D224" s="10" t="s">
        <v>228</v>
      </c>
      <c r="E224" s="9">
        <v>9332</v>
      </c>
      <c r="F224" s="10" t="s">
        <v>226</v>
      </c>
      <c r="G224" s="10" t="s">
        <v>112</v>
      </c>
      <c r="H224" s="10" t="s">
        <v>176</v>
      </c>
      <c r="I224" s="9">
        <v>22</v>
      </c>
      <c r="J224" s="9">
        <v>2</v>
      </c>
      <c r="K224" s="10" t="s">
        <v>142</v>
      </c>
      <c r="L224" s="10">
        <v>3</v>
      </c>
      <c r="M224" s="10" t="s">
        <v>39</v>
      </c>
      <c r="N224" s="11">
        <v>30181</v>
      </c>
      <c r="O224" s="11">
        <v>12443</v>
      </c>
      <c r="P224" s="11">
        <v>30800</v>
      </c>
      <c r="Q224" s="11">
        <v>35968</v>
      </c>
      <c r="R224" s="11">
        <v>2795</v>
      </c>
      <c r="S224" s="11">
        <v>21149</v>
      </c>
      <c r="T224" s="11">
        <v>58146</v>
      </c>
      <c r="U224" s="11">
        <v>26377</v>
      </c>
      <c r="V224" s="11">
        <v>3262</v>
      </c>
      <c r="W224" s="11">
        <v>12140</v>
      </c>
      <c r="X224" s="11">
        <v>-543</v>
      </c>
      <c r="Y224" s="11">
        <v>6940</v>
      </c>
      <c r="Z224" s="11">
        <v>239658</v>
      </c>
      <c r="AA224" s="9">
        <v>2012</v>
      </c>
    </row>
    <row r="225" spans="1:27" x14ac:dyDescent="0.3">
      <c r="A225" s="9">
        <v>594</v>
      </c>
      <c r="B225" s="10" t="s">
        <v>32</v>
      </c>
      <c r="C225" s="10" t="s">
        <v>227</v>
      </c>
      <c r="D225" s="10" t="s">
        <v>228</v>
      </c>
      <c r="E225" s="9">
        <v>9332</v>
      </c>
      <c r="F225" s="10" t="s">
        <v>226</v>
      </c>
      <c r="G225" s="10" t="s">
        <v>112</v>
      </c>
      <c r="H225" s="10" t="s">
        <v>176</v>
      </c>
      <c r="I225" s="9">
        <v>22</v>
      </c>
      <c r="J225" s="9">
        <v>2</v>
      </c>
      <c r="K225" s="10" t="s">
        <v>142</v>
      </c>
      <c r="L225" s="10">
        <v>4</v>
      </c>
      <c r="M225" s="10" t="s">
        <v>39</v>
      </c>
      <c r="N225" s="11">
        <v>13517</v>
      </c>
      <c r="O225" s="11">
        <v>36073</v>
      </c>
      <c r="P225" s="11">
        <v>-2620</v>
      </c>
      <c r="Q225" s="11">
        <v>26465</v>
      </c>
      <c r="R225" s="11">
        <v>153137</v>
      </c>
      <c r="S225" s="11">
        <v>130512</v>
      </c>
      <c r="T225" s="11">
        <v>157666</v>
      </c>
      <c r="U225" s="11">
        <v>126171</v>
      </c>
      <c r="V225" s="11">
        <v>142482</v>
      </c>
      <c r="W225" s="11">
        <v>123289</v>
      </c>
      <c r="X225" s="11">
        <v>176504</v>
      </c>
      <c r="Y225" s="11">
        <v>89701</v>
      </c>
      <c r="Z225" s="11">
        <v>1172897</v>
      </c>
      <c r="AA225" s="9">
        <v>2012</v>
      </c>
    </row>
    <row r="226" spans="1:27" x14ac:dyDescent="0.3">
      <c r="A226" s="9">
        <v>599</v>
      </c>
      <c r="B226" s="10" t="s">
        <v>32</v>
      </c>
      <c r="C226" s="10" t="s">
        <v>229</v>
      </c>
      <c r="D226" s="10" t="s">
        <v>230</v>
      </c>
      <c r="E226" s="9">
        <v>54899</v>
      </c>
      <c r="F226" s="10" t="s">
        <v>226</v>
      </c>
      <c r="G226" s="10" t="s">
        <v>112</v>
      </c>
      <c r="H226" s="10" t="s">
        <v>176</v>
      </c>
      <c r="I226" s="9">
        <v>22</v>
      </c>
      <c r="J226" s="9">
        <v>2</v>
      </c>
      <c r="K226" s="10" t="s">
        <v>142</v>
      </c>
      <c r="L226" s="10">
        <v>1</v>
      </c>
      <c r="M226" s="10" t="s">
        <v>39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1">
        <v>604</v>
      </c>
      <c r="U226" s="11">
        <v>0</v>
      </c>
      <c r="V226" s="11">
        <v>0</v>
      </c>
      <c r="W226" s="11">
        <v>0</v>
      </c>
      <c r="X226" s="11">
        <v>25</v>
      </c>
      <c r="Y226" s="11">
        <v>0</v>
      </c>
      <c r="Z226" s="11">
        <v>629</v>
      </c>
      <c r="AA226" s="9">
        <v>2012</v>
      </c>
    </row>
    <row r="227" spans="1:27" x14ac:dyDescent="0.3">
      <c r="A227" s="9">
        <v>599</v>
      </c>
      <c r="B227" s="10" t="s">
        <v>32</v>
      </c>
      <c r="C227" s="10" t="s">
        <v>229</v>
      </c>
      <c r="D227" s="10" t="s">
        <v>230</v>
      </c>
      <c r="E227" s="9">
        <v>54899</v>
      </c>
      <c r="F227" s="10" t="s">
        <v>226</v>
      </c>
      <c r="G227" s="10" t="s">
        <v>112</v>
      </c>
      <c r="H227" s="10" t="s">
        <v>176</v>
      </c>
      <c r="I227" s="9">
        <v>22</v>
      </c>
      <c r="J227" s="9">
        <v>2</v>
      </c>
      <c r="K227" s="10" t="s">
        <v>142</v>
      </c>
      <c r="L227" s="10">
        <v>2</v>
      </c>
      <c r="M227" s="10" t="s">
        <v>39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3771</v>
      </c>
      <c r="T227" s="11">
        <v>10410</v>
      </c>
      <c r="U227" s="11">
        <v>4190</v>
      </c>
      <c r="V227" s="11">
        <v>2717</v>
      </c>
      <c r="W227" s="11">
        <v>0</v>
      </c>
      <c r="X227" s="11">
        <v>0</v>
      </c>
      <c r="Y227" s="11">
        <v>0</v>
      </c>
      <c r="Z227" s="11">
        <v>21088</v>
      </c>
      <c r="AA227" s="9">
        <v>2012</v>
      </c>
    </row>
    <row r="228" spans="1:27" x14ac:dyDescent="0.3">
      <c r="A228" s="9">
        <v>599</v>
      </c>
      <c r="B228" s="10" t="s">
        <v>32</v>
      </c>
      <c r="C228" s="10" t="s">
        <v>229</v>
      </c>
      <c r="D228" s="10" t="s">
        <v>230</v>
      </c>
      <c r="E228" s="9">
        <v>54899</v>
      </c>
      <c r="F228" s="10" t="s">
        <v>226</v>
      </c>
      <c r="G228" s="10" t="s">
        <v>112</v>
      </c>
      <c r="H228" s="10" t="s">
        <v>176</v>
      </c>
      <c r="I228" s="9">
        <v>22</v>
      </c>
      <c r="J228" s="9">
        <v>2</v>
      </c>
      <c r="K228" s="10" t="s">
        <v>142</v>
      </c>
      <c r="L228" s="10">
        <v>3</v>
      </c>
      <c r="M228" s="10" t="s">
        <v>39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1">
        <v>542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542</v>
      </c>
      <c r="AA228" s="9">
        <v>2012</v>
      </c>
    </row>
    <row r="229" spans="1:27" x14ac:dyDescent="0.3">
      <c r="A229" s="9">
        <v>602</v>
      </c>
      <c r="B229" s="10" t="s">
        <v>32</v>
      </c>
      <c r="C229" s="10" t="s">
        <v>231</v>
      </c>
      <c r="D229" s="10" t="s">
        <v>3242</v>
      </c>
      <c r="E229" s="9">
        <v>58177</v>
      </c>
      <c r="F229" s="10" t="s">
        <v>233</v>
      </c>
      <c r="G229" s="10" t="s">
        <v>112</v>
      </c>
      <c r="H229" s="10" t="s">
        <v>176</v>
      </c>
      <c r="I229" s="9">
        <v>22</v>
      </c>
      <c r="J229" s="9">
        <v>2</v>
      </c>
      <c r="K229" s="10" t="s">
        <v>142</v>
      </c>
      <c r="L229" s="10">
        <v>1</v>
      </c>
      <c r="M229" s="10" t="s">
        <v>39</v>
      </c>
      <c r="N229" s="11">
        <v>37816</v>
      </c>
      <c r="O229" s="11">
        <v>0</v>
      </c>
      <c r="P229" s="11">
        <v>0</v>
      </c>
      <c r="Q229" s="11">
        <v>85085</v>
      </c>
      <c r="R229" s="11">
        <v>320182</v>
      </c>
      <c r="S229" s="11">
        <v>200608</v>
      </c>
      <c r="T229" s="11">
        <v>323155</v>
      </c>
      <c r="U229" s="11">
        <v>286206</v>
      </c>
      <c r="V229" s="11">
        <v>226270</v>
      </c>
      <c r="W229" s="11">
        <v>325399</v>
      </c>
      <c r="X229" s="11">
        <v>344188</v>
      </c>
      <c r="Y229" s="11">
        <v>222899</v>
      </c>
      <c r="Z229" s="11">
        <v>2371808</v>
      </c>
      <c r="AA229" s="9">
        <v>2012</v>
      </c>
    </row>
    <row r="230" spans="1:27" x14ac:dyDescent="0.3">
      <c r="A230" s="9">
        <v>602</v>
      </c>
      <c r="B230" s="10" t="s">
        <v>32</v>
      </c>
      <c r="C230" s="10" t="s">
        <v>231</v>
      </c>
      <c r="D230" s="10" t="s">
        <v>3242</v>
      </c>
      <c r="E230" s="9">
        <v>58177</v>
      </c>
      <c r="F230" s="10" t="s">
        <v>233</v>
      </c>
      <c r="G230" s="10" t="s">
        <v>112</v>
      </c>
      <c r="H230" s="10" t="s">
        <v>176</v>
      </c>
      <c r="I230" s="9">
        <v>22</v>
      </c>
      <c r="J230" s="9">
        <v>2</v>
      </c>
      <c r="K230" s="10" t="s">
        <v>142</v>
      </c>
      <c r="L230" s="10">
        <v>2</v>
      </c>
      <c r="M230" s="10" t="s">
        <v>39</v>
      </c>
      <c r="N230" s="11">
        <v>291943</v>
      </c>
      <c r="O230" s="11">
        <v>294519</v>
      </c>
      <c r="P230" s="11">
        <v>276357</v>
      </c>
      <c r="Q230" s="11">
        <v>316927</v>
      </c>
      <c r="R230" s="11">
        <v>290219</v>
      </c>
      <c r="S230" s="11">
        <v>277674</v>
      </c>
      <c r="T230" s="11">
        <v>336369</v>
      </c>
      <c r="U230" s="11">
        <v>297412</v>
      </c>
      <c r="V230" s="11">
        <v>123564</v>
      </c>
      <c r="W230" s="11">
        <v>0</v>
      </c>
      <c r="X230" s="11">
        <v>0</v>
      </c>
      <c r="Y230" s="11">
        <v>0</v>
      </c>
      <c r="Z230" s="11">
        <v>2504984</v>
      </c>
      <c r="AA230" s="9">
        <v>2012</v>
      </c>
    </row>
    <row r="231" spans="1:27" x14ac:dyDescent="0.3">
      <c r="A231" s="9">
        <v>603</v>
      </c>
      <c r="B231" s="10" t="s">
        <v>32</v>
      </c>
      <c r="C231" s="10" t="s">
        <v>3726</v>
      </c>
      <c r="D231" s="10" t="s">
        <v>3727</v>
      </c>
      <c r="E231" s="9">
        <v>15274</v>
      </c>
      <c r="F231" s="10" t="s">
        <v>3728</v>
      </c>
      <c r="G231" s="10" t="s">
        <v>112</v>
      </c>
      <c r="H231" s="10" t="s">
        <v>176</v>
      </c>
      <c r="I231" s="9">
        <v>22</v>
      </c>
      <c r="J231" s="9">
        <v>2</v>
      </c>
      <c r="K231" s="10" t="s">
        <v>142</v>
      </c>
      <c r="L231" s="10">
        <v>15</v>
      </c>
      <c r="M231" s="10" t="s">
        <v>39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 t="s">
        <v>40</v>
      </c>
      <c r="T231" s="11" t="s">
        <v>40</v>
      </c>
      <c r="U231" s="11" t="s">
        <v>40</v>
      </c>
      <c r="V231" s="11" t="s">
        <v>40</v>
      </c>
      <c r="W231" s="11" t="s">
        <v>40</v>
      </c>
      <c r="X231" s="11" t="s">
        <v>40</v>
      </c>
      <c r="Y231" s="11" t="s">
        <v>40</v>
      </c>
      <c r="Z231" s="11">
        <v>0</v>
      </c>
      <c r="AA231" s="9">
        <v>2012</v>
      </c>
    </row>
    <row r="232" spans="1:27" x14ac:dyDescent="0.3">
      <c r="A232" s="9">
        <v>603</v>
      </c>
      <c r="B232" s="10" t="s">
        <v>32</v>
      </c>
      <c r="C232" s="10" t="s">
        <v>3726</v>
      </c>
      <c r="D232" s="10" t="s">
        <v>3727</v>
      </c>
      <c r="E232" s="9">
        <v>15274</v>
      </c>
      <c r="F232" s="10" t="s">
        <v>3728</v>
      </c>
      <c r="G232" s="10" t="s">
        <v>112</v>
      </c>
      <c r="H232" s="10" t="s">
        <v>176</v>
      </c>
      <c r="I232" s="9">
        <v>22</v>
      </c>
      <c r="J232" s="9">
        <v>2</v>
      </c>
      <c r="K232" s="10" t="s">
        <v>142</v>
      </c>
      <c r="L232" s="10">
        <v>16</v>
      </c>
      <c r="M232" s="10" t="s">
        <v>39</v>
      </c>
      <c r="N232" s="11">
        <v>0</v>
      </c>
      <c r="O232" s="11">
        <v>0</v>
      </c>
      <c r="P232" s="11">
        <v>0</v>
      </c>
      <c r="Q232" s="11">
        <v>0</v>
      </c>
      <c r="R232" s="11">
        <v>2645</v>
      </c>
      <c r="S232" s="11" t="s">
        <v>40</v>
      </c>
      <c r="T232" s="11" t="s">
        <v>40</v>
      </c>
      <c r="U232" s="11" t="s">
        <v>40</v>
      </c>
      <c r="V232" s="11" t="s">
        <v>40</v>
      </c>
      <c r="W232" s="11" t="s">
        <v>40</v>
      </c>
      <c r="X232" s="11" t="s">
        <v>40</v>
      </c>
      <c r="Y232" s="11" t="s">
        <v>40</v>
      </c>
      <c r="Z232" s="11">
        <v>2645</v>
      </c>
      <c r="AA232" s="9">
        <v>2012</v>
      </c>
    </row>
    <row r="233" spans="1:27" x14ac:dyDescent="0.3">
      <c r="A233" s="9">
        <v>612</v>
      </c>
      <c r="B233" s="10" t="s">
        <v>32</v>
      </c>
      <c r="C233" s="10" t="s">
        <v>239</v>
      </c>
      <c r="D233" s="10" t="s">
        <v>235</v>
      </c>
      <c r="E233" s="9">
        <v>6452</v>
      </c>
      <c r="F233" s="10" t="s">
        <v>115</v>
      </c>
      <c r="G233" s="10" t="s">
        <v>112</v>
      </c>
      <c r="H233" s="10" t="s">
        <v>116</v>
      </c>
      <c r="I233" s="9">
        <v>22</v>
      </c>
      <c r="J233" s="9">
        <v>1</v>
      </c>
      <c r="K233" s="10" t="s">
        <v>38</v>
      </c>
      <c r="L233" s="10" t="s">
        <v>100</v>
      </c>
      <c r="M233" s="10" t="s">
        <v>44</v>
      </c>
      <c r="N233" s="11">
        <v>31110.81</v>
      </c>
      <c r="O233" s="11">
        <v>30838.240000000002</v>
      </c>
      <c r="P233" s="11">
        <v>34596.019999999997</v>
      </c>
      <c r="Q233" s="11">
        <v>26346.17</v>
      </c>
      <c r="R233" s="11">
        <v>35735.769999999997</v>
      </c>
      <c r="S233" s="11">
        <v>33052.75</v>
      </c>
      <c r="T233" s="11">
        <v>34160.49</v>
      </c>
      <c r="U233" s="11">
        <v>36168.39</v>
      </c>
      <c r="V233" s="11">
        <v>35852.17</v>
      </c>
      <c r="W233" s="11">
        <v>31184.53</v>
      </c>
      <c r="X233" s="11">
        <v>29939.05</v>
      </c>
      <c r="Y233" s="11">
        <v>24995.93</v>
      </c>
      <c r="Z233" s="11">
        <v>383980.32</v>
      </c>
      <c r="AA233" s="9">
        <v>2012</v>
      </c>
    </row>
    <row r="234" spans="1:27" x14ac:dyDescent="0.3">
      <c r="A234" s="9">
        <v>612</v>
      </c>
      <c r="B234" s="10" t="s">
        <v>32</v>
      </c>
      <c r="C234" s="10" t="s">
        <v>239</v>
      </c>
      <c r="D234" s="10" t="s">
        <v>235</v>
      </c>
      <c r="E234" s="9">
        <v>6452</v>
      </c>
      <c r="F234" s="10" t="s">
        <v>115</v>
      </c>
      <c r="G234" s="10" t="s">
        <v>112</v>
      </c>
      <c r="H234" s="10" t="s">
        <v>116</v>
      </c>
      <c r="I234" s="9">
        <v>22</v>
      </c>
      <c r="J234" s="9">
        <v>1</v>
      </c>
      <c r="K234" s="10" t="s">
        <v>38</v>
      </c>
      <c r="L234" s="10" t="s">
        <v>103</v>
      </c>
      <c r="M234" s="10" t="s">
        <v>44</v>
      </c>
      <c r="N234" s="11">
        <v>230225.62</v>
      </c>
      <c r="O234" s="11">
        <v>224966.28</v>
      </c>
      <c r="P234" s="11">
        <v>250925.42</v>
      </c>
      <c r="Q234" s="11">
        <v>192660.43</v>
      </c>
      <c r="R234" s="11">
        <v>261713.76</v>
      </c>
      <c r="S234" s="11">
        <v>242792.94</v>
      </c>
      <c r="T234" s="11">
        <v>256239.08</v>
      </c>
      <c r="U234" s="11">
        <v>263008.71000000002</v>
      </c>
      <c r="V234" s="11">
        <v>260509.02</v>
      </c>
      <c r="W234" s="11">
        <v>237323.11</v>
      </c>
      <c r="X234" s="11">
        <v>232025.94</v>
      </c>
      <c r="Y234" s="11">
        <v>187841.47</v>
      </c>
      <c r="Z234" s="11">
        <v>2840231.8</v>
      </c>
      <c r="AA234" s="9">
        <v>2012</v>
      </c>
    </row>
    <row r="235" spans="1:27" x14ac:dyDescent="0.3">
      <c r="A235" s="9">
        <v>613</v>
      </c>
      <c r="B235" s="10" t="s">
        <v>32</v>
      </c>
      <c r="C235" s="10" t="s">
        <v>244</v>
      </c>
      <c r="D235" s="10" t="s">
        <v>235</v>
      </c>
      <c r="E235" s="9">
        <v>6452</v>
      </c>
      <c r="F235" s="10" t="s">
        <v>115</v>
      </c>
      <c r="G235" s="10" t="s">
        <v>112</v>
      </c>
      <c r="H235" s="10" t="s">
        <v>116</v>
      </c>
      <c r="I235" s="9">
        <v>22</v>
      </c>
      <c r="J235" s="9">
        <v>1</v>
      </c>
      <c r="K235" s="10" t="s">
        <v>38</v>
      </c>
      <c r="L235" s="10" t="s">
        <v>54</v>
      </c>
      <c r="M235" s="10" t="s">
        <v>44</v>
      </c>
      <c r="N235" s="11">
        <v>53443.12</v>
      </c>
      <c r="O235" s="11">
        <v>65766</v>
      </c>
      <c r="P235" s="11">
        <v>75170.149999999994</v>
      </c>
      <c r="Q235" s="11">
        <v>73598.75</v>
      </c>
      <c r="R235" s="11">
        <v>41728.43</v>
      </c>
      <c r="S235" s="11">
        <v>0</v>
      </c>
      <c r="T235" s="11">
        <v>33291.370000000003</v>
      </c>
      <c r="U235" s="11">
        <v>67248.160000000003</v>
      </c>
      <c r="V235" s="11">
        <v>64233.4</v>
      </c>
      <c r="W235" s="11">
        <v>70574.289999999994</v>
      </c>
      <c r="X235" s="11">
        <v>66680.710000000006</v>
      </c>
      <c r="Y235" s="11">
        <v>55060.11</v>
      </c>
      <c r="Z235" s="11">
        <v>666794.49</v>
      </c>
      <c r="AA235" s="9">
        <v>2012</v>
      </c>
    </row>
    <row r="236" spans="1:27" x14ac:dyDescent="0.3">
      <c r="A236" s="9">
        <v>613</v>
      </c>
      <c r="B236" s="10" t="s">
        <v>32</v>
      </c>
      <c r="C236" s="10" t="s">
        <v>244</v>
      </c>
      <c r="D236" s="10" t="s">
        <v>235</v>
      </c>
      <c r="E236" s="9">
        <v>6452</v>
      </c>
      <c r="F236" s="10" t="s">
        <v>115</v>
      </c>
      <c r="G236" s="10" t="s">
        <v>112</v>
      </c>
      <c r="H236" s="10" t="s">
        <v>116</v>
      </c>
      <c r="I236" s="9">
        <v>22</v>
      </c>
      <c r="J236" s="9">
        <v>1</v>
      </c>
      <c r="K236" s="10" t="s">
        <v>38</v>
      </c>
      <c r="L236" s="10" t="s">
        <v>245</v>
      </c>
      <c r="M236" s="10" t="s">
        <v>44</v>
      </c>
      <c r="N236" s="11">
        <v>43190.22</v>
      </c>
      <c r="O236" s="11">
        <v>23989.07</v>
      </c>
      <c r="P236" s="11">
        <v>0</v>
      </c>
      <c r="Q236" s="11">
        <v>30774.22</v>
      </c>
      <c r="R236" s="11">
        <v>71117.490000000005</v>
      </c>
      <c r="S236" s="11">
        <v>70001.990000000005</v>
      </c>
      <c r="T236" s="11">
        <v>76070.31</v>
      </c>
      <c r="U236" s="11">
        <v>76667.83</v>
      </c>
      <c r="V236" s="11">
        <v>74905.34</v>
      </c>
      <c r="W236" s="11">
        <v>73863.56</v>
      </c>
      <c r="X236" s="11">
        <v>56042.720000000001</v>
      </c>
      <c r="Y236" s="11">
        <v>49786.22</v>
      </c>
      <c r="Z236" s="11">
        <v>646408.97</v>
      </c>
      <c r="AA236" s="9">
        <v>2012</v>
      </c>
    </row>
    <row r="237" spans="1:27" x14ac:dyDescent="0.3">
      <c r="A237" s="9">
        <v>617</v>
      </c>
      <c r="B237" s="10" t="s">
        <v>32</v>
      </c>
      <c r="C237" s="10" t="s">
        <v>250</v>
      </c>
      <c r="D237" s="10" t="s">
        <v>235</v>
      </c>
      <c r="E237" s="9">
        <v>6452</v>
      </c>
      <c r="F237" s="10" t="s">
        <v>115</v>
      </c>
      <c r="G237" s="10" t="s">
        <v>112</v>
      </c>
      <c r="H237" s="10" t="s">
        <v>116</v>
      </c>
      <c r="I237" s="9">
        <v>22</v>
      </c>
      <c r="J237" s="9">
        <v>1</v>
      </c>
      <c r="K237" s="10" t="s">
        <v>38</v>
      </c>
      <c r="L237" s="10" t="s">
        <v>100</v>
      </c>
      <c r="M237" s="10" t="s">
        <v>39</v>
      </c>
      <c r="N237" s="11">
        <v>-158</v>
      </c>
      <c r="O237" s="11">
        <v>-145</v>
      </c>
      <c r="P237" s="11">
        <v>-155</v>
      </c>
      <c r="Q237" s="11">
        <v>-145</v>
      </c>
      <c r="R237" s="11">
        <v>-158</v>
      </c>
      <c r="S237" s="11">
        <v>-150</v>
      </c>
      <c r="T237" s="11">
        <v>-155</v>
      </c>
      <c r="U237" s="11">
        <v>-155</v>
      </c>
      <c r="V237" s="11">
        <v>-150</v>
      </c>
      <c r="W237" s="11">
        <v>-155</v>
      </c>
      <c r="X237" s="11">
        <v>-150</v>
      </c>
      <c r="Y237" s="11">
        <v>-10</v>
      </c>
      <c r="Z237" s="11">
        <v>-1686</v>
      </c>
      <c r="AA237" s="9">
        <v>2012</v>
      </c>
    </row>
    <row r="238" spans="1:27" x14ac:dyDescent="0.3">
      <c r="A238" s="9">
        <v>617</v>
      </c>
      <c r="B238" s="10" t="s">
        <v>32</v>
      </c>
      <c r="C238" s="10" t="s">
        <v>250</v>
      </c>
      <c r="D238" s="10" t="s">
        <v>235</v>
      </c>
      <c r="E238" s="9">
        <v>6452</v>
      </c>
      <c r="F238" s="10" t="s">
        <v>115</v>
      </c>
      <c r="G238" s="10" t="s">
        <v>112</v>
      </c>
      <c r="H238" s="10" t="s">
        <v>116</v>
      </c>
      <c r="I238" s="9">
        <v>22</v>
      </c>
      <c r="J238" s="9">
        <v>1</v>
      </c>
      <c r="K238" s="10" t="s">
        <v>38</v>
      </c>
      <c r="L238" s="10" t="s">
        <v>103</v>
      </c>
      <c r="M238" s="10" t="s">
        <v>39</v>
      </c>
      <c r="N238" s="11">
        <v>-236</v>
      </c>
      <c r="O238" s="11">
        <v>-232</v>
      </c>
      <c r="P238" s="11">
        <v>-248</v>
      </c>
      <c r="Q238" s="11">
        <v>-234</v>
      </c>
      <c r="R238" s="11">
        <v>-245</v>
      </c>
      <c r="S238" s="11">
        <v>-234</v>
      </c>
      <c r="T238" s="11">
        <v>-248</v>
      </c>
      <c r="U238" s="11">
        <v>-233</v>
      </c>
      <c r="V238" s="11">
        <v>-150</v>
      </c>
      <c r="W238" s="11">
        <v>-155</v>
      </c>
      <c r="X238" s="11">
        <v>-150</v>
      </c>
      <c r="Y238" s="11">
        <v>-10</v>
      </c>
      <c r="Z238" s="11">
        <v>-2375</v>
      </c>
      <c r="AA238" s="9">
        <v>2012</v>
      </c>
    </row>
    <row r="239" spans="1:27" x14ac:dyDescent="0.3">
      <c r="A239" s="9">
        <v>617</v>
      </c>
      <c r="B239" s="10" t="s">
        <v>32</v>
      </c>
      <c r="C239" s="10" t="s">
        <v>250</v>
      </c>
      <c r="D239" s="10" t="s">
        <v>235</v>
      </c>
      <c r="E239" s="9">
        <v>6452</v>
      </c>
      <c r="F239" s="10" t="s">
        <v>115</v>
      </c>
      <c r="G239" s="10" t="s">
        <v>112</v>
      </c>
      <c r="H239" s="10" t="s">
        <v>116</v>
      </c>
      <c r="I239" s="9">
        <v>22</v>
      </c>
      <c r="J239" s="9">
        <v>1</v>
      </c>
      <c r="K239" s="10" t="s">
        <v>38</v>
      </c>
      <c r="L239" s="10" t="s">
        <v>104</v>
      </c>
      <c r="M239" s="10" t="s">
        <v>39</v>
      </c>
      <c r="N239" s="11">
        <v>-1914</v>
      </c>
      <c r="O239" s="11">
        <v>-581</v>
      </c>
      <c r="P239" s="11">
        <v>59921</v>
      </c>
      <c r="Q239" s="11">
        <v>68187</v>
      </c>
      <c r="R239" s="11">
        <v>66552</v>
      </c>
      <c r="S239" s="11">
        <v>76698</v>
      </c>
      <c r="T239" s="11">
        <v>73918</v>
      </c>
      <c r="U239" s="11">
        <v>76907</v>
      </c>
      <c r="V239" s="11">
        <v>61073</v>
      </c>
      <c r="W239" s="11">
        <v>38867</v>
      </c>
      <c r="X239" s="11">
        <v>15699</v>
      </c>
      <c r="Y239" s="11">
        <v>25257</v>
      </c>
      <c r="Z239" s="11">
        <v>560584</v>
      </c>
      <c r="AA239" s="9">
        <v>2012</v>
      </c>
    </row>
    <row r="240" spans="1:27" x14ac:dyDescent="0.3">
      <c r="A240" s="9">
        <v>617</v>
      </c>
      <c r="B240" s="10" t="s">
        <v>32</v>
      </c>
      <c r="C240" s="10" t="s">
        <v>250</v>
      </c>
      <c r="D240" s="10" t="s">
        <v>235</v>
      </c>
      <c r="E240" s="9">
        <v>6452</v>
      </c>
      <c r="F240" s="10" t="s">
        <v>115</v>
      </c>
      <c r="G240" s="10" t="s">
        <v>112</v>
      </c>
      <c r="H240" s="10" t="s">
        <v>116</v>
      </c>
      <c r="I240" s="9">
        <v>22</v>
      </c>
      <c r="J240" s="9">
        <v>1</v>
      </c>
      <c r="K240" s="10" t="s">
        <v>38</v>
      </c>
      <c r="L240" s="10" t="s">
        <v>54</v>
      </c>
      <c r="M240" s="10" t="s">
        <v>39</v>
      </c>
      <c r="N240" s="11">
        <v>-2194</v>
      </c>
      <c r="O240" s="11">
        <v>-626</v>
      </c>
      <c r="P240" s="11">
        <v>47399</v>
      </c>
      <c r="Q240" s="11">
        <v>64244</v>
      </c>
      <c r="R240" s="11">
        <v>63449</v>
      </c>
      <c r="S240" s="11">
        <v>63616</v>
      </c>
      <c r="T240" s="11">
        <v>84131</v>
      </c>
      <c r="U240" s="11">
        <v>86761</v>
      </c>
      <c r="V240" s="11">
        <v>61344</v>
      </c>
      <c r="W240" s="11">
        <v>47567</v>
      </c>
      <c r="X240" s="11">
        <v>6645</v>
      </c>
      <c r="Y240" s="11">
        <v>4973</v>
      </c>
      <c r="Z240" s="11">
        <v>527309</v>
      </c>
      <c r="AA240" s="9">
        <v>2012</v>
      </c>
    </row>
    <row r="241" spans="1:27" x14ac:dyDescent="0.3">
      <c r="A241" s="9">
        <v>620</v>
      </c>
      <c r="B241" s="10" t="s">
        <v>32</v>
      </c>
      <c r="C241" s="10" t="s">
        <v>256</v>
      </c>
      <c r="D241" s="10" t="s">
        <v>235</v>
      </c>
      <c r="E241" s="9">
        <v>6452</v>
      </c>
      <c r="F241" s="10" t="s">
        <v>115</v>
      </c>
      <c r="G241" s="10" t="s">
        <v>112</v>
      </c>
      <c r="H241" s="10" t="s">
        <v>116</v>
      </c>
      <c r="I241" s="9">
        <v>22</v>
      </c>
      <c r="J241" s="9">
        <v>1</v>
      </c>
      <c r="K241" s="10" t="s">
        <v>38</v>
      </c>
      <c r="L241" s="10">
        <v>3</v>
      </c>
      <c r="M241" s="10" t="s">
        <v>39</v>
      </c>
      <c r="N241" s="11">
        <v>-470</v>
      </c>
      <c r="O241" s="11">
        <v>-432</v>
      </c>
      <c r="P241" s="11">
        <v>-477</v>
      </c>
      <c r="Q241" s="11">
        <v>-482</v>
      </c>
      <c r="R241" s="11">
        <v>0</v>
      </c>
      <c r="S241" s="11">
        <v>-450</v>
      </c>
      <c r="T241" s="11">
        <v>-463</v>
      </c>
      <c r="U241" s="11">
        <v>-134</v>
      </c>
      <c r="V241" s="11">
        <v>-222</v>
      </c>
      <c r="W241" s="11">
        <v>-420</v>
      </c>
      <c r="X241" s="11">
        <v>-382</v>
      </c>
      <c r="Y241" s="11">
        <v>-393</v>
      </c>
      <c r="Z241" s="11">
        <v>-4325</v>
      </c>
      <c r="AA241" s="9">
        <v>2012</v>
      </c>
    </row>
    <row r="242" spans="1:27" x14ac:dyDescent="0.3">
      <c r="A242" s="9">
        <v>620</v>
      </c>
      <c r="B242" s="10" t="s">
        <v>32</v>
      </c>
      <c r="C242" s="10" t="s">
        <v>256</v>
      </c>
      <c r="D242" s="10" t="s">
        <v>235</v>
      </c>
      <c r="E242" s="9">
        <v>6452</v>
      </c>
      <c r="F242" s="10" t="s">
        <v>115</v>
      </c>
      <c r="G242" s="10" t="s">
        <v>112</v>
      </c>
      <c r="H242" s="10" t="s">
        <v>116</v>
      </c>
      <c r="I242" s="9">
        <v>22</v>
      </c>
      <c r="J242" s="9">
        <v>1</v>
      </c>
      <c r="K242" s="10" t="s">
        <v>38</v>
      </c>
      <c r="L242" s="10">
        <v>4</v>
      </c>
      <c r="M242" s="10" t="s">
        <v>44</v>
      </c>
      <c r="N242" s="11">
        <v>150461.54999999999</v>
      </c>
      <c r="O242" s="11">
        <v>138833.19</v>
      </c>
      <c r="P242" s="11">
        <v>187866.69</v>
      </c>
      <c r="Q242" s="11">
        <v>184159.35</v>
      </c>
      <c r="R242" s="11">
        <v>196603.48</v>
      </c>
      <c r="S242" s="11">
        <v>169566.67</v>
      </c>
      <c r="T242" s="11">
        <v>177058.95</v>
      </c>
      <c r="U242" s="11">
        <v>181610.19</v>
      </c>
      <c r="V242" s="11">
        <v>183590.93</v>
      </c>
      <c r="W242" s="11">
        <v>116136.16</v>
      </c>
      <c r="X242" s="11">
        <v>154187.32</v>
      </c>
      <c r="Y242" s="11">
        <v>137569.28</v>
      </c>
      <c r="Z242" s="11">
        <v>1977643.8</v>
      </c>
      <c r="AA242" s="9">
        <v>2012</v>
      </c>
    </row>
    <row r="243" spans="1:27" x14ac:dyDescent="0.3">
      <c r="A243" s="9">
        <v>620</v>
      </c>
      <c r="B243" s="10" t="s">
        <v>32</v>
      </c>
      <c r="C243" s="10" t="s">
        <v>256</v>
      </c>
      <c r="D243" s="10" t="s">
        <v>235</v>
      </c>
      <c r="E243" s="9">
        <v>6452</v>
      </c>
      <c r="F243" s="10" t="s">
        <v>115</v>
      </c>
      <c r="G243" s="10" t="s">
        <v>112</v>
      </c>
      <c r="H243" s="10" t="s">
        <v>116</v>
      </c>
      <c r="I243" s="9">
        <v>22</v>
      </c>
      <c r="J243" s="9">
        <v>1</v>
      </c>
      <c r="K243" s="10" t="s">
        <v>38</v>
      </c>
      <c r="L243" s="10">
        <v>5</v>
      </c>
      <c r="M243" s="10" t="s">
        <v>44</v>
      </c>
      <c r="N243" s="11">
        <v>118752.25</v>
      </c>
      <c r="O243" s="11">
        <v>144259.37</v>
      </c>
      <c r="P243" s="11">
        <v>10424.59</v>
      </c>
      <c r="Q243" s="11">
        <v>0</v>
      </c>
      <c r="R243" s="11">
        <v>46505.68</v>
      </c>
      <c r="S243" s="11">
        <v>172209.92000000001</v>
      </c>
      <c r="T243" s="11">
        <v>191520.68</v>
      </c>
      <c r="U243" s="11">
        <v>180490.81</v>
      </c>
      <c r="V243" s="11">
        <v>193635.28</v>
      </c>
      <c r="W243" s="11">
        <v>157474.65</v>
      </c>
      <c r="X243" s="11">
        <v>101808.29</v>
      </c>
      <c r="Y243" s="11">
        <v>135242.25</v>
      </c>
      <c r="Z243" s="11">
        <v>1452323.8</v>
      </c>
      <c r="AA243" s="9">
        <v>2012</v>
      </c>
    </row>
    <row r="244" spans="1:27" x14ac:dyDescent="0.3">
      <c r="A244" s="9">
        <v>621</v>
      </c>
      <c r="B244" s="10" t="s">
        <v>32</v>
      </c>
      <c r="C244" s="10" t="s">
        <v>262</v>
      </c>
      <c r="D244" s="10" t="s">
        <v>235</v>
      </c>
      <c r="E244" s="9">
        <v>6452</v>
      </c>
      <c r="F244" s="10" t="s">
        <v>115</v>
      </c>
      <c r="G244" s="10" t="s">
        <v>112</v>
      </c>
      <c r="H244" s="10" t="s">
        <v>116</v>
      </c>
      <c r="I244" s="9">
        <v>22</v>
      </c>
      <c r="J244" s="9">
        <v>1</v>
      </c>
      <c r="K244" s="10" t="s">
        <v>38</v>
      </c>
      <c r="L244" s="10" t="s">
        <v>263</v>
      </c>
      <c r="M244" s="10" t="s">
        <v>44</v>
      </c>
      <c r="N244" s="11">
        <v>201694.69</v>
      </c>
      <c r="O244" s="11">
        <v>191455.01</v>
      </c>
      <c r="P244" s="11">
        <v>235872.73</v>
      </c>
      <c r="Q244" s="11">
        <v>250604.69</v>
      </c>
      <c r="R244" s="11">
        <v>246813.43</v>
      </c>
      <c r="S244" s="11">
        <v>216499.64</v>
      </c>
      <c r="T244" s="11">
        <v>243407.24</v>
      </c>
      <c r="U244" s="11">
        <v>250789.07</v>
      </c>
      <c r="V244" s="11">
        <v>226536.69</v>
      </c>
      <c r="W244" s="11">
        <v>226681.7</v>
      </c>
      <c r="X244" s="11">
        <v>103098.77</v>
      </c>
      <c r="Y244" s="11">
        <v>174823.58</v>
      </c>
      <c r="Z244" s="11">
        <v>2568277.2000000002</v>
      </c>
      <c r="AA244" s="9">
        <v>2012</v>
      </c>
    </row>
    <row r="245" spans="1:27" x14ac:dyDescent="0.3">
      <c r="A245" s="9">
        <v>621</v>
      </c>
      <c r="B245" s="10" t="s">
        <v>32</v>
      </c>
      <c r="C245" s="10" t="s">
        <v>262</v>
      </c>
      <c r="D245" s="10" t="s">
        <v>235</v>
      </c>
      <c r="E245" s="9">
        <v>6452</v>
      </c>
      <c r="F245" s="10" t="s">
        <v>115</v>
      </c>
      <c r="G245" s="10" t="s">
        <v>112</v>
      </c>
      <c r="H245" s="10" t="s">
        <v>116</v>
      </c>
      <c r="I245" s="9">
        <v>22</v>
      </c>
      <c r="J245" s="9">
        <v>1</v>
      </c>
      <c r="K245" s="10" t="s">
        <v>38</v>
      </c>
      <c r="L245" s="10" t="s">
        <v>100</v>
      </c>
      <c r="M245" s="10" t="s">
        <v>39</v>
      </c>
      <c r="N245" s="11">
        <v>205</v>
      </c>
      <c r="O245" s="11">
        <v>3671</v>
      </c>
      <c r="P245" s="11">
        <v>48905</v>
      </c>
      <c r="Q245" s="11">
        <v>63474</v>
      </c>
      <c r="R245" s="11">
        <v>43985</v>
      </c>
      <c r="S245" s="11">
        <v>62724</v>
      </c>
      <c r="T245" s="11">
        <v>81546</v>
      </c>
      <c r="U245" s="11">
        <v>101248</v>
      </c>
      <c r="V245" s="11">
        <v>76788</v>
      </c>
      <c r="W245" s="11">
        <v>68746</v>
      </c>
      <c r="X245" s="11">
        <v>45374</v>
      </c>
      <c r="Y245" s="11">
        <v>8069</v>
      </c>
      <c r="Z245" s="11">
        <v>604735</v>
      </c>
      <c r="AA245" s="9">
        <v>2012</v>
      </c>
    </row>
    <row r="246" spans="1:27" x14ac:dyDescent="0.3">
      <c r="A246" s="9">
        <v>621</v>
      </c>
      <c r="B246" s="10" t="s">
        <v>32</v>
      </c>
      <c r="C246" s="10" t="s">
        <v>262</v>
      </c>
      <c r="D246" s="10" t="s">
        <v>235</v>
      </c>
      <c r="E246" s="9">
        <v>6452</v>
      </c>
      <c r="F246" s="10" t="s">
        <v>115</v>
      </c>
      <c r="G246" s="10" t="s">
        <v>112</v>
      </c>
      <c r="H246" s="10" t="s">
        <v>116</v>
      </c>
      <c r="I246" s="9">
        <v>22</v>
      </c>
      <c r="J246" s="9">
        <v>1</v>
      </c>
      <c r="K246" s="10" t="s">
        <v>38</v>
      </c>
      <c r="L246" s="10" t="s">
        <v>103</v>
      </c>
      <c r="M246" s="10" t="s">
        <v>39</v>
      </c>
      <c r="N246" s="11">
        <v>-799</v>
      </c>
      <c r="O246" s="11">
        <v>-856</v>
      </c>
      <c r="P246" s="11">
        <v>-743</v>
      </c>
      <c r="Q246" s="11">
        <v>-253</v>
      </c>
      <c r="R246" s="11">
        <v>-796</v>
      </c>
      <c r="S246" s="11">
        <v>-950</v>
      </c>
      <c r="T246" s="11">
        <v>-726</v>
      </c>
      <c r="U246" s="11">
        <v>-1040</v>
      </c>
      <c r="V246" s="11">
        <v>-1064</v>
      </c>
      <c r="W246" s="11">
        <v>-1077</v>
      </c>
      <c r="X246" s="11">
        <v>-960</v>
      </c>
      <c r="Y246" s="11">
        <v>-953</v>
      </c>
      <c r="Z246" s="11">
        <v>-10217</v>
      </c>
      <c r="AA246" s="9">
        <v>2012</v>
      </c>
    </row>
    <row r="247" spans="1:27" x14ac:dyDescent="0.3">
      <c r="A247" s="9">
        <v>628</v>
      </c>
      <c r="B247" s="10" t="s">
        <v>32</v>
      </c>
      <c r="C247" s="10" t="s">
        <v>268</v>
      </c>
      <c r="D247" s="10" t="s">
        <v>3243</v>
      </c>
      <c r="E247" s="9">
        <v>6455</v>
      </c>
      <c r="F247" s="10" t="s">
        <v>115</v>
      </c>
      <c r="G247" s="10" t="s">
        <v>112</v>
      </c>
      <c r="H247" s="10" t="s">
        <v>116</v>
      </c>
      <c r="I247" s="9">
        <v>22</v>
      </c>
      <c r="J247" s="9">
        <v>1</v>
      </c>
      <c r="K247" s="10" t="s">
        <v>38</v>
      </c>
      <c r="L247" s="10">
        <v>1</v>
      </c>
      <c r="M247" s="10" t="s">
        <v>39</v>
      </c>
      <c r="N247" s="11">
        <v>78819</v>
      </c>
      <c r="O247" s="11">
        <v>94269</v>
      </c>
      <c r="P247" s="11">
        <v>114584</v>
      </c>
      <c r="Q247" s="11">
        <v>134936</v>
      </c>
      <c r="R247" s="11">
        <v>98916</v>
      </c>
      <c r="S247" s="11">
        <v>108465</v>
      </c>
      <c r="T247" s="11">
        <v>105583</v>
      </c>
      <c r="U247" s="11">
        <v>100411</v>
      </c>
      <c r="V247" s="11">
        <v>91469</v>
      </c>
      <c r="W247" s="11">
        <v>106320</v>
      </c>
      <c r="X247" s="11">
        <v>36069</v>
      </c>
      <c r="Y247" s="11">
        <v>15726</v>
      </c>
      <c r="Z247" s="11">
        <v>1085567</v>
      </c>
      <c r="AA247" s="9">
        <v>2012</v>
      </c>
    </row>
    <row r="248" spans="1:27" x14ac:dyDescent="0.3">
      <c r="A248" s="9">
        <v>628</v>
      </c>
      <c r="B248" s="10" t="s">
        <v>32</v>
      </c>
      <c r="C248" s="10" t="s">
        <v>268</v>
      </c>
      <c r="D248" s="10" t="s">
        <v>3243</v>
      </c>
      <c r="E248" s="9">
        <v>6455</v>
      </c>
      <c r="F248" s="10" t="s">
        <v>115</v>
      </c>
      <c r="G248" s="10" t="s">
        <v>112</v>
      </c>
      <c r="H248" s="10" t="s">
        <v>116</v>
      </c>
      <c r="I248" s="9">
        <v>22</v>
      </c>
      <c r="J248" s="9">
        <v>1</v>
      </c>
      <c r="K248" s="10" t="s">
        <v>38</v>
      </c>
      <c r="L248" s="10">
        <v>2</v>
      </c>
      <c r="M248" s="10" t="s">
        <v>39</v>
      </c>
      <c r="N248" s="11">
        <v>50933</v>
      </c>
      <c r="O248" s="11">
        <v>7389</v>
      </c>
      <c r="P248" s="11">
        <v>39795</v>
      </c>
      <c r="Q248" s="11">
        <v>181021</v>
      </c>
      <c r="R248" s="11">
        <v>189065</v>
      </c>
      <c r="S248" s="11">
        <v>149783</v>
      </c>
      <c r="T248" s="11">
        <v>167899</v>
      </c>
      <c r="U248" s="11">
        <v>157800</v>
      </c>
      <c r="V248" s="11">
        <v>132039</v>
      </c>
      <c r="W248" s="11">
        <v>99188</v>
      </c>
      <c r="X248" s="11">
        <v>107370</v>
      </c>
      <c r="Y248" s="11">
        <v>135436</v>
      </c>
      <c r="Z248" s="11">
        <v>1417718</v>
      </c>
      <c r="AA248" s="9">
        <v>2012</v>
      </c>
    </row>
    <row r="249" spans="1:27" x14ac:dyDescent="0.3">
      <c r="A249" s="9">
        <v>628</v>
      </c>
      <c r="B249" s="10" t="s">
        <v>32</v>
      </c>
      <c r="C249" s="10" t="s">
        <v>268</v>
      </c>
      <c r="D249" s="10" t="s">
        <v>3243</v>
      </c>
      <c r="E249" s="9">
        <v>6455</v>
      </c>
      <c r="F249" s="10" t="s">
        <v>115</v>
      </c>
      <c r="G249" s="10" t="s">
        <v>112</v>
      </c>
      <c r="H249" s="10" t="s">
        <v>116</v>
      </c>
      <c r="I249" s="9">
        <v>22</v>
      </c>
      <c r="J249" s="9">
        <v>1</v>
      </c>
      <c r="K249" s="10" t="s">
        <v>38</v>
      </c>
      <c r="L249" s="10">
        <v>5</v>
      </c>
      <c r="M249" s="10" t="s">
        <v>39</v>
      </c>
      <c r="N249" s="11">
        <v>119879</v>
      </c>
      <c r="O249" s="11">
        <v>288878</v>
      </c>
      <c r="P249" s="11">
        <v>372595</v>
      </c>
      <c r="Q249" s="11">
        <v>316985</v>
      </c>
      <c r="R249" s="11">
        <v>394088</v>
      </c>
      <c r="S249" s="11">
        <v>330791</v>
      </c>
      <c r="T249" s="11">
        <v>412381</v>
      </c>
      <c r="U249" s="11">
        <v>390603</v>
      </c>
      <c r="V249" s="11">
        <v>349109</v>
      </c>
      <c r="W249" s="11">
        <v>266316</v>
      </c>
      <c r="X249" s="11">
        <v>0</v>
      </c>
      <c r="Y249" s="11">
        <v>1181</v>
      </c>
      <c r="Z249" s="11">
        <v>3242806</v>
      </c>
      <c r="AA249" s="9">
        <v>2012</v>
      </c>
    </row>
    <row r="250" spans="1:27" x14ac:dyDescent="0.3">
      <c r="A250" s="9">
        <v>628</v>
      </c>
      <c r="B250" s="10" t="s">
        <v>32</v>
      </c>
      <c r="C250" s="10" t="s">
        <v>268</v>
      </c>
      <c r="D250" s="10" t="s">
        <v>3243</v>
      </c>
      <c r="E250" s="9">
        <v>6455</v>
      </c>
      <c r="F250" s="10" t="s">
        <v>115</v>
      </c>
      <c r="G250" s="10" t="s">
        <v>112</v>
      </c>
      <c r="H250" s="10" t="s">
        <v>116</v>
      </c>
      <c r="I250" s="9">
        <v>22</v>
      </c>
      <c r="J250" s="9">
        <v>1</v>
      </c>
      <c r="K250" s="10" t="s">
        <v>38</v>
      </c>
      <c r="L250" s="10" t="s">
        <v>54</v>
      </c>
      <c r="M250" s="10" t="s">
        <v>39</v>
      </c>
      <c r="N250" s="11">
        <v>287051</v>
      </c>
      <c r="O250" s="11">
        <v>287338</v>
      </c>
      <c r="P250" s="11">
        <v>401376</v>
      </c>
      <c r="Q250" s="11">
        <v>351927</v>
      </c>
      <c r="R250" s="11">
        <v>347097</v>
      </c>
      <c r="S250" s="11">
        <v>360276</v>
      </c>
      <c r="T250" s="11">
        <v>405529</v>
      </c>
      <c r="U250" s="11">
        <v>371701</v>
      </c>
      <c r="V250" s="11">
        <v>351688</v>
      </c>
      <c r="W250" s="11">
        <v>416683</v>
      </c>
      <c r="X250" s="11">
        <v>420720</v>
      </c>
      <c r="Y250" s="11">
        <v>317291</v>
      </c>
      <c r="Z250" s="11">
        <v>4318677</v>
      </c>
      <c r="AA250" s="9">
        <v>2012</v>
      </c>
    </row>
    <row r="251" spans="1:27" x14ac:dyDescent="0.3">
      <c r="A251" s="9">
        <v>634</v>
      </c>
      <c r="B251" s="10" t="s">
        <v>32</v>
      </c>
      <c r="C251" s="10" t="s">
        <v>270</v>
      </c>
      <c r="D251" s="10" t="s">
        <v>3243</v>
      </c>
      <c r="E251" s="9">
        <v>6455</v>
      </c>
      <c r="F251" s="10" t="s">
        <v>115</v>
      </c>
      <c r="G251" s="10" t="s">
        <v>112</v>
      </c>
      <c r="H251" s="10" t="s">
        <v>116</v>
      </c>
      <c r="I251" s="9">
        <v>22</v>
      </c>
      <c r="J251" s="9">
        <v>1</v>
      </c>
      <c r="K251" s="10" t="s">
        <v>38</v>
      </c>
      <c r="L251" s="10" t="s">
        <v>271</v>
      </c>
      <c r="M251" s="10" t="s">
        <v>44</v>
      </c>
      <c r="N251" s="11">
        <v>240889</v>
      </c>
      <c r="O251" s="11">
        <v>168750</v>
      </c>
      <c r="P251" s="11">
        <v>0</v>
      </c>
      <c r="Q251" s="11">
        <v>30835</v>
      </c>
      <c r="R251" s="11">
        <v>251534</v>
      </c>
      <c r="S251" s="11">
        <v>192732</v>
      </c>
      <c r="T251" s="11">
        <v>247357</v>
      </c>
      <c r="U251" s="11">
        <v>266244</v>
      </c>
      <c r="V251" s="11">
        <v>227612</v>
      </c>
      <c r="W251" s="11">
        <v>243332</v>
      </c>
      <c r="X251" s="11">
        <v>186439</v>
      </c>
      <c r="Y251" s="11">
        <v>205583</v>
      </c>
      <c r="Z251" s="11">
        <v>2261307</v>
      </c>
      <c r="AA251" s="9">
        <v>2012</v>
      </c>
    </row>
    <row r="252" spans="1:27" x14ac:dyDescent="0.3">
      <c r="A252" s="9">
        <v>638</v>
      </c>
      <c r="B252" s="10" t="s">
        <v>32</v>
      </c>
      <c r="C252" s="10" t="s">
        <v>276</v>
      </c>
      <c r="D252" s="10" t="s">
        <v>3243</v>
      </c>
      <c r="E252" s="9">
        <v>6455</v>
      </c>
      <c r="F252" s="10" t="s">
        <v>115</v>
      </c>
      <c r="G252" s="10" t="s">
        <v>112</v>
      </c>
      <c r="H252" s="10" t="s">
        <v>116</v>
      </c>
      <c r="I252" s="9">
        <v>22</v>
      </c>
      <c r="J252" s="9">
        <v>1</v>
      </c>
      <c r="K252" s="10" t="s">
        <v>38</v>
      </c>
      <c r="L252" s="10">
        <v>1</v>
      </c>
      <c r="M252" s="10" t="s">
        <v>39</v>
      </c>
      <c r="N252" s="11">
        <v>1258</v>
      </c>
      <c r="O252" s="11">
        <v>4707</v>
      </c>
      <c r="P252" s="11">
        <v>8306</v>
      </c>
      <c r="Q252" s="11">
        <v>12681</v>
      </c>
      <c r="R252" s="11">
        <v>9054</v>
      </c>
      <c r="S252" s="11">
        <v>7397</v>
      </c>
      <c r="T252" s="11">
        <v>11852</v>
      </c>
      <c r="U252" s="11">
        <v>6417</v>
      </c>
      <c r="V252" s="11">
        <v>2004</v>
      </c>
      <c r="W252" s="11">
        <v>0</v>
      </c>
      <c r="X252" s="11">
        <v>0</v>
      </c>
      <c r="Y252" s="11">
        <v>0</v>
      </c>
      <c r="Z252" s="11">
        <v>63676</v>
      </c>
      <c r="AA252" s="9">
        <v>2012</v>
      </c>
    </row>
    <row r="253" spans="1:27" x14ac:dyDescent="0.3">
      <c r="A253" s="9">
        <v>638</v>
      </c>
      <c r="B253" s="10" t="s">
        <v>32</v>
      </c>
      <c r="C253" s="10" t="s">
        <v>276</v>
      </c>
      <c r="D253" s="10" t="s">
        <v>3243</v>
      </c>
      <c r="E253" s="9">
        <v>6455</v>
      </c>
      <c r="F253" s="10" t="s">
        <v>115</v>
      </c>
      <c r="G253" s="10" t="s">
        <v>112</v>
      </c>
      <c r="H253" s="10" t="s">
        <v>116</v>
      </c>
      <c r="I253" s="9">
        <v>22</v>
      </c>
      <c r="J253" s="9">
        <v>1</v>
      </c>
      <c r="K253" s="10" t="s">
        <v>38</v>
      </c>
      <c r="L253" s="10">
        <v>2</v>
      </c>
      <c r="M253" s="10" t="s">
        <v>39</v>
      </c>
      <c r="N253" s="11">
        <v>8809</v>
      </c>
      <c r="O253" s="11">
        <v>10838</v>
      </c>
      <c r="P253" s="11">
        <v>7302</v>
      </c>
      <c r="Q253" s="11">
        <v>0</v>
      </c>
      <c r="R253" s="11">
        <v>12321</v>
      </c>
      <c r="S253" s="11">
        <v>4275</v>
      </c>
      <c r="T253" s="11">
        <v>12851</v>
      </c>
      <c r="U253" s="11">
        <v>11725</v>
      </c>
      <c r="V253" s="11">
        <v>10170</v>
      </c>
      <c r="W253" s="11">
        <v>11797</v>
      </c>
      <c r="X253" s="11">
        <v>11805</v>
      </c>
      <c r="Y253" s="11">
        <v>12406</v>
      </c>
      <c r="Z253" s="11">
        <v>114299</v>
      </c>
      <c r="AA253" s="9">
        <v>2012</v>
      </c>
    </row>
    <row r="254" spans="1:27" x14ac:dyDescent="0.3">
      <c r="A254" s="9">
        <v>638</v>
      </c>
      <c r="B254" s="10" t="s">
        <v>32</v>
      </c>
      <c r="C254" s="10" t="s">
        <v>276</v>
      </c>
      <c r="D254" s="10" t="s">
        <v>3243</v>
      </c>
      <c r="E254" s="9">
        <v>6455</v>
      </c>
      <c r="F254" s="10" t="s">
        <v>115</v>
      </c>
      <c r="G254" s="10" t="s">
        <v>112</v>
      </c>
      <c r="H254" s="10" t="s">
        <v>116</v>
      </c>
      <c r="I254" s="9">
        <v>22</v>
      </c>
      <c r="J254" s="9">
        <v>1</v>
      </c>
      <c r="K254" s="10" t="s">
        <v>38</v>
      </c>
      <c r="L254" s="10">
        <v>3</v>
      </c>
      <c r="M254" s="10" t="s">
        <v>39</v>
      </c>
      <c r="N254" s="11">
        <v>28867</v>
      </c>
      <c r="O254" s="11">
        <v>18116</v>
      </c>
      <c r="P254" s="11">
        <v>26324</v>
      </c>
      <c r="Q254" s="11">
        <v>31049</v>
      </c>
      <c r="R254" s="11">
        <v>27693</v>
      </c>
      <c r="S254" s="11">
        <v>30230</v>
      </c>
      <c r="T254" s="11">
        <v>29480</v>
      </c>
      <c r="U254" s="11">
        <v>25638</v>
      </c>
      <c r="V254" s="11">
        <v>32507</v>
      </c>
      <c r="W254" s="11">
        <v>29982</v>
      </c>
      <c r="X254" s="11">
        <v>27763</v>
      </c>
      <c r="Y254" s="11">
        <v>29099</v>
      </c>
      <c r="Z254" s="11">
        <v>336748</v>
      </c>
      <c r="AA254" s="9">
        <v>2012</v>
      </c>
    </row>
    <row r="255" spans="1:27" x14ac:dyDescent="0.3">
      <c r="A255" s="9">
        <v>641</v>
      </c>
      <c r="B255" s="10" t="s">
        <v>32</v>
      </c>
      <c r="C255" s="10" t="s">
        <v>277</v>
      </c>
      <c r="D255" s="10" t="s">
        <v>278</v>
      </c>
      <c r="E255" s="9">
        <v>7801</v>
      </c>
      <c r="F255" s="10" t="s">
        <v>115</v>
      </c>
      <c r="G255" s="10" t="s">
        <v>112</v>
      </c>
      <c r="H255" s="10" t="s">
        <v>37</v>
      </c>
      <c r="I255" s="9">
        <v>22</v>
      </c>
      <c r="J255" s="9">
        <v>1</v>
      </c>
      <c r="K255" s="10" t="s">
        <v>38</v>
      </c>
      <c r="L255" s="10">
        <v>4</v>
      </c>
      <c r="M255" s="10" t="s">
        <v>39</v>
      </c>
      <c r="N255" s="11">
        <v>15323</v>
      </c>
      <c r="O255" s="11">
        <v>-922</v>
      </c>
      <c r="P255" s="11">
        <v>2276</v>
      </c>
      <c r="Q255" s="11">
        <v>5197</v>
      </c>
      <c r="R255" s="11">
        <v>-855</v>
      </c>
      <c r="S255" s="11">
        <v>5684</v>
      </c>
      <c r="T255" s="11">
        <v>-1546</v>
      </c>
      <c r="U255" s="11">
        <v>-872</v>
      </c>
      <c r="V255" s="11">
        <v>-1064</v>
      </c>
      <c r="W255" s="11">
        <v>-1003</v>
      </c>
      <c r="X255" s="11">
        <v>27728</v>
      </c>
      <c r="Y255" s="11">
        <v>40050</v>
      </c>
      <c r="Z255" s="11">
        <v>89996</v>
      </c>
      <c r="AA255" s="9">
        <v>2012</v>
      </c>
    </row>
    <row r="256" spans="1:27" x14ac:dyDescent="0.3">
      <c r="A256" s="9">
        <v>641</v>
      </c>
      <c r="B256" s="10" t="s">
        <v>32</v>
      </c>
      <c r="C256" s="10" t="s">
        <v>277</v>
      </c>
      <c r="D256" s="10" t="s">
        <v>278</v>
      </c>
      <c r="E256" s="9">
        <v>7801</v>
      </c>
      <c r="F256" s="10" t="s">
        <v>115</v>
      </c>
      <c r="G256" s="10" t="s">
        <v>112</v>
      </c>
      <c r="H256" s="10" t="s">
        <v>37</v>
      </c>
      <c r="I256" s="9">
        <v>22</v>
      </c>
      <c r="J256" s="9">
        <v>1</v>
      </c>
      <c r="K256" s="10" t="s">
        <v>38</v>
      </c>
      <c r="L256" s="10">
        <v>5</v>
      </c>
      <c r="M256" s="10" t="s">
        <v>39</v>
      </c>
      <c r="N256" s="11">
        <v>17722</v>
      </c>
      <c r="O256" s="11">
        <v>29099</v>
      </c>
      <c r="P256" s="11">
        <v>32081</v>
      </c>
      <c r="Q256" s="11">
        <v>27496</v>
      </c>
      <c r="R256" s="11">
        <v>35004</v>
      </c>
      <c r="S256" s="11">
        <v>32165</v>
      </c>
      <c r="T256" s="11">
        <v>30792</v>
      </c>
      <c r="U256" s="11">
        <v>31241</v>
      </c>
      <c r="V256" s="11">
        <v>31827</v>
      </c>
      <c r="W256" s="11">
        <v>29382</v>
      </c>
      <c r="X256" s="11">
        <v>12746</v>
      </c>
      <c r="Y256" s="11">
        <v>-671</v>
      </c>
      <c r="Z256" s="11">
        <v>308884</v>
      </c>
      <c r="AA256" s="9">
        <v>2012</v>
      </c>
    </row>
    <row r="257" spans="1:27" x14ac:dyDescent="0.3">
      <c r="A257" s="9">
        <v>641</v>
      </c>
      <c r="B257" s="10" t="s">
        <v>32</v>
      </c>
      <c r="C257" s="10" t="s">
        <v>277</v>
      </c>
      <c r="D257" s="10" t="s">
        <v>278</v>
      </c>
      <c r="E257" s="9">
        <v>7801</v>
      </c>
      <c r="F257" s="10" t="s">
        <v>115</v>
      </c>
      <c r="G257" s="10" t="s">
        <v>112</v>
      </c>
      <c r="H257" s="10" t="s">
        <v>37</v>
      </c>
      <c r="I257" s="9">
        <v>22</v>
      </c>
      <c r="J257" s="9">
        <v>1</v>
      </c>
      <c r="K257" s="10" t="s">
        <v>38</v>
      </c>
      <c r="L257" s="10">
        <v>6</v>
      </c>
      <c r="M257" s="10" t="s">
        <v>39</v>
      </c>
      <c r="N257" s="11">
        <v>13097</v>
      </c>
      <c r="O257" s="11">
        <v>-3642</v>
      </c>
      <c r="P257" s="11">
        <v>-3495</v>
      </c>
      <c r="Q257" s="11">
        <v>21001</v>
      </c>
      <c r="R257" s="11">
        <v>156777</v>
      </c>
      <c r="S257" s="11">
        <v>118644</v>
      </c>
      <c r="T257" s="11">
        <v>55943</v>
      </c>
      <c r="U257" s="11">
        <v>77543</v>
      </c>
      <c r="V257" s="11">
        <v>134127</v>
      </c>
      <c r="W257" s="11">
        <v>131626</v>
      </c>
      <c r="X257" s="11">
        <v>97858</v>
      </c>
      <c r="Y257" s="11">
        <v>100797</v>
      </c>
      <c r="Z257" s="11">
        <v>900276</v>
      </c>
      <c r="AA257" s="9">
        <v>2012</v>
      </c>
    </row>
    <row r="258" spans="1:27" x14ac:dyDescent="0.3">
      <c r="A258" s="9">
        <v>641</v>
      </c>
      <c r="B258" s="10" t="s">
        <v>32</v>
      </c>
      <c r="C258" s="10" t="s">
        <v>277</v>
      </c>
      <c r="D258" s="10" t="s">
        <v>278</v>
      </c>
      <c r="E258" s="9">
        <v>7801</v>
      </c>
      <c r="F258" s="10" t="s">
        <v>115</v>
      </c>
      <c r="G258" s="10" t="s">
        <v>112</v>
      </c>
      <c r="H258" s="10" t="s">
        <v>37</v>
      </c>
      <c r="I258" s="9">
        <v>22</v>
      </c>
      <c r="J258" s="9">
        <v>1</v>
      </c>
      <c r="K258" s="10" t="s">
        <v>38</v>
      </c>
      <c r="L258" s="10">
        <v>7</v>
      </c>
      <c r="M258" s="10" t="s">
        <v>39</v>
      </c>
      <c r="N258" s="11">
        <v>161568</v>
      </c>
      <c r="O258" s="11">
        <v>178586</v>
      </c>
      <c r="P258" s="11">
        <v>191799</v>
      </c>
      <c r="Q258" s="11">
        <v>173568</v>
      </c>
      <c r="R258" s="11">
        <v>134122</v>
      </c>
      <c r="S258" s="11">
        <v>185263</v>
      </c>
      <c r="T258" s="11">
        <v>190161</v>
      </c>
      <c r="U258" s="11">
        <v>187675</v>
      </c>
      <c r="V258" s="11">
        <v>-1646</v>
      </c>
      <c r="W258" s="11">
        <v>-717</v>
      </c>
      <c r="X258" s="11">
        <v>-750</v>
      </c>
      <c r="Y258" s="11">
        <v>71942</v>
      </c>
      <c r="Z258" s="11">
        <v>1471571</v>
      </c>
      <c r="AA258" s="9">
        <v>2012</v>
      </c>
    </row>
    <row r="259" spans="1:27" x14ac:dyDescent="0.3">
      <c r="A259" s="9">
        <v>642</v>
      </c>
      <c r="B259" s="10" t="s">
        <v>32</v>
      </c>
      <c r="C259" s="10" t="s">
        <v>3244</v>
      </c>
      <c r="D259" s="10" t="s">
        <v>278</v>
      </c>
      <c r="E259" s="9">
        <v>7801</v>
      </c>
      <c r="F259" s="10" t="s">
        <v>115</v>
      </c>
      <c r="G259" s="10" t="s">
        <v>112</v>
      </c>
      <c r="H259" s="10" t="s">
        <v>37</v>
      </c>
      <c r="I259" s="9">
        <v>22</v>
      </c>
      <c r="J259" s="9">
        <v>1</v>
      </c>
      <c r="K259" s="10" t="s">
        <v>38</v>
      </c>
      <c r="L259" s="10">
        <v>1</v>
      </c>
      <c r="M259" s="10" t="s">
        <v>39</v>
      </c>
      <c r="N259" s="11">
        <v>-241</v>
      </c>
      <c r="O259" s="11">
        <v>-191</v>
      </c>
      <c r="P259" s="11">
        <v>-265</v>
      </c>
      <c r="Q259" s="11">
        <v>-142</v>
      </c>
      <c r="R259" s="11">
        <v>-296</v>
      </c>
      <c r="S259" s="11">
        <v>-248</v>
      </c>
      <c r="T259" s="11">
        <v>3075</v>
      </c>
      <c r="U259" s="11">
        <v>-270</v>
      </c>
      <c r="V259" s="11">
        <v>-242</v>
      </c>
      <c r="W259" s="11">
        <v>-228</v>
      </c>
      <c r="X259" s="11">
        <v>-235</v>
      </c>
      <c r="Y259" s="11">
        <v>-239</v>
      </c>
      <c r="Z259" s="11">
        <v>478</v>
      </c>
      <c r="AA259" s="9">
        <v>2012</v>
      </c>
    </row>
    <row r="260" spans="1:27" x14ac:dyDescent="0.3">
      <c r="A260" s="9">
        <v>642</v>
      </c>
      <c r="B260" s="10" t="s">
        <v>32</v>
      </c>
      <c r="C260" s="10" t="s">
        <v>3244</v>
      </c>
      <c r="D260" s="10" t="s">
        <v>278</v>
      </c>
      <c r="E260" s="9">
        <v>7801</v>
      </c>
      <c r="F260" s="10" t="s">
        <v>115</v>
      </c>
      <c r="G260" s="10" t="s">
        <v>112</v>
      </c>
      <c r="H260" s="10" t="s">
        <v>37</v>
      </c>
      <c r="I260" s="9">
        <v>22</v>
      </c>
      <c r="J260" s="9">
        <v>1</v>
      </c>
      <c r="K260" s="10" t="s">
        <v>38</v>
      </c>
      <c r="L260" s="10">
        <v>2</v>
      </c>
      <c r="M260" s="10" t="s">
        <v>39</v>
      </c>
      <c r="N260" s="11">
        <v>-200</v>
      </c>
      <c r="O260" s="11">
        <v>-206</v>
      </c>
      <c r="P260" s="11">
        <v>-131</v>
      </c>
      <c r="Q260" s="11">
        <v>-179</v>
      </c>
      <c r="R260" s="11">
        <v>-157</v>
      </c>
      <c r="S260" s="11">
        <v>-172</v>
      </c>
      <c r="T260" s="11">
        <v>2902</v>
      </c>
      <c r="U260" s="11">
        <v>-179</v>
      </c>
      <c r="V260" s="11">
        <v>-169</v>
      </c>
      <c r="W260" s="11">
        <v>-157</v>
      </c>
      <c r="X260" s="11">
        <v>-161</v>
      </c>
      <c r="Y260" s="11">
        <v>-168</v>
      </c>
      <c r="Z260" s="11">
        <v>1023</v>
      </c>
      <c r="AA260" s="9">
        <v>2012</v>
      </c>
    </row>
    <row r="261" spans="1:27" x14ac:dyDescent="0.3">
      <c r="A261" s="9">
        <v>643</v>
      </c>
      <c r="B261" s="10" t="s">
        <v>32</v>
      </c>
      <c r="C261" s="10" t="s">
        <v>279</v>
      </c>
      <c r="D261" s="10" t="s">
        <v>278</v>
      </c>
      <c r="E261" s="9">
        <v>7801</v>
      </c>
      <c r="F261" s="10" t="s">
        <v>115</v>
      </c>
      <c r="G261" s="10" t="s">
        <v>112</v>
      </c>
      <c r="H261" s="10" t="s">
        <v>37</v>
      </c>
      <c r="I261" s="9">
        <v>22</v>
      </c>
      <c r="J261" s="9">
        <v>1</v>
      </c>
      <c r="K261" s="10" t="s">
        <v>38</v>
      </c>
      <c r="L261" s="10">
        <v>1</v>
      </c>
      <c r="M261" s="10" t="s">
        <v>39</v>
      </c>
      <c r="N261" s="11">
        <v>54180</v>
      </c>
      <c r="O261" s="11">
        <v>50839</v>
      </c>
      <c r="P261" s="11">
        <v>51768</v>
      </c>
      <c r="Q261" s="11">
        <v>41846</v>
      </c>
      <c r="R261" s="11">
        <v>32249</v>
      </c>
      <c r="S261" s="11">
        <v>52221</v>
      </c>
      <c r="T261" s="11">
        <v>57983</v>
      </c>
      <c r="U261" s="11">
        <v>52462</v>
      </c>
      <c r="V261" s="11">
        <v>21309</v>
      </c>
      <c r="W261" s="11">
        <v>-651</v>
      </c>
      <c r="X261" s="11">
        <v>30906</v>
      </c>
      <c r="Y261" s="11">
        <v>56702</v>
      </c>
      <c r="Z261" s="11">
        <v>501814</v>
      </c>
      <c r="AA261" s="9">
        <v>2012</v>
      </c>
    </row>
    <row r="262" spans="1:27" x14ac:dyDescent="0.3">
      <c r="A262" s="9">
        <v>643</v>
      </c>
      <c r="B262" s="10" t="s">
        <v>32</v>
      </c>
      <c r="C262" s="10" t="s">
        <v>279</v>
      </c>
      <c r="D262" s="10" t="s">
        <v>278</v>
      </c>
      <c r="E262" s="9">
        <v>7801</v>
      </c>
      <c r="F262" s="10" t="s">
        <v>115</v>
      </c>
      <c r="G262" s="10" t="s">
        <v>112</v>
      </c>
      <c r="H262" s="10" t="s">
        <v>37</v>
      </c>
      <c r="I262" s="9">
        <v>22</v>
      </c>
      <c r="J262" s="9">
        <v>1</v>
      </c>
      <c r="K262" s="10" t="s">
        <v>38</v>
      </c>
      <c r="L262" s="10">
        <v>2</v>
      </c>
      <c r="M262" s="10" t="s">
        <v>39</v>
      </c>
      <c r="N262" s="11">
        <v>-556</v>
      </c>
      <c r="O262" s="11">
        <v>-472</v>
      </c>
      <c r="P262" s="11">
        <v>-445</v>
      </c>
      <c r="Q262" s="11">
        <v>38887</v>
      </c>
      <c r="R262" s="11">
        <v>50981</v>
      </c>
      <c r="S262" s="11">
        <v>-767</v>
      </c>
      <c r="T262" s="11">
        <v>55339</v>
      </c>
      <c r="U262" s="11">
        <v>52172</v>
      </c>
      <c r="V262" s="11">
        <v>51705</v>
      </c>
      <c r="W262" s="11">
        <v>52751</v>
      </c>
      <c r="X262" s="11">
        <v>34164</v>
      </c>
      <c r="Y262" s="11">
        <v>-278</v>
      </c>
      <c r="Z262" s="11">
        <v>333481</v>
      </c>
      <c r="AA262" s="9">
        <v>2012</v>
      </c>
    </row>
    <row r="263" spans="1:27" x14ac:dyDescent="0.3">
      <c r="A263" s="9">
        <v>643</v>
      </c>
      <c r="B263" s="10" t="s">
        <v>32</v>
      </c>
      <c r="C263" s="10" t="s">
        <v>279</v>
      </c>
      <c r="D263" s="10" t="s">
        <v>278</v>
      </c>
      <c r="E263" s="9">
        <v>7801</v>
      </c>
      <c r="F263" s="10" t="s">
        <v>115</v>
      </c>
      <c r="G263" s="10" t="s">
        <v>112</v>
      </c>
      <c r="H263" s="10" t="s">
        <v>37</v>
      </c>
      <c r="I263" s="9">
        <v>22</v>
      </c>
      <c r="J263" s="9">
        <v>1</v>
      </c>
      <c r="K263" s="10" t="s">
        <v>38</v>
      </c>
      <c r="L263" s="10" t="s">
        <v>280</v>
      </c>
      <c r="M263" s="10" t="s">
        <v>44</v>
      </c>
      <c r="N263" s="11">
        <v>134381</v>
      </c>
      <c r="O263" s="11">
        <v>143313</v>
      </c>
      <c r="P263" s="11">
        <v>134882</v>
      </c>
      <c r="Q263" s="11">
        <v>92242</v>
      </c>
      <c r="R263" s="11">
        <v>122030</v>
      </c>
      <c r="S263" s="11">
        <v>123982</v>
      </c>
      <c r="T263" s="11">
        <v>122751</v>
      </c>
      <c r="U263" s="11">
        <v>128107</v>
      </c>
      <c r="V263" s="11">
        <v>119114</v>
      </c>
      <c r="W263" s="11">
        <v>110417</v>
      </c>
      <c r="X263" s="11">
        <v>117567</v>
      </c>
      <c r="Y263" s="11">
        <v>114087</v>
      </c>
      <c r="Z263" s="11">
        <v>1462873</v>
      </c>
      <c r="AA263" s="9">
        <v>2012</v>
      </c>
    </row>
    <row r="264" spans="1:27" x14ac:dyDescent="0.3">
      <c r="A264" s="9">
        <v>645</v>
      </c>
      <c r="B264" s="10" t="s">
        <v>32</v>
      </c>
      <c r="C264" s="10" t="s">
        <v>281</v>
      </c>
      <c r="D264" s="10" t="s">
        <v>282</v>
      </c>
      <c r="E264" s="9">
        <v>18454</v>
      </c>
      <c r="F264" s="10" t="s">
        <v>115</v>
      </c>
      <c r="G264" s="10" t="s">
        <v>112</v>
      </c>
      <c r="H264" s="10" t="s">
        <v>116</v>
      </c>
      <c r="I264" s="9">
        <v>22</v>
      </c>
      <c r="J264" s="9">
        <v>1</v>
      </c>
      <c r="K264" s="10" t="s">
        <v>38</v>
      </c>
      <c r="L264" s="10" t="s">
        <v>100</v>
      </c>
      <c r="M264" s="10" t="s">
        <v>39</v>
      </c>
      <c r="N264" s="11">
        <v>182370</v>
      </c>
      <c r="O264" s="11">
        <v>249783</v>
      </c>
      <c r="P264" s="11">
        <v>267166</v>
      </c>
      <c r="Q264" s="11">
        <v>10989</v>
      </c>
      <c r="R264" s="11">
        <v>4308</v>
      </c>
      <c r="S264" s="11">
        <v>121312</v>
      </c>
      <c r="T264" s="11">
        <v>240845</v>
      </c>
      <c r="U264" s="11">
        <v>211771</v>
      </c>
      <c r="V264" s="11">
        <v>227394</v>
      </c>
      <c r="W264" s="11">
        <v>264740</v>
      </c>
      <c r="X264" s="11">
        <v>147843</v>
      </c>
      <c r="Y264" s="11">
        <v>225667</v>
      </c>
      <c r="Z264" s="11">
        <v>2154188</v>
      </c>
      <c r="AA264" s="9">
        <v>2012</v>
      </c>
    </row>
    <row r="265" spans="1:27" x14ac:dyDescent="0.3">
      <c r="A265" s="9">
        <v>645</v>
      </c>
      <c r="B265" s="10" t="s">
        <v>32</v>
      </c>
      <c r="C265" s="10" t="s">
        <v>281</v>
      </c>
      <c r="D265" s="10" t="s">
        <v>282</v>
      </c>
      <c r="E265" s="9">
        <v>18454</v>
      </c>
      <c r="F265" s="10" t="s">
        <v>115</v>
      </c>
      <c r="G265" s="10" t="s">
        <v>112</v>
      </c>
      <c r="H265" s="10" t="s">
        <v>116</v>
      </c>
      <c r="I265" s="9">
        <v>22</v>
      </c>
      <c r="J265" s="9">
        <v>1</v>
      </c>
      <c r="K265" s="10" t="s">
        <v>38</v>
      </c>
      <c r="L265" s="10" t="s">
        <v>103</v>
      </c>
      <c r="M265" s="10" t="s">
        <v>39</v>
      </c>
      <c r="N265" s="11">
        <v>266190</v>
      </c>
      <c r="O265" s="11">
        <v>232802</v>
      </c>
      <c r="P265" s="11">
        <v>185179</v>
      </c>
      <c r="Q265" s="11">
        <v>136452</v>
      </c>
      <c r="R265" s="11">
        <v>258070</v>
      </c>
      <c r="S265" s="11">
        <v>236927</v>
      </c>
      <c r="T265" s="11">
        <v>240973</v>
      </c>
      <c r="U265" s="11">
        <v>232530</v>
      </c>
      <c r="V265" s="11">
        <v>150357</v>
      </c>
      <c r="W265" s="11">
        <v>241512</v>
      </c>
      <c r="X265" s="11">
        <v>203738</v>
      </c>
      <c r="Y265" s="11">
        <v>163607</v>
      </c>
      <c r="Z265" s="11">
        <v>2548337</v>
      </c>
      <c r="AA265" s="9">
        <v>2012</v>
      </c>
    </row>
    <row r="266" spans="1:27" x14ac:dyDescent="0.3">
      <c r="A266" s="9">
        <v>645</v>
      </c>
      <c r="B266" s="10" t="s">
        <v>32</v>
      </c>
      <c r="C266" s="10" t="s">
        <v>281</v>
      </c>
      <c r="D266" s="10" t="s">
        <v>282</v>
      </c>
      <c r="E266" s="9">
        <v>18454</v>
      </c>
      <c r="F266" s="10" t="s">
        <v>115</v>
      </c>
      <c r="G266" s="10" t="s">
        <v>112</v>
      </c>
      <c r="H266" s="10" t="s">
        <v>116</v>
      </c>
      <c r="I266" s="9">
        <v>22</v>
      </c>
      <c r="J266" s="9">
        <v>1</v>
      </c>
      <c r="K266" s="10" t="s">
        <v>38</v>
      </c>
      <c r="L266" s="10" t="s">
        <v>104</v>
      </c>
      <c r="M266" s="10" t="s">
        <v>39</v>
      </c>
      <c r="N266" s="11">
        <v>211982</v>
      </c>
      <c r="O266" s="11">
        <v>212105</v>
      </c>
      <c r="P266" s="11">
        <v>151091</v>
      </c>
      <c r="Q266" s="11">
        <v>177651</v>
      </c>
      <c r="R266" s="11">
        <v>221808</v>
      </c>
      <c r="S266" s="11">
        <v>120084</v>
      </c>
      <c r="T266" s="11">
        <v>132924</v>
      </c>
      <c r="U266" s="11">
        <v>192711</v>
      </c>
      <c r="V266" s="11">
        <v>206929</v>
      </c>
      <c r="W266" s="11">
        <v>187121</v>
      </c>
      <c r="X266" s="11">
        <v>186394</v>
      </c>
      <c r="Y266" s="11">
        <v>219202</v>
      </c>
      <c r="Z266" s="11">
        <v>2220002</v>
      </c>
      <c r="AA266" s="9">
        <v>2012</v>
      </c>
    </row>
    <row r="267" spans="1:27" x14ac:dyDescent="0.3">
      <c r="A267" s="9">
        <v>645</v>
      </c>
      <c r="B267" s="10" t="s">
        <v>32</v>
      </c>
      <c r="C267" s="10" t="s">
        <v>281</v>
      </c>
      <c r="D267" s="10" t="s">
        <v>282</v>
      </c>
      <c r="E267" s="9">
        <v>18454</v>
      </c>
      <c r="F267" s="10" t="s">
        <v>115</v>
      </c>
      <c r="G267" s="10" t="s">
        <v>112</v>
      </c>
      <c r="H267" s="10" t="s">
        <v>116</v>
      </c>
      <c r="I267" s="9">
        <v>22</v>
      </c>
      <c r="J267" s="9">
        <v>1</v>
      </c>
      <c r="K267" s="10" t="s">
        <v>38</v>
      </c>
      <c r="L267" s="10" t="s">
        <v>54</v>
      </c>
      <c r="M267" s="10" t="s">
        <v>39</v>
      </c>
      <c r="N267" s="11">
        <v>289036</v>
      </c>
      <c r="O267" s="11">
        <v>279663</v>
      </c>
      <c r="P267" s="11">
        <v>294024</v>
      </c>
      <c r="Q267" s="11">
        <v>236477</v>
      </c>
      <c r="R267" s="11">
        <v>105642</v>
      </c>
      <c r="S267" s="11">
        <v>236731</v>
      </c>
      <c r="T267" s="11">
        <v>181613</v>
      </c>
      <c r="U267" s="11">
        <v>294808</v>
      </c>
      <c r="V267" s="11">
        <v>221321</v>
      </c>
      <c r="W267" s="11">
        <v>145757</v>
      </c>
      <c r="X267" s="11">
        <v>203116</v>
      </c>
      <c r="Y267" s="11">
        <v>134039</v>
      </c>
      <c r="Z267" s="11">
        <v>2622227</v>
      </c>
      <c r="AA267" s="9">
        <v>2012</v>
      </c>
    </row>
    <row r="268" spans="1:27" x14ac:dyDescent="0.3">
      <c r="A268" s="9">
        <v>663</v>
      </c>
      <c r="B268" s="10" t="s">
        <v>32</v>
      </c>
      <c r="C268" s="10" t="s">
        <v>283</v>
      </c>
      <c r="D268" s="10" t="s">
        <v>284</v>
      </c>
      <c r="E268" s="9">
        <v>6909</v>
      </c>
      <c r="F268" s="10" t="s">
        <v>115</v>
      </c>
      <c r="G268" s="10" t="s">
        <v>112</v>
      </c>
      <c r="H268" s="10" t="s">
        <v>116</v>
      </c>
      <c r="I268" s="9">
        <v>22</v>
      </c>
      <c r="J268" s="9">
        <v>1</v>
      </c>
      <c r="K268" s="10" t="s">
        <v>38</v>
      </c>
      <c r="L268" s="10">
        <v>1</v>
      </c>
      <c r="M268" s="10" t="s">
        <v>39</v>
      </c>
      <c r="N268" s="11">
        <v>6737</v>
      </c>
      <c r="O268" s="11">
        <v>2298</v>
      </c>
      <c r="P268" s="11">
        <v>1070</v>
      </c>
      <c r="Q268" s="11">
        <v>0</v>
      </c>
      <c r="R268" s="11">
        <v>8119</v>
      </c>
      <c r="S268" s="11">
        <v>17179</v>
      </c>
      <c r="T268" s="11">
        <v>10318</v>
      </c>
      <c r="U268" s="11">
        <v>3427</v>
      </c>
      <c r="V268" s="11">
        <v>7318</v>
      </c>
      <c r="W268" s="11">
        <v>17619</v>
      </c>
      <c r="X268" s="11">
        <v>22374</v>
      </c>
      <c r="Y268" s="11">
        <v>6451</v>
      </c>
      <c r="Z268" s="11">
        <v>102910</v>
      </c>
      <c r="AA268" s="9">
        <v>2012</v>
      </c>
    </row>
    <row r="269" spans="1:27" x14ac:dyDescent="0.3">
      <c r="A269" s="9">
        <v>663</v>
      </c>
      <c r="B269" s="10" t="s">
        <v>32</v>
      </c>
      <c r="C269" s="10" t="s">
        <v>283</v>
      </c>
      <c r="D269" s="10" t="s">
        <v>284</v>
      </c>
      <c r="E269" s="9">
        <v>6909</v>
      </c>
      <c r="F269" s="10" t="s">
        <v>115</v>
      </c>
      <c r="G269" s="10" t="s">
        <v>112</v>
      </c>
      <c r="H269" s="10" t="s">
        <v>116</v>
      </c>
      <c r="I269" s="9">
        <v>22</v>
      </c>
      <c r="J269" s="9">
        <v>1</v>
      </c>
      <c r="K269" s="10" t="s">
        <v>38</v>
      </c>
      <c r="L269" s="10">
        <v>2</v>
      </c>
      <c r="M269" s="10" t="s">
        <v>39</v>
      </c>
      <c r="N269" s="11">
        <v>81918</v>
      </c>
      <c r="O269" s="11">
        <v>89180</v>
      </c>
      <c r="P269" s="11">
        <v>81751</v>
      </c>
      <c r="Q269" s="11">
        <v>64867</v>
      </c>
      <c r="R269" s="11">
        <v>87028</v>
      </c>
      <c r="S269" s="11">
        <v>78582</v>
      </c>
      <c r="T269" s="11">
        <v>93824</v>
      </c>
      <c r="U269" s="11">
        <v>91038</v>
      </c>
      <c r="V269" s="11">
        <v>92241</v>
      </c>
      <c r="W269" s="11">
        <v>33761</v>
      </c>
      <c r="X269" s="11">
        <v>19512</v>
      </c>
      <c r="Y269" s="11">
        <v>64453</v>
      </c>
      <c r="Z269" s="11">
        <v>878155</v>
      </c>
      <c r="AA269" s="9">
        <v>2012</v>
      </c>
    </row>
    <row r="270" spans="1:27" x14ac:dyDescent="0.3">
      <c r="A270" s="9">
        <v>664</v>
      </c>
      <c r="B270" s="10" t="s">
        <v>32</v>
      </c>
      <c r="C270" s="10" t="s">
        <v>285</v>
      </c>
      <c r="D270" s="10" t="s">
        <v>284</v>
      </c>
      <c r="E270" s="9">
        <v>6909</v>
      </c>
      <c r="F270" s="10" t="s">
        <v>115</v>
      </c>
      <c r="G270" s="10" t="s">
        <v>112</v>
      </c>
      <c r="H270" s="10" t="s">
        <v>116</v>
      </c>
      <c r="I270" s="9">
        <v>22</v>
      </c>
      <c r="J270" s="9">
        <v>1</v>
      </c>
      <c r="K270" s="10" t="s">
        <v>38</v>
      </c>
      <c r="L270" s="10">
        <v>7</v>
      </c>
      <c r="M270" s="10" t="s">
        <v>39</v>
      </c>
      <c r="N270" s="11">
        <v>0</v>
      </c>
      <c r="O270" s="11">
        <v>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9">
        <v>2012</v>
      </c>
    </row>
    <row r="271" spans="1:27" x14ac:dyDescent="0.3">
      <c r="A271" s="9">
        <v>664</v>
      </c>
      <c r="B271" s="10" t="s">
        <v>32</v>
      </c>
      <c r="C271" s="10" t="s">
        <v>285</v>
      </c>
      <c r="D271" s="10" t="s">
        <v>284</v>
      </c>
      <c r="E271" s="9">
        <v>6909</v>
      </c>
      <c r="F271" s="10" t="s">
        <v>115</v>
      </c>
      <c r="G271" s="10" t="s">
        <v>112</v>
      </c>
      <c r="H271" s="10" t="s">
        <v>116</v>
      </c>
      <c r="I271" s="9">
        <v>22</v>
      </c>
      <c r="J271" s="9">
        <v>1</v>
      </c>
      <c r="K271" s="10" t="s">
        <v>38</v>
      </c>
      <c r="L271" s="10">
        <v>8</v>
      </c>
      <c r="M271" s="10" t="s">
        <v>44</v>
      </c>
      <c r="N271" s="11">
        <v>8210</v>
      </c>
      <c r="O271" s="11">
        <v>0</v>
      </c>
      <c r="P271" s="11">
        <v>5680</v>
      </c>
      <c r="Q271" s="11">
        <v>13604</v>
      </c>
      <c r="R271" s="11">
        <v>11527</v>
      </c>
      <c r="S271" s="11">
        <v>12902</v>
      </c>
      <c r="T271" s="11">
        <v>22156</v>
      </c>
      <c r="U271" s="11">
        <v>24371</v>
      </c>
      <c r="V271" s="11">
        <v>16786</v>
      </c>
      <c r="W271" s="11">
        <v>19934</v>
      </c>
      <c r="X271" s="11">
        <v>16152</v>
      </c>
      <c r="Y271" s="11">
        <v>12835</v>
      </c>
      <c r="Z271" s="11">
        <v>164157</v>
      </c>
      <c r="AA271" s="9">
        <v>2012</v>
      </c>
    </row>
    <row r="272" spans="1:27" x14ac:dyDescent="0.3">
      <c r="A272" s="9">
        <v>667</v>
      </c>
      <c r="B272" s="10" t="s">
        <v>32</v>
      </c>
      <c r="C272" s="10" t="s">
        <v>287</v>
      </c>
      <c r="D272" s="10" t="s">
        <v>138</v>
      </c>
      <c r="E272" s="9">
        <v>9617</v>
      </c>
      <c r="F272" s="10" t="s">
        <v>115</v>
      </c>
      <c r="G272" s="10" t="s">
        <v>112</v>
      </c>
      <c r="H272" s="10" t="s">
        <v>116</v>
      </c>
      <c r="I272" s="9">
        <v>22</v>
      </c>
      <c r="J272" s="9">
        <v>1</v>
      </c>
      <c r="K272" s="10" t="s">
        <v>38</v>
      </c>
      <c r="L272" s="10">
        <v>1</v>
      </c>
      <c r="M272" s="10" t="s">
        <v>39</v>
      </c>
      <c r="N272" s="11">
        <v>130308</v>
      </c>
      <c r="O272" s="11">
        <v>-13822</v>
      </c>
      <c r="P272" s="11">
        <v>-9084</v>
      </c>
      <c r="Q272" s="11">
        <v>-9001</v>
      </c>
      <c r="R272" s="11">
        <v>-8782</v>
      </c>
      <c r="S272" s="11">
        <v>-3590</v>
      </c>
      <c r="T272" s="11">
        <v>157002</v>
      </c>
      <c r="U272" s="11">
        <v>128944</v>
      </c>
      <c r="V272" s="11">
        <v>96879</v>
      </c>
      <c r="W272" s="11">
        <v>-8807</v>
      </c>
      <c r="X272" s="11">
        <v>29436</v>
      </c>
      <c r="Y272" s="11">
        <v>4939</v>
      </c>
      <c r="Z272" s="11">
        <v>494422</v>
      </c>
      <c r="AA272" s="9">
        <v>2012</v>
      </c>
    </row>
    <row r="273" spans="1:27" x14ac:dyDescent="0.3">
      <c r="A273" s="9">
        <v>667</v>
      </c>
      <c r="B273" s="10" t="s">
        <v>32</v>
      </c>
      <c r="C273" s="10" t="s">
        <v>287</v>
      </c>
      <c r="D273" s="10" t="s">
        <v>138</v>
      </c>
      <c r="E273" s="9">
        <v>9617</v>
      </c>
      <c r="F273" s="10" t="s">
        <v>115</v>
      </c>
      <c r="G273" s="10" t="s">
        <v>112</v>
      </c>
      <c r="H273" s="10" t="s">
        <v>116</v>
      </c>
      <c r="I273" s="9">
        <v>22</v>
      </c>
      <c r="J273" s="9">
        <v>1</v>
      </c>
      <c r="K273" s="10" t="s">
        <v>38</v>
      </c>
      <c r="L273" s="10">
        <v>2</v>
      </c>
      <c r="M273" s="10" t="s">
        <v>39</v>
      </c>
      <c r="N273" s="11">
        <v>132914</v>
      </c>
      <c r="O273" s="11">
        <v>151430</v>
      </c>
      <c r="P273" s="11">
        <v>-2173</v>
      </c>
      <c r="Q273" s="11">
        <v>-1178</v>
      </c>
      <c r="R273" s="11">
        <v>-1725</v>
      </c>
      <c r="S273" s="11">
        <v>-2109</v>
      </c>
      <c r="T273" s="11">
        <v>-6629</v>
      </c>
      <c r="U273" s="11">
        <v>-6323</v>
      </c>
      <c r="V273" s="11">
        <v>-4709</v>
      </c>
      <c r="W273" s="11">
        <v>-1223</v>
      </c>
      <c r="X273" s="11">
        <v>-3403</v>
      </c>
      <c r="Y273" s="11">
        <v>-1966</v>
      </c>
      <c r="Z273" s="11">
        <v>252906</v>
      </c>
      <c r="AA273" s="9">
        <v>2012</v>
      </c>
    </row>
    <row r="274" spans="1:27" x14ac:dyDescent="0.3">
      <c r="A274" s="9">
        <v>667</v>
      </c>
      <c r="B274" s="10" t="s">
        <v>32</v>
      </c>
      <c r="C274" s="10" t="s">
        <v>287</v>
      </c>
      <c r="D274" s="10" t="s">
        <v>138</v>
      </c>
      <c r="E274" s="9">
        <v>9617</v>
      </c>
      <c r="F274" s="10" t="s">
        <v>115</v>
      </c>
      <c r="G274" s="10" t="s">
        <v>112</v>
      </c>
      <c r="H274" s="10" t="s">
        <v>116</v>
      </c>
      <c r="I274" s="9">
        <v>22</v>
      </c>
      <c r="J274" s="9">
        <v>1</v>
      </c>
      <c r="K274" s="10" t="s">
        <v>38</v>
      </c>
      <c r="L274" s="10" t="s">
        <v>104</v>
      </c>
      <c r="M274" s="10" t="s">
        <v>39</v>
      </c>
      <c r="N274" s="11">
        <v>118021</v>
      </c>
      <c r="O274" s="11">
        <v>25259</v>
      </c>
      <c r="P274" s="11">
        <v>220514</v>
      </c>
      <c r="Q274" s="11">
        <v>242762</v>
      </c>
      <c r="R274" s="11">
        <v>174549</v>
      </c>
      <c r="S274" s="11">
        <v>138358</v>
      </c>
      <c r="T274" s="11">
        <v>160491</v>
      </c>
      <c r="U274" s="11">
        <v>144108</v>
      </c>
      <c r="V274" s="11">
        <v>142265</v>
      </c>
      <c r="W274" s="11">
        <v>135123</v>
      </c>
      <c r="X274" s="11">
        <v>99414</v>
      </c>
      <c r="Y274" s="11">
        <v>15463</v>
      </c>
      <c r="Z274" s="11">
        <v>1616327</v>
      </c>
      <c r="AA274" s="9">
        <v>2012</v>
      </c>
    </row>
    <row r="275" spans="1:27" x14ac:dyDescent="0.3">
      <c r="A275" s="9">
        <v>672</v>
      </c>
      <c r="B275" s="10" t="s">
        <v>32</v>
      </c>
      <c r="C275" s="10" t="s">
        <v>3729</v>
      </c>
      <c r="D275" s="10" t="s">
        <v>1092</v>
      </c>
      <c r="E275" s="9">
        <v>10376</v>
      </c>
      <c r="F275" s="10" t="s">
        <v>115</v>
      </c>
      <c r="G275" s="10" t="s">
        <v>112</v>
      </c>
      <c r="H275" s="10" t="s">
        <v>116</v>
      </c>
      <c r="I275" s="9">
        <v>22</v>
      </c>
      <c r="J275" s="9">
        <v>1</v>
      </c>
      <c r="K275" s="10" t="s">
        <v>38</v>
      </c>
      <c r="L275" s="10">
        <v>22</v>
      </c>
      <c r="M275" s="10" t="s">
        <v>44</v>
      </c>
      <c r="N275" s="11">
        <v>0</v>
      </c>
      <c r="O275" s="11">
        <v>0</v>
      </c>
      <c r="P275" s="11">
        <v>59</v>
      </c>
      <c r="Q275" s="11">
        <v>1178</v>
      </c>
      <c r="R275" s="11">
        <v>0</v>
      </c>
      <c r="S275" s="11">
        <v>0</v>
      </c>
      <c r="T275" s="11">
        <v>0</v>
      </c>
      <c r="U275" s="11">
        <v>0</v>
      </c>
      <c r="V275" s="11">
        <v>0</v>
      </c>
      <c r="W275" s="11">
        <v>0</v>
      </c>
      <c r="X275" s="11">
        <v>0</v>
      </c>
      <c r="Y275" s="11">
        <v>0</v>
      </c>
      <c r="Z275" s="11">
        <v>1237</v>
      </c>
      <c r="AA275" s="9">
        <v>2012</v>
      </c>
    </row>
    <row r="276" spans="1:27" x14ac:dyDescent="0.3">
      <c r="A276" s="9">
        <v>672</v>
      </c>
      <c r="B276" s="10" t="s">
        <v>32</v>
      </c>
      <c r="C276" s="10" t="s">
        <v>3729</v>
      </c>
      <c r="D276" s="10" t="s">
        <v>1092</v>
      </c>
      <c r="E276" s="9">
        <v>10376</v>
      </c>
      <c r="F276" s="10" t="s">
        <v>115</v>
      </c>
      <c r="G276" s="10" t="s">
        <v>112</v>
      </c>
      <c r="H276" s="10" t="s">
        <v>116</v>
      </c>
      <c r="I276" s="9">
        <v>22</v>
      </c>
      <c r="J276" s="9">
        <v>1</v>
      </c>
      <c r="K276" s="10" t="s">
        <v>38</v>
      </c>
      <c r="L276" s="10">
        <v>23</v>
      </c>
      <c r="M276" s="10" t="s">
        <v>44</v>
      </c>
      <c r="N276" s="11">
        <v>0</v>
      </c>
      <c r="O276" s="11">
        <v>0</v>
      </c>
      <c r="P276" s="11">
        <v>64</v>
      </c>
      <c r="Q276" s="11">
        <v>2407</v>
      </c>
      <c r="R276" s="11">
        <v>2751</v>
      </c>
      <c r="S276" s="11">
        <v>1136</v>
      </c>
      <c r="T276" s="11">
        <v>349</v>
      </c>
      <c r="U276" s="11">
        <v>243</v>
      </c>
      <c r="V276" s="11">
        <v>184</v>
      </c>
      <c r="W276" s="11">
        <v>0</v>
      </c>
      <c r="X276" s="11">
        <v>0</v>
      </c>
      <c r="Y276" s="11">
        <v>0</v>
      </c>
      <c r="Z276" s="11">
        <v>7134</v>
      </c>
      <c r="AA276" s="9">
        <v>2012</v>
      </c>
    </row>
    <row r="277" spans="1:27" x14ac:dyDescent="0.3">
      <c r="A277" s="9">
        <v>673</v>
      </c>
      <c r="B277" s="10" t="s">
        <v>32</v>
      </c>
      <c r="C277" s="10" t="s">
        <v>288</v>
      </c>
      <c r="D277" s="10" t="s">
        <v>289</v>
      </c>
      <c r="E277" s="9">
        <v>10620</v>
      </c>
      <c r="F277" s="10" t="s">
        <v>115</v>
      </c>
      <c r="G277" s="10" t="s">
        <v>112</v>
      </c>
      <c r="H277" s="10" t="s">
        <v>116</v>
      </c>
      <c r="I277" s="9">
        <v>22</v>
      </c>
      <c r="J277" s="9">
        <v>1</v>
      </c>
      <c r="K277" s="10" t="s">
        <v>38</v>
      </c>
      <c r="L277" s="10" t="s">
        <v>290</v>
      </c>
      <c r="M277" s="10" t="s">
        <v>39</v>
      </c>
      <c r="N277" s="11">
        <v>-69</v>
      </c>
      <c r="O277" s="11">
        <v>-64</v>
      </c>
      <c r="P277" s="11">
        <v>-94</v>
      </c>
      <c r="Q277" s="11">
        <v>211</v>
      </c>
      <c r="R277" s="11">
        <v>175</v>
      </c>
      <c r="S277" s="11">
        <v>-88</v>
      </c>
      <c r="T277" s="11">
        <v>179</v>
      </c>
      <c r="U277" s="11">
        <v>-79</v>
      </c>
      <c r="V277" s="11">
        <v>-25</v>
      </c>
      <c r="W277" s="11">
        <v>-98</v>
      </c>
      <c r="X277" s="11">
        <v>-16</v>
      </c>
      <c r="Y277" s="11">
        <v>-21</v>
      </c>
      <c r="Z277" s="11">
        <v>11</v>
      </c>
      <c r="AA277" s="9">
        <v>2012</v>
      </c>
    </row>
    <row r="278" spans="1:27" x14ac:dyDescent="0.3">
      <c r="A278" s="9">
        <v>673</v>
      </c>
      <c r="B278" s="10" t="s">
        <v>32</v>
      </c>
      <c r="C278" s="10" t="s">
        <v>288</v>
      </c>
      <c r="D278" s="10" t="s">
        <v>289</v>
      </c>
      <c r="E278" s="9">
        <v>10620</v>
      </c>
      <c r="F278" s="10" t="s">
        <v>115</v>
      </c>
      <c r="G278" s="10" t="s">
        <v>112</v>
      </c>
      <c r="H278" s="10" t="s">
        <v>116</v>
      </c>
      <c r="I278" s="9">
        <v>22</v>
      </c>
      <c r="J278" s="9">
        <v>1</v>
      </c>
      <c r="K278" s="10" t="s">
        <v>38</v>
      </c>
      <c r="L278" s="10" t="s">
        <v>291</v>
      </c>
      <c r="M278" s="10" t="s">
        <v>44</v>
      </c>
      <c r="N278" s="11">
        <v>-24</v>
      </c>
      <c r="O278" s="11">
        <v>148</v>
      </c>
      <c r="P278" s="11">
        <v>160</v>
      </c>
      <c r="Q278" s="11">
        <v>2013</v>
      </c>
      <c r="R278" s="11">
        <v>1860</v>
      </c>
      <c r="S278" s="11">
        <v>583</v>
      </c>
      <c r="T278" s="11">
        <v>494</v>
      </c>
      <c r="U278" s="11">
        <v>-23</v>
      </c>
      <c r="V278" s="11">
        <v>-22</v>
      </c>
      <c r="W278" s="11">
        <v>137</v>
      </c>
      <c r="X278" s="11">
        <v>-8</v>
      </c>
      <c r="Y278" s="11">
        <v>-11</v>
      </c>
      <c r="Z278" s="11">
        <v>5307</v>
      </c>
      <c r="AA278" s="9">
        <v>2012</v>
      </c>
    </row>
    <row r="279" spans="1:27" x14ac:dyDescent="0.3">
      <c r="A279" s="9">
        <v>675</v>
      </c>
      <c r="B279" s="10" t="s">
        <v>32</v>
      </c>
      <c r="C279" s="10" t="s">
        <v>293</v>
      </c>
      <c r="D279" s="10" t="s">
        <v>294</v>
      </c>
      <c r="E279" s="9">
        <v>10623</v>
      </c>
      <c r="F279" s="10" t="s">
        <v>115</v>
      </c>
      <c r="G279" s="10" t="s">
        <v>112</v>
      </c>
      <c r="H279" s="10" t="s">
        <v>116</v>
      </c>
      <c r="I279" s="9">
        <v>22</v>
      </c>
      <c r="J279" s="9">
        <v>1</v>
      </c>
      <c r="K279" s="10" t="s">
        <v>38</v>
      </c>
      <c r="L279" s="10">
        <v>5</v>
      </c>
      <c r="M279" s="10" t="s">
        <v>44</v>
      </c>
      <c r="N279" s="11">
        <v>0</v>
      </c>
      <c r="O279" s="11">
        <v>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9">
        <v>2012</v>
      </c>
    </row>
    <row r="280" spans="1:27" x14ac:dyDescent="0.3">
      <c r="A280" s="9">
        <v>676</v>
      </c>
      <c r="B280" s="10" t="s">
        <v>32</v>
      </c>
      <c r="C280" s="10" t="s">
        <v>295</v>
      </c>
      <c r="D280" s="10" t="s">
        <v>294</v>
      </c>
      <c r="E280" s="9">
        <v>10623</v>
      </c>
      <c r="F280" s="10" t="s">
        <v>115</v>
      </c>
      <c r="G280" s="10" t="s">
        <v>112</v>
      </c>
      <c r="H280" s="10" t="s">
        <v>116</v>
      </c>
      <c r="I280" s="9">
        <v>22</v>
      </c>
      <c r="J280" s="9">
        <v>1</v>
      </c>
      <c r="K280" s="10" t="s">
        <v>38</v>
      </c>
      <c r="L280" s="10">
        <v>3</v>
      </c>
      <c r="M280" s="10" t="s">
        <v>39</v>
      </c>
      <c r="N280" s="11">
        <v>111809</v>
      </c>
      <c r="O280" s="11">
        <v>115909</v>
      </c>
      <c r="P280" s="11">
        <v>89062</v>
      </c>
      <c r="Q280" s="11">
        <v>0</v>
      </c>
      <c r="R280" s="11">
        <v>101567</v>
      </c>
      <c r="S280" s="11">
        <v>124652</v>
      </c>
      <c r="T280" s="11">
        <v>132534</v>
      </c>
      <c r="U280" s="11">
        <v>131117</v>
      </c>
      <c r="V280" s="11">
        <v>122350</v>
      </c>
      <c r="W280" s="11">
        <v>88528</v>
      </c>
      <c r="X280" s="11">
        <v>120352</v>
      </c>
      <c r="Y280" s="11">
        <v>129970</v>
      </c>
      <c r="Z280" s="11">
        <v>1267850</v>
      </c>
      <c r="AA280" s="9">
        <v>2012</v>
      </c>
    </row>
    <row r="281" spans="1:27" x14ac:dyDescent="0.3">
      <c r="A281" s="9">
        <v>676</v>
      </c>
      <c r="B281" s="10" t="s">
        <v>32</v>
      </c>
      <c r="C281" s="10" t="s">
        <v>295</v>
      </c>
      <c r="D281" s="10" t="s">
        <v>294</v>
      </c>
      <c r="E281" s="9">
        <v>10623</v>
      </c>
      <c r="F281" s="10" t="s">
        <v>115</v>
      </c>
      <c r="G281" s="10" t="s">
        <v>112</v>
      </c>
      <c r="H281" s="10" t="s">
        <v>116</v>
      </c>
      <c r="I281" s="9">
        <v>22</v>
      </c>
      <c r="J281" s="9">
        <v>1</v>
      </c>
      <c r="K281" s="10" t="s">
        <v>38</v>
      </c>
      <c r="L281" s="10" t="s">
        <v>254</v>
      </c>
      <c r="M281" s="10" t="s">
        <v>44</v>
      </c>
      <c r="N281" s="11">
        <v>66094</v>
      </c>
      <c r="O281" s="11">
        <v>56498</v>
      </c>
      <c r="P281" s="11">
        <v>82443</v>
      </c>
      <c r="Q281" s="11">
        <v>79788</v>
      </c>
      <c r="R281" s="11">
        <v>81162</v>
      </c>
      <c r="S281" s="11">
        <v>63667</v>
      </c>
      <c r="T281" s="11">
        <v>79212</v>
      </c>
      <c r="U281" s="11">
        <v>77539</v>
      </c>
      <c r="V281" s="11">
        <v>74755</v>
      </c>
      <c r="W281" s="11">
        <v>73216</v>
      </c>
      <c r="X281" s="11">
        <v>68689</v>
      </c>
      <c r="Y281" s="11">
        <v>36471</v>
      </c>
      <c r="Z281" s="11">
        <v>839534</v>
      </c>
      <c r="AA281" s="9">
        <v>2012</v>
      </c>
    </row>
    <row r="282" spans="1:27" x14ac:dyDescent="0.3">
      <c r="A282" s="9">
        <v>676</v>
      </c>
      <c r="B282" s="10" t="s">
        <v>32</v>
      </c>
      <c r="C282" s="10" t="s">
        <v>295</v>
      </c>
      <c r="D282" s="10" t="s">
        <v>294</v>
      </c>
      <c r="E282" s="9">
        <v>10623</v>
      </c>
      <c r="F282" s="10" t="s">
        <v>115</v>
      </c>
      <c r="G282" s="10" t="s">
        <v>112</v>
      </c>
      <c r="H282" s="10" t="s">
        <v>116</v>
      </c>
      <c r="I282" s="9">
        <v>22</v>
      </c>
      <c r="J282" s="9">
        <v>1</v>
      </c>
      <c r="K282" s="10" t="s">
        <v>38</v>
      </c>
      <c r="L282" s="10" t="s">
        <v>100</v>
      </c>
      <c r="M282" s="10" t="s">
        <v>39</v>
      </c>
      <c r="N282" s="11">
        <v>38</v>
      </c>
      <c r="O282" s="11">
        <v>0</v>
      </c>
      <c r="P282" s="11">
        <v>0</v>
      </c>
      <c r="Q282" s="11">
        <v>0</v>
      </c>
      <c r="R282" s="11">
        <v>0</v>
      </c>
      <c r="S282" s="11">
        <v>0</v>
      </c>
      <c r="T282" s="11">
        <v>0</v>
      </c>
      <c r="U282" s="11">
        <v>0</v>
      </c>
      <c r="V282" s="11">
        <v>0</v>
      </c>
      <c r="W282" s="11">
        <v>0</v>
      </c>
      <c r="X282" s="11">
        <v>0</v>
      </c>
      <c r="Y282" s="11">
        <v>0</v>
      </c>
      <c r="Z282" s="11">
        <v>38</v>
      </c>
      <c r="AA282" s="9">
        <v>2012</v>
      </c>
    </row>
    <row r="283" spans="1:27" x14ac:dyDescent="0.3">
      <c r="A283" s="9">
        <v>676</v>
      </c>
      <c r="B283" s="10" t="s">
        <v>32</v>
      </c>
      <c r="C283" s="10" t="s">
        <v>295</v>
      </c>
      <c r="D283" s="10" t="s">
        <v>294</v>
      </c>
      <c r="E283" s="9">
        <v>10623</v>
      </c>
      <c r="F283" s="10" t="s">
        <v>115</v>
      </c>
      <c r="G283" s="10" t="s">
        <v>112</v>
      </c>
      <c r="H283" s="10" t="s">
        <v>116</v>
      </c>
      <c r="I283" s="9">
        <v>22</v>
      </c>
      <c r="J283" s="9">
        <v>1</v>
      </c>
      <c r="K283" s="10" t="s">
        <v>38</v>
      </c>
      <c r="L283" s="10" t="s">
        <v>103</v>
      </c>
      <c r="M283" s="10" t="s">
        <v>39</v>
      </c>
      <c r="N283" s="11">
        <v>138</v>
      </c>
      <c r="O283" s="11">
        <v>0</v>
      </c>
      <c r="P283" s="11">
        <v>1461</v>
      </c>
      <c r="Q283" s="11">
        <v>10495</v>
      </c>
      <c r="R283" s="11">
        <v>3218</v>
      </c>
      <c r="S283" s="11">
        <v>1379</v>
      </c>
      <c r="T283" s="11">
        <v>41</v>
      </c>
      <c r="U283" s="11">
        <v>0</v>
      </c>
      <c r="V283" s="11">
        <v>0</v>
      </c>
      <c r="W283" s="11">
        <v>0</v>
      </c>
      <c r="X283" s="11">
        <v>0</v>
      </c>
      <c r="Y283" s="11">
        <v>0</v>
      </c>
      <c r="Z283" s="11">
        <v>16732</v>
      </c>
      <c r="AA283" s="9">
        <v>2012</v>
      </c>
    </row>
    <row r="284" spans="1:27" x14ac:dyDescent="0.3">
      <c r="A284" s="9">
        <v>688</v>
      </c>
      <c r="B284" s="10" t="s">
        <v>32</v>
      </c>
      <c r="C284" s="10" t="s">
        <v>297</v>
      </c>
      <c r="D284" s="10" t="s">
        <v>298</v>
      </c>
      <c r="E284" s="9">
        <v>18445</v>
      </c>
      <c r="F284" s="10" t="s">
        <v>115</v>
      </c>
      <c r="G284" s="10" t="s">
        <v>112</v>
      </c>
      <c r="H284" s="10" t="s">
        <v>116</v>
      </c>
      <c r="I284" s="9">
        <v>22</v>
      </c>
      <c r="J284" s="9">
        <v>1</v>
      </c>
      <c r="K284" s="10" t="s">
        <v>38</v>
      </c>
      <c r="L284" s="10">
        <v>1</v>
      </c>
      <c r="M284" s="10" t="s">
        <v>39</v>
      </c>
      <c r="N284" s="11">
        <v>13305</v>
      </c>
      <c r="O284" s="11">
        <v>6880</v>
      </c>
      <c r="P284" s="11">
        <v>-48</v>
      </c>
      <c r="Q284" s="11">
        <v>7324</v>
      </c>
      <c r="R284" s="11">
        <v>10514</v>
      </c>
      <c r="S284" s="11">
        <v>18126</v>
      </c>
      <c r="T284" s="11">
        <v>21615</v>
      </c>
      <c r="U284" s="11">
        <v>11979</v>
      </c>
      <c r="V284" s="11">
        <v>371</v>
      </c>
      <c r="W284" s="11">
        <v>7460</v>
      </c>
      <c r="X284" s="11">
        <v>5207</v>
      </c>
      <c r="Y284" s="11">
        <v>6572</v>
      </c>
      <c r="Z284" s="11">
        <v>109305</v>
      </c>
      <c r="AA284" s="9">
        <v>2012</v>
      </c>
    </row>
    <row r="285" spans="1:27" x14ac:dyDescent="0.3">
      <c r="A285" s="9">
        <v>688</v>
      </c>
      <c r="B285" s="10" t="s">
        <v>32</v>
      </c>
      <c r="C285" s="10" t="s">
        <v>297</v>
      </c>
      <c r="D285" s="10" t="s">
        <v>298</v>
      </c>
      <c r="E285" s="9">
        <v>18445</v>
      </c>
      <c r="F285" s="10" t="s">
        <v>115</v>
      </c>
      <c r="G285" s="10" t="s">
        <v>112</v>
      </c>
      <c r="H285" s="10" t="s">
        <v>116</v>
      </c>
      <c r="I285" s="9">
        <v>22</v>
      </c>
      <c r="J285" s="9">
        <v>1</v>
      </c>
      <c r="K285" s="10" t="s">
        <v>38</v>
      </c>
      <c r="L285" s="10">
        <v>2</v>
      </c>
      <c r="M285" s="10" t="s">
        <v>44</v>
      </c>
      <c r="N285" s="11">
        <v>26603</v>
      </c>
      <c r="O285" s="11">
        <v>27619</v>
      </c>
      <c r="P285" s="11">
        <v>39565</v>
      </c>
      <c r="Q285" s="11">
        <v>25714</v>
      </c>
      <c r="R285" s="11">
        <v>43550</v>
      </c>
      <c r="S285" s="11">
        <v>41215</v>
      </c>
      <c r="T285" s="11">
        <v>44906</v>
      </c>
      <c r="U285" s="11">
        <v>42065</v>
      </c>
      <c r="V285" s="11">
        <v>41272</v>
      </c>
      <c r="W285" s="11">
        <v>26773</v>
      </c>
      <c r="X285" s="11">
        <v>37934</v>
      </c>
      <c r="Y285" s="11">
        <v>27401</v>
      </c>
      <c r="Z285" s="11">
        <v>424617</v>
      </c>
      <c r="AA285" s="9">
        <v>2012</v>
      </c>
    </row>
    <row r="286" spans="1:27" x14ac:dyDescent="0.3">
      <c r="A286" s="9">
        <v>689</v>
      </c>
      <c r="B286" s="10" t="s">
        <v>32</v>
      </c>
      <c r="C286" s="10" t="s">
        <v>300</v>
      </c>
      <c r="D286" s="10" t="s">
        <v>298</v>
      </c>
      <c r="E286" s="9">
        <v>18445</v>
      </c>
      <c r="F286" s="10" t="s">
        <v>115</v>
      </c>
      <c r="G286" s="10" t="s">
        <v>112</v>
      </c>
      <c r="H286" s="10" t="s">
        <v>116</v>
      </c>
      <c r="I286" s="9">
        <v>22</v>
      </c>
      <c r="J286" s="9">
        <v>1</v>
      </c>
      <c r="K286" s="10" t="s">
        <v>38</v>
      </c>
      <c r="L286" s="10">
        <v>7</v>
      </c>
      <c r="M286" s="10" t="s">
        <v>39</v>
      </c>
      <c r="N286" s="11">
        <v>1879</v>
      </c>
      <c r="O286" s="11">
        <v>6235</v>
      </c>
      <c r="P286" s="11">
        <v>-126</v>
      </c>
      <c r="Q286" s="11">
        <v>-19</v>
      </c>
      <c r="R286" s="11">
        <v>6454</v>
      </c>
      <c r="S286" s="11">
        <v>10493</v>
      </c>
      <c r="T286" s="11">
        <v>16948</v>
      </c>
      <c r="U286" s="11">
        <v>1631</v>
      </c>
      <c r="V286" s="11">
        <v>-50</v>
      </c>
      <c r="W286" s="11">
        <v>3913</v>
      </c>
      <c r="X286" s="11">
        <v>3345</v>
      </c>
      <c r="Y286" s="11">
        <v>-188</v>
      </c>
      <c r="Z286" s="11">
        <v>50515</v>
      </c>
      <c r="AA286" s="9">
        <v>2012</v>
      </c>
    </row>
    <row r="287" spans="1:27" x14ac:dyDescent="0.3">
      <c r="A287" s="9">
        <v>689</v>
      </c>
      <c r="B287" s="10" t="s">
        <v>32</v>
      </c>
      <c r="C287" s="10" t="s">
        <v>300</v>
      </c>
      <c r="D287" s="10" t="s">
        <v>298</v>
      </c>
      <c r="E287" s="9">
        <v>18445</v>
      </c>
      <c r="F287" s="10" t="s">
        <v>115</v>
      </c>
      <c r="G287" s="10" t="s">
        <v>112</v>
      </c>
      <c r="H287" s="10" t="s">
        <v>116</v>
      </c>
      <c r="I287" s="9">
        <v>22</v>
      </c>
      <c r="J287" s="9">
        <v>1</v>
      </c>
      <c r="K287" s="10" t="s">
        <v>38</v>
      </c>
      <c r="L287" s="10">
        <v>9</v>
      </c>
      <c r="M287" s="10" t="s">
        <v>44</v>
      </c>
      <c r="N287" s="11">
        <v>38292</v>
      </c>
      <c r="O287" s="11">
        <v>25788</v>
      </c>
      <c r="P287" s="11">
        <v>40314</v>
      </c>
      <c r="Q287" s="11">
        <v>41001</v>
      </c>
      <c r="R287" s="11">
        <v>23115</v>
      </c>
      <c r="S287" s="11">
        <v>11073</v>
      </c>
      <c r="T287" s="11">
        <v>-1605</v>
      </c>
      <c r="U287" s="11">
        <v>41031</v>
      </c>
      <c r="V287" s="11">
        <v>41497</v>
      </c>
      <c r="W287" s="11">
        <v>43281</v>
      </c>
      <c r="X287" s="11">
        <v>29686</v>
      </c>
      <c r="Y287" s="11">
        <v>42827</v>
      </c>
      <c r="Z287" s="11">
        <v>376300</v>
      </c>
      <c r="AA287" s="9">
        <v>2012</v>
      </c>
    </row>
    <row r="288" spans="1:27" x14ac:dyDescent="0.3">
      <c r="A288" s="9">
        <v>693</v>
      </c>
      <c r="B288" s="10" t="s">
        <v>32</v>
      </c>
      <c r="C288" s="10" t="s">
        <v>3245</v>
      </c>
      <c r="D288" s="10" t="s">
        <v>3246</v>
      </c>
      <c r="E288" s="9">
        <v>19804</v>
      </c>
      <c r="F288" s="10" t="s">
        <v>115</v>
      </c>
      <c r="G288" s="10" t="s">
        <v>112</v>
      </c>
      <c r="H288" s="10" t="s">
        <v>116</v>
      </c>
      <c r="I288" s="9">
        <v>22</v>
      </c>
      <c r="J288" s="9">
        <v>1</v>
      </c>
      <c r="K288" s="10" t="s">
        <v>38</v>
      </c>
      <c r="L288" s="10">
        <v>1</v>
      </c>
      <c r="M288" s="10" t="s">
        <v>39</v>
      </c>
      <c r="N288" s="11">
        <v>0</v>
      </c>
      <c r="O288" s="11">
        <v>0</v>
      </c>
      <c r="P288" s="11">
        <v>0</v>
      </c>
      <c r="Q288" s="11">
        <v>27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27</v>
      </c>
      <c r="AA288" s="9">
        <v>2012</v>
      </c>
    </row>
    <row r="289" spans="1:27" x14ac:dyDescent="0.3">
      <c r="A289" s="9">
        <v>693</v>
      </c>
      <c r="B289" s="10" t="s">
        <v>32</v>
      </c>
      <c r="C289" s="10" t="s">
        <v>3245</v>
      </c>
      <c r="D289" s="10" t="s">
        <v>3246</v>
      </c>
      <c r="E289" s="9">
        <v>19804</v>
      </c>
      <c r="F289" s="10" t="s">
        <v>115</v>
      </c>
      <c r="G289" s="10" t="s">
        <v>112</v>
      </c>
      <c r="H289" s="10" t="s">
        <v>116</v>
      </c>
      <c r="I289" s="9">
        <v>22</v>
      </c>
      <c r="J289" s="9">
        <v>1</v>
      </c>
      <c r="K289" s="10" t="s">
        <v>38</v>
      </c>
      <c r="L289" s="10">
        <v>2</v>
      </c>
      <c r="M289" s="10" t="s">
        <v>44</v>
      </c>
      <c r="N289" s="11">
        <v>0</v>
      </c>
      <c r="O289" s="11">
        <v>102</v>
      </c>
      <c r="P289" s="11">
        <v>522</v>
      </c>
      <c r="Q289" s="11">
        <v>2126</v>
      </c>
      <c r="R289" s="11">
        <v>1569</v>
      </c>
      <c r="S289" s="11">
        <v>213</v>
      </c>
      <c r="T289" s="11">
        <v>147</v>
      </c>
      <c r="U289" s="11">
        <v>379</v>
      </c>
      <c r="V289" s="11">
        <v>0</v>
      </c>
      <c r="W289" s="11">
        <v>0</v>
      </c>
      <c r="X289" s="11">
        <v>0</v>
      </c>
      <c r="Y289" s="11">
        <v>94</v>
      </c>
      <c r="Z289" s="11">
        <v>5152</v>
      </c>
      <c r="AA289" s="9">
        <v>2012</v>
      </c>
    </row>
    <row r="290" spans="1:27" x14ac:dyDescent="0.3">
      <c r="A290" s="9">
        <v>693</v>
      </c>
      <c r="B290" s="10" t="s">
        <v>32</v>
      </c>
      <c r="C290" s="10" t="s">
        <v>3245</v>
      </c>
      <c r="D290" s="10" t="s">
        <v>3246</v>
      </c>
      <c r="E290" s="9">
        <v>19804</v>
      </c>
      <c r="F290" s="10" t="s">
        <v>115</v>
      </c>
      <c r="G290" s="10" t="s">
        <v>112</v>
      </c>
      <c r="H290" s="10" t="s">
        <v>116</v>
      </c>
      <c r="I290" s="9">
        <v>22</v>
      </c>
      <c r="J290" s="9">
        <v>1</v>
      </c>
      <c r="K290" s="10" t="s">
        <v>38</v>
      </c>
      <c r="L290" s="10">
        <v>3</v>
      </c>
      <c r="M290" s="10" t="s">
        <v>39</v>
      </c>
      <c r="N290" s="11">
        <v>0</v>
      </c>
      <c r="O290" s="11">
        <v>0</v>
      </c>
      <c r="P290" s="11">
        <v>0</v>
      </c>
      <c r="Q290" s="11">
        <v>245</v>
      </c>
      <c r="R290" s="11">
        <v>0</v>
      </c>
      <c r="S290" s="11">
        <v>0</v>
      </c>
      <c r="T290" s="11">
        <v>0</v>
      </c>
      <c r="U290" s="11">
        <v>71</v>
      </c>
      <c r="V290" s="11">
        <v>175</v>
      </c>
      <c r="W290" s="11">
        <v>0</v>
      </c>
      <c r="X290" s="11">
        <v>0</v>
      </c>
      <c r="Y290" s="11">
        <v>0</v>
      </c>
      <c r="Z290" s="11">
        <v>491</v>
      </c>
      <c r="AA290" s="9">
        <v>2012</v>
      </c>
    </row>
    <row r="291" spans="1:27" x14ac:dyDescent="0.3">
      <c r="A291" s="9">
        <v>693</v>
      </c>
      <c r="B291" s="10" t="s">
        <v>32</v>
      </c>
      <c r="C291" s="10" t="s">
        <v>3245</v>
      </c>
      <c r="D291" s="10" t="s">
        <v>3246</v>
      </c>
      <c r="E291" s="9">
        <v>19804</v>
      </c>
      <c r="F291" s="10" t="s">
        <v>115</v>
      </c>
      <c r="G291" s="10" t="s">
        <v>112</v>
      </c>
      <c r="H291" s="10" t="s">
        <v>116</v>
      </c>
      <c r="I291" s="9">
        <v>22</v>
      </c>
      <c r="J291" s="9">
        <v>1</v>
      </c>
      <c r="K291" s="10" t="s">
        <v>38</v>
      </c>
      <c r="L291" s="10">
        <v>4</v>
      </c>
      <c r="M291" s="10" t="s">
        <v>39</v>
      </c>
      <c r="N291" s="11">
        <v>0</v>
      </c>
      <c r="O291" s="11">
        <v>0</v>
      </c>
      <c r="P291" s="11">
        <v>0</v>
      </c>
      <c r="Q291" s="11">
        <v>3051</v>
      </c>
      <c r="R291" s="11">
        <v>0</v>
      </c>
      <c r="S291" s="11">
        <v>0</v>
      </c>
      <c r="T291" s="11">
        <v>166</v>
      </c>
      <c r="U291" s="11">
        <v>470</v>
      </c>
      <c r="V291" s="11">
        <v>96</v>
      </c>
      <c r="W291" s="11">
        <v>0</v>
      </c>
      <c r="X291" s="11">
        <v>0</v>
      </c>
      <c r="Y291" s="11">
        <v>0</v>
      </c>
      <c r="Z291" s="11">
        <v>3783</v>
      </c>
      <c r="AA291" s="9">
        <v>2012</v>
      </c>
    </row>
    <row r="292" spans="1:27" x14ac:dyDescent="0.3">
      <c r="A292" s="9">
        <v>703</v>
      </c>
      <c r="B292" s="10" t="s">
        <v>32</v>
      </c>
      <c r="C292" s="10" t="s">
        <v>301</v>
      </c>
      <c r="D292" s="10" t="s">
        <v>302</v>
      </c>
      <c r="E292" s="9">
        <v>7140</v>
      </c>
      <c r="F292" s="10" t="s">
        <v>303</v>
      </c>
      <c r="G292" s="10" t="s">
        <v>112</v>
      </c>
      <c r="H292" s="10" t="s">
        <v>37</v>
      </c>
      <c r="I292" s="9">
        <v>22</v>
      </c>
      <c r="J292" s="9">
        <v>1</v>
      </c>
      <c r="K292" s="10" t="s">
        <v>38</v>
      </c>
      <c r="L292" s="10">
        <v>1</v>
      </c>
      <c r="M292" s="10" t="s">
        <v>39</v>
      </c>
      <c r="N292" s="11">
        <v>191468</v>
      </c>
      <c r="O292" s="11">
        <v>-2895</v>
      </c>
      <c r="P292" s="11">
        <v>268749</v>
      </c>
      <c r="Q292" s="11">
        <v>266355</v>
      </c>
      <c r="R292" s="11">
        <v>325316</v>
      </c>
      <c r="S292" s="11">
        <v>151602</v>
      </c>
      <c r="T292" s="11">
        <v>407153</v>
      </c>
      <c r="U292" s="11">
        <v>347649</v>
      </c>
      <c r="V292" s="11">
        <v>346197</v>
      </c>
      <c r="W292" s="11">
        <v>232135</v>
      </c>
      <c r="X292" s="11">
        <v>137701</v>
      </c>
      <c r="Y292" s="11">
        <v>-2460</v>
      </c>
      <c r="Z292" s="11">
        <v>2668970</v>
      </c>
      <c r="AA292" s="9">
        <v>2012</v>
      </c>
    </row>
    <row r="293" spans="1:27" x14ac:dyDescent="0.3">
      <c r="A293" s="9">
        <v>703</v>
      </c>
      <c r="B293" s="10" t="s">
        <v>32</v>
      </c>
      <c r="C293" s="10" t="s">
        <v>301</v>
      </c>
      <c r="D293" s="10" t="s">
        <v>302</v>
      </c>
      <c r="E293" s="9">
        <v>7140</v>
      </c>
      <c r="F293" s="10" t="s">
        <v>303</v>
      </c>
      <c r="G293" s="10" t="s">
        <v>112</v>
      </c>
      <c r="H293" s="10" t="s">
        <v>37</v>
      </c>
      <c r="I293" s="9">
        <v>22</v>
      </c>
      <c r="J293" s="9">
        <v>1</v>
      </c>
      <c r="K293" s="10" t="s">
        <v>38</v>
      </c>
      <c r="L293" s="10">
        <v>2</v>
      </c>
      <c r="M293" s="10" t="s">
        <v>39</v>
      </c>
      <c r="N293" s="11">
        <v>224893</v>
      </c>
      <c r="O293" s="11">
        <v>45356</v>
      </c>
      <c r="P293" s="11">
        <v>-3062</v>
      </c>
      <c r="Q293" s="11">
        <v>-2308</v>
      </c>
      <c r="R293" s="11">
        <v>91030</v>
      </c>
      <c r="S293" s="11">
        <v>226780</v>
      </c>
      <c r="T293" s="11">
        <v>313991</v>
      </c>
      <c r="U293" s="11">
        <v>295274</v>
      </c>
      <c r="V293" s="11">
        <v>344924</v>
      </c>
      <c r="W293" s="11">
        <v>-3253</v>
      </c>
      <c r="X293" s="11">
        <v>-2731</v>
      </c>
      <c r="Y293" s="11">
        <v>-2767</v>
      </c>
      <c r="Z293" s="11">
        <v>1528127</v>
      </c>
      <c r="AA293" s="9">
        <v>2012</v>
      </c>
    </row>
    <row r="294" spans="1:27" x14ac:dyDescent="0.3">
      <c r="A294" s="9">
        <v>703</v>
      </c>
      <c r="B294" s="10" t="s">
        <v>32</v>
      </c>
      <c r="C294" s="10" t="s">
        <v>301</v>
      </c>
      <c r="D294" s="10" t="s">
        <v>302</v>
      </c>
      <c r="E294" s="9">
        <v>7140</v>
      </c>
      <c r="F294" s="10" t="s">
        <v>303</v>
      </c>
      <c r="G294" s="10" t="s">
        <v>112</v>
      </c>
      <c r="H294" s="10" t="s">
        <v>37</v>
      </c>
      <c r="I294" s="9">
        <v>22</v>
      </c>
      <c r="J294" s="9">
        <v>1</v>
      </c>
      <c r="K294" s="10" t="s">
        <v>38</v>
      </c>
      <c r="L294" s="10">
        <v>3</v>
      </c>
      <c r="M294" s="10" t="s">
        <v>39</v>
      </c>
      <c r="N294" s="11">
        <v>448659</v>
      </c>
      <c r="O294" s="11">
        <v>415423</v>
      </c>
      <c r="P294" s="11">
        <v>531074</v>
      </c>
      <c r="Q294" s="11">
        <v>469549</v>
      </c>
      <c r="R294" s="11">
        <v>506035</v>
      </c>
      <c r="S294" s="11">
        <v>256992</v>
      </c>
      <c r="T294" s="11">
        <v>-3264</v>
      </c>
      <c r="U294" s="11">
        <v>-2963</v>
      </c>
      <c r="V294" s="11">
        <v>-3295</v>
      </c>
      <c r="W294" s="11">
        <v>254165</v>
      </c>
      <c r="X294" s="11">
        <v>12837</v>
      </c>
      <c r="Y294" s="11">
        <v>-2659</v>
      </c>
      <c r="Z294" s="11">
        <v>2882553</v>
      </c>
      <c r="AA294" s="9">
        <v>2012</v>
      </c>
    </row>
    <row r="295" spans="1:27" x14ac:dyDescent="0.3">
      <c r="A295" s="9">
        <v>703</v>
      </c>
      <c r="B295" s="10" t="s">
        <v>32</v>
      </c>
      <c r="C295" s="10" t="s">
        <v>301</v>
      </c>
      <c r="D295" s="10" t="s">
        <v>302</v>
      </c>
      <c r="E295" s="9">
        <v>7140</v>
      </c>
      <c r="F295" s="10" t="s">
        <v>303</v>
      </c>
      <c r="G295" s="10" t="s">
        <v>112</v>
      </c>
      <c r="H295" s="10" t="s">
        <v>37</v>
      </c>
      <c r="I295" s="9">
        <v>22</v>
      </c>
      <c r="J295" s="9">
        <v>1</v>
      </c>
      <c r="K295" s="10" t="s">
        <v>38</v>
      </c>
      <c r="L295" s="10">
        <v>4</v>
      </c>
      <c r="M295" s="10" t="s">
        <v>39</v>
      </c>
      <c r="N295" s="11">
        <v>96728</v>
      </c>
      <c r="O295" s="11">
        <v>-3038</v>
      </c>
      <c r="P295" s="11">
        <v>12077</v>
      </c>
      <c r="Q295" s="11">
        <v>356341</v>
      </c>
      <c r="R295" s="11">
        <v>361701</v>
      </c>
      <c r="S295" s="11">
        <v>105437</v>
      </c>
      <c r="T295" s="11">
        <v>478045</v>
      </c>
      <c r="U295" s="11">
        <v>448104</v>
      </c>
      <c r="V295" s="11">
        <v>280701</v>
      </c>
      <c r="W295" s="11">
        <v>356249</v>
      </c>
      <c r="X295" s="11">
        <v>-3371</v>
      </c>
      <c r="Y295" s="11">
        <v>-2881</v>
      </c>
      <c r="Z295" s="11">
        <v>2486093</v>
      </c>
      <c r="AA295" s="9">
        <v>2012</v>
      </c>
    </row>
    <row r="296" spans="1:27" x14ac:dyDescent="0.3">
      <c r="A296" s="9">
        <v>708</v>
      </c>
      <c r="B296" s="10" t="s">
        <v>32</v>
      </c>
      <c r="C296" s="10" t="s">
        <v>304</v>
      </c>
      <c r="D296" s="10" t="s">
        <v>302</v>
      </c>
      <c r="E296" s="9">
        <v>7140</v>
      </c>
      <c r="F296" s="10" t="s">
        <v>303</v>
      </c>
      <c r="G296" s="10" t="s">
        <v>112</v>
      </c>
      <c r="H296" s="10" t="s">
        <v>37</v>
      </c>
      <c r="I296" s="9">
        <v>22</v>
      </c>
      <c r="J296" s="9">
        <v>1</v>
      </c>
      <c r="K296" s="10" t="s">
        <v>38</v>
      </c>
      <c r="L296" s="10">
        <v>1</v>
      </c>
      <c r="M296" s="10" t="s">
        <v>39</v>
      </c>
      <c r="N296" s="11">
        <v>18876</v>
      </c>
      <c r="O296" s="11">
        <v>-372</v>
      </c>
      <c r="P296" s="11">
        <v>-435</v>
      </c>
      <c r="Q296" s="11">
        <v>-304</v>
      </c>
      <c r="R296" s="11">
        <v>-319</v>
      </c>
      <c r="S296" s="11">
        <v>1554</v>
      </c>
      <c r="T296" s="11">
        <v>35241</v>
      </c>
      <c r="U296" s="11">
        <v>32554</v>
      </c>
      <c r="V296" s="11">
        <v>14704</v>
      </c>
      <c r="W296" s="11">
        <v>32510</v>
      </c>
      <c r="X296" s="11">
        <v>32594</v>
      </c>
      <c r="Y296" s="11">
        <v>32563</v>
      </c>
      <c r="Z296" s="11">
        <v>199166</v>
      </c>
      <c r="AA296" s="9">
        <v>2012</v>
      </c>
    </row>
    <row r="297" spans="1:27" x14ac:dyDescent="0.3">
      <c r="A297" s="9">
        <v>708</v>
      </c>
      <c r="B297" s="10" t="s">
        <v>32</v>
      </c>
      <c r="C297" s="10" t="s">
        <v>304</v>
      </c>
      <c r="D297" s="10" t="s">
        <v>302</v>
      </c>
      <c r="E297" s="9">
        <v>7140</v>
      </c>
      <c r="F297" s="10" t="s">
        <v>303</v>
      </c>
      <c r="G297" s="10" t="s">
        <v>112</v>
      </c>
      <c r="H297" s="10" t="s">
        <v>37</v>
      </c>
      <c r="I297" s="9">
        <v>22</v>
      </c>
      <c r="J297" s="9">
        <v>1</v>
      </c>
      <c r="K297" s="10" t="s">
        <v>38</v>
      </c>
      <c r="L297" s="10">
        <v>2</v>
      </c>
      <c r="M297" s="10" t="s">
        <v>39</v>
      </c>
      <c r="N297" s="11">
        <v>18879</v>
      </c>
      <c r="O297" s="11">
        <v>-170</v>
      </c>
      <c r="P297" s="11">
        <v>20316</v>
      </c>
      <c r="Q297" s="11">
        <v>23457</v>
      </c>
      <c r="R297" s="11">
        <v>29414</v>
      </c>
      <c r="S297" s="11">
        <v>50084</v>
      </c>
      <c r="T297" s="11">
        <v>36177</v>
      </c>
      <c r="U297" s="11">
        <v>-200</v>
      </c>
      <c r="V297" s="11">
        <v>17757</v>
      </c>
      <c r="W297" s="11">
        <v>-220</v>
      </c>
      <c r="X297" s="11">
        <v>-246</v>
      </c>
      <c r="Y297" s="11">
        <v>-260</v>
      </c>
      <c r="Z297" s="11">
        <v>194988</v>
      </c>
      <c r="AA297" s="9">
        <v>2012</v>
      </c>
    </row>
    <row r="298" spans="1:27" x14ac:dyDescent="0.3">
      <c r="A298" s="9">
        <v>708</v>
      </c>
      <c r="B298" s="10" t="s">
        <v>32</v>
      </c>
      <c r="C298" s="10" t="s">
        <v>304</v>
      </c>
      <c r="D298" s="10" t="s">
        <v>302</v>
      </c>
      <c r="E298" s="9">
        <v>7140</v>
      </c>
      <c r="F298" s="10" t="s">
        <v>303</v>
      </c>
      <c r="G298" s="10" t="s">
        <v>112</v>
      </c>
      <c r="H298" s="10" t="s">
        <v>37</v>
      </c>
      <c r="I298" s="9">
        <v>22</v>
      </c>
      <c r="J298" s="9">
        <v>1</v>
      </c>
      <c r="K298" s="10" t="s">
        <v>38</v>
      </c>
      <c r="L298" s="10">
        <v>3</v>
      </c>
      <c r="M298" s="10" t="s">
        <v>39</v>
      </c>
      <c r="N298" s="11">
        <v>33856</v>
      </c>
      <c r="O298" s="11">
        <v>35934</v>
      </c>
      <c r="P298" s="11">
        <v>20925</v>
      </c>
      <c r="Q298" s="11">
        <v>10264</v>
      </c>
      <c r="R298" s="11">
        <v>14115</v>
      </c>
      <c r="S298" s="11">
        <v>30288</v>
      </c>
      <c r="T298" s="11">
        <v>13696</v>
      </c>
      <c r="U298" s="11">
        <v>34198</v>
      </c>
      <c r="V298" s="11">
        <v>33039</v>
      </c>
      <c r="W298" s="11">
        <v>34168</v>
      </c>
      <c r="X298" s="11">
        <v>36048</v>
      </c>
      <c r="Y298" s="11">
        <v>33746</v>
      </c>
      <c r="Z298" s="11">
        <v>330277</v>
      </c>
      <c r="AA298" s="9">
        <v>2012</v>
      </c>
    </row>
    <row r="299" spans="1:27" x14ac:dyDescent="0.3">
      <c r="A299" s="9">
        <v>708</v>
      </c>
      <c r="B299" s="10" t="s">
        <v>32</v>
      </c>
      <c r="C299" s="10" t="s">
        <v>304</v>
      </c>
      <c r="D299" s="10" t="s">
        <v>302</v>
      </c>
      <c r="E299" s="9">
        <v>7140</v>
      </c>
      <c r="F299" s="10" t="s">
        <v>303</v>
      </c>
      <c r="G299" s="10" t="s">
        <v>112</v>
      </c>
      <c r="H299" s="10" t="s">
        <v>37</v>
      </c>
      <c r="I299" s="9">
        <v>22</v>
      </c>
      <c r="J299" s="9">
        <v>1</v>
      </c>
      <c r="K299" s="10" t="s">
        <v>38</v>
      </c>
      <c r="L299" s="10">
        <v>4</v>
      </c>
      <c r="M299" s="10" t="s">
        <v>39</v>
      </c>
      <c r="N299" s="11">
        <v>160460</v>
      </c>
      <c r="O299" s="11">
        <v>188167</v>
      </c>
      <c r="P299" s="11">
        <v>-896</v>
      </c>
      <c r="Q299" s="11">
        <v>15132</v>
      </c>
      <c r="R299" s="11">
        <v>212754</v>
      </c>
      <c r="S299" s="11">
        <v>99637</v>
      </c>
      <c r="T299" s="11">
        <v>21137</v>
      </c>
      <c r="U299" s="11">
        <v>-1116</v>
      </c>
      <c r="V299" s="11">
        <v>-1088</v>
      </c>
      <c r="W299" s="11">
        <v>-886</v>
      </c>
      <c r="X299" s="11">
        <v>-1099</v>
      </c>
      <c r="Y299" s="11">
        <v>-877</v>
      </c>
      <c r="Z299" s="11">
        <v>691325</v>
      </c>
      <c r="AA299" s="9">
        <v>2012</v>
      </c>
    </row>
    <row r="300" spans="1:27" x14ac:dyDescent="0.3">
      <c r="A300" s="9">
        <v>709</v>
      </c>
      <c r="B300" s="10" t="s">
        <v>32</v>
      </c>
      <c r="C300" s="10" t="s">
        <v>3247</v>
      </c>
      <c r="D300" s="10" t="s">
        <v>302</v>
      </c>
      <c r="E300" s="9">
        <v>7140</v>
      </c>
      <c r="F300" s="10" t="s">
        <v>303</v>
      </c>
      <c r="G300" s="10" t="s">
        <v>112</v>
      </c>
      <c r="H300" s="10" t="s">
        <v>37</v>
      </c>
      <c r="I300" s="9">
        <v>22</v>
      </c>
      <c r="J300" s="9">
        <v>1</v>
      </c>
      <c r="K300" s="10" t="s">
        <v>38</v>
      </c>
      <c r="L300" s="10">
        <v>1</v>
      </c>
      <c r="M300" s="10" t="s">
        <v>39</v>
      </c>
      <c r="N300" s="11">
        <v>63103</v>
      </c>
      <c r="O300" s="11">
        <v>83185</v>
      </c>
      <c r="P300" s="11">
        <v>65598</v>
      </c>
      <c r="Q300" s="11">
        <v>37990</v>
      </c>
      <c r="R300" s="11">
        <v>89460</v>
      </c>
      <c r="S300" s="11">
        <v>38392</v>
      </c>
      <c r="T300" s="11">
        <v>93624</v>
      </c>
      <c r="U300" s="11">
        <v>79520</v>
      </c>
      <c r="V300" s="11">
        <v>75590</v>
      </c>
      <c r="W300" s="11">
        <v>71679</v>
      </c>
      <c r="X300" s="11">
        <v>50318</v>
      </c>
      <c r="Y300" s="11">
        <v>74829</v>
      </c>
      <c r="Z300" s="11">
        <v>823288</v>
      </c>
      <c r="AA300" s="9">
        <v>2012</v>
      </c>
    </row>
    <row r="301" spans="1:27" x14ac:dyDescent="0.3">
      <c r="A301" s="9">
        <v>709</v>
      </c>
      <c r="B301" s="10" t="s">
        <v>32</v>
      </c>
      <c r="C301" s="10" t="s">
        <v>3247</v>
      </c>
      <c r="D301" s="10" t="s">
        <v>302</v>
      </c>
      <c r="E301" s="9">
        <v>7140</v>
      </c>
      <c r="F301" s="10" t="s">
        <v>303</v>
      </c>
      <c r="G301" s="10" t="s">
        <v>112</v>
      </c>
      <c r="H301" s="10" t="s">
        <v>37</v>
      </c>
      <c r="I301" s="9">
        <v>22</v>
      </c>
      <c r="J301" s="9">
        <v>1</v>
      </c>
      <c r="K301" s="10" t="s">
        <v>38</v>
      </c>
      <c r="L301" s="10">
        <v>2</v>
      </c>
      <c r="M301" s="10" t="s">
        <v>39</v>
      </c>
      <c r="N301" s="11">
        <v>3948</v>
      </c>
      <c r="O301" s="11">
        <v>1503</v>
      </c>
      <c r="P301" s="11">
        <v>44445</v>
      </c>
      <c r="Q301" s="11">
        <v>-430</v>
      </c>
      <c r="R301" s="11">
        <v>46445</v>
      </c>
      <c r="S301" s="11">
        <v>114446</v>
      </c>
      <c r="T301" s="11">
        <v>74786</v>
      </c>
      <c r="U301" s="11">
        <v>16860</v>
      </c>
      <c r="V301" s="11">
        <v>9197</v>
      </c>
      <c r="W301" s="11">
        <v>-719</v>
      </c>
      <c r="X301" s="11">
        <v>25433</v>
      </c>
      <c r="Y301" s="11">
        <v>-820</v>
      </c>
      <c r="Z301" s="11">
        <v>335094</v>
      </c>
      <c r="AA301" s="9">
        <v>2012</v>
      </c>
    </row>
    <row r="302" spans="1:27" x14ac:dyDescent="0.3">
      <c r="A302" s="9">
        <v>709</v>
      </c>
      <c r="B302" s="10" t="s">
        <v>32</v>
      </c>
      <c r="C302" s="10" t="s">
        <v>3247</v>
      </c>
      <c r="D302" s="10" t="s">
        <v>302</v>
      </c>
      <c r="E302" s="9">
        <v>7140</v>
      </c>
      <c r="F302" s="10" t="s">
        <v>303</v>
      </c>
      <c r="G302" s="10" t="s">
        <v>112</v>
      </c>
      <c r="H302" s="10" t="s">
        <v>37</v>
      </c>
      <c r="I302" s="9">
        <v>22</v>
      </c>
      <c r="J302" s="9">
        <v>1</v>
      </c>
      <c r="K302" s="10" t="s">
        <v>38</v>
      </c>
      <c r="L302" s="10">
        <v>3</v>
      </c>
      <c r="M302" s="10" t="s">
        <v>39</v>
      </c>
      <c r="N302" s="11">
        <v>-1667</v>
      </c>
      <c r="O302" s="11">
        <v>-2520</v>
      </c>
      <c r="P302" s="11">
        <v>-1371</v>
      </c>
      <c r="Q302" s="11">
        <v>126556</v>
      </c>
      <c r="R302" s="11">
        <v>-1263</v>
      </c>
      <c r="S302" s="11">
        <v>13219</v>
      </c>
      <c r="T302" s="11">
        <v>199789</v>
      </c>
      <c r="U302" s="11">
        <v>19227</v>
      </c>
      <c r="V302" s="11">
        <v>-965</v>
      </c>
      <c r="W302" s="11">
        <v>-884</v>
      </c>
      <c r="X302" s="11">
        <v>24745</v>
      </c>
      <c r="Y302" s="11">
        <v>-863</v>
      </c>
      <c r="Z302" s="11">
        <v>374003</v>
      </c>
      <c r="AA302" s="9">
        <v>2012</v>
      </c>
    </row>
    <row r="303" spans="1:27" x14ac:dyDescent="0.3">
      <c r="A303" s="9">
        <v>709</v>
      </c>
      <c r="B303" s="10" t="s">
        <v>32</v>
      </c>
      <c r="C303" s="10" t="s">
        <v>3247</v>
      </c>
      <c r="D303" s="10" t="s">
        <v>302</v>
      </c>
      <c r="E303" s="9">
        <v>7140</v>
      </c>
      <c r="F303" s="10" t="s">
        <v>303</v>
      </c>
      <c r="G303" s="10" t="s">
        <v>112</v>
      </c>
      <c r="H303" s="10" t="s">
        <v>37</v>
      </c>
      <c r="I303" s="9">
        <v>22</v>
      </c>
      <c r="J303" s="9">
        <v>1</v>
      </c>
      <c r="K303" s="10" t="s">
        <v>38</v>
      </c>
      <c r="L303" s="10">
        <v>4</v>
      </c>
      <c r="M303" s="10" t="s">
        <v>39</v>
      </c>
      <c r="N303" s="11">
        <v>59936</v>
      </c>
      <c r="O303" s="11">
        <v>27277</v>
      </c>
      <c r="P303" s="11">
        <v>8470</v>
      </c>
      <c r="Q303" s="11">
        <v>118915</v>
      </c>
      <c r="R303" s="11">
        <v>-875</v>
      </c>
      <c r="S303" s="11">
        <v>27758</v>
      </c>
      <c r="T303" s="11">
        <v>226396</v>
      </c>
      <c r="U303" s="11">
        <v>43407</v>
      </c>
      <c r="V303" s="11">
        <v>-754</v>
      </c>
      <c r="W303" s="11">
        <v>-547</v>
      </c>
      <c r="X303" s="11">
        <v>-607</v>
      </c>
      <c r="Y303" s="11">
        <v>57518</v>
      </c>
      <c r="Z303" s="11">
        <v>566894</v>
      </c>
      <c r="AA303" s="9">
        <v>2012</v>
      </c>
    </row>
    <row r="304" spans="1:27" x14ac:dyDescent="0.3">
      <c r="A304" s="9">
        <v>710</v>
      </c>
      <c r="B304" s="10" t="s">
        <v>32</v>
      </c>
      <c r="C304" s="10" t="s">
        <v>305</v>
      </c>
      <c r="D304" s="10" t="s">
        <v>302</v>
      </c>
      <c r="E304" s="9">
        <v>7140</v>
      </c>
      <c r="F304" s="10" t="s">
        <v>303</v>
      </c>
      <c r="G304" s="10" t="s">
        <v>112</v>
      </c>
      <c r="H304" s="10" t="s">
        <v>37</v>
      </c>
      <c r="I304" s="9">
        <v>22</v>
      </c>
      <c r="J304" s="9">
        <v>1</v>
      </c>
      <c r="K304" s="10" t="s">
        <v>38</v>
      </c>
      <c r="L304" s="10">
        <v>1</v>
      </c>
      <c r="M304" s="10" t="s">
        <v>39</v>
      </c>
      <c r="N304" s="11">
        <v>42914</v>
      </c>
      <c r="O304" s="11">
        <v>-1539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41375</v>
      </c>
      <c r="AA304" s="9">
        <v>2012</v>
      </c>
    </row>
    <row r="305" spans="1:27" x14ac:dyDescent="0.3">
      <c r="A305" s="9">
        <v>710</v>
      </c>
      <c r="B305" s="10" t="s">
        <v>32</v>
      </c>
      <c r="C305" s="10" t="s">
        <v>305</v>
      </c>
      <c r="D305" s="10" t="s">
        <v>302</v>
      </c>
      <c r="E305" s="9">
        <v>7140</v>
      </c>
      <c r="F305" s="10" t="s">
        <v>303</v>
      </c>
      <c r="G305" s="10" t="s">
        <v>112</v>
      </c>
      <c r="H305" s="10" t="s">
        <v>37</v>
      </c>
      <c r="I305" s="9">
        <v>22</v>
      </c>
      <c r="J305" s="9">
        <v>1</v>
      </c>
      <c r="K305" s="10" t="s">
        <v>38</v>
      </c>
      <c r="L305" s="10">
        <v>2</v>
      </c>
      <c r="M305" s="10" t="s">
        <v>39</v>
      </c>
      <c r="N305" s="11" t="s">
        <v>40</v>
      </c>
      <c r="O305" s="11" t="s">
        <v>4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9">
        <v>2012</v>
      </c>
    </row>
    <row r="306" spans="1:27" x14ac:dyDescent="0.3">
      <c r="A306" s="9">
        <v>710</v>
      </c>
      <c r="B306" s="10" t="s">
        <v>32</v>
      </c>
      <c r="C306" s="10" t="s">
        <v>305</v>
      </c>
      <c r="D306" s="10" t="s">
        <v>302</v>
      </c>
      <c r="E306" s="9">
        <v>7140</v>
      </c>
      <c r="F306" s="10" t="s">
        <v>303</v>
      </c>
      <c r="G306" s="10" t="s">
        <v>112</v>
      </c>
      <c r="H306" s="10" t="s">
        <v>37</v>
      </c>
      <c r="I306" s="9">
        <v>22</v>
      </c>
      <c r="J306" s="9">
        <v>1</v>
      </c>
      <c r="K306" s="10" t="s">
        <v>38</v>
      </c>
      <c r="L306" s="10">
        <v>4</v>
      </c>
      <c r="M306" s="10" t="s">
        <v>44</v>
      </c>
      <c r="N306" s="11">
        <v>186393</v>
      </c>
      <c r="O306" s="11">
        <v>192813</v>
      </c>
      <c r="P306" s="11">
        <v>222879</v>
      </c>
      <c r="Q306" s="11">
        <v>180338</v>
      </c>
      <c r="R306" s="11">
        <v>137934</v>
      </c>
      <c r="S306" s="11">
        <v>191723</v>
      </c>
      <c r="T306" s="11">
        <v>175210</v>
      </c>
      <c r="U306" s="11">
        <v>216810</v>
      </c>
      <c r="V306" s="11">
        <v>200543</v>
      </c>
      <c r="W306" s="11">
        <v>177685</v>
      </c>
      <c r="X306" s="11">
        <v>197369</v>
      </c>
      <c r="Y306" s="11">
        <v>201062</v>
      </c>
      <c r="Z306" s="11">
        <v>2280759</v>
      </c>
      <c r="AA306" s="9">
        <v>2012</v>
      </c>
    </row>
    <row r="307" spans="1:27" x14ac:dyDescent="0.3">
      <c r="A307" s="9">
        <v>710</v>
      </c>
      <c r="B307" s="10" t="s">
        <v>32</v>
      </c>
      <c r="C307" s="10" t="s">
        <v>305</v>
      </c>
      <c r="D307" s="10" t="s">
        <v>302</v>
      </c>
      <c r="E307" s="9">
        <v>7140</v>
      </c>
      <c r="F307" s="10" t="s">
        <v>303</v>
      </c>
      <c r="G307" s="10" t="s">
        <v>112</v>
      </c>
      <c r="H307" s="10" t="s">
        <v>37</v>
      </c>
      <c r="I307" s="9">
        <v>22</v>
      </c>
      <c r="J307" s="9">
        <v>1</v>
      </c>
      <c r="K307" s="10" t="s">
        <v>38</v>
      </c>
      <c r="L307" s="10">
        <v>5</v>
      </c>
      <c r="M307" s="10" t="s">
        <v>44</v>
      </c>
      <c r="N307" s="11" t="s">
        <v>40</v>
      </c>
      <c r="O307" s="11" t="s">
        <v>40</v>
      </c>
      <c r="P307" s="11" t="s">
        <v>40</v>
      </c>
      <c r="Q307" s="11">
        <v>24432</v>
      </c>
      <c r="R307" s="11">
        <v>214688</v>
      </c>
      <c r="S307" s="11">
        <v>197559</v>
      </c>
      <c r="T307" s="11">
        <v>218023</v>
      </c>
      <c r="U307" s="11">
        <v>186498</v>
      </c>
      <c r="V307" s="11">
        <v>183600</v>
      </c>
      <c r="W307" s="11">
        <v>186686</v>
      </c>
      <c r="X307" s="11">
        <v>186532</v>
      </c>
      <c r="Y307" s="11">
        <v>196881</v>
      </c>
      <c r="Z307" s="11">
        <v>1594899</v>
      </c>
      <c r="AA307" s="9">
        <v>2012</v>
      </c>
    </row>
    <row r="308" spans="1:27" x14ac:dyDescent="0.3">
      <c r="A308" s="9">
        <v>710</v>
      </c>
      <c r="B308" s="10" t="s">
        <v>32</v>
      </c>
      <c r="C308" s="10" t="s">
        <v>305</v>
      </c>
      <c r="D308" s="10" t="s">
        <v>302</v>
      </c>
      <c r="E308" s="9">
        <v>7140</v>
      </c>
      <c r="F308" s="10" t="s">
        <v>303</v>
      </c>
      <c r="G308" s="10" t="s">
        <v>112</v>
      </c>
      <c r="H308" s="10" t="s">
        <v>37</v>
      </c>
      <c r="I308" s="9">
        <v>22</v>
      </c>
      <c r="J308" s="9">
        <v>1</v>
      </c>
      <c r="K308" s="10" t="s">
        <v>38</v>
      </c>
      <c r="L308" s="10">
        <v>6</v>
      </c>
      <c r="M308" s="10" t="s">
        <v>44</v>
      </c>
      <c r="N308" s="11" t="s">
        <v>40</v>
      </c>
      <c r="O308" s="11" t="s">
        <v>40</v>
      </c>
      <c r="P308" s="11" t="s">
        <v>40</v>
      </c>
      <c r="Q308" s="11" t="s">
        <v>40</v>
      </c>
      <c r="R308" s="11" t="s">
        <v>40</v>
      </c>
      <c r="S308" s="11" t="s">
        <v>40</v>
      </c>
      <c r="T308" s="11" t="s">
        <v>40</v>
      </c>
      <c r="U308" s="11" t="s">
        <v>40</v>
      </c>
      <c r="V308" s="11" t="s">
        <v>40</v>
      </c>
      <c r="W308" s="11">
        <v>20932</v>
      </c>
      <c r="X308" s="11">
        <v>212188</v>
      </c>
      <c r="Y308" s="11">
        <v>185275</v>
      </c>
      <c r="Z308" s="11">
        <v>418395</v>
      </c>
      <c r="AA308" s="9">
        <v>2012</v>
      </c>
    </row>
    <row r="309" spans="1:27" x14ac:dyDescent="0.3">
      <c r="A309" s="9">
        <v>715</v>
      </c>
      <c r="B309" s="10" t="s">
        <v>32</v>
      </c>
      <c r="C309" s="10" t="s">
        <v>312</v>
      </c>
      <c r="D309" s="10" t="s">
        <v>302</v>
      </c>
      <c r="E309" s="9">
        <v>7140</v>
      </c>
      <c r="F309" s="10" t="s">
        <v>303</v>
      </c>
      <c r="G309" s="10" t="s">
        <v>112</v>
      </c>
      <c r="H309" s="10" t="s">
        <v>37</v>
      </c>
      <c r="I309" s="9">
        <v>22</v>
      </c>
      <c r="J309" s="9">
        <v>1</v>
      </c>
      <c r="K309" s="10" t="s">
        <v>38</v>
      </c>
      <c r="L309" s="10">
        <v>1</v>
      </c>
      <c r="M309" s="10" t="s">
        <v>39</v>
      </c>
      <c r="N309" s="11">
        <v>-159</v>
      </c>
      <c r="O309" s="11">
        <v>-162</v>
      </c>
      <c r="P309" s="11">
        <v>-149</v>
      </c>
      <c r="Q309" s="11">
        <v>-141</v>
      </c>
      <c r="R309" s="11">
        <v>-145</v>
      </c>
      <c r="S309" s="11">
        <v>-141</v>
      </c>
      <c r="T309" s="11">
        <v>-154</v>
      </c>
      <c r="U309" s="11">
        <v>-157</v>
      </c>
      <c r="V309" s="11">
        <v>-138</v>
      </c>
      <c r="W309" s="11">
        <v>-147</v>
      </c>
      <c r="X309" s="11">
        <v>-134</v>
      </c>
      <c r="Y309" s="11">
        <v>-143</v>
      </c>
      <c r="Z309" s="11">
        <v>-1770</v>
      </c>
      <c r="AA309" s="9">
        <v>2012</v>
      </c>
    </row>
    <row r="310" spans="1:27" x14ac:dyDescent="0.3">
      <c r="A310" s="9">
        <v>715</v>
      </c>
      <c r="B310" s="10" t="s">
        <v>32</v>
      </c>
      <c r="C310" s="10" t="s">
        <v>312</v>
      </c>
      <c r="D310" s="10" t="s">
        <v>302</v>
      </c>
      <c r="E310" s="9">
        <v>7140</v>
      </c>
      <c r="F310" s="10" t="s">
        <v>303</v>
      </c>
      <c r="G310" s="10" t="s">
        <v>112</v>
      </c>
      <c r="H310" s="10" t="s">
        <v>37</v>
      </c>
      <c r="I310" s="9">
        <v>22</v>
      </c>
      <c r="J310" s="9">
        <v>1</v>
      </c>
      <c r="K310" s="10" t="s">
        <v>38</v>
      </c>
      <c r="L310" s="10">
        <v>2</v>
      </c>
      <c r="M310" s="10" t="s">
        <v>39</v>
      </c>
      <c r="N310" s="11">
        <v>-108</v>
      </c>
      <c r="O310" s="11">
        <v>-77</v>
      </c>
      <c r="P310" s="11">
        <v>-62</v>
      </c>
      <c r="Q310" s="11">
        <v>-56</v>
      </c>
      <c r="R310" s="11">
        <v>-66</v>
      </c>
      <c r="S310" s="11">
        <v>-70</v>
      </c>
      <c r="T310" s="11">
        <v>-71</v>
      </c>
      <c r="U310" s="11">
        <v>-60</v>
      </c>
      <c r="V310" s="11">
        <v>-64</v>
      </c>
      <c r="W310" s="11">
        <v>-61</v>
      </c>
      <c r="X310" s="11">
        <v>-55</v>
      </c>
      <c r="Y310" s="11">
        <v>-65</v>
      </c>
      <c r="Z310" s="11">
        <v>-815</v>
      </c>
      <c r="AA310" s="9">
        <v>2012</v>
      </c>
    </row>
    <row r="311" spans="1:27" x14ac:dyDescent="0.3">
      <c r="A311" s="9">
        <v>727</v>
      </c>
      <c r="B311" s="10" t="s">
        <v>32</v>
      </c>
      <c r="C311" s="10" t="s">
        <v>313</v>
      </c>
      <c r="D311" s="10" t="s">
        <v>302</v>
      </c>
      <c r="E311" s="9">
        <v>7140</v>
      </c>
      <c r="F311" s="10" t="s">
        <v>303</v>
      </c>
      <c r="G311" s="10" t="s">
        <v>112</v>
      </c>
      <c r="H311" s="10" t="s">
        <v>37</v>
      </c>
      <c r="I311" s="9">
        <v>22</v>
      </c>
      <c r="J311" s="9">
        <v>1</v>
      </c>
      <c r="K311" s="10" t="s">
        <v>38</v>
      </c>
      <c r="L311" s="10">
        <v>3</v>
      </c>
      <c r="M311" s="10" t="s">
        <v>39</v>
      </c>
      <c r="N311" s="11">
        <v>-404</v>
      </c>
      <c r="O311" s="11">
        <v>-383</v>
      </c>
      <c r="P311" s="11">
        <v>-372</v>
      </c>
      <c r="Q311" s="11">
        <v>2322</v>
      </c>
      <c r="R311" s="11">
        <v>-420</v>
      </c>
      <c r="S311" s="11">
        <v>-418</v>
      </c>
      <c r="T311" s="11">
        <v>-397</v>
      </c>
      <c r="U311" s="11">
        <v>-402</v>
      </c>
      <c r="V311" s="11">
        <v>-363</v>
      </c>
      <c r="W311" s="11">
        <v>-361</v>
      </c>
      <c r="X311" s="11">
        <v>-455</v>
      </c>
      <c r="Y311" s="11">
        <v>-404</v>
      </c>
      <c r="Z311" s="11">
        <v>-2057</v>
      </c>
      <c r="AA311" s="9">
        <v>2012</v>
      </c>
    </row>
    <row r="312" spans="1:27" x14ac:dyDescent="0.3">
      <c r="A312" s="9">
        <v>728</v>
      </c>
      <c r="B312" s="10" t="s">
        <v>32</v>
      </c>
      <c r="C312" s="10" t="s">
        <v>314</v>
      </c>
      <c r="D312" s="10" t="s">
        <v>302</v>
      </c>
      <c r="E312" s="9">
        <v>7140</v>
      </c>
      <c r="F312" s="10" t="s">
        <v>303</v>
      </c>
      <c r="G312" s="10" t="s">
        <v>112</v>
      </c>
      <c r="H312" s="10" t="s">
        <v>37</v>
      </c>
      <c r="I312" s="9">
        <v>22</v>
      </c>
      <c r="J312" s="9">
        <v>1</v>
      </c>
      <c r="K312" s="10" t="s">
        <v>38</v>
      </c>
      <c r="L312" s="10">
        <v>1</v>
      </c>
      <c r="M312" s="10" t="s">
        <v>39</v>
      </c>
      <c r="N312" s="11">
        <v>19618</v>
      </c>
      <c r="O312" s="11">
        <v>-188</v>
      </c>
      <c r="P312" s="11">
        <v>-269</v>
      </c>
      <c r="Q312" s="11">
        <v>-330</v>
      </c>
      <c r="R312" s="11">
        <v>-307</v>
      </c>
      <c r="S312" s="11">
        <v>-394</v>
      </c>
      <c r="T312" s="11">
        <v>-402</v>
      </c>
      <c r="U312" s="11">
        <v>-342</v>
      </c>
      <c r="V312" s="11">
        <v>-307</v>
      </c>
      <c r="W312" s="11">
        <v>-227</v>
      </c>
      <c r="X312" s="11">
        <v>-286</v>
      </c>
      <c r="Y312" s="11">
        <v>-317</v>
      </c>
      <c r="Z312" s="11">
        <v>16249</v>
      </c>
      <c r="AA312" s="9">
        <v>2012</v>
      </c>
    </row>
    <row r="313" spans="1:27" x14ac:dyDescent="0.3">
      <c r="A313" s="9">
        <v>728</v>
      </c>
      <c r="B313" s="10" t="s">
        <v>32</v>
      </c>
      <c r="C313" s="10" t="s">
        <v>314</v>
      </c>
      <c r="D313" s="10" t="s">
        <v>302</v>
      </c>
      <c r="E313" s="9">
        <v>7140</v>
      </c>
      <c r="F313" s="10" t="s">
        <v>303</v>
      </c>
      <c r="G313" s="10" t="s">
        <v>112</v>
      </c>
      <c r="H313" s="10" t="s">
        <v>37</v>
      </c>
      <c r="I313" s="9">
        <v>22</v>
      </c>
      <c r="J313" s="9">
        <v>1</v>
      </c>
      <c r="K313" s="10" t="s">
        <v>38</v>
      </c>
      <c r="L313" s="10">
        <v>2</v>
      </c>
      <c r="M313" s="10" t="s">
        <v>39</v>
      </c>
      <c r="N313" s="11">
        <v>14749</v>
      </c>
      <c r="O313" s="11">
        <v>28967</v>
      </c>
      <c r="P313" s="11">
        <v>35927</v>
      </c>
      <c r="Q313" s="11">
        <v>30191</v>
      </c>
      <c r="R313" s="11">
        <v>30856</v>
      </c>
      <c r="S313" s="11">
        <v>28209</v>
      </c>
      <c r="T313" s="11">
        <v>31087</v>
      </c>
      <c r="U313" s="11">
        <v>30210</v>
      </c>
      <c r="V313" s="11">
        <v>29189</v>
      </c>
      <c r="W313" s="11">
        <v>11417</v>
      </c>
      <c r="X313" s="11">
        <v>-520</v>
      </c>
      <c r="Y313" s="11">
        <v>-628</v>
      </c>
      <c r="Z313" s="11">
        <v>269654</v>
      </c>
      <c r="AA313" s="9">
        <v>2012</v>
      </c>
    </row>
    <row r="314" spans="1:27" x14ac:dyDescent="0.3">
      <c r="A314" s="9">
        <v>728</v>
      </c>
      <c r="B314" s="10" t="s">
        <v>32</v>
      </c>
      <c r="C314" s="10" t="s">
        <v>314</v>
      </c>
      <c r="D314" s="10" t="s">
        <v>302</v>
      </c>
      <c r="E314" s="9">
        <v>7140</v>
      </c>
      <c r="F314" s="10" t="s">
        <v>303</v>
      </c>
      <c r="G314" s="10" t="s">
        <v>112</v>
      </c>
      <c r="H314" s="10" t="s">
        <v>37</v>
      </c>
      <c r="I314" s="9">
        <v>22</v>
      </c>
      <c r="J314" s="9">
        <v>1</v>
      </c>
      <c r="K314" s="10" t="s">
        <v>38</v>
      </c>
      <c r="L314" s="10">
        <v>3</v>
      </c>
      <c r="M314" s="10" t="s">
        <v>39</v>
      </c>
      <c r="N314" s="11">
        <v>28410</v>
      </c>
      <c r="O314" s="11">
        <v>26964</v>
      </c>
      <c r="P314" s="11">
        <v>36001</v>
      </c>
      <c r="Q314" s="11">
        <v>29306</v>
      </c>
      <c r="R314" s="11">
        <v>30143</v>
      </c>
      <c r="S314" s="11">
        <v>7600</v>
      </c>
      <c r="T314" s="11">
        <v>30349</v>
      </c>
      <c r="U314" s="11">
        <v>31049</v>
      </c>
      <c r="V314" s="11">
        <v>34198</v>
      </c>
      <c r="W314" s="11">
        <v>29417</v>
      </c>
      <c r="X314" s="11">
        <v>35559</v>
      </c>
      <c r="Y314" s="11">
        <v>35412</v>
      </c>
      <c r="Z314" s="11">
        <v>354408</v>
      </c>
      <c r="AA314" s="9">
        <v>2012</v>
      </c>
    </row>
    <row r="315" spans="1:27" x14ac:dyDescent="0.3">
      <c r="A315" s="9">
        <v>728</v>
      </c>
      <c r="B315" s="10" t="s">
        <v>32</v>
      </c>
      <c r="C315" s="10" t="s">
        <v>314</v>
      </c>
      <c r="D315" s="10" t="s">
        <v>302</v>
      </c>
      <c r="E315" s="9">
        <v>7140</v>
      </c>
      <c r="F315" s="10" t="s">
        <v>303</v>
      </c>
      <c r="G315" s="10" t="s">
        <v>112</v>
      </c>
      <c r="H315" s="10" t="s">
        <v>37</v>
      </c>
      <c r="I315" s="9">
        <v>22</v>
      </c>
      <c r="J315" s="9">
        <v>1</v>
      </c>
      <c r="K315" s="10" t="s">
        <v>38</v>
      </c>
      <c r="L315" s="10">
        <v>4</v>
      </c>
      <c r="M315" s="10" t="s">
        <v>39</v>
      </c>
      <c r="N315" s="11">
        <v>37588</v>
      </c>
      <c r="O315" s="11">
        <v>-340</v>
      </c>
      <c r="P315" s="11">
        <v>-357</v>
      </c>
      <c r="Q315" s="11">
        <v>14963</v>
      </c>
      <c r="R315" s="11">
        <v>-220</v>
      </c>
      <c r="S315" s="11">
        <v>-233</v>
      </c>
      <c r="T315" s="11">
        <v>-270</v>
      </c>
      <c r="U315" s="11">
        <v>-311</v>
      </c>
      <c r="V315" s="11">
        <v>-310</v>
      </c>
      <c r="W315" s="11">
        <v>-195</v>
      </c>
      <c r="X315" s="11">
        <v>-306</v>
      </c>
      <c r="Y315" s="11">
        <v>-358</v>
      </c>
      <c r="Z315" s="11">
        <v>49651</v>
      </c>
      <c r="AA315" s="9">
        <v>2012</v>
      </c>
    </row>
    <row r="316" spans="1:27" x14ac:dyDescent="0.3">
      <c r="A316" s="9">
        <v>728</v>
      </c>
      <c r="B316" s="10" t="s">
        <v>32</v>
      </c>
      <c r="C316" s="10" t="s">
        <v>314</v>
      </c>
      <c r="D316" s="10" t="s">
        <v>302</v>
      </c>
      <c r="E316" s="9">
        <v>7140</v>
      </c>
      <c r="F316" s="10" t="s">
        <v>303</v>
      </c>
      <c r="G316" s="10" t="s">
        <v>112</v>
      </c>
      <c r="H316" s="10" t="s">
        <v>37</v>
      </c>
      <c r="I316" s="9">
        <v>22</v>
      </c>
      <c r="J316" s="9">
        <v>1</v>
      </c>
      <c r="K316" s="10" t="s">
        <v>38</v>
      </c>
      <c r="L316" s="10">
        <v>5</v>
      </c>
      <c r="M316" s="10" t="s">
        <v>39</v>
      </c>
      <c r="N316" s="11">
        <v>3916</v>
      </c>
      <c r="O316" s="11">
        <v>-166</v>
      </c>
      <c r="P316" s="11">
        <v>6053</v>
      </c>
      <c r="Q316" s="11">
        <v>-200</v>
      </c>
      <c r="R316" s="11">
        <v>-121</v>
      </c>
      <c r="S316" s="11">
        <v>-104</v>
      </c>
      <c r="T316" s="11">
        <v>-12</v>
      </c>
      <c r="U316" s="11">
        <v>-93</v>
      </c>
      <c r="V316" s="11">
        <v>-220</v>
      </c>
      <c r="W316" s="11">
        <v>-190</v>
      </c>
      <c r="X316" s="11">
        <v>-147</v>
      </c>
      <c r="Y316" s="11">
        <v>-155</v>
      </c>
      <c r="Z316" s="11">
        <v>8561</v>
      </c>
      <c r="AA316" s="9">
        <v>2012</v>
      </c>
    </row>
    <row r="317" spans="1:27" x14ac:dyDescent="0.3">
      <c r="A317" s="9">
        <v>728</v>
      </c>
      <c r="B317" s="10" t="s">
        <v>32</v>
      </c>
      <c r="C317" s="10" t="s">
        <v>314</v>
      </c>
      <c r="D317" s="10" t="s">
        <v>302</v>
      </c>
      <c r="E317" s="9">
        <v>7140</v>
      </c>
      <c r="F317" s="10" t="s">
        <v>303</v>
      </c>
      <c r="G317" s="10" t="s">
        <v>112</v>
      </c>
      <c r="H317" s="10" t="s">
        <v>37</v>
      </c>
      <c r="I317" s="9">
        <v>22</v>
      </c>
      <c r="J317" s="9">
        <v>1</v>
      </c>
      <c r="K317" s="10" t="s">
        <v>38</v>
      </c>
      <c r="L317" s="10">
        <v>6</v>
      </c>
      <c r="M317" s="10" t="s">
        <v>39</v>
      </c>
      <c r="N317" s="11">
        <v>139885</v>
      </c>
      <c r="O317" s="11">
        <v>132847</v>
      </c>
      <c r="P317" s="11">
        <v>52389</v>
      </c>
      <c r="Q317" s="11">
        <v>70180</v>
      </c>
      <c r="R317" s="11">
        <v>139782</v>
      </c>
      <c r="S317" s="11">
        <v>134542</v>
      </c>
      <c r="T317" s="11">
        <v>140558</v>
      </c>
      <c r="U317" s="11">
        <v>13443</v>
      </c>
      <c r="V317" s="11">
        <v>-1657</v>
      </c>
      <c r="W317" s="11">
        <v>-1371</v>
      </c>
      <c r="X317" s="11">
        <v>123698</v>
      </c>
      <c r="Y317" s="11">
        <v>138206</v>
      </c>
      <c r="Z317" s="11">
        <v>1082502</v>
      </c>
      <c r="AA317" s="9">
        <v>2012</v>
      </c>
    </row>
    <row r="318" spans="1:27" x14ac:dyDescent="0.3">
      <c r="A318" s="9">
        <v>728</v>
      </c>
      <c r="B318" s="10" t="s">
        <v>32</v>
      </c>
      <c r="C318" s="10" t="s">
        <v>314</v>
      </c>
      <c r="D318" s="10" t="s">
        <v>302</v>
      </c>
      <c r="E318" s="9">
        <v>7140</v>
      </c>
      <c r="F318" s="10" t="s">
        <v>303</v>
      </c>
      <c r="G318" s="10" t="s">
        <v>112</v>
      </c>
      <c r="H318" s="10" t="s">
        <v>37</v>
      </c>
      <c r="I318" s="9">
        <v>22</v>
      </c>
      <c r="J318" s="9">
        <v>1</v>
      </c>
      <c r="K318" s="10" t="s">
        <v>38</v>
      </c>
      <c r="L318" s="10">
        <v>7</v>
      </c>
      <c r="M318" s="10" t="s">
        <v>39</v>
      </c>
      <c r="N318" s="11">
        <v>-1721</v>
      </c>
      <c r="O318" s="11">
        <v>-1251</v>
      </c>
      <c r="P318" s="11">
        <v>115302</v>
      </c>
      <c r="Q318" s="11">
        <v>17176</v>
      </c>
      <c r="R318" s="11">
        <v>-1415</v>
      </c>
      <c r="S318" s="11">
        <v>-1388</v>
      </c>
      <c r="T318" s="11">
        <v>37481</v>
      </c>
      <c r="U318" s="11">
        <v>140230</v>
      </c>
      <c r="V318" s="11">
        <v>133240</v>
      </c>
      <c r="W318" s="11">
        <v>137975</v>
      </c>
      <c r="X318" s="11">
        <v>17401</v>
      </c>
      <c r="Y318" s="11">
        <v>-1590</v>
      </c>
      <c r="Z318" s="11">
        <v>591440</v>
      </c>
      <c r="AA318" s="9">
        <v>2012</v>
      </c>
    </row>
    <row r="319" spans="1:27" x14ac:dyDescent="0.3">
      <c r="A319" s="9">
        <v>733</v>
      </c>
      <c r="B319" s="10" t="s">
        <v>32</v>
      </c>
      <c r="C319" s="10" t="s">
        <v>3248</v>
      </c>
      <c r="D319" s="10" t="s">
        <v>302</v>
      </c>
      <c r="E319" s="9">
        <v>7140</v>
      </c>
      <c r="F319" s="10" t="s">
        <v>303</v>
      </c>
      <c r="G319" s="10" t="s">
        <v>112</v>
      </c>
      <c r="H319" s="10" t="s">
        <v>37</v>
      </c>
      <c r="I319" s="9">
        <v>22</v>
      </c>
      <c r="J319" s="9">
        <v>1</v>
      </c>
      <c r="K319" s="10" t="s">
        <v>38</v>
      </c>
      <c r="L319" s="10">
        <v>2</v>
      </c>
      <c r="M319" s="10" t="s">
        <v>39</v>
      </c>
      <c r="N319" s="11">
        <v>10062</v>
      </c>
      <c r="O319" s="11">
        <v>14823</v>
      </c>
      <c r="P319" s="11">
        <v>14301</v>
      </c>
      <c r="Q319" s="11">
        <v>14542</v>
      </c>
      <c r="R319" s="11">
        <v>12793</v>
      </c>
      <c r="S319" s="11">
        <v>14284</v>
      </c>
      <c r="T319" s="11">
        <v>16437</v>
      </c>
      <c r="U319" s="11">
        <v>15719</v>
      </c>
      <c r="V319" s="11">
        <v>16662</v>
      </c>
      <c r="W319" s="11">
        <v>15430</v>
      </c>
      <c r="X319" s="11">
        <v>15603</v>
      </c>
      <c r="Y319" s="11">
        <v>18240</v>
      </c>
      <c r="Z319" s="11">
        <v>178896</v>
      </c>
      <c r="AA319" s="9">
        <v>2012</v>
      </c>
    </row>
    <row r="320" spans="1:27" x14ac:dyDescent="0.3">
      <c r="A320" s="9">
        <v>733</v>
      </c>
      <c r="B320" s="10" t="s">
        <v>32</v>
      </c>
      <c r="C320" s="10" t="s">
        <v>3248</v>
      </c>
      <c r="D320" s="10" t="s">
        <v>302</v>
      </c>
      <c r="E320" s="9">
        <v>7140</v>
      </c>
      <c r="F320" s="10" t="s">
        <v>303</v>
      </c>
      <c r="G320" s="10" t="s">
        <v>112</v>
      </c>
      <c r="H320" s="10" t="s">
        <v>37</v>
      </c>
      <c r="I320" s="9">
        <v>22</v>
      </c>
      <c r="J320" s="9">
        <v>1</v>
      </c>
      <c r="K320" s="10" t="s">
        <v>38</v>
      </c>
      <c r="L320" s="10">
        <v>3</v>
      </c>
      <c r="M320" s="10" t="s">
        <v>39</v>
      </c>
      <c r="N320" s="11">
        <v>12366</v>
      </c>
      <c r="O320" s="11">
        <v>13451</v>
      </c>
      <c r="P320" s="11">
        <v>24225</v>
      </c>
      <c r="Q320" s="11">
        <v>26294</v>
      </c>
      <c r="R320" s="11">
        <v>23153</v>
      </c>
      <c r="S320" s="11">
        <v>20532</v>
      </c>
      <c r="T320" s="11">
        <v>26791</v>
      </c>
      <c r="U320" s="11">
        <v>25161</v>
      </c>
      <c r="V320" s="11">
        <v>25555</v>
      </c>
      <c r="W320" s="11">
        <v>23049</v>
      </c>
      <c r="X320" s="11">
        <v>22522</v>
      </c>
      <c r="Y320" s="11">
        <v>25833</v>
      </c>
      <c r="Z320" s="11">
        <v>268932</v>
      </c>
      <c r="AA320" s="9">
        <v>2012</v>
      </c>
    </row>
    <row r="321" spans="1:27" x14ac:dyDescent="0.3">
      <c r="A321" s="9">
        <v>733</v>
      </c>
      <c r="B321" s="10" t="s">
        <v>32</v>
      </c>
      <c r="C321" s="10" t="s">
        <v>3248</v>
      </c>
      <c r="D321" s="10" t="s">
        <v>302</v>
      </c>
      <c r="E321" s="9">
        <v>7140</v>
      </c>
      <c r="F321" s="10" t="s">
        <v>303</v>
      </c>
      <c r="G321" s="10" t="s">
        <v>112</v>
      </c>
      <c r="H321" s="10" t="s">
        <v>37</v>
      </c>
      <c r="I321" s="9">
        <v>22</v>
      </c>
      <c r="J321" s="9">
        <v>1</v>
      </c>
      <c r="K321" s="10" t="s">
        <v>38</v>
      </c>
      <c r="L321" s="10">
        <v>4</v>
      </c>
      <c r="M321" s="10" t="s">
        <v>39</v>
      </c>
      <c r="N321" s="11">
        <v>-162</v>
      </c>
      <c r="O321" s="11">
        <v>-138</v>
      </c>
      <c r="P321" s="11">
        <v>-157</v>
      </c>
      <c r="Q321" s="11">
        <v>-132</v>
      </c>
      <c r="R321" s="11">
        <v>-180</v>
      </c>
      <c r="S321" s="11">
        <v>-267</v>
      </c>
      <c r="T321" s="11">
        <v>-338</v>
      </c>
      <c r="U321" s="11">
        <v>-269</v>
      </c>
      <c r="V321" s="11">
        <v>-312</v>
      </c>
      <c r="W321" s="11">
        <v>-330</v>
      </c>
      <c r="X321" s="11">
        <v>-217</v>
      </c>
      <c r="Y321" s="11">
        <v>-233</v>
      </c>
      <c r="Z321" s="11">
        <v>-2735</v>
      </c>
      <c r="AA321" s="9">
        <v>2012</v>
      </c>
    </row>
    <row r="322" spans="1:27" x14ac:dyDescent="0.3">
      <c r="A322" s="9">
        <v>733</v>
      </c>
      <c r="B322" s="10" t="s">
        <v>32</v>
      </c>
      <c r="C322" s="10" t="s">
        <v>3248</v>
      </c>
      <c r="D322" s="10" t="s">
        <v>302</v>
      </c>
      <c r="E322" s="9">
        <v>7140</v>
      </c>
      <c r="F322" s="10" t="s">
        <v>303</v>
      </c>
      <c r="G322" s="10" t="s">
        <v>112</v>
      </c>
      <c r="H322" s="10" t="s">
        <v>37</v>
      </c>
      <c r="I322" s="9">
        <v>22</v>
      </c>
      <c r="J322" s="9">
        <v>1</v>
      </c>
      <c r="K322" s="10" t="s">
        <v>38</v>
      </c>
      <c r="L322" s="10" t="s">
        <v>100</v>
      </c>
      <c r="M322" s="10" t="s">
        <v>39</v>
      </c>
      <c r="N322" s="11">
        <v>13721</v>
      </c>
      <c r="O322" s="11">
        <v>14399</v>
      </c>
      <c r="P322" s="11">
        <v>14287</v>
      </c>
      <c r="Q322" s="11">
        <v>11418</v>
      </c>
      <c r="R322" s="11">
        <v>13980</v>
      </c>
      <c r="S322" s="11">
        <v>14386</v>
      </c>
      <c r="T322" s="11">
        <v>15829</v>
      </c>
      <c r="U322" s="11">
        <v>15240</v>
      </c>
      <c r="V322" s="11">
        <v>15554</v>
      </c>
      <c r="W322" s="11">
        <v>13875</v>
      </c>
      <c r="X322" s="11">
        <v>16112</v>
      </c>
      <c r="Y322" s="11">
        <v>18939</v>
      </c>
      <c r="Z322" s="11">
        <v>177740</v>
      </c>
      <c r="AA322" s="9">
        <v>2012</v>
      </c>
    </row>
    <row r="323" spans="1:27" x14ac:dyDescent="0.3">
      <c r="A323" s="9">
        <v>753</v>
      </c>
      <c r="B323" s="10" t="s">
        <v>32</v>
      </c>
      <c r="C323" s="10" t="s">
        <v>315</v>
      </c>
      <c r="D323" s="10" t="s">
        <v>316</v>
      </c>
      <c r="E323" s="9">
        <v>4538</v>
      </c>
      <c r="F323" s="10" t="s">
        <v>303</v>
      </c>
      <c r="G323" s="10" t="s">
        <v>112</v>
      </c>
      <c r="H323" s="10" t="s">
        <v>37</v>
      </c>
      <c r="I323" s="9">
        <v>22</v>
      </c>
      <c r="J323" s="9">
        <v>1</v>
      </c>
      <c r="K323" s="10" t="s">
        <v>38</v>
      </c>
      <c r="L323" s="10">
        <v>1</v>
      </c>
      <c r="M323" s="10" t="s">
        <v>39</v>
      </c>
      <c r="N323" s="11">
        <v>0</v>
      </c>
      <c r="O323" s="11">
        <v>0</v>
      </c>
      <c r="P323" s="11">
        <v>24</v>
      </c>
      <c r="Q323" s="11">
        <v>37</v>
      </c>
      <c r="R323" s="11">
        <v>73</v>
      </c>
      <c r="S323" s="11">
        <v>0</v>
      </c>
      <c r="T323" s="11">
        <v>123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257</v>
      </c>
      <c r="AA323" s="9">
        <v>2012</v>
      </c>
    </row>
    <row r="324" spans="1:27" x14ac:dyDescent="0.3">
      <c r="A324" s="9">
        <v>762</v>
      </c>
      <c r="B324" s="10" t="s">
        <v>32</v>
      </c>
      <c r="C324" s="10" t="s">
        <v>317</v>
      </c>
      <c r="D324" s="10" t="s">
        <v>318</v>
      </c>
      <c r="E324" s="9">
        <v>14077</v>
      </c>
      <c r="F324" s="10" t="s">
        <v>129</v>
      </c>
      <c r="G324" s="10" t="s">
        <v>60</v>
      </c>
      <c r="H324" s="10" t="s">
        <v>61</v>
      </c>
      <c r="I324" s="9">
        <v>22</v>
      </c>
      <c r="J324" s="9">
        <v>1</v>
      </c>
      <c r="K324" s="10" t="s">
        <v>38</v>
      </c>
      <c r="L324" s="10">
        <v>2</v>
      </c>
      <c r="M324" s="10" t="s">
        <v>39</v>
      </c>
      <c r="N324" s="11">
        <v>0</v>
      </c>
      <c r="O324" s="11">
        <v>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9">
        <v>2012</v>
      </c>
    </row>
    <row r="325" spans="1:27" x14ac:dyDescent="0.3">
      <c r="A325" s="9">
        <v>764</v>
      </c>
      <c r="B325" s="10" t="s">
        <v>32</v>
      </c>
      <c r="C325" s="10" t="s">
        <v>3434</v>
      </c>
      <c r="D325" s="10" t="s">
        <v>320</v>
      </c>
      <c r="E325" s="9">
        <v>19547</v>
      </c>
      <c r="F325" s="10" t="s">
        <v>321</v>
      </c>
      <c r="G325" s="10" t="s">
        <v>74</v>
      </c>
      <c r="H325" s="10" t="s">
        <v>322</v>
      </c>
      <c r="I325" s="9">
        <v>22</v>
      </c>
      <c r="J325" s="9">
        <v>1</v>
      </c>
      <c r="K325" s="10" t="s">
        <v>38</v>
      </c>
      <c r="L325" s="10" t="s">
        <v>3435</v>
      </c>
      <c r="M325" s="10" t="s">
        <v>39</v>
      </c>
      <c r="N325" s="11">
        <v>6007</v>
      </c>
      <c r="O325" s="11">
        <v>4005</v>
      </c>
      <c r="P325" s="11">
        <v>1847</v>
      </c>
      <c r="Q325" s="11">
        <v>3195</v>
      </c>
      <c r="R325" s="11">
        <v>3153</v>
      </c>
      <c r="S325" s="11">
        <v>10997</v>
      </c>
      <c r="T325" s="11">
        <v>6077</v>
      </c>
      <c r="U325" s="11">
        <v>3192</v>
      </c>
      <c r="V325" s="11">
        <v>0</v>
      </c>
      <c r="W325" s="11">
        <v>0</v>
      </c>
      <c r="X325" s="11">
        <v>0</v>
      </c>
      <c r="Y325" s="11">
        <v>0</v>
      </c>
      <c r="Z325" s="11">
        <v>38473</v>
      </c>
      <c r="AA325" s="9">
        <v>2012</v>
      </c>
    </row>
    <row r="326" spans="1:27" x14ac:dyDescent="0.3">
      <c r="A326" s="9">
        <v>764</v>
      </c>
      <c r="B326" s="10" t="s">
        <v>32</v>
      </c>
      <c r="C326" s="10" t="s">
        <v>3434</v>
      </c>
      <c r="D326" s="10" t="s">
        <v>320</v>
      </c>
      <c r="E326" s="9">
        <v>19547</v>
      </c>
      <c r="F326" s="10" t="s">
        <v>321</v>
      </c>
      <c r="G326" s="10" t="s">
        <v>74</v>
      </c>
      <c r="H326" s="10" t="s">
        <v>322</v>
      </c>
      <c r="I326" s="9">
        <v>22</v>
      </c>
      <c r="J326" s="9">
        <v>1</v>
      </c>
      <c r="K326" s="10" t="s">
        <v>38</v>
      </c>
      <c r="L326" s="10" t="s">
        <v>3436</v>
      </c>
      <c r="M326" s="10" t="s">
        <v>39</v>
      </c>
      <c r="N326" s="11">
        <v>931</v>
      </c>
      <c r="O326" s="11">
        <v>0</v>
      </c>
      <c r="P326" s="11">
        <v>0</v>
      </c>
      <c r="Q326" s="11">
        <v>-42</v>
      </c>
      <c r="R326" s="11">
        <v>1006</v>
      </c>
      <c r="S326" s="11">
        <v>2461</v>
      </c>
      <c r="T326" s="11">
        <v>2853</v>
      </c>
      <c r="U326" s="11">
        <v>1218</v>
      </c>
      <c r="V326" s="11">
        <v>136</v>
      </c>
      <c r="W326" s="11">
        <v>927</v>
      </c>
      <c r="X326" s="11">
        <v>159</v>
      </c>
      <c r="Y326" s="11">
        <v>91</v>
      </c>
      <c r="Z326" s="11">
        <v>9740</v>
      </c>
      <c r="AA326" s="9">
        <v>2012</v>
      </c>
    </row>
    <row r="327" spans="1:27" x14ac:dyDescent="0.3">
      <c r="A327" s="9">
        <v>765</v>
      </c>
      <c r="B327" s="10" t="s">
        <v>32</v>
      </c>
      <c r="C327" s="10" t="s">
        <v>319</v>
      </c>
      <c r="D327" s="10" t="s">
        <v>320</v>
      </c>
      <c r="E327" s="9">
        <v>19547</v>
      </c>
      <c r="F327" s="10" t="s">
        <v>321</v>
      </c>
      <c r="G327" s="10" t="s">
        <v>74</v>
      </c>
      <c r="H327" s="10" t="s">
        <v>322</v>
      </c>
      <c r="I327" s="9">
        <v>22</v>
      </c>
      <c r="J327" s="9">
        <v>1</v>
      </c>
      <c r="K327" s="10" t="s">
        <v>38</v>
      </c>
      <c r="L327" s="10" t="s">
        <v>323</v>
      </c>
      <c r="M327" s="10" t="s">
        <v>39</v>
      </c>
      <c r="N327" s="11">
        <v>32645</v>
      </c>
      <c r="O327" s="11">
        <v>30366</v>
      </c>
      <c r="P327" s="11">
        <v>33063</v>
      </c>
      <c r="Q327" s="11">
        <v>32793</v>
      </c>
      <c r="R327" s="11">
        <v>3963</v>
      </c>
      <c r="S327" s="11">
        <v>927</v>
      </c>
      <c r="T327" s="11">
        <v>31192</v>
      </c>
      <c r="U327" s="11">
        <v>35000</v>
      </c>
      <c r="V327" s="11">
        <v>35233</v>
      </c>
      <c r="W327" s="11">
        <v>35242</v>
      </c>
      <c r="X327" s="11">
        <v>31373</v>
      </c>
      <c r="Y327" s="11">
        <v>34356</v>
      </c>
      <c r="Z327" s="11">
        <v>336153</v>
      </c>
      <c r="AA327" s="9">
        <v>2012</v>
      </c>
    </row>
    <row r="328" spans="1:27" x14ac:dyDescent="0.3">
      <c r="A328" s="9">
        <v>765</v>
      </c>
      <c r="B328" s="10" t="s">
        <v>32</v>
      </c>
      <c r="C328" s="10" t="s">
        <v>319</v>
      </c>
      <c r="D328" s="10" t="s">
        <v>320</v>
      </c>
      <c r="E328" s="9">
        <v>19547</v>
      </c>
      <c r="F328" s="10" t="s">
        <v>321</v>
      </c>
      <c r="G328" s="10" t="s">
        <v>74</v>
      </c>
      <c r="H328" s="10" t="s">
        <v>322</v>
      </c>
      <c r="I328" s="9">
        <v>22</v>
      </c>
      <c r="J328" s="9">
        <v>1</v>
      </c>
      <c r="K328" s="10" t="s">
        <v>38</v>
      </c>
      <c r="L328" s="10" t="s">
        <v>324</v>
      </c>
      <c r="M328" s="10" t="s">
        <v>39</v>
      </c>
      <c r="N328" s="11">
        <v>29103</v>
      </c>
      <c r="O328" s="11">
        <v>29057</v>
      </c>
      <c r="P328" s="11">
        <v>35118</v>
      </c>
      <c r="Q328" s="11">
        <v>34706</v>
      </c>
      <c r="R328" s="11">
        <v>34602</v>
      </c>
      <c r="S328" s="11">
        <v>32523</v>
      </c>
      <c r="T328" s="11">
        <v>26357</v>
      </c>
      <c r="U328" s="11">
        <v>28088</v>
      </c>
      <c r="V328" s="11">
        <v>35160</v>
      </c>
      <c r="W328" s="11">
        <v>36599</v>
      </c>
      <c r="X328" s="11">
        <v>33426</v>
      </c>
      <c r="Y328" s="11">
        <v>34750</v>
      </c>
      <c r="Z328" s="11">
        <v>389489</v>
      </c>
      <c r="AA328" s="9">
        <v>2012</v>
      </c>
    </row>
    <row r="329" spans="1:27" x14ac:dyDescent="0.3">
      <c r="A329" s="9">
        <v>765</v>
      </c>
      <c r="B329" s="10" t="s">
        <v>32</v>
      </c>
      <c r="C329" s="10" t="s">
        <v>319</v>
      </c>
      <c r="D329" s="10" t="s">
        <v>320</v>
      </c>
      <c r="E329" s="9">
        <v>19547</v>
      </c>
      <c r="F329" s="10" t="s">
        <v>321</v>
      </c>
      <c r="G329" s="10" t="s">
        <v>74</v>
      </c>
      <c r="H329" s="10" t="s">
        <v>322</v>
      </c>
      <c r="I329" s="9">
        <v>22</v>
      </c>
      <c r="J329" s="9">
        <v>1</v>
      </c>
      <c r="K329" s="10" t="s">
        <v>38</v>
      </c>
      <c r="L329" s="10" t="s">
        <v>325</v>
      </c>
      <c r="M329" s="10" t="s">
        <v>39</v>
      </c>
      <c r="N329" s="11">
        <v>44234</v>
      </c>
      <c r="O329" s="11">
        <v>40711</v>
      </c>
      <c r="P329" s="11">
        <v>40487</v>
      </c>
      <c r="Q329" s="11">
        <v>38357</v>
      </c>
      <c r="R329" s="11">
        <v>36968</v>
      </c>
      <c r="S329" s="11">
        <v>28456</v>
      </c>
      <c r="T329" s="11">
        <v>38697</v>
      </c>
      <c r="U329" s="11">
        <v>40831</v>
      </c>
      <c r="V329" s="11">
        <v>28934</v>
      </c>
      <c r="W329" s="11">
        <v>37133</v>
      </c>
      <c r="X329" s="11">
        <v>34280</v>
      </c>
      <c r="Y329" s="11">
        <v>35482</v>
      </c>
      <c r="Z329" s="11">
        <v>444570</v>
      </c>
      <c r="AA329" s="9">
        <v>2012</v>
      </c>
    </row>
    <row r="330" spans="1:27" x14ac:dyDescent="0.3">
      <c r="A330" s="9">
        <v>765</v>
      </c>
      <c r="B330" s="10" t="s">
        <v>32</v>
      </c>
      <c r="C330" s="10" t="s">
        <v>319</v>
      </c>
      <c r="D330" s="10" t="s">
        <v>320</v>
      </c>
      <c r="E330" s="9">
        <v>19547</v>
      </c>
      <c r="F330" s="10" t="s">
        <v>321</v>
      </c>
      <c r="G330" s="10" t="s">
        <v>74</v>
      </c>
      <c r="H330" s="10" t="s">
        <v>322</v>
      </c>
      <c r="I330" s="9">
        <v>22</v>
      </c>
      <c r="J330" s="9">
        <v>1</v>
      </c>
      <c r="K330" s="10" t="s">
        <v>38</v>
      </c>
      <c r="L330" s="10" t="s">
        <v>326</v>
      </c>
      <c r="M330" s="10" t="s">
        <v>39</v>
      </c>
      <c r="N330" s="11">
        <v>44984</v>
      </c>
      <c r="O330" s="11">
        <v>43425</v>
      </c>
      <c r="P330" s="11">
        <v>49362</v>
      </c>
      <c r="Q330" s="11">
        <v>48364</v>
      </c>
      <c r="R330" s="11">
        <v>43983</v>
      </c>
      <c r="S330" s="11">
        <v>21706</v>
      </c>
      <c r="T330" s="11">
        <v>47228</v>
      </c>
      <c r="U330" s="11">
        <v>51386</v>
      </c>
      <c r="V330" s="11">
        <v>34749</v>
      </c>
      <c r="W330" s="11">
        <v>26701</v>
      </c>
      <c r="X330" s="11">
        <v>41013</v>
      </c>
      <c r="Y330" s="11">
        <v>42393</v>
      </c>
      <c r="Z330" s="11">
        <v>495294</v>
      </c>
      <c r="AA330" s="9">
        <v>2012</v>
      </c>
    </row>
    <row r="331" spans="1:27" x14ac:dyDescent="0.3">
      <c r="A331" s="9">
        <v>765</v>
      </c>
      <c r="B331" s="10" t="s">
        <v>32</v>
      </c>
      <c r="C331" s="10" t="s">
        <v>319</v>
      </c>
      <c r="D331" s="10" t="s">
        <v>320</v>
      </c>
      <c r="E331" s="9">
        <v>19547</v>
      </c>
      <c r="F331" s="10" t="s">
        <v>321</v>
      </c>
      <c r="G331" s="10" t="s">
        <v>74</v>
      </c>
      <c r="H331" s="10" t="s">
        <v>322</v>
      </c>
      <c r="I331" s="9">
        <v>22</v>
      </c>
      <c r="J331" s="9">
        <v>1</v>
      </c>
      <c r="K331" s="10" t="s">
        <v>38</v>
      </c>
      <c r="L331" s="10" t="s">
        <v>327</v>
      </c>
      <c r="M331" s="10" t="s">
        <v>39</v>
      </c>
      <c r="N331" s="11">
        <v>59704</v>
      </c>
      <c r="O331" s="11">
        <v>56834</v>
      </c>
      <c r="P331" s="11">
        <v>62274</v>
      </c>
      <c r="Q331" s="11">
        <v>58296</v>
      </c>
      <c r="R331" s="11">
        <v>56118</v>
      </c>
      <c r="S331" s="11">
        <v>57715</v>
      </c>
      <c r="T331" s="11">
        <v>32686</v>
      </c>
      <c r="U331" s="11">
        <v>60411</v>
      </c>
      <c r="V331" s="11">
        <v>58301</v>
      </c>
      <c r="W331" s="11">
        <v>61517</v>
      </c>
      <c r="X331" s="11">
        <v>54181</v>
      </c>
      <c r="Y331" s="11">
        <v>54832</v>
      </c>
      <c r="Z331" s="11">
        <v>672869</v>
      </c>
      <c r="AA331" s="9">
        <v>2012</v>
      </c>
    </row>
    <row r="332" spans="1:27" x14ac:dyDescent="0.3">
      <c r="A332" s="9">
        <v>765</v>
      </c>
      <c r="B332" s="10" t="s">
        <v>32</v>
      </c>
      <c r="C332" s="10" t="s">
        <v>319</v>
      </c>
      <c r="D332" s="10" t="s">
        <v>320</v>
      </c>
      <c r="E332" s="9">
        <v>19547</v>
      </c>
      <c r="F332" s="10" t="s">
        <v>321</v>
      </c>
      <c r="G332" s="10" t="s">
        <v>74</v>
      </c>
      <c r="H332" s="10" t="s">
        <v>322</v>
      </c>
      <c r="I332" s="9">
        <v>22</v>
      </c>
      <c r="J332" s="9">
        <v>1</v>
      </c>
      <c r="K332" s="10" t="s">
        <v>38</v>
      </c>
      <c r="L332" s="10" t="s">
        <v>328</v>
      </c>
      <c r="M332" s="10" t="s">
        <v>39</v>
      </c>
      <c r="N332" s="11">
        <v>60050</v>
      </c>
      <c r="O332" s="11">
        <v>53914</v>
      </c>
      <c r="P332" s="11">
        <v>64182</v>
      </c>
      <c r="Q332" s="11">
        <v>31485</v>
      </c>
      <c r="R332" s="11">
        <v>52512</v>
      </c>
      <c r="S332" s="11">
        <v>62843</v>
      </c>
      <c r="T332" s="11">
        <v>63248</v>
      </c>
      <c r="U332" s="11">
        <v>66077</v>
      </c>
      <c r="V332" s="11">
        <v>63926</v>
      </c>
      <c r="W332" s="11">
        <v>67838</v>
      </c>
      <c r="X332" s="11">
        <v>42793</v>
      </c>
      <c r="Y332" s="11">
        <v>41581</v>
      </c>
      <c r="Z332" s="11">
        <v>670449</v>
      </c>
      <c r="AA332" s="9">
        <v>2012</v>
      </c>
    </row>
    <row r="333" spans="1:27" x14ac:dyDescent="0.3">
      <c r="A333" s="9">
        <v>766</v>
      </c>
      <c r="B333" s="10" t="s">
        <v>32</v>
      </c>
      <c r="C333" s="10" t="s">
        <v>329</v>
      </c>
      <c r="D333" s="10" t="s">
        <v>320</v>
      </c>
      <c r="E333" s="9">
        <v>19547</v>
      </c>
      <c r="F333" s="10" t="s">
        <v>321</v>
      </c>
      <c r="G333" s="10" t="s">
        <v>74</v>
      </c>
      <c r="H333" s="10" t="s">
        <v>322</v>
      </c>
      <c r="I333" s="9">
        <v>22</v>
      </c>
      <c r="J333" s="9">
        <v>1</v>
      </c>
      <c r="K333" s="10" t="s">
        <v>38</v>
      </c>
      <c r="L333" s="10" t="s">
        <v>330</v>
      </c>
      <c r="M333" s="10" t="s">
        <v>39</v>
      </c>
      <c r="N333" s="11">
        <v>2473</v>
      </c>
      <c r="O333" s="11">
        <v>669</v>
      </c>
      <c r="P333" s="11">
        <v>612</v>
      </c>
      <c r="Q333" s="11">
        <v>670</v>
      </c>
      <c r="R333" s="11">
        <v>619</v>
      </c>
      <c r="S333" s="11">
        <v>4321</v>
      </c>
      <c r="T333" s="11">
        <v>0</v>
      </c>
      <c r="U333" s="11">
        <v>12</v>
      </c>
      <c r="V333" s="11">
        <v>817</v>
      </c>
      <c r="W333" s="11">
        <v>3161</v>
      </c>
      <c r="X333" s="11">
        <v>1115</v>
      </c>
      <c r="Y333" s="11">
        <v>3139</v>
      </c>
      <c r="Z333" s="11">
        <v>17608</v>
      </c>
      <c r="AA333" s="9">
        <v>2012</v>
      </c>
    </row>
    <row r="334" spans="1:27" x14ac:dyDescent="0.3">
      <c r="A334" s="9">
        <v>766</v>
      </c>
      <c r="B334" s="10" t="s">
        <v>32</v>
      </c>
      <c r="C334" s="10" t="s">
        <v>329</v>
      </c>
      <c r="D334" s="10" t="s">
        <v>320</v>
      </c>
      <c r="E334" s="9">
        <v>19547</v>
      </c>
      <c r="F334" s="10" t="s">
        <v>321</v>
      </c>
      <c r="G334" s="10" t="s">
        <v>74</v>
      </c>
      <c r="H334" s="10" t="s">
        <v>322</v>
      </c>
      <c r="I334" s="9">
        <v>22</v>
      </c>
      <c r="J334" s="9">
        <v>1</v>
      </c>
      <c r="K334" s="10" t="s">
        <v>38</v>
      </c>
      <c r="L334" s="10" t="s">
        <v>331</v>
      </c>
      <c r="M334" s="10" t="s">
        <v>39</v>
      </c>
      <c r="N334" s="11">
        <v>2488</v>
      </c>
      <c r="O334" s="11">
        <v>-123</v>
      </c>
      <c r="P334" s="11">
        <v>537</v>
      </c>
      <c r="Q334" s="11">
        <v>2478</v>
      </c>
      <c r="R334" s="11">
        <v>597</v>
      </c>
      <c r="S334" s="11">
        <v>9402</v>
      </c>
      <c r="T334" s="11">
        <v>2215</v>
      </c>
      <c r="U334" s="11">
        <v>2338</v>
      </c>
      <c r="V334" s="11">
        <v>314</v>
      </c>
      <c r="W334" s="11">
        <v>370</v>
      </c>
      <c r="X334" s="11">
        <v>1137</v>
      </c>
      <c r="Y334" s="11">
        <v>2623</v>
      </c>
      <c r="Z334" s="11">
        <v>24376</v>
      </c>
      <c r="AA334" s="9">
        <v>2012</v>
      </c>
    </row>
    <row r="335" spans="1:27" x14ac:dyDescent="0.3">
      <c r="A335" s="9">
        <v>766</v>
      </c>
      <c r="B335" s="10" t="s">
        <v>32</v>
      </c>
      <c r="C335" s="10" t="s">
        <v>329</v>
      </c>
      <c r="D335" s="10" t="s">
        <v>320</v>
      </c>
      <c r="E335" s="9">
        <v>19547</v>
      </c>
      <c r="F335" s="10" t="s">
        <v>321</v>
      </c>
      <c r="G335" s="10" t="s">
        <v>74</v>
      </c>
      <c r="H335" s="10" t="s">
        <v>322</v>
      </c>
      <c r="I335" s="9">
        <v>22</v>
      </c>
      <c r="J335" s="9">
        <v>1</v>
      </c>
      <c r="K335" s="10" t="s">
        <v>38</v>
      </c>
      <c r="L335" s="10" t="s">
        <v>332</v>
      </c>
      <c r="M335" s="10" t="s">
        <v>39</v>
      </c>
      <c r="N335" s="11">
        <v>10935</v>
      </c>
      <c r="O335" s="11">
        <v>2051</v>
      </c>
      <c r="P335" s="11">
        <v>4278</v>
      </c>
      <c r="Q335" s="11">
        <v>2915</v>
      </c>
      <c r="R335" s="11">
        <v>6704</v>
      </c>
      <c r="S335" s="11">
        <v>14274</v>
      </c>
      <c r="T335" s="11">
        <v>7632</v>
      </c>
      <c r="U335" s="11">
        <v>6268</v>
      </c>
      <c r="V335" s="11">
        <v>8808</v>
      </c>
      <c r="W335" s="11">
        <v>7391</v>
      </c>
      <c r="X335" s="11">
        <v>3297</v>
      </c>
      <c r="Y335" s="11">
        <v>4457</v>
      </c>
      <c r="Z335" s="11">
        <v>79010</v>
      </c>
      <c r="AA335" s="9">
        <v>2012</v>
      </c>
    </row>
    <row r="336" spans="1:27" x14ac:dyDescent="0.3">
      <c r="A336" s="9">
        <v>766</v>
      </c>
      <c r="B336" s="10" t="s">
        <v>32</v>
      </c>
      <c r="C336" s="10" t="s">
        <v>329</v>
      </c>
      <c r="D336" s="10" t="s">
        <v>320</v>
      </c>
      <c r="E336" s="9">
        <v>19547</v>
      </c>
      <c r="F336" s="10" t="s">
        <v>321</v>
      </c>
      <c r="G336" s="10" t="s">
        <v>74</v>
      </c>
      <c r="H336" s="10" t="s">
        <v>322</v>
      </c>
      <c r="I336" s="9">
        <v>22</v>
      </c>
      <c r="J336" s="9">
        <v>1</v>
      </c>
      <c r="K336" s="10" t="s">
        <v>38</v>
      </c>
      <c r="L336" s="10" t="s">
        <v>333</v>
      </c>
      <c r="M336" s="10" t="s">
        <v>39</v>
      </c>
      <c r="N336" s="11">
        <v>4137</v>
      </c>
      <c r="O336" s="11">
        <v>4848</v>
      </c>
      <c r="P336" s="11">
        <v>8120</v>
      </c>
      <c r="Q336" s="11">
        <v>8884</v>
      </c>
      <c r="R336" s="11">
        <v>7511</v>
      </c>
      <c r="S336" s="11">
        <v>3170</v>
      </c>
      <c r="T336" s="11">
        <v>10614</v>
      </c>
      <c r="U336" s="11">
        <v>12502</v>
      </c>
      <c r="V336" s="11">
        <v>5942</v>
      </c>
      <c r="W336" s="11">
        <v>7550</v>
      </c>
      <c r="X336" s="11">
        <v>5290</v>
      </c>
      <c r="Y336" s="11">
        <v>7109</v>
      </c>
      <c r="Z336" s="11">
        <v>85677</v>
      </c>
      <c r="AA336" s="9">
        <v>2012</v>
      </c>
    </row>
    <row r="337" spans="1:27" x14ac:dyDescent="0.3">
      <c r="A337" s="9">
        <v>766</v>
      </c>
      <c r="B337" s="10" t="s">
        <v>32</v>
      </c>
      <c r="C337" s="10" t="s">
        <v>329</v>
      </c>
      <c r="D337" s="10" t="s">
        <v>320</v>
      </c>
      <c r="E337" s="9">
        <v>19547</v>
      </c>
      <c r="F337" s="10" t="s">
        <v>321</v>
      </c>
      <c r="G337" s="10" t="s">
        <v>74</v>
      </c>
      <c r="H337" s="10" t="s">
        <v>322</v>
      </c>
      <c r="I337" s="9">
        <v>22</v>
      </c>
      <c r="J337" s="9">
        <v>1</v>
      </c>
      <c r="K337" s="10" t="s">
        <v>38</v>
      </c>
      <c r="L337" s="10" t="s">
        <v>334</v>
      </c>
      <c r="M337" s="10" t="s">
        <v>39</v>
      </c>
      <c r="N337" s="11">
        <v>30054</v>
      </c>
      <c r="O337" s="11">
        <v>28656</v>
      </c>
      <c r="P337" s="11">
        <v>34118</v>
      </c>
      <c r="Q337" s="11">
        <v>35916</v>
      </c>
      <c r="R337" s="11">
        <v>34926</v>
      </c>
      <c r="S337" s="11">
        <v>35492</v>
      </c>
      <c r="T337" s="11">
        <v>36081</v>
      </c>
      <c r="U337" s="11">
        <v>38124</v>
      </c>
      <c r="V337" s="11">
        <v>27300</v>
      </c>
      <c r="W337" s="11">
        <v>38260</v>
      </c>
      <c r="X337" s="11">
        <v>33951</v>
      </c>
      <c r="Y337" s="11">
        <v>32228</v>
      </c>
      <c r="Z337" s="11">
        <v>405106</v>
      </c>
      <c r="AA337" s="9">
        <v>2012</v>
      </c>
    </row>
    <row r="338" spans="1:27" x14ac:dyDescent="0.3">
      <c r="A338" s="9">
        <v>766</v>
      </c>
      <c r="B338" s="10" t="s">
        <v>32</v>
      </c>
      <c r="C338" s="10" t="s">
        <v>329</v>
      </c>
      <c r="D338" s="10" t="s">
        <v>320</v>
      </c>
      <c r="E338" s="9">
        <v>19547</v>
      </c>
      <c r="F338" s="10" t="s">
        <v>321</v>
      </c>
      <c r="G338" s="10" t="s">
        <v>74</v>
      </c>
      <c r="H338" s="10" t="s">
        <v>322</v>
      </c>
      <c r="I338" s="9">
        <v>22</v>
      </c>
      <c r="J338" s="9">
        <v>1</v>
      </c>
      <c r="K338" s="10" t="s">
        <v>38</v>
      </c>
      <c r="L338" s="10" t="s">
        <v>335</v>
      </c>
      <c r="M338" s="10" t="s">
        <v>39</v>
      </c>
      <c r="N338" s="11">
        <v>25221</v>
      </c>
      <c r="O338" s="11">
        <v>36475</v>
      </c>
      <c r="P338" s="11">
        <v>38205</v>
      </c>
      <c r="Q338" s="11">
        <v>38735</v>
      </c>
      <c r="R338" s="11">
        <v>38181</v>
      </c>
      <c r="S338" s="11">
        <v>37561</v>
      </c>
      <c r="T338" s="11">
        <v>38865</v>
      </c>
      <c r="U338" s="11">
        <v>24040</v>
      </c>
      <c r="V338" s="11">
        <v>34779</v>
      </c>
      <c r="W338" s="11">
        <v>40519</v>
      </c>
      <c r="X338" s="11">
        <v>36763</v>
      </c>
      <c r="Y338" s="11">
        <v>35673</v>
      </c>
      <c r="Z338" s="11">
        <v>425017</v>
      </c>
      <c r="AA338" s="9">
        <v>2012</v>
      </c>
    </row>
    <row r="339" spans="1:27" x14ac:dyDescent="0.3">
      <c r="A339" s="9">
        <v>772</v>
      </c>
      <c r="B339" s="10" t="s">
        <v>32</v>
      </c>
      <c r="C339" s="10" t="s">
        <v>336</v>
      </c>
      <c r="D339" s="10" t="s">
        <v>337</v>
      </c>
      <c r="E339" s="9">
        <v>8287</v>
      </c>
      <c r="F339" s="10" t="s">
        <v>321</v>
      </c>
      <c r="G339" s="10" t="s">
        <v>74</v>
      </c>
      <c r="H339" s="10" t="s">
        <v>322</v>
      </c>
      <c r="I339" s="9">
        <v>22</v>
      </c>
      <c r="J339" s="9">
        <v>1</v>
      </c>
      <c r="K339" s="10" t="s">
        <v>38</v>
      </c>
      <c r="L339" s="10">
        <v>5</v>
      </c>
      <c r="M339" s="10" t="s">
        <v>39</v>
      </c>
      <c r="N339" s="11">
        <v>6746</v>
      </c>
      <c r="O339" s="11">
        <v>6044</v>
      </c>
      <c r="P339" s="11">
        <v>6684</v>
      </c>
      <c r="Q339" s="11">
        <v>6389</v>
      </c>
      <c r="R339" s="11">
        <v>4958</v>
      </c>
      <c r="S339" s="11">
        <v>4722</v>
      </c>
      <c r="T339" s="11">
        <v>5280</v>
      </c>
      <c r="U339" s="11">
        <v>676</v>
      </c>
      <c r="V339" s="11">
        <v>3586</v>
      </c>
      <c r="W339" s="11">
        <v>5253</v>
      </c>
      <c r="X339" s="11">
        <v>5294</v>
      </c>
      <c r="Y339" s="11">
        <v>5331</v>
      </c>
      <c r="Z339" s="11">
        <v>60963</v>
      </c>
      <c r="AA339" s="9">
        <v>2012</v>
      </c>
    </row>
    <row r="340" spans="1:27" x14ac:dyDescent="0.3">
      <c r="A340" s="9">
        <v>772</v>
      </c>
      <c r="B340" s="10" t="s">
        <v>32</v>
      </c>
      <c r="C340" s="10" t="s">
        <v>336</v>
      </c>
      <c r="D340" s="10" t="s">
        <v>337</v>
      </c>
      <c r="E340" s="9">
        <v>8287</v>
      </c>
      <c r="F340" s="10" t="s">
        <v>321</v>
      </c>
      <c r="G340" s="10" t="s">
        <v>74</v>
      </c>
      <c r="H340" s="10" t="s">
        <v>322</v>
      </c>
      <c r="I340" s="9">
        <v>22</v>
      </c>
      <c r="J340" s="9">
        <v>1</v>
      </c>
      <c r="K340" s="10" t="s">
        <v>38</v>
      </c>
      <c r="L340" s="10">
        <v>6</v>
      </c>
      <c r="M340" s="10" t="s">
        <v>39</v>
      </c>
      <c r="N340" s="11">
        <v>12302</v>
      </c>
      <c r="O340" s="11">
        <v>11482</v>
      </c>
      <c r="P340" s="11">
        <v>11997</v>
      </c>
      <c r="Q340" s="11">
        <v>8131</v>
      </c>
      <c r="R340" s="11">
        <v>9818</v>
      </c>
      <c r="S340" s="11">
        <v>9361</v>
      </c>
      <c r="T340" s="11">
        <v>108</v>
      </c>
      <c r="U340" s="11">
        <v>10288</v>
      </c>
      <c r="V340" s="11">
        <v>9369</v>
      </c>
      <c r="W340" s="11">
        <v>9349</v>
      </c>
      <c r="X340" s="11">
        <v>10558</v>
      </c>
      <c r="Y340" s="11">
        <v>10259</v>
      </c>
      <c r="Z340" s="11">
        <v>113022</v>
      </c>
      <c r="AA340" s="9">
        <v>2012</v>
      </c>
    </row>
    <row r="341" spans="1:27" x14ac:dyDescent="0.3">
      <c r="A341" s="9">
        <v>856</v>
      </c>
      <c r="B341" s="10" t="s">
        <v>32</v>
      </c>
      <c r="C341" s="10" t="s">
        <v>338</v>
      </c>
      <c r="D341" s="10" t="s">
        <v>339</v>
      </c>
      <c r="E341" s="9">
        <v>49756</v>
      </c>
      <c r="F341" s="10" t="s">
        <v>174</v>
      </c>
      <c r="G341" s="10" t="s">
        <v>175</v>
      </c>
      <c r="H341" s="10" t="s">
        <v>37</v>
      </c>
      <c r="I341" s="9">
        <v>22</v>
      </c>
      <c r="J341" s="9">
        <v>1</v>
      </c>
      <c r="K341" s="10" t="s">
        <v>38</v>
      </c>
      <c r="L341" s="10">
        <v>1</v>
      </c>
      <c r="M341" s="10" t="s">
        <v>39</v>
      </c>
      <c r="N341" s="11">
        <v>66687</v>
      </c>
      <c r="O341" s="11">
        <v>60507</v>
      </c>
      <c r="P341" s="11">
        <v>61485</v>
      </c>
      <c r="Q341" s="11">
        <v>62266</v>
      </c>
      <c r="R341" s="11">
        <v>63753</v>
      </c>
      <c r="S341" s="11">
        <v>60434</v>
      </c>
      <c r="T341" s="11">
        <v>59781</v>
      </c>
      <c r="U341" s="11">
        <v>62761</v>
      </c>
      <c r="V341" s="11">
        <v>33875</v>
      </c>
      <c r="W341" s="11">
        <v>45270</v>
      </c>
      <c r="X341" s="11">
        <v>64024</v>
      </c>
      <c r="Y341" s="11">
        <v>66804</v>
      </c>
      <c r="Z341" s="11">
        <v>707647</v>
      </c>
      <c r="AA341" s="9">
        <v>2012</v>
      </c>
    </row>
    <row r="342" spans="1:27" x14ac:dyDescent="0.3">
      <c r="A342" s="9">
        <v>856</v>
      </c>
      <c r="B342" s="10" t="s">
        <v>32</v>
      </c>
      <c r="C342" s="10" t="s">
        <v>338</v>
      </c>
      <c r="D342" s="10" t="s">
        <v>339</v>
      </c>
      <c r="E342" s="9">
        <v>49756</v>
      </c>
      <c r="F342" s="10" t="s">
        <v>174</v>
      </c>
      <c r="G342" s="10" t="s">
        <v>175</v>
      </c>
      <c r="H342" s="10" t="s">
        <v>37</v>
      </c>
      <c r="I342" s="9">
        <v>22</v>
      </c>
      <c r="J342" s="9">
        <v>1</v>
      </c>
      <c r="K342" s="10" t="s">
        <v>38</v>
      </c>
      <c r="L342" s="10">
        <v>2</v>
      </c>
      <c r="M342" s="10" t="s">
        <v>39</v>
      </c>
      <c r="N342" s="11">
        <v>125426</v>
      </c>
      <c r="O342" s="11">
        <v>163223</v>
      </c>
      <c r="P342" s="11">
        <v>148411</v>
      </c>
      <c r="Q342" s="11">
        <v>119603</v>
      </c>
      <c r="R342" s="11">
        <v>167953</v>
      </c>
      <c r="S342" s="11">
        <v>158526</v>
      </c>
      <c r="T342" s="11">
        <v>139607</v>
      </c>
      <c r="U342" s="11">
        <v>167963</v>
      </c>
      <c r="V342" s="11">
        <v>157868</v>
      </c>
      <c r="W342" s="11">
        <v>110269</v>
      </c>
      <c r="X342" s="11">
        <v>166737</v>
      </c>
      <c r="Y342" s="11">
        <v>163248</v>
      </c>
      <c r="Z342" s="11">
        <v>1788834</v>
      </c>
      <c r="AA342" s="9">
        <v>2012</v>
      </c>
    </row>
    <row r="343" spans="1:27" x14ac:dyDescent="0.3">
      <c r="A343" s="9">
        <v>856</v>
      </c>
      <c r="B343" s="10" t="s">
        <v>32</v>
      </c>
      <c r="C343" s="10" t="s">
        <v>338</v>
      </c>
      <c r="D343" s="10" t="s">
        <v>339</v>
      </c>
      <c r="E343" s="9">
        <v>49756</v>
      </c>
      <c r="F343" s="10" t="s">
        <v>174</v>
      </c>
      <c r="G343" s="10" t="s">
        <v>175</v>
      </c>
      <c r="H343" s="10" t="s">
        <v>37</v>
      </c>
      <c r="I343" s="9">
        <v>22</v>
      </c>
      <c r="J343" s="9">
        <v>1</v>
      </c>
      <c r="K343" s="10" t="s">
        <v>38</v>
      </c>
      <c r="L343" s="10">
        <v>3</v>
      </c>
      <c r="M343" s="10" t="s">
        <v>39</v>
      </c>
      <c r="N343" s="11">
        <v>189259</v>
      </c>
      <c r="O343" s="11">
        <v>137406</v>
      </c>
      <c r="P343" s="11">
        <v>178279</v>
      </c>
      <c r="Q343" s="11">
        <v>160946</v>
      </c>
      <c r="R343" s="11">
        <v>96162</v>
      </c>
      <c r="S343" s="11">
        <v>172202</v>
      </c>
      <c r="T343" s="11">
        <v>199859</v>
      </c>
      <c r="U343" s="11">
        <v>180571</v>
      </c>
      <c r="V343" s="11">
        <v>151326</v>
      </c>
      <c r="W343" s="11">
        <v>173186</v>
      </c>
      <c r="X343" s="11">
        <v>96250</v>
      </c>
      <c r="Y343" s="11">
        <v>169597</v>
      </c>
      <c r="Z343" s="11">
        <v>1905043</v>
      </c>
      <c r="AA343" s="9">
        <v>2012</v>
      </c>
    </row>
    <row r="344" spans="1:27" x14ac:dyDescent="0.3">
      <c r="A344" s="9">
        <v>861</v>
      </c>
      <c r="B344" s="10" t="s">
        <v>32</v>
      </c>
      <c r="C344" s="10" t="s">
        <v>340</v>
      </c>
      <c r="D344" s="10" t="s">
        <v>341</v>
      </c>
      <c r="E344" s="9">
        <v>520</v>
      </c>
      <c r="F344" s="10" t="s">
        <v>174</v>
      </c>
      <c r="G344" s="10" t="s">
        <v>175</v>
      </c>
      <c r="H344" s="10" t="s">
        <v>37</v>
      </c>
      <c r="I344" s="9">
        <v>22</v>
      </c>
      <c r="J344" s="9">
        <v>2</v>
      </c>
      <c r="K344" s="10" t="s">
        <v>142</v>
      </c>
      <c r="L344" s="10">
        <v>1</v>
      </c>
      <c r="M344" s="10" t="s">
        <v>39</v>
      </c>
      <c r="N344" s="11">
        <v>127974</v>
      </c>
      <c r="O344" s="11">
        <v>79544</v>
      </c>
      <c r="P344" s="11">
        <v>83437</v>
      </c>
      <c r="Q344" s="11">
        <v>165696</v>
      </c>
      <c r="R344" s="11">
        <v>189746</v>
      </c>
      <c r="S344" s="11">
        <v>159059</v>
      </c>
      <c r="T344" s="11">
        <v>215840</v>
      </c>
      <c r="U344" s="11">
        <v>200362</v>
      </c>
      <c r="V344" s="11">
        <v>-2920</v>
      </c>
      <c r="W344" s="11">
        <v>208134</v>
      </c>
      <c r="X344" s="11">
        <v>124538</v>
      </c>
      <c r="Y344" s="11">
        <v>181590</v>
      </c>
      <c r="Z344" s="11">
        <v>1733000</v>
      </c>
      <c r="AA344" s="9">
        <v>2012</v>
      </c>
    </row>
    <row r="345" spans="1:27" x14ac:dyDescent="0.3">
      <c r="A345" s="9">
        <v>861</v>
      </c>
      <c r="B345" s="10" t="s">
        <v>32</v>
      </c>
      <c r="C345" s="10" t="s">
        <v>340</v>
      </c>
      <c r="D345" s="10" t="s">
        <v>341</v>
      </c>
      <c r="E345" s="9">
        <v>520</v>
      </c>
      <c r="F345" s="10" t="s">
        <v>174</v>
      </c>
      <c r="G345" s="10" t="s">
        <v>175</v>
      </c>
      <c r="H345" s="10" t="s">
        <v>37</v>
      </c>
      <c r="I345" s="9">
        <v>22</v>
      </c>
      <c r="J345" s="9">
        <v>2</v>
      </c>
      <c r="K345" s="10" t="s">
        <v>142</v>
      </c>
      <c r="L345" s="10">
        <v>2</v>
      </c>
      <c r="M345" s="10" t="s">
        <v>39</v>
      </c>
      <c r="N345" s="11">
        <v>351921</v>
      </c>
      <c r="O345" s="11">
        <v>303021</v>
      </c>
      <c r="P345" s="11">
        <v>193123</v>
      </c>
      <c r="Q345" s="11">
        <v>331246</v>
      </c>
      <c r="R345" s="11">
        <v>302465</v>
      </c>
      <c r="S345" s="11">
        <v>326629</v>
      </c>
      <c r="T345" s="11">
        <v>153566</v>
      </c>
      <c r="U345" s="11">
        <v>261215</v>
      </c>
      <c r="V345" s="11">
        <v>308357</v>
      </c>
      <c r="W345" s="11">
        <v>273474</v>
      </c>
      <c r="X345" s="11">
        <v>249850</v>
      </c>
      <c r="Y345" s="11">
        <v>272409</v>
      </c>
      <c r="Z345" s="11">
        <v>3327276</v>
      </c>
      <c r="AA345" s="9">
        <v>2012</v>
      </c>
    </row>
    <row r="346" spans="1:27" x14ac:dyDescent="0.3">
      <c r="A346" s="9">
        <v>862</v>
      </c>
      <c r="B346" s="10" t="s">
        <v>32</v>
      </c>
      <c r="C346" s="10" t="s">
        <v>342</v>
      </c>
      <c r="D346" s="10" t="s">
        <v>343</v>
      </c>
      <c r="E346" s="9">
        <v>59371</v>
      </c>
      <c r="F346" s="10" t="s">
        <v>174</v>
      </c>
      <c r="G346" s="10" t="s">
        <v>175</v>
      </c>
      <c r="H346" s="10" t="s">
        <v>37</v>
      </c>
      <c r="I346" s="9">
        <v>22</v>
      </c>
      <c r="J346" s="9">
        <v>2</v>
      </c>
      <c r="K346" s="10" t="s">
        <v>142</v>
      </c>
      <c r="L346" s="10">
        <v>3</v>
      </c>
      <c r="M346" s="10" t="s">
        <v>44</v>
      </c>
      <c r="N346" s="11">
        <v>0</v>
      </c>
      <c r="O346" s="11">
        <v>0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9">
        <v>2012</v>
      </c>
    </row>
    <row r="347" spans="1:27" x14ac:dyDescent="0.3">
      <c r="A347" s="9">
        <v>862</v>
      </c>
      <c r="B347" s="10" t="s">
        <v>32</v>
      </c>
      <c r="C347" s="10" t="s">
        <v>342</v>
      </c>
      <c r="D347" s="10" t="s">
        <v>343</v>
      </c>
      <c r="E347" s="9">
        <v>59371</v>
      </c>
      <c r="F347" s="10" t="s">
        <v>174</v>
      </c>
      <c r="G347" s="10" t="s">
        <v>175</v>
      </c>
      <c r="H347" s="10" t="s">
        <v>37</v>
      </c>
      <c r="I347" s="9">
        <v>22</v>
      </c>
      <c r="J347" s="9">
        <v>2</v>
      </c>
      <c r="K347" s="10" t="s">
        <v>142</v>
      </c>
      <c r="L347" s="10">
        <v>4</v>
      </c>
      <c r="M347" s="10" t="s">
        <v>44</v>
      </c>
      <c r="N347" s="11">
        <v>0</v>
      </c>
      <c r="O347" s="11">
        <v>0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9">
        <v>2012</v>
      </c>
    </row>
    <row r="348" spans="1:27" x14ac:dyDescent="0.3">
      <c r="A348" s="9">
        <v>867</v>
      </c>
      <c r="B348" s="10" t="s">
        <v>32</v>
      </c>
      <c r="C348" s="10" t="s">
        <v>3730</v>
      </c>
      <c r="D348" s="10" t="s">
        <v>173</v>
      </c>
      <c r="E348" s="9">
        <v>12384</v>
      </c>
      <c r="F348" s="10" t="s">
        <v>174</v>
      </c>
      <c r="G348" s="10" t="s">
        <v>175</v>
      </c>
      <c r="H348" s="10" t="s">
        <v>176</v>
      </c>
      <c r="I348" s="9">
        <v>22</v>
      </c>
      <c r="J348" s="9">
        <v>2</v>
      </c>
      <c r="K348" s="10" t="s">
        <v>142</v>
      </c>
      <c r="L348" s="10">
        <v>7</v>
      </c>
      <c r="M348" s="10" t="s">
        <v>39</v>
      </c>
      <c r="N348" s="11">
        <v>46300</v>
      </c>
      <c r="O348" s="11">
        <v>38985</v>
      </c>
      <c r="P348" s="11">
        <v>72704</v>
      </c>
      <c r="Q348" s="11">
        <v>35912</v>
      </c>
      <c r="R348" s="11">
        <v>58363</v>
      </c>
      <c r="S348" s="11">
        <v>85329</v>
      </c>
      <c r="T348" s="11">
        <v>93178</v>
      </c>
      <c r="U348" s="11">
        <v>76287</v>
      </c>
      <c r="V348" s="11" t="s">
        <v>40</v>
      </c>
      <c r="W348" s="11" t="s">
        <v>40</v>
      </c>
      <c r="X348" s="11" t="s">
        <v>40</v>
      </c>
      <c r="Y348" s="11" t="s">
        <v>40</v>
      </c>
      <c r="Z348" s="11">
        <v>507058</v>
      </c>
      <c r="AA348" s="9">
        <v>2012</v>
      </c>
    </row>
    <row r="349" spans="1:27" x14ac:dyDescent="0.3">
      <c r="A349" s="9">
        <v>867</v>
      </c>
      <c r="B349" s="10" t="s">
        <v>32</v>
      </c>
      <c r="C349" s="10" t="s">
        <v>3730</v>
      </c>
      <c r="D349" s="10" t="s">
        <v>173</v>
      </c>
      <c r="E349" s="9">
        <v>12384</v>
      </c>
      <c r="F349" s="10" t="s">
        <v>174</v>
      </c>
      <c r="G349" s="10" t="s">
        <v>175</v>
      </c>
      <c r="H349" s="10" t="s">
        <v>176</v>
      </c>
      <c r="I349" s="9">
        <v>22</v>
      </c>
      <c r="J349" s="9">
        <v>2</v>
      </c>
      <c r="K349" s="10" t="s">
        <v>142</v>
      </c>
      <c r="L349" s="10">
        <v>8</v>
      </c>
      <c r="M349" s="10" t="s">
        <v>39</v>
      </c>
      <c r="N349" s="11">
        <v>96652</v>
      </c>
      <c r="O349" s="11">
        <v>73506</v>
      </c>
      <c r="P349" s="11">
        <v>105933</v>
      </c>
      <c r="Q349" s="11">
        <v>39729</v>
      </c>
      <c r="R349" s="11">
        <v>112153</v>
      </c>
      <c r="S349" s="11">
        <v>91558</v>
      </c>
      <c r="T349" s="11">
        <v>142972</v>
      </c>
      <c r="U349" s="11">
        <v>87209</v>
      </c>
      <c r="V349" s="11" t="s">
        <v>40</v>
      </c>
      <c r="W349" s="11" t="s">
        <v>40</v>
      </c>
      <c r="X349" s="11" t="s">
        <v>40</v>
      </c>
      <c r="Y349" s="11" t="s">
        <v>40</v>
      </c>
      <c r="Z349" s="11">
        <v>749712</v>
      </c>
      <c r="AA349" s="9">
        <v>2012</v>
      </c>
    </row>
    <row r="350" spans="1:27" x14ac:dyDescent="0.3">
      <c r="A350" s="9">
        <v>874</v>
      </c>
      <c r="B350" s="10" t="s">
        <v>32</v>
      </c>
      <c r="C350" s="10" t="s">
        <v>344</v>
      </c>
      <c r="D350" s="10" t="s">
        <v>173</v>
      </c>
      <c r="E350" s="9">
        <v>12384</v>
      </c>
      <c r="F350" s="10" t="s">
        <v>174</v>
      </c>
      <c r="G350" s="10" t="s">
        <v>175</v>
      </c>
      <c r="H350" s="10" t="s">
        <v>176</v>
      </c>
      <c r="I350" s="9">
        <v>22</v>
      </c>
      <c r="J350" s="9">
        <v>2</v>
      </c>
      <c r="K350" s="10" t="s">
        <v>142</v>
      </c>
      <c r="L350" s="10">
        <v>6</v>
      </c>
      <c r="M350" s="10" t="s">
        <v>39</v>
      </c>
      <c r="N350" s="11">
        <v>93691</v>
      </c>
      <c r="O350" s="11">
        <v>89686</v>
      </c>
      <c r="P350" s="11">
        <v>60411</v>
      </c>
      <c r="Q350" s="11">
        <v>43689</v>
      </c>
      <c r="R350" s="11">
        <v>0</v>
      </c>
      <c r="S350" s="11">
        <v>19146</v>
      </c>
      <c r="T350" s="11">
        <v>66294</v>
      </c>
      <c r="U350" s="11">
        <v>117044</v>
      </c>
      <c r="V350" s="11">
        <v>115388</v>
      </c>
      <c r="W350" s="11">
        <v>110389</v>
      </c>
      <c r="X350" s="11">
        <v>87938</v>
      </c>
      <c r="Y350" s="11">
        <v>103476</v>
      </c>
      <c r="Z350" s="11">
        <v>907152</v>
      </c>
      <c r="AA350" s="9">
        <v>2012</v>
      </c>
    </row>
    <row r="351" spans="1:27" x14ac:dyDescent="0.3">
      <c r="A351" s="9">
        <v>876</v>
      </c>
      <c r="B351" s="10" t="s">
        <v>32</v>
      </c>
      <c r="C351" s="10" t="s">
        <v>345</v>
      </c>
      <c r="D351" s="10" t="s">
        <v>346</v>
      </c>
      <c r="E351" s="9">
        <v>59918</v>
      </c>
      <c r="F351" s="10" t="s">
        <v>174</v>
      </c>
      <c r="G351" s="10" t="s">
        <v>175</v>
      </c>
      <c r="H351" s="10" t="s">
        <v>176</v>
      </c>
      <c r="I351" s="9">
        <v>22</v>
      </c>
      <c r="J351" s="9">
        <v>2</v>
      </c>
      <c r="K351" s="10" t="s">
        <v>142</v>
      </c>
      <c r="L351" s="10">
        <v>1</v>
      </c>
      <c r="M351" s="10" t="s">
        <v>39</v>
      </c>
      <c r="N351" s="11">
        <v>222302</v>
      </c>
      <c r="O351" s="11">
        <v>254457</v>
      </c>
      <c r="P351" s="11">
        <v>241120</v>
      </c>
      <c r="Q351" s="11">
        <v>250296</v>
      </c>
      <c r="R351" s="11">
        <v>286302</v>
      </c>
      <c r="S351" s="11">
        <v>145115</v>
      </c>
      <c r="T351" s="11">
        <v>242597</v>
      </c>
      <c r="U351" s="11">
        <v>290199</v>
      </c>
      <c r="V351" s="11">
        <v>254206</v>
      </c>
      <c r="W351" s="11">
        <v>176085</v>
      </c>
      <c r="X351" s="11">
        <v>202319</v>
      </c>
      <c r="Y351" s="11">
        <v>270213</v>
      </c>
      <c r="Z351" s="11">
        <v>2835211</v>
      </c>
      <c r="AA351" s="9">
        <v>2012</v>
      </c>
    </row>
    <row r="352" spans="1:27" x14ac:dyDescent="0.3">
      <c r="A352" s="9">
        <v>876</v>
      </c>
      <c r="B352" s="10" t="s">
        <v>32</v>
      </c>
      <c r="C352" s="10" t="s">
        <v>345</v>
      </c>
      <c r="D352" s="10" t="s">
        <v>346</v>
      </c>
      <c r="E352" s="9">
        <v>59918</v>
      </c>
      <c r="F352" s="10" t="s">
        <v>174</v>
      </c>
      <c r="G352" s="10" t="s">
        <v>175</v>
      </c>
      <c r="H352" s="10" t="s">
        <v>176</v>
      </c>
      <c r="I352" s="9">
        <v>22</v>
      </c>
      <c r="J352" s="9">
        <v>2</v>
      </c>
      <c r="K352" s="10" t="s">
        <v>142</v>
      </c>
      <c r="L352" s="10">
        <v>2</v>
      </c>
      <c r="M352" s="10" t="s">
        <v>39</v>
      </c>
      <c r="N352" s="11">
        <v>274376</v>
      </c>
      <c r="O352" s="11">
        <v>243461</v>
      </c>
      <c r="P352" s="11">
        <v>52572</v>
      </c>
      <c r="Q352" s="11">
        <v>-3334</v>
      </c>
      <c r="R352" s="11">
        <v>19549</v>
      </c>
      <c r="S352" s="11">
        <v>225919</v>
      </c>
      <c r="T352" s="11">
        <v>252888</v>
      </c>
      <c r="U352" s="11">
        <v>274031</v>
      </c>
      <c r="V352" s="11">
        <v>275451</v>
      </c>
      <c r="W352" s="11">
        <v>230535</v>
      </c>
      <c r="X352" s="11">
        <v>227777</v>
      </c>
      <c r="Y352" s="11">
        <v>234075</v>
      </c>
      <c r="Z352" s="11">
        <v>2307300</v>
      </c>
      <c r="AA352" s="9">
        <v>2012</v>
      </c>
    </row>
    <row r="353" spans="1:27" x14ac:dyDescent="0.3">
      <c r="A353" s="9">
        <v>879</v>
      </c>
      <c r="B353" s="10" t="s">
        <v>32</v>
      </c>
      <c r="C353" s="10" t="s">
        <v>347</v>
      </c>
      <c r="D353" s="10" t="s">
        <v>173</v>
      </c>
      <c r="E353" s="9">
        <v>12384</v>
      </c>
      <c r="F353" s="10" t="s">
        <v>174</v>
      </c>
      <c r="G353" s="10" t="s">
        <v>175</v>
      </c>
      <c r="H353" s="10" t="s">
        <v>176</v>
      </c>
      <c r="I353" s="9">
        <v>22</v>
      </c>
      <c r="J353" s="9">
        <v>2</v>
      </c>
      <c r="K353" s="10" t="s">
        <v>142</v>
      </c>
      <c r="L353" s="10">
        <v>5</v>
      </c>
      <c r="M353" s="10" t="s">
        <v>39</v>
      </c>
      <c r="N353" s="11">
        <v>424630</v>
      </c>
      <c r="O353" s="11">
        <v>398617</v>
      </c>
      <c r="P353" s="11">
        <v>153172</v>
      </c>
      <c r="Q353" s="11">
        <v>208254</v>
      </c>
      <c r="R353" s="11">
        <v>413936</v>
      </c>
      <c r="S353" s="11">
        <v>381061</v>
      </c>
      <c r="T353" s="11">
        <v>422142</v>
      </c>
      <c r="U353" s="11">
        <v>377856</v>
      </c>
      <c r="V353" s="11">
        <v>350884</v>
      </c>
      <c r="W353" s="11">
        <v>300833</v>
      </c>
      <c r="X353" s="11">
        <v>357718</v>
      </c>
      <c r="Y353" s="11">
        <v>370203</v>
      </c>
      <c r="Z353" s="11">
        <v>4159306</v>
      </c>
      <c r="AA353" s="9">
        <v>2012</v>
      </c>
    </row>
    <row r="354" spans="1:27" x14ac:dyDescent="0.3">
      <c r="A354" s="9">
        <v>879</v>
      </c>
      <c r="B354" s="10" t="s">
        <v>32</v>
      </c>
      <c r="C354" s="10" t="s">
        <v>347</v>
      </c>
      <c r="D354" s="10" t="s">
        <v>173</v>
      </c>
      <c r="E354" s="9">
        <v>12384</v>
      </c>
      <c r="F354" s="10" t="s">
        <v>174</v>
      </c>
      <c r="G354" s="10" t="s">
        <v>175</v>
      </c>
      <c r="H354" s="10" t="s">
        <v>176</v>
      </c>
      <c r="I354" s="9">
        <v>22</v>
      </c>
      <c r="J354" s="9">
        <v>2</v>
      </c>
      <c r="K354" s="10" t="s">
        <v>142</v>
      </c>
      <c r="L354" s="10">
        <v>6</v>
      </c>
      <c r="M354" s="10" t="s">
        <v>39</v>
      </c>
      <c r="N354" s="11">
        <v>366554</v>
      </c>
      <c r="O354" s="11">
        <v>388765</v>
      </c>
      <c r="P354" s="11">
        <v>42396</v>
      </c>
      <c r="Q354" s="11">
        <v>241938</v>
      </c>
      <c r="R354" s="11">
        <v>432011</v>
      </c>
      <c r="S354" s="11">
        <v>387394</v>
      </c>
      <c r="T354" s="11">
        <v>387146</v>
      </c>
      <c r="U354" s="11">
        <v>371627</v>
      </c>
      <c r="V354" s="11">
        <v>383102</v>
      </c>
      <c r="W354" s="11">
        <v>324424</v>
      </c>
      <c r="X354" s="11">
        <v>369548</v>
      </c>
      <c r="Y354" s="11">
        <v>312380</v>
      </c>
      <c r="Z354" s="11">
        <v>4007285</v>
      </c>
      <c r="AA354" s="9">
        <v>2012</v>
      </c>
    </row>
    <row r="355" spans="1:27" x14ac:dyDescent="0.3">
      <c r="A355" s="9">
        <v>883</v>
      </c>
      <c r="B355" s="10" t="s">
        <v>32</v>
      </c>
      <c r="C355" s="10" t="s">
        <v>348</v>
      </c>
      <c r="D355" s="10" t="s">
        <v>173</v>
      </c>
      <c r="E355" s="9">
        <v>12384</v>
      </c>
      <c r="F355" s="10" t="s">
        <v>174</v>
      </c>
      <c r="G355" s="10" t="s">
        <v>175</v>
      </c>
      <c r="H355" s="10" t="s">
        <v>176</v>
      </c>
      <c r="I355" s="9">
        <v>22</v>
      </c>
      <c r="J355" s="9">
        <v>2</v>
      </c>
      <c r="K355" s="10" t="s">
        <v>142</v>
      </c>
      <c r="L355" s="10">
        <v>6</v>
      </c>
      <c r="M355" s="10" t="s">
        <v>39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9">
        <v>2012</v>
      </c>
    </row>
    <row r="356" spans="1:27" x14ac:dyDescent="0.3">
      <c r="A356" s="9">
        <v>883</v>
      </c>
      <c r="B356" s="10" t="s">
        <v>32</v>
      </c>
      <c r="C356" s="10" t="s">
        <v>348</v>
      </c>
      <c r="D356" s="10" t="s">
        <v>173</v>
      </c>
      <c r="E356" s="9">
        <v>12384</v>
      </c>
      <c r="F356" s="10" t="s">
        <v>174</v>
      </c>
      <c r="G356" s="10" t="s">
        <v>175</v>
      </c>
      <c r="H356" s="10" t="s">
        <v>176</v>
      </c>
      <c r="I356" s="9">
        <v>22</v>
      </c>
      <c r="J356" s="9">
        <v>2</v>
      </c>
      <c r="K356" s="10" t="s">
        <v>142</v>
      </c>
      <c r="L356" s="10">
        <v>7</v>
      </c>
      <c r="M356" s="10" t="s">
        <v>39</v>
      </c>
      <c r="N356" s="11">
        <v>132140</v>
      </c>
      <c r="O356" s="11">
        <v>122078</v>
      </c>
      <c r="P356" s="11">
        <v>166752</v>
      </c>
      <c r="Q356" s="11">
        <v>153701</v>
      </c>
      <c r="R356" s="11">
        <v>78270</v>
      </c>
      <c r="S356" s="11">
        <v>145861</v>
      </c>
      <c r="T356" s="11">
        <v>176038</v>
      </c>
      <c r="U356" s="11">
        <v>149517</v>
      </c>
      <c r="V356" s="11">
        <v>146230</v>
      </c>
      <c r="W356" s="11">
        <v>129447</v>
      </c>
      <c r="X356" s="11">
        <v>131685</v>
      </c>
      <c r="Y356" s="11">
        <v>128752</v>
      </c>
      <c r="Z356" s="11">
        <v>1660471</v>
      </c>
      <c r="AA356" s="9">
        <v>2012</v>
      </c>
    </row>
    <row r="357" spans="1:27" x14ac:dyDescent="0.3">
      <c r="A357" s="9">
        <v>883</v>
      </c>
      <c r="B357" s="10" t="s">
        <v>32</v>
      </c>
      <c r="C357" s="10" t="s">
        <v>348</v>
      </c>
      <c r="D357" s="10" t="s">
        <v>173</v>
      </c>
      <c r="E357" s="9">
        <v>12384</v>
      </c>
      <c r="F357" s="10" t="s">
        <v>174</v>
      </c>
      <c r="G357" s="10" t="s">
        <v>175</v>
      </c>
      <c r="H357" s="10" t="s">
        <v>176</v>
      </c>
      <c r="I357" s="9">
        <v>22</v>
      </c>
      <c r="J357" s="9">
        <v>2</v>
      </c>
      <c r="K357" s="10" t="s">
        <v>142</v>
      </c>
      <c r="L357" s="10">
        <v>8</v>
      </c>
      <c r="M357" s="10" t="s">
        <v>39</v>
      </c>
      <c r="N357" s="11">
        <v>155100</v>
      </c>
      <c r="O357" s="11">
        <v>142651</v>
      </c>
      <c r="P357" s="11">
        <v>146240</v>
      </c>
      <c r="Q357" s="11">
        <v>69131</v>
      </c>
      <c r="R357" s="11">
        <v>29808</v>
      </c>
      <c r="S357" s="11">
        <v>127491</v>
      </c>
      <c r="T357" s="11">
        <v>183158</v>
      </c>
      <c r="U357" s="11">
        <v>178484</v>
      </c>
      <c r="V357" s="11">
        <v>130797</v>
      </c>
      <c r="W357" s="11">
        <v>165860</v>
      </c>
      <c r="X357" s="11">
        <v>176214</v>
      </c>
      <c r="Y357" s="11">
        <v>149019</v>
      </c>
      <c r="Z357" s="11">
        <v>1653953</v>
      </c>
      <c r="AA357" s="9">
        <v>2012</v>
      </c>
    </row>
    <row r="358" spans="1:27" x14ac:dyDescent="0.3">
      <c r="A358" s="9">
        <v>884</v>
      </c>
      <c r="B358" s="10" t="s">
        <v>32</v>
      </c>
      <c r="C358" s="10" t="s">
        <v>349</v>
      </c>
      <c r="D358" s="10" t="s">
        <v>173</v>
      </c>
      <c r="E358" s="9">
        <v>12384</v>
      </c>
      <c r="F358" s="10" t="s">
        <v>174</v>
      </c>
      <c r="G358" s="10" t="s">
        <v>175</v>
      </c>
      <c r="H358" s="10" t="s">
        <v>176</v>
      </c>
      <c r="I358" s="9">
        <v>22</v>
      </c>
      <c r="J358" s="9">
        <v>2</v>
      </c>
      <c r="K358" s="10" t="s">
        <v>142</v>
      </c>
      <c r="L358" s="10">
        <v>3</v>
      </c>
      <c r="M358" s="10" t="s">
        <v>39</v>
      </c>
      <c r="N358" s="11">
        <v>86110</v>
      </c>
      <c r="O358" s="11">
        <v>72761</v>
      </c>
      <c r="P358" s="11">
        <v>53822</v>
      </c>
      <c r="Q358" s="11">
        <v>58158</v>
      </c>
      <c r="R358" s="11">
        <v>94325</v>
      </c>
      <c r="S358" s="11">
        <v>88201</v>
      </c>
      <c r="T358" s="11">
        <v>113617</v>
      </c>
      <c r="U358" s="11">
        <v>75991</v>
      </c>
      <c r="V358" s="11">
        <v>89174</v>
      </c>
      <c r="W358" s="11">
        <v>86036</v>
      </c>
      <c r="X358" s="11">
        <v>98150</v>
      </c>
      <c r="Y358" s="11">
        <v>91757</v>
      </c>
      <c r="Z358" s="11">
        <v>1008102</v>
      </c>
      <c r="AA358" s="9">
        <v>2012</v>
      </c>
    </row>
    <row r="359" spans="1:27" x14ac:dyDescent="0.3">
      <c r="A359" s="9">
        <v>884</v>
      </c>
      <c r="B359" s="10" t="s">
        <v>32</v>
      </c>
      <c r="C359" s="10" t="s">
        <v>349</v>
      </c>
      <c r="D359" s="10" t="s">
        <v>173</v>
      </c>
      <c r="E359" s="9">
        <v>12384</v>
      </c>
      <c r="F359" s="10" t="s">
        <v>174</v>
      </c>
      <c r="G359" s="10" t="s">
        <v>175</v>
      </c>
      <c r="H359" s="10" t="s">
        <v>176</v>
      </c>
      <c r="I359" s="9">
        <v>22</v>
      </c>
      <c r="J359" s="9">
        <v>2</v>
      </c>
      <c r="K359" s="10" t="s">
        <v>142</v>
      </c>
      <c r="L359" s="10">
        <v>4</v>
      </c>
      <c r="M359" s="10" t="s">
        <v>39</v>
      </c>
      <c r="N359" s="11">
        <v>147779</v>
      </c>
      <c r="O359" s="11">
        <v>168490</v>
      </c>
      <c r="P359" s="11">
        <v>97012</v>
      </c>
      <c r="Q359" s="11">
        <v>140049</v>
      </c>
      <c r="R359" s="11">
        <v>229266</v>
      </c>
      <c r="S359" s="11">
        <v>217785</v>
      </c>
      <c r="T359" s="11">
        <v>258929</v>
      </c>
      <c r="U359" s="11">
        <v>153972</v>
      </c>
      <c r="V359" s="11">
        <v>202823</v>
      </c>
      <c r="W359" s="11">
        <v>202541</v>
      </c>
      <c r="X359" s="11">
        <v>234588</v>
      </c>
      <c r="Y359" s="11">
        <v>178870</v>
      </c>
      <c r="Z359" s="11">
        <v>2232104</v>
      </c>
      <c r="AA359" s="9">
        <v>2012</v>
      </c>
    </row>
    <row r="360" spans="1:27" x14ac:dyDescent="0.3">
      <c r="A360" s="9">
        <v>886</v>
      </c>
      <c r="B360" s="10" t="s">
        <v>32</v>
      </c>
      <c r="C360" s="10" t="s">
        <v>3731</v>
      </c>
      <c r="D360" s="10" t="s">
        <v>173</v>
      </c>
      <c r="E360" s="9">
        <v>12384</v>
      </c>
      <c r="F360" s="10" t="s">
        <v>174</v>
      </c>
      <c r="G360" s="10" t="s">
        <v>175</v>
      </c>
      <c r="H360" s="10" t="s">
        <v>176</v>
      </c>
      <c r="I360" s="9">
        <v>22</v>
      </c>
      <c r="J360" s="9">
        <v>2</v>
      </c>
      <c r="K360" s="10" t="s">
        <v>142</v>
      </c>
      <c r="L360" s="10">
        <v>19</v>
      </c>
      <c r="M360" s="10" t="s">
        <v>39</v>
      </c>
      <c r="N360" s="11">
        <v>85732</v>
      </c>
      <c r="O360" s="11">
        <v>89923</v>
      </c>
      <c r="P360" s="11">
        <v>125948</v>
      </c>
      <c r="Q360" s="11">
        <v>86420</v>
      </c>
      <c r="R360" s="11">
        <v>127848</v>
      </c>
      <c r="S360" s="11">
        <v>118213</v>
      </c>
      <c r="T360" s="11">
        <v>135682</v>
      </c>
      <c r="U360" s="11">
        <v>120825</v>
      </c>
      <c r="V360" s="11" t="s">
        <v>40</v>
      </c>
      <c r="W360" s="11" t="s">
        <v>40</v>
      </c>
      <c r="X360" s="11" t="s">
        <v>40</v>
      </c>
      <c r="Y360" s="11" t="s">
        <v>40</v>
      </c>
      <c r="Z360" s="11">
        <v>890591</v>
      </c>
      <c r="AA360" s="9">
        <v>2012</v>
      </c>
    </row>
    <row r="361" spans="1:27" x14ac:dyDescent="0.3">
      <c r="A361" s="9">
        <v>887</v>
      </c>
      <c r="B361" s="10" t="s">
        <v>32</v>
      </c>
      <c r="C361" s="10" t="s">
        <v>350</v>
      </c>
      <c r="D361" s="10" t="s">
        <v>351</v>
      </c>
      <c r="E361" s="9">
        <v>5748</v>
      </c>
      <c r="F361" s="10" t="s">
        <v>174</v>
      </c>
      <c r="G361" s="10" t="s">
        <v>175</v>
      </c>
      <c r="H361" s="10" t="s">
        <v>37</v>
      </c>
      <c r="I361" s="9">
        <v>22</v>
      </c>
      <c r="J361" s="9">
        <v>2</v>
      </c>
      <c r="K361" s="10" t="s">
        <v>142</v>
      </c>
      <c r="L361" s="10">
        <v>1</v>
      </c>
      <c r="M361" s="10" t="s">
        <v>39</v>
      </c>
      <c r="N361" s="11">
        <v>105970</v>
      </c>
      <c r="O361" s="11">
        <v>107488</v>
      </c>
      <c r="P361" s="11">
        <v>102041</v>
      </c>
      <c r="Q361" s="11">
        <v>102897</v>
      </c>
      <c r="R361" s="11">
        <v>94861</v>
      </c>
      <c r="S361" s="11">
        <v>70515</v>
      </c>
      <c r="T361" s="11">
        <v>99733</v>
      </c>
      <c r="U361" s="11">
        <v>93133</v>
      </c>
      <c r="V361" s="11">
        <v>91114</v>
      </c>
      <c r="W361" s="11">
        <v>99548</v>
      </c>
      <c r="X361" s="11">
        <v>98361</v>
      </c>
      <c r="Y361" s="11">
        <v>105048</v>
      </c>
      <c r="Z361" s="11">
        <v>1170709</v>
      </c>
      <c r="AA361" s="9">
        <v>2012</v>
      </c>
    </row>
    <row r="362" spans="1:27" x14ac:dyDescent="0.3">
      <c r="A362" s="9">
        <v>887</v>
      </c>
      <c r="B362" s="10" t="s">
        <v>32</v>
      </c>
      <c r="C362" s="10" t="s">
        <v>350</v>
      </c>
      <c r="D362" s="10" t="s">
        <v>351</v>
      </c>
      <c r="E362" s="9">
        <v>5748</v>
      </c>
      <c r="F362" s="10" t="s">
        <v>174</v>
      </c>
      <c r="G362" s="10" t="s">
        <v>175</v>
      </c>
      <c r="H362" s="10" t="s">
        <v>37</v>
      </c>
      <c r="I362" s="9">
        <v>22</v>
      </c>
      <c r="J362" s="9">
        <v>2</v>
      </c>
      <c r="K362" s="10" t="s">
        <v>142</v>
      </c>
      <c r="L362" s="10">
        <v>2</v>
      </c>
      <c r="M362" s="10" t="s">
        <v>39</v>
      </c>
      <c r="N362" s="11">
        <v>113841</v>
      </c>
      <c r="O362" s="11">
        <v>101390</v>
      </c>
      <c r="P362" s="11">
        <v>72205</v>
      </c>
      <c r="Q362" s="11">
        <v>86787</v>
      </c>
      <c r="R362" s="11">
        <v>106835</v>
      </c>
      <c r="S362" s="11">
        <v>84991</v>
      </c>
      <c r="T362" s="11">
        <v>103519</v>
      </c>
      <c r="U362" s="11">
        <v>101764</v>
      </c>
      <c r="V362" s="11">
        <v>69919</v>
      </c>
      <c r="W362" s="11">
        <v>104933</v>
      </c>
      <c r="X362" s="11">
        <v>98459</v>
      </c>
      <c r="Y362" s="11">
        <v>101134</v>
      </c>
      <c r="Z362" s="11">
        <v>1145777</v>
      </c>
      <c r="AA362" s="9">
        <v>2012</v>
      </c>
    </row>
    <row r="363" spans="1:27" x14ac:dyDescent="0.3">
      <c r="A363" s="9">
        <v>887</v>
      </c>
      <c r="B363" s="10" t="s">
        <v>32</v>
      </c>
      <c r="C363" s="10" t="s">
        <v>350</v>
      </c>
      <c r="D363" s="10" t="s">
        <v>351</v>
      </c>
      <c r="E363" s="9">
        <v>5748</v>
      </c>
      <c r="F363" s="10" t="s">
        <v>174</v>
      </c>
      <c r="G363" s="10" t="s">
        <v>175</v>
      </c>
      <c r="H363" s="10" t="s">
        <v>37</v>
      </c>
      <c r="I363" s="9">
        <v>22</v>
      </c>
      <c r="J363" s="9">
        <v>2</v>
      </c>
      <c r="K363" s="10" t="s">
        <v>142</v>
      </c>
      <c r="L363" s="10">
        <v>3</v>
      </c>
      <c r="M363" s="10" t="s">
        <v>39</v>
      </c>
      <c r="N363" s="11">
        <v>100776</v>
      </c>
      <c r="O363" s="11">
        <v>97838</v>
      </c>
      <c r="P363" s="11">
        <v>84123</v>
      </c>
      <c r="Q363" s="11">
        <v>81600</v>
      </c>
      <c r="R363" s="11">
        <v>91703</v>
      </c>
      <c r="S363" s="11">
        <v>65942</v>
      </c>
      <c r="T363" s="11">
        <v>98670</v>
      </c>
      <c r="U363" s="11">
        <v>84235</v>
      </c>
      <c r="V363" s="11">
        <v>27712</v>
      </c>
      <c r="W363" s="11">
        <v>97240</v>
      </c>
      <c r="X363" s="11">
        <v>94619</v>
      </c>
      <c r="Y363" s="11">
        <v>97580</v>
      </c>
      <c r="Z363" s="11">
        <v>1022038</v>
      </c>
      <c r="AA363" s="9">
        <v>2012</v>
      </c>
    </row>
    <row r="364" spans="1:27" x14ac:dyDescent="0.3">
      <c r="A364" s="9">
        <v>887</v>
      </c>
      <c r="B364" s="10" t="s">
        <v>32</v>
      </c>
      <c r="C364" s="10" t="s">
        <v>350</v>
      </c>
      <c r="D364" s="10" t="s">
        <v>351</v>
      </c>
      <c r="E364" s="9">
        <v>5748</v>
      </c>
      <c r="F364" s="10" t="s">
        <v>174</v>
      </c>
      <c r="G364" s="10" t="s">
        <v>175</v>
      </c>
      <c r="H364" s="10" t="s">
        <v>37</v>
      </c>
      <c r="I364" s="9">
        <v>22</v>
      </c>
      <c r="J364" s="9">
        <v>2</v>
      </c>
      <c r="K364" s="10" t="s">
        <v>142</v>
      </c>
      <c r="L364" s="10">
        <v>4</v>
      </c>
      <c r="M364" s="10" t="s">
        <v>39</v>
      </c>
      <c r="N364" s="11">
        <v>103051</v>
      </c>
      <c r="O364" s="11">
        <v>100771</v>
      </c>
      <c r="P364" s="11">
        <v>75365</v>
      </c>
      <c r="Q364" s="11">
        <v>95311</v>
      </c>
      <c r="R364" s="11">
        <v>103860</v>
      </c>
      <c r="S364" s="11">
        <v>74542</v>
      </c>
      <c r="T364" s="11">
        <v>99726</v>
      </c>
      <c r="U364" s="11">
        <v>97323</v>
      </c>
      <c r="V364" s="11">
        <v>74117</v>
      </c>
      <c r="W364" s="11">
        <v>104067</v>
      </c>
      <c r="X364" s="11">
        <v>107949</v>
      </c>
      <c r="Y364" s="11">
        <v>105896</v>
      </c>
      <c r="Z364" s="11">
        <v>1141978</v>
      </c>
      <c r="AA364" s="9">
        <v>2012</v>
      </c>
    </row>
    <row r="365" spans="1:27" x14ac:dyDescent="0.3">
      <c r="A365" s="9">
        <v>887</v>
      </c>
      <c r="B365" s="10" t="s">
        <v>32</v>
      </c>
      <c r="C365" s="10" t="s">
        <v>350</v>
      </c>
      <c r="D365" s="10" t="s">
        <v>351</v>
      </c>
      <c r="E365" s="9">
        <v>5748</v>
      </c>
      <c r="F365" s="10" t="s">
        <v>174</v>
      </c>
      <c r="G365" s="10" t="s">
        <v>175</v>
      </c>
      <c r="H365" s="10" t="s">
        <v>37</v>
      </c>
      <c r="I365" s="9">
        <v>22</v>
      </c>
      <c r="J365" s="9">
        <v>2</v>
      </c>
      <c r="K365" s="10" t="s">
        <v>142</v>
      </c>
      <c r="L365" s="10">
        <v>5</v>
      </c>
      <c r="M365" s="10" t="s">
        <v>39</v>
      </c>
      <c r="N365" s="11">
        <v>108196</v>
      </c>
      <c r="O365" s="11">
        <v>94530</v>
      </c>
      <c r="P365" s="11">
        <v>59391</v>
      </c>
      <c r="Q365" s="11">
        <v>48214</v>
      </c>
      <c r="R365" s="11">
        <v>98547</v>
      </c>
      <c r="S365" s="11">
        <v>76578</v>
      </c>
      <c r="T365" s="11">
        <v>88917</v>
      </c>
      <c r="U365" s="11">
        <v>88828</v>
      </c>
      <c r="V365" s="11">
        <v>27094</v>
      </c>
      <c r="W365" s="11">
        <v>93376</v>
      </c>
      <c r="X365" s="11">
        <v>73209</v>
      </c>
      <c r="Y365" s="11">
        <v>89583</v>
      </c>
      <c r="Z365" s="11">
        <v>946463</v>
      </c>
      <c r="AA365" s="9">
        <v>2012</v>
      </c>
    </row>
    <row r="366" spans="1:27" x14ac:dyDescent="0.3">
      <c r="A366" s="9">
        <v>887</v>
      </c>
      <c r="B366" s="10" t="s">
        <v>32</v>
      </c>
      <c r="C366" s="10" t="s">
        <v>350</v>
      </c>
      <c r="D366" s="10" t="s">
        <v>351</v>
      </c>
      <c r="E366" s="9">
        <v>5748</v>
      </c>
      <c r="F366" s="10" t="s">
        <v>174</v>
      </c>
      <c r="G366" s="10" t="s">
        <v>175</v>
      </c>
      <c r="H366" s="10" t="s">
        <v>37</v>
      </c>
      <c r="I366" s="9">
        <v>22</v>
      </c>
      <c r="J366" s="9">
        <v>2</v>
      </c>
      <c r="K366" s="10" t="s">
        <v>142</v>
      </c>
      <c r="L366" s="10">
        <v>6</v>
      </c>
      <c r="M366" s="10" t="s">
        <v>39</v>
      </c>
      <c r="N366" s="11">
        <v>108112</v>
      </c>
      <c r="O366" s="11">
        <v>101230</v>
      </c>
      <c r="P366" s="11">
        <v>84713</v>
      </c>
      <c r="Q366" s="11">
        <v>53946</v>
      </c>
      <c r="R366" s="11">
        <v>105586</v>
      </c>
      <c r="S366" s="11">
        <v>81398</v>
      </c>
      <c r="T366" s="11">
        <v>102743</v>
      </c>
      <c r="U366" s="11">
        <v>92525</v>
      </c>
      <c r="V366" s="11">
        <v>28464</v>
      </c>
      <c r="W366" s="11">
        <v>103570</v>
      </c>
      <c r="X366" s="11">
        <v>94601</v>
      </c>
      <c r="Y366" s="11">
        <v>105211</v>
      </c>
      <c r="Z366" s="11">
        <v>1062099</v>
      </c>
      <c r="AA366" s="9">
        <v>2012</v>
      </c>
    </row>
    <row r="367" spans="1:27" x14ac:dyDescent="0.3">
      <c r="A367" s="9">
        <v>889</v>
      </c>
      <c r="B367" s="10" t="s">
        <v>32</v>
      </c>
      <c r="C367" s="10" t="s">
        <v>352</v>
      </c>
      <c r="D367" s="10" t="s">
        <v>353</v>
      </c>
      <c r="E367" s="9">
        <v>5517</v>
      </c>
      <c r="F367" s="10" t="s">
        <v>174</v>
      </c>
      <c r="G367" s="10" t="s">
        <v>175</v>
      </c>
      <c r="H367" s="10" t="s">
        <v>37</v>
      </c>
      <c r="I367" s="9">
        <v>22</v>
      </c>
      <c r="J367" s="9">
        <v>2</v>
      </c>
      <c r="K367" s="10" t="s">
        <v>142</v>
      </c>
      <c r="L367" s="10">
        <v>1</v>
      </c>
      <c r="M367" s="10" t="s">
        <v>39</v>
      </c>
      <c r="N367" s="11">
        <v>390932</v>
      </c>
      <c r="O367" s="11">
        <v>317020</v>
      </c>
      <c r="P367" s="11">
        <v>355358</v>
      </c>
      <c r="Q367" s="11">
        <v>386982</v>
      </c>
      <c r="R367" s="11">
        <v>235080</v>
      </c>
      <c r="S367" s="11">
        <v>348689</v>
      </c>
      <c r="T367" s="11">
        <v>368288</v>
      </c>
      <c r="U367" s="11">
        <v>372851</v>
      </c>
      <c r="V367" s="11">
        <v>219038</v>
      </c>
      <c r="W367" s="11">
        <v>364381</v>
      </c>
      <c r="X367" s="11">
        <v>332184</v>
      </c>
      <c r="Y367" s="11">
        <v>315447</v>
      </c>
      <c r="Z367" s="11">
        <v>4006250</v>
      </c>
      <c r="AA367" s="9">
        <v>2012</v>
      </c>
    </row>
    <row r="368" spans="1:27" x14ac:dyDescent="0.3">
      <c r="A368" s="9">
        <v>889</v>
      </c>
      <c r="B368" s="10" t="s">
        <v>32</v>
      </c>
      <c r="C368" s="10" t="s">
        <v>352</v>
      </c>
      <c r="D368" s="10" t="s">
        <v>353</v>
      </c>
      <c r="E368" s="9">
        <v>5517</v>
      </c>
      <c r="F368" s="10" t="s">
        <v>174</v>
      </c>
      <c r="G368" s="10" t="s">
        <v>175</v>
      </c>
      <c r="H368" s="10" t="s">
        <v>37</v>
      </c>
      <c r="I368" s="9">
        <v>22</v>
      </c>
      <c r="J368" s="9">
        <v>2</v>
      </c>
      <c r="K368" s="10" t="s">
        <v>142</v>
      </c>
      <c r="L368" s="10">
        <v>2</v>
      </c>
      <c r="M368" s="10" t="s">
        <v>39</v>
      </c>
      <c r="N368" s="11">
        <v>389128</v>
      </c>
      <c r="O368" s="11">
        <v>356116</v>
      </c>
      <c r="P368" s="11">
        <v>382046</v>
      </c>
      <c r="Q368" s="11">
        <v>404715</v>
      </c>
      <c r="R368" s="11">
        <v>404403</v>
      </c>
      <c r="S368" s="11">
        <v>339260</v>
      </c>
      <c r="T368" s="11">
        <v>359950</v>
      </c>
      <c r="U368" s="11">
        <v>379901</v>
      </c>
      <c r="V368" s="11">
        <v>164367</v>
      </c>
      <c r="W368" s="11">
        <v>0</v>
      </c>
      <c r="X368" s="11">
        <v>287638</v>
      </c>
      <c r="Y368" s="11">
        <v>345598</v>
      </c>
      <c r="Z368" s="11">
        <v>3813122</v>
      </c>
      <c r="AA368" s="9">
        <v>2012</v>
      </c>
    </row>
    <row r="369" spans="1:27" x14ac:dyDescent="0.3">
      <c r="A369" s="9">
        <v>889</v>
      </c>
      <c r="B369" s="10" t="s">
        <v>32</v>
      </c>
      <c r="C369" s="10" t="s">
        <v>352</v>
      </c>
      <c r="D369" s="10" t="s">
        <v>353</v>
      </c>
      <c r="E369" s="9">
        <v>5517</v>
      </c>
      <c r="F369" s="10" t="s">
        <v>174</v>
      </c>
      <c r="G369" s="10" t="s">
        <v>175</v>
      </c>
      <c r="H369" s="10" t="s">
        <v>37</v>
      </c>
      <c r="I369" s="9">
        <v>22</v>
      </c>
      <c r="J369" s="9">
        <v>2</v>
      </c>
      <c r="K369" s="10" t="s">
        <v>142</v>
      </c>
      <c r="L369" s="10">
        <v>3</v>
      </c>
      <c r="M369" s="10" t="s">
        <v>39</v>
      </c>
      <c r="N369" s="11">
        <v>439367</v>
      </c>
      <c r="O369" s="11">
        <v>397664</v>
      </c>
      <c r="P369" s="11">
        <v>398877</v>
      </c>
      <c r="Q369" s="11">
        <v>374879</v>
      </c>
      <c r="R369" s="11">
        <v>400996</v>
      </c>
      <c r="S369" s="11">
        <v>344248</v>
      </c>
      <c r="T369" s="11">
        <v>341796</v>
      </c>
      <c r="U369" s="11">
        <v>367168</v>
      </c>
      <c r="V369" s="11">
        <v>335009</v>
      </c>
      <c r="W369" s="11">
        <v>305023</v>
      </c>
      <c r="X369" s="11">
        <v>359115</v>
      </c>
      <c r="Y369" s="11">
        <v>401993</v>
      </c>
      <c r="Z369" s="11">
        <v>4466135</v>
      </c>
      <c r="AA369" s="9">
        <v>2012</v>
      </c>
    </row>
    <row r="370" spans="1:27" x14ac:dyDescent="0.3">
      <c r="A370" s="9">
        <v>891</v>
      </c>
      <c r="B370" s="10" t="s">
        <v>32</v>
      </c>
      <c r="C370" s="10" t="s">
        <v>354</v>
      </c>
      <c r="D370" s="10" t="s">
        <v>353</v>
      </c>
      <c r="E370" s="9">
        <v>5517</v>
      </c>
      <c r="F370" s="10" t="s">
        <v>174</v>
      </c>
      <c r="G370" s="10" t="s">
        <v>175</v>
      </c>
      <c r="H370" s="10" t="s">
        <v>37</v>
      </c>
      <c r="I370" s="9">
        <v>22</v>
      </c>
      <c r="J370" s="9">
        <v>2</v>
      </c>
      <c r="K370" s="10" t="s">
        <v>142</v>
      </c>
      <c r="L370" s="10">
        <v>6</v>
      </c>
      <c r="M370" s="10" t="s">
        <v>39</v>
      </c>
      <c r="N370" s="11">
        <v>295292</v>
      </c>
      <c r="O370" s="11">
        <v>234373</v>
      </c>
      <c r="P370" s="11">
        <v>247647</v>
      </c>
      <c r="Q370" s="11">
        <v>154615</v>
      </c>
      <c r="R370" s="11">
        <v>90104</v>
      </c>
      <c r="S370" s="11">
        <v>230446</v>
      </c>
      <c r="T370" s="11">
        <v>295145</v>
      </c>
      <c r="U370" s="11">
        <v>202788</v>
      </c>
      <c r="V370" s="11">
        <v>242316</v>
      </c>
      <c r="W370" s="11">
        <v>205952</v>
      </c>
      <c r="X370" s="11">
        <v>210917</v>
      </c>
      <c r="Y370" s="11">
        <v>288129</v>
      </c>
      <c r="Z370" s="11">
        <v>2697724</v>
      </c>
      <c r="AA370" s="9">
        <v>2012</v>
      </c>
    </row>
    <row r="371" spans="1:27" x14ac:dyDescent="0.3">
      <c r="A371" s="9">
        <v>892</v>
      </c>
      <c r="B371" s="10" t="s">
        <v>32</v>
      </c>
      <c r="C371" s="10" t="s">
        <v>355</v>
      </c>
      <c r="D371" s="10" t="s">
        <v>353</v>
      </c>
      <c r="E371" s="9">
        <v>5517</v>
      </c>
      <c r="F371" s="10" t="s">
        <v>174</v>
      </c>
      <c r="G371" s="10" t="s">
        <v>175</v>
      </c>
      <c r="H371" s="10" t="s">
        <v>37</v>
      </c>
      <c r="I371" s="9">
        <v>22</v>
      </c>
      <c r="J371" s="9">
        <v>2</v>
      </c>
      <c r="K371" s="10" t="s">
        <v>142</v>
      </c>
      <c r="L371" s="10">
        <v>1</v>
      </c>
      <c r="M371" s="10" t="s">
        <v>39</v>
      </c>
      <c r="N371" s="11">
        <v>43227</v>
      </c>
      <c r="O371" s="11">
        <v>35411</v>
      </c>
      <c r="P371" s="11">
        <v>35729</v>
      </c>
      <c r="Q371" s="11">
        <v>34472</v>
      </c>
      <c r="R371" s="11">
        <v>41630</v>
      </c>
      <c r="S371" s="11">
        <v>43085</v>
      </c>
      <c r="T371" s="11">
        <v>43846</v>
      </c>
      <c r="U371" s="11">
        <v>34364</v>
      </c>
      <c r="V371" s="11">
        <v>38267</v>
      </c>
      <c r="W371" s="11">
        <v>35711</v>
      </c>
      <c r="X371" s="11">
        <v>42874</v>
      </c>
      <c r="Y371" s="11">
        <v>44676</v>
      </c>
      <c r="Z371" s="11">
        <v>473292</v>
      </c>
      <c r="AA371" s="9">
        <v>2012</v>
      </c>
    </row>
    <row r="372" spans="1:27" x14ac:dyDescent="0.3">
      <c r="A372" s="9">
        <v>892</v>
      </c>
      <c r="B372" s="10" t="s">
        <v>32</v>
      </c>
      <c r="C372" s="10" t="s">
        <v>355</v>
      </c>
      <c r="D372" s="10" t="s">
        <v>353</v>
      </c>
      <c r="E372" s="9">
        <v>5517</v>
      </c>
      <c r="F372" s="10" t="s">
        <v>174</v>
      </c>
      <c r="G372" s="10" t="s">
        <v>175</v>
      </c>
      <c r="H372" s="10" t="s">
        <v>37</v>
      </c>
      <c r="I372" s="9">
        <v>22</v>
      </c>
      <c r="J372" s="9">
        <v>2</v>
      </c>
      <c r="K372" s="10" t="s">
        <v>142</v>
      </c>
      <c r="L372" s="10">
        <v>2</v>
      </c>
      <c r="M372" s="10" t="s">
        <v>39</v>
      </c>
      <c r="N372" s="11">
        <v>125092</v>
      </c>
      <c r="O372" s="11">
        <v>148310</v>
      </c>
      <c r="P372" s="11">
        <v>141639</v>
      </c>
      <c r="Q372" s="11">
        <v>143964</v>
      </c>
      <c r="R372" s="11">
        <v>150901</v>
      </c>
      <c r="S372" s="11">
        <v>132678</v>
      </c>
      <c r="T372" s="11">
        <v>153530</v>
      </c>
      <c r="U372" s="11">
        <v>133902</v>
      </c>
      <c r="V372" s="11">
        <v>116530</v>
      </c>
      <c r="W372" s="11">
        <v>127661</v>
      </c>
      <c r="X372" s="11">
        <v>149252</v>
      </c>
      <c r="Y372" s="11">
        <v>147981</v>
      </c>
      <c r="Z372" s="11">
        <v>1671440</v>
      </c>
      <c r="AA372" s="9">
        <v>2012</v>
      </c>
    </row>
    <row r="373" spans="1:27" x14ac:dyDescent="0.3">
      <c r="A373" s="9">
        <v>898</v>
      </c>
      <c r="B373" s="10" t="s">
        <v>32</v>
      </c>
      <c r="C373" s="10" t="s">
        <v>356</v>
      </c>
      <c r="D373" s="10" t="s">
        <v>353</v>
      </c>
      <c r="E373" s="9">
        <v>5517</v>
      </c>
      <c r="F373" s="10" t="s">
        <v>174</v>
      </c>
      <c r="G373" s="10" t="s">
        <v>175</v>
      </c>
      <c r="H373" s="10" t="s">
        <v>37</v>
      </c>
      <c r="I373" s="9">
        <v>22</v>
      </c>
      <c r="J373" s="9">
        <v>2</v>
      </c>
      <c r="K373" s="10" t="s">
        <v>142</v>
      </c>
      <c r="L373" s="10">
        <v>1</v>
      </c>
      <c r="M373" s="10" t="s">
        <v>39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9">
        <v>2012</v>
      </c>
    </row>
    <row r="374" spans="1:27" x14ac:dyDescent="0.3">
      <c r="A374" s="9">
        <v>898</v>
      </c>
      <c r="B374" s="10" t="s">
        <v>32</v>
      </c>
      <c r="C374" s="10" t="s">
        <v>356</v>
      </c>
      <c r="D374" s="10" t="s">
        <v>353</v>
      </c>
      <c r="E374" s="9">
        <v>5517</v>
      </c>
      <c r="F374" s="10" t="s">
        <v>174</v>
      </c>
      <c r="G374" s="10" t="s">
        <v>175</v>
      </c>
      <c r="H374" s="10" t="s">
        <v>37</v>
      </c>
      <c r="I374" s="9">
        <v>22</v>
      </c>
      <c r="J374" s="9">
        <v>2</v>
      </c>
      <c r="K374" s="10" t="s">
        <v>142</v>
      </c>
      <c r="L374" s="10">
        <v>2</v>
      </c>
      <c r="M374" s="10" t="s">
        <v>39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9">
        <v>2012</v>
      </c>
    </row>
    <row r="375" spans="1:27" x14ac:dyDescent="0.3">
      <c r="A375" s="9">
        <v>898</v>
      </c>
      <c r="B375" s="10" t="s">
        <v>32</v>
      </c>
      <c r="C375" s="10" t="s">
        <v>356</v>
      </c>
      <c r="D375" s="10" t="s">
        <v>353</v>
      </c>
      <c r="E375" s="9">
        <v>5517</v>
      </c>
      <c r="F375" s="10" t="s">
        <v>174</v>
      </c>
      <c r="G375" s="10" t="s">
        <v>175</v>
      </c>
      <c r="H375" s="10" t="s">
        <v>37</v>
      </c>
      <c r="I375" s="9">
        <v>22</v>
      </c>
      <c r="J375" s="9">
        <v>2</v>
      </c>
      <c r="K375" s="10" t="s">
        <v>142</v>
      </c>
      <c r="L375" s="10">
        <v>3</v>
      </c>
      <c r="M375" s="10" t="s">
        <v>39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9">
        <v>2012</v>
      </c>
    </row>
    <row r="376" spans="1:27" x14ac:dyDescent="0.3">
      <c r="A376" s="9">
        <v>898</v>
      </c>
      <c r="B376" s="10" t="s">
        <v>32</v>
      </c>
      <c r="C376" s="10" t="s">
        <v>356</v>
      </c>
      <c r="D376" s="10" t="s">
        <v>353</v>
      </c>
      <c r="E376" s="9">
        <v>5517</v>
      </c>
      <c r="F376" s="10" t="s">
        <v>174</v>
      </c>
      <c r="G376" s="10" t="s">
        <v>175</v>
      </c>
      <c r="H376" s="10" t="s">
        <v>37</v>
      </c>
      <c r="I376" s="9">
        <v>22</v>
      </c>
      <c r="J376" s="9">
        <v>2</v>
      </c>
      <c r="K376" s="10" t="s">
        <v>142</v>
      </c>
      <c r="L376" s="10">
        <v>4</v>
      </c>
      <c r="M376" s="10" t="s">
        <v>39</v>
      </c>
      <c r="N376" s="11">
        <v>63559</v>
      </c>
      <c r="O376" s="11">
        <v>58403</v>
      </c>
      <c r="P376" s="11">
        <v>56316</v>
      </c>
      <c r="Q376" s="11">
        <v>52959</v>
      </c>
      <c r="R376" s="11">
        <v>59215</v>
      </c>
      <c r="S376" s="11">
        <v>50196</v>
      </c>
      <c r="T376" s="11">
        <v>61570</v>
      </c>
      <c r="U376" s="11">
        <v>53301</v>
      </c>
      <c r="V376" s="11">
        <v>44589</v>
      </c>
      <c r="W376" s="11">
        <v>54115</v>
      </c>
      <c r="X376" s="11">
        <v>24923</v>
      </c>
      <c r="Y376" s="11">
        <v>0</v>
      </c>
      <c r="Z376" s="11">
        <v>579146</v>
      </c>
      <c r="AA376" s="9">
        <v>2012</v>
      </c>
    </row>
    <row r="377" spans="1:27" x14ac:dyDescent="0.3">
      <c r="A377" s="9">
        <v>898</v>
      </c>
      <c r="B377" s="10" t="s">
        <v>32</v>
      </c>
      <c r="C377" s="10" t="s">
        <v>356</v>
      </c>
      <c r="D377" s="10" t="s">
        <v>353</v>
      </c>
      <c r="E377" s="9">
        <v>5517</v>
      </c>
      <c r="F377" s="10" t="s">
        <v>174</v>
      </c>
      <c r="G377" s="10" t="s">
        <v>175</v>
      </c>
      <c r="H377" s="10" t="s">
        <v>37</v>
      </c>
      <c r="I377" s="9">
        <v>22</v>
      </c>
      <c r="J377" s="9">
        <v>2</v>
      </c>
      <c r="K377" s="10" t="s">
        <v>142</v>
      </c>
      <c r="L377" s="10">
        <v>5</v>
      </c>
      <c r="M377" s="10" t="s">
        <v>39</v>
      </c>
      <c r="N377" s="11">
        <v>244111</v>
      </c>
      <c r="O377" s="11">
        <v>226317</v>
      </c>
      <c r="P377" s="11">
        <v>204262</v>
      </c>
      <c r="Q377" s="11">
        <v>0</v>
      </c>
      <c r="R377" s="11">
        <v>0</v>
      </c>
      <c r="S377" s="11">
        <v>199180</v>
      </c>
      <c r="T377" s="11">
        <v>228263</v>
      </c>
      <c r="U377" s="11">
        <v>196134</v>
      </c>
      <c r="V377" s="11">
        <v>191546</v>
      </c>
      <c r="W377" s="11">
        <v>210824</v>
      </c>
      <c r="X377" s="11">
        <v>220005</v>
      </c>
      <c r="Y377" s="11">
        <v>244729</v>
      </c>
      <c r="Z377" s="11">
        <v>2165371</v>
      </c>
      <c r="AA377" s="9">
        <v>2012</v>
      </c>
    </row>
    <row r="378" spans="1:27" x14ac:dyDescent="0.3">
      <c r="A378" s="9">
        <v>963</v>
      </c>
      <c r="B378" s="10" t="s">
        <v>32</v>
      </c>
      <c r="C378" s="10" t="s">
        <v>357</v>
      </c>
      <c r="D378" s="10" t="s">
        <v>358</v>
      </c>
      <c r="E378" s="9">
        <v>17828</v>
      </c>
      <c r="F378" s="10" t="s">
        <v>174</v>
      </c>
      <c r="G378" s="10" t="s">
        <v>175</v>
      </c>
      <c r="H378" s="10" t="s">
        <v>37</v>
      </c>
      <c r="I378" s="9">
        <v>22</v>
      </c>
      <c r="J378" s="9">
        <v>1</v>
      </c>
      <c r="K378" s="10" t="s">
        <v>38</v>
      </c>
      <c r="L378" s="10">
        <v>1</v>
      </c>
      <c r="M378" s="10" t="s">
        <v>39</v>
      </c>
      <c r="N378" s="11">
        <v>8311</v>
      </c>
      <c r="O378" s="11">
        <v>14398</v>
      </c>
      <c r="P378" s="11">
        <v>1209</v>
      </c>
      <c r="Q378" s="11">
        <v>4562</v>
      </c>
      <c r="R378" s="11">
        <v>10816</v>
      </c>
      <c r="S378" s="11">
        <v>10175</v>
      </c>
      <c r="T378" s="11">
        <v>39651</v>
      </c>
      <c r="U378" s="11">
        <v>19020</v>
      </c>
      <c r="V378" s="11">
        <v>4725</v>
      </c>
      <c r="W378" s="11">
        <v>15</v>
      </c>
      <c r="X378" s="11">
        <v>6467</v>
      </c>
      <c r="Y378" s="11">
        <v>13320</v>
      </c>
      <c r="Z378" s="11">
        <v>132669</v>
      </c>
      <c r="AA378" s="9">
        <v>2012</v>
      </c>
    </row>
    <row r="379" spans="1:27" x14ac:dyDescent="0.3">
      <c r="A379" s="9">
        <v>963</v>
      </c>
      <c r="B379" s="10" t="s">
        <v>32</v>
      </c>
      <c r="C379" s="10" t="s">
        <v>357</v>
      </c>
      <c r="D379" s="10" t="s">
        <v>358</v>
      </c>
      <c r="E379" s="9">
        <v>17828</v>
      </c>
      <c r="F379" s="10" t="s">
        <v>174</v>
      </c>
      <c r="G379" s="10" t="s">
        <v>175</v>
      </c>
      <c r="H379" s="10" t="s">
        <v>37</v>
      </c>
      <c r="I379" s="9">
        <v>22</v>
      </c>
      <c r="J379" s="9">
        <v>1</v>
      </c>
      <c r="K379" s="10" t="s">
        <v>38</v>
      </c>
      <c r="L379" s="10">
        <v>2</v>
      </c>
      <c r="M379" s="10" t="s">
        <v>39</v>
      </c>
      <c r="N379" s="11">
        <v>558</v>
      </c>
      <c r="O379" s="11">
        <v>2693</v>
      </c>
      <c r="P379" s="11">
        <v>12</v>
      </c>
      <c r="Q379" s="11">
        <v>0</v>
      </c>
      <c r="R379" s="11">
        <v>12220</v>
      </c>
      <c r="S379" s="11">
        <v>6133</v>
      </c>
      <c r="T379" s="11">
        <v>25885</v>
      </c>
      <c r="U379" s="11">
        <v>15034</v>
      </c>
      <c r="V379" s="11">
        <v>4977</v>
      </c>
      <c r="W379" s="11">
        <v>19626</v>
      </c>
      <c r="X379" s="11">
        <v>36180</v>
      </c>
      <c r="Y379" s="11">
        <v>5499</v>
      </c>
      <c r="Z379" s="11">
        <v>128817</v>
      </c>
      <c r="AA379" s="9">
        <v>2012</v>
      </c>
    </row>
    <row r="380" spans="1:27" x14ac:dyDescent="0.3">
      <c r="A380" s="9">
        <v>963</v>
      </c>
      <c r="B380" s="10" t="s">
        <v>32</v>
      </c>
      <c r="C380" s="10" t="s">
        <v>357</v>
      </c>
      <c r="D380" s="10" t="s">
        <v>358</v>
      </c>
      <c r="E380" s="9">
        <v>17828</v>
      </c>
      <c r="F380" s="10" t="s">
        <v>174</v>
      </c>
      <c r="G380" s="10" t="s">
        <v>175</v>
      </c>
      <c r="H380" s="10" t="s">
        <v>37</v>
      </c>
      <c r="I380" s="9">
        <v>22</v>
      </c>
      <c r="J380" s="9">
        <v>1</v>
      </c>
      <c r="K380" s="10" t="s">
        <v>38</v>
      </c>
      <c r="L380" s="10">
        <v>3</v>
      </c>
      <c r="M380" s="10" t="s">
        <v>39</v>
      </c>
      <c r="N380" s="11">
        <v>76341</v>
      </c>
      <c r="O380" s="11">
        <v>35732</v>
      </c>
      <c r="P380" s="11">
        <v>57565</v>
      </c>
      <c r="Q380" s="11">
        <v>737</v>
      </c>
      <c r="R380" s="11">
        <v>80521</v>
      </c>
      <c r="S380" s="11">
        <v>75685</v>
      </c>
      <c r="T380" s="11">
        <v>93512</v>
      </c>
      <c r="U380" s="11">
        <v>76883</v>
      </c>
      <c r="V380" s="11">
        <v>53369</v>
      </c>
      <c r="W380" s="11">
        <v>90855</v>
      </c>
      <c r="X380" s="11">
        <v>95787</v>
      </c>
      <c r="Y380" s="11">
        <v>78265</v>
      </c>
      <c r="Z380" s="11">
        <v>815252</v>
      </c>
      <c r="AA380" s="9">
        <v>2012</v>
      </c>
    </row>
    <row r="381" spans="1:27" x14ac:dyDescent="0.3">
      <c r="A381" s="9">
        <v>963</v>
      </c>
      <c r="B381" s="10" t="s">
        <v>32</v>
      </c>
      <c r="C381" s="10" t="s">
        <v>357</v>
      </c>
      <c r="D381" s="10" t="s">
        <v>358</v>
      </c>
      <c r="E381" s="9">
        <v>17828</v>
      </c>
      <c r="F381" s="10" t="s">
        <v>174</v>
      </c>
      <c r="G381" s="10" t="s">
        <v>175</v>
      </c>
      <c r="H381" s="10" t="s">
        <v>37</v>
      </c>
      <c r="I381" s="9">
        <v>22</v>
      </c>
      <c r="J381" s="9">
        <v>1</v>
      </c>
      <c r="K381" s="10" t="s">
        <v>38</v>
      </c>
      <c r="L381" s="10">
        <v>4</v>
      </c>
      <c r="M381" s="10" t="s">
        <v>39</v>
      </c>
      <c r="N381" s="11">
        <v>80854</v>
      </c>
      <c r="O381" s="11">
        <v>75404</v>
      </c>
      <c r="P381" s="11">
        <v>74395</v>
      </c>
      <c r="Q381" s="11">
        <v>80492</v>
      </c>
      <c r="R381" s="11">
        <v>95731</v>
      </c>
      <c r="S381" s="11">
        <v>93562</v>
      </c>
      <c r="T381" s="11">
        <v>114618</v>
      </c>
      <c r="U381" s="11">
        <v>103955</v>
      </c>
      <c r="V381" s="11">
        <v>79646</v>
      </c>
      <c r="W381" s="11">
        <v>0</v>
      </c>
      <c r="X381" s="11">
        <v>0</v>
      </c>
      <c r="Y381" s="11">
        <v>78289</v>
      </c>
      <c r="Z381" s="11">
        <v>876946</v>
      </c>
      <c r="AA381" s="9">
        <v>2012</v>
      </c>
    </row>
    <row r="382" spans="1:27" x14ac:dyDescent="0.3">
      <c r="A382" s="9">
        <v>972</v>
      </c>
      <c r="B382" s="10" t="s">
        <v>32</v>
      </c>
      <c r="C382" s="10" t="s">
        <v>359</v>
      </c>
      <c r="D382" s="10" t="s">
        <v>360</v>
      </c>
      <c r="E382" s="9">
        <v>20824</v>
      </c>
      <c r="F382" s="10" t="s">
        <v>174</v>
      </c>
      <c r="G382" s="10" t="s">
        <v>175</v>
      </c>
      <c r="H382" s="10" t="s">
        <v>176</v>
      </c>
      <c r="I382" s="9">
        <v>22</v>
      </c>
      <c r="J382" s="9">
        <v>1</v>
      </c>
      <c r="K382" s="10" t="s">
        <v>38</v>
      </c>
      <c r="L382" s="10">
        <v>4</v>
      </c>
      <c r="M382" s="10" t="s">
        <v>39</v>
      </c>
      <c r="N382" s="11">
        <v>0</v>
      </c>
      <c r="O382" s="11">
        <v>0</v>
      </c>
      <c r="P382" s="11">
        <v>0</v>
      </c>
      <c r="Q382" s="11">
        <v>167</v>
      </c>
      <c r="R382" s="11">
        <v>0</v>
      </c>
      <c r="S382" s="11">
        <v>205</v>
      </c>
      <c r="T382" s="11">
        <v>0</v>
      </c>
      <c r="U382" s="11">
        <v>112</v>
      </c>
      <c r="V382" s="11">
        <v>0</v>
      </c>
      <c r="W382" s="11">
        <v>119</v>
      </c>
      <c r="X382" s="11">
        <v>0</v>
      </c>
      <c r="Y382" s="11">
        <v>0</v>
      </c>
      <c r="Z382" s="11">
        <v>603</v>
      </c>
      <c r="AA382" s="9">
        <v>2012</v>
      </c>
    </row>
    <row r="383" spans="1:27" x14ac:dyDescent="0.3">
      <c r="A383" s="9">
        <v>972</v>
      </c>
      <c r="B383" s="10" t="s">
        <v>32</v>
      </c>
      <c r="C383" s="10" t="s">
        <v>359</v>
      </c>
      <c r="D383" s="10" t="s">
        <v>360</v>
      </c>
      <c r="E383" s="9">
        <v>20824</v>
      </c>
      <c r="F383" s="10" t="s">
        <v>174</v>
      </c>
      <c r="G383" s="10" t="s">
        <v>175</v>
      </c>
      <c r="H383" s="10" t="s">
        <v>176</v>
      </c>
      <c r="I383" s="9">
        <v>22</v>
      </c>
      <c r="J383" s="9">
        <v>1</v>
      </c>
      <c r="K383" s="10" t="s">
        <v>38</v>
      </c>
      <c r="L383" s="10">
        <v>6</v>
      </c>
      <c r="M383" s="10" t="s">
        <v>39</v>
      </c>
      <c r="N383" s="11">
        <v>114</v>
      </c>
      <c r="O383" s="11">
        <v>0</v>
      </c>
      <c r="P383" s="11">
        <v>141</v>
      </c>
      <c r="Q383" s="11">
        <v>0</v>
      </c>
      <c r="R383" s="11">
        <v>113</v>
      </c>
      <c r="S383" s="11">
        <v>0</v>
      </c>
      <c r="T383" s="11">
        <v>27</v>
      </c>
      <c r="U383" s="11">
        <v>94</v>
      </c>
      <c r="V383" s="11">
        <v>114</v>
      </c>
      <c r="W383" s="11">
        <v>0</v>
      </c>
      <c r="X383" s="11">
        <v>0</v>
      </c>
      <c r="Y383" s="11">
        <v>0</v>
      </c>
      <c r="Z383" s="11">
        <v>603</v>
      </c>
      <c r="AA383" s="9">
        <v>2012</v>
      </c>
    </row>
    <row r="384" spans="1:27" x14ac:dyDescent="0.3">
      <c r="A384" s="9">
        <v>972</v>
      </c>
      <c r="B384" s="10" t="s">
        <v>32</v>
      </c>
      <c r="C384" s="10" t="s">
        <v>359</v>
      </c>
      <c r="D384" s="10" t="s">
        <v>360</v>
      </c>
      <c r="E384" s="9">
        <v>20824</v>
      </c>
      <c r="F384" s="10" t="s">
        <v>174</v>
      </c>
      <c r="G384" s="10" t="s">
        <v>175</v>
      </c>
      <c r="H384" s="10" t="s">
        <v>176</v>
      </c>
      <c r="I384" s="9">
        <v>22</v>
      </c>
      <c r="J384" s="9">
        <v>1</v>
      </c>
      <c r="K384" s="10" t="s">
        <v>38</v>
      </c>
      <c r="L384" s="10">
        <v>7</v>
      </c>
      <c r="M384" s="10" t="s">
        <v>39</v>
      </c>
      <c r="N384" s="11">
        <v>0</v>
      </c>
      <c r="O384" s="11">
        <v>226</v>
      </c>
      <c r="P384" s="11">
        <v>142</v>
      </c>
      <c r="Q384" s="11">
        <v>0</v>
      </c>
      <c r="R384" s="11">
        <v>0</v>
      </c>
      <c r="S384" s="11">
        <v>278</v>
      </c>
      <c r="T384" s="11">
        <v>0</v>
      </c>
      <c r="U384" s="11">
        <v>154</v>
      </c>
      <c r="V384" s="11">
        <v>0</v>
      </c>
      <c r="W384" s="11">
        <v>206</v>
      </c>
      <c r="X384" s="11">
        <v>0</v>
      </c>
      <c r="Y384" s="11">
        <v>0</v>
      </c>
      <c r="Z384" s="11">
        <v>1006</v>
      </c>
      <c r="AA384" s="9">
        <v>2012</v>
      </c>
    </row>
    <row r="385" spans="1:27" x14ac:dyDescent="0.3">
      <c r="A385" s="9">
        <v>976</v>
      </c>
      <c r="B385" s="10" t="s">
        <v>32</v>
      </c>
      <c r="C385" s="10" t="s">
        <v>361</v>
      </c>
      <c r="D385" s="10" t="s">
        <v>362</v>
      </c>
      <c r="E385" s="9">
        <v>17632</v>
      </c>
      <c r="F385" s="10" t="s">
        <v>174</v>
      </c>
      <c r="G385" s="10" t="s">
        <v>175</v>
      </c>
      <c r="H385" s="10" t="s">
        <v>37</v>
      </c>
      <c r="I385" s="9">
        <v>22</v>
      </c>
      <c r="J385" s="9">
        <v>1</v>
      </c>
      <c r="K385" s="10" t="s">
        <v>38</v>
      </c>
      <c r="L385" s="10">
        <v>1</v>
      </c>
      <c r="M385" s="10" t="s">
        <v>39</v>
      </c>
      <c r="N385" s="11">
        <v>22921</v>
      </c>
      <c r="O385" s="11">
        <v>21372</v>
      </c>
      <c r="P385" s="11">
        <v>22544</v>
      </c>
      <c r="Q385" s="11">
        <v>16496</v>
      </c>
      <c r="R385" s="11">
        <v>18478</v>
      </c>
      <c r="S385" s="11">
        <v>21070</v>
      </c>
      <c r="T385" s="11">
        <v>21552</v>
      </c>
      <c r="U385" s="11">
        <v>21372</v>
      </c>
      <c r="V385" s="11">
        <v>21128</v>
      </c>
      <c r="W385" s="11">
        <v>3341</v>
      </c>
      <c r="X385" s="11">
        <v>22650</v>
      </c>
      <c r="Y385" s="11">
        <v>21928</v>
      </c>
      <c r="Z385" s="11">
        <v>234852</v>
      </c>
      <c r="AA385" s="9">
        <v>2012</v>
      </c>
    </row>
    <row r="386" spans="1:27" x14ac:dyDescent="0.3">
      <c r="A386" s="9">
        <v>976</v>
      </c>
      <c r="B386" s="10" t="s">
        <v>32</v>
      </c>
      <c r="C386" s="10" t="s">
        <v>361</v>
      </c>
      <c r="D386" s="10" t="s">
        <v>362</v>
      </c>
      <c r="E386" s="9">
        <v>17632</v>
      </c>
      <c r="F386" s="10" t="s">
        <v>174</v>
      </c>
      <c r="G386" s="10" t="s">
        <v>175</v>
      </c>
      <c r="H386" s="10" t="s">
        <v>37</v>
      </c>
      <c r="I386" s="9">
        <v>22</v>
      </c>
      <c r="J386" s="9">
        <v>1</v>
      </c>
      <c r="K386" s="10" t="s">
        <v>38</v>
      </c>
      <c r="L386" s="10">
        <v>2</v>
      </c>
      <c r="M386" s="10" t="s">
        <v>39</v>
      </c>
      <c r="N386" s="11">
        <v>23049</v>
      </c>
      <c r="O386" s="11">
        <v>21436</v>
      </c>
      <c r="P386" s="11">
        <v>23012</v>
      </c>
      <c r="Q386" s="11">
        <v>16900</v>
      </c>
      <c r="R386" s="11">
        <v>18864</v>
      </c>
      <c r="S386" s="11">
        <v>21253</v>
      </c>
      <c r="T386" s="11">
        <v>19528</v>
      </c>
      <c r="U386" s="11">
        <v>21884</v>
      </c>
      <c r="V386" s="11">
        <v>21449</v>
      </c>
      <c r="W386" s="11">
        <v>4686</v>
      </c>
      <c r="X386" s="11">
        <v>22887</v>
      </c>
      <c r="Y386" s="11">
        <v>21992</v>
      </c>
      <c r="Z386" s="11">
        <v>236940</v>
      </c>
      <c r="AA386" s="9">
        <v>2012</v>
      </c>
    </row>
    <row r="387" spans="1:27" x14ac:dyDescent="0.3">
      <c r="A387" s="9">
        <v>976</v>
      </c>
      <c r="B387" s="10" t="s">
        <v>32</v>
      </c>
      <c r="C387" s="10" t="s">
        <v>361</v>
      </c>
      <c r="D387" s="10" t="s">
        <v>362</v>
      </c>
      <c r="E387" s="9">
        <v>17632</v>
      </c>
      <c r="F387" s="10" t="s">
        <v>174</v>
      </c>
      <c r="G387" s="10" t="s">
        <v>175</v>
      </c>
      <c r="H387" s="10" t="s">
        <v>37</v>
      </c>
      <c r="I387" s="9">
        <v>22</v>
      </c>
      <c r="J387" s="9">
        <v>1</v>
      </c>
      <c r="K387" s="10" t="s">
        <v>38</v>
      </c>
      <c r="L387" s="10">
        <v>3</v>
      </c>
      <c r="M387" s="10" t="s">
        <v>39</v>
      </c>
      <c r="N387" s="11">
        <v>23433</v>
      </c>
      <c r="O387" s="11">
        <v>21766</v>
      </c>
      <c r="P387" s="11">
        <v>23039</v>
      </c>
      <c r="Q387" s="11">
        <v>17001</v>
      </c>
      <c r="R387" s="11">
        <v>18109</v>
      </c>
      <c r="S387" s="11">
        <v>21372</v>
      </c>
      <c r="T387" s="11">
        <v>21724</v>
      </c>
      <c r="U387" s="11">
        <v>22085</v>
      </c>
      <c r="V387" s="11">
        <v>21017</v>
      </c>
      <c r="W387" s="11">
        <v>4835</v>
      </c>
      <c r="X387" s="11">
        <v>23106</v>
      </c>
      <c r="Y387" s="11">
        <v>22414</v>
      </c>
      <c r="Z387" s="11">
        <v>239901</v>
      </c>
      <c r="AA387" s="9">
        <v>2012</v>
      </c>
    </row>
    <row r="388" spans="1:27" x14ac:dyDescent="0.3">
      <c r="A388" s="9">
        <v>976</v>
      </c>
      <c r="B388" s="10" t="s">
        <v>32</v>
      </c>
      <c r="C388" s="10" t="s">
        <v>361</v>
      </c>
      <c r="D388" s="10" t="s">
        <v>362</v>
      </c>
      <c r="E388" s="9">
        <v>17632</v>
      </c>
      <c r="F388" s="10" t="s">
        <v>174</v>
      </c>
      <c r="G388" s="10" t="s">
        <v>175</v>
      </c>
      <c r="H388" s="10" t="s">
        <v>37</v>
      </c>
      <c r="I388" s="9">
        <v>22</v>
      </c>
      <c r="J388" s="9">
        <v>1</v>
      </c>
      <c r="K388" s="10" t="s">
        <v>38</v>
      </c>
      <c r="L388" s="10">
        <v>4</v>
      </c>
      <c r="M388" s="10" t="s">
        <v>39</v>
      </c>
      <c r="N388" s="11">
        <v>89017</v>
      </c>
      <c r="O388" s="11">
        <v>99943</v>
      </c>
      <c r="P388" s="11">
        <v>71020</v>
      </c>
      <c r="Q388" s="11">
        <v>24045</v>
      </c>
      <c r="R388" s="11">
        <v>101720</v>
      </c>
      <c r="S388" s="11">
        <v>95564</v>
      </c>
      <c r="T388" s="11">
        <v>106251</v>
      </c>
      <c r="U388" s="11">
        <v>104320</v>
      </c>
      <c r="V388" s="11">
        <v>87650</v>
      </c>
      <c r="W388" s="11">
        <v>57708</v>
      </c>
      <c r="X388" s="11">
        <v>80476</v>
      </c>
      <c r="Y388" s="11">
        <v>100662</v>
      </c>
      <c r="Z388" s="11">
        <v>1018376</v>
      </c>
      <c r="AA388" s="9">
        <v>2012</v>
      </c>
    </row>
    <row r="389" spans="1:27" x14ac:dyDescent="0.3">
      <c r="A389" s="9">
        <v>981</v>
      </c>
      <c r="B389" s="10" t="s">
        <v>32</v>
      </c>
      <c r="C389" s="10" t="s">
        <v>3732</v>
      </c>
      <c r="D389" s="10" t="s">
        <v>3733</v>
      </c>
      <c r="E389" s="9">
        <v>18041</v>
      </c>
      <c r="F389" s="10" t="s">
        <v>365</v>
      </c>
      <c r="G389" s="10" t="s">
        <v>175</v>
      </c>
      <c r="H389" s="10" t="s">
        <v>176</v>
      </c>
      <c r="I389" s="9">
        <v>22</v>
      </c>
      <c r="J389" s="9">
        <v>2</v>
      </c>
      <c r="K389" s="10" t="s">
        <v>142</v>
      </c>
      <c r="L389" s="10">
        <v>3</v>
      </c>
      <c r="M389" s="10" t="s">
        <v>39</v>
      </c>
      <c r="N389" s="11">
        <v>77763</v>
      </c>
      <c r="O389" s="11">
        <v>76270</v>
      </c>
      <c r="P389" s="11">
        <v>68915</v>
      </c>
      <c r="Q389" s="11">
        <v>0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>
        <v>0</v>
      </c>
      <c r="Z389" s="11">
        <v>222948</v>
      </c>
      <c r="AA389" s="9">
        <v>2012</v>
      </c>
    </row>
    <row r="390" spans="1:27" x14ac:dyDescent="0.3">
      <c r="A390" s="9">
        <v>981</v>
      </c>
      <c r="B390" s="10" t="s">
        <v>32</v>
      </c>
      <c r="C390" s="10" t="s">
        <v>3732</v>
      </c>
      <c r="D390" s="10" t="s">
        <v>3733</v>
      </c>
      <c r="E390" s="9">
        <v>18041</v>
      </c>
      <c r="F390" s="10" t="s">
        <v>365</v>
      </c>
      <c r="G390" s="10" t="s">
        <v>175</v>
      </c>
      <c r="H390" s="10" t="s">
        <v>176</v>
      </c>
      <c r="I390" s="9">
        <v>22</v>
      </c>
      <c r="J390" s="9">
        <v>2</v>
      </c>
      <c r="K390" s="10" t="s">
        <v>142</v>
      </c>
      <c r="L390" s="10">
        <v>4</v>
      </c>
      <c r="M390" s="10" t="s">
        <v>39</v>
      </c>
      <c r="N390" s="11">
        <v>100105</v>
      </c>
      <c r="O390" s="11">
        <v>108248</v>
      </c>
      <c r="P390" s="11">
        <v>104118</v>
      </c>
      <c r="Q390" s="11">
        <v>0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312471</v>
      </c>
      <c r="AA390" s="9">
        <v>2012</v>
      </c>
    </row>
    <row r="391" spans="1:27" x14ac:dyDescent="0.3">
      <c r="A391" s="9">
        <v>983</v>
      </c>
      <c r="B391" s="10" t="s">
        <v>32</v>
      </c>
      <c r="C391" s="10" t="s">
        <v>363</v>
      </c>
      <c r="D391" s="10" t="s">
        <v>364</v>
      </c>
      <c r="E391" s="9">
        <v>9269</v>
      </c>
      <c r="F391" s="10" t="s">
        <v>365</v>
      </c>
      <c r="G391" s="10" t="s">
        <v>175</v>
      </c>
      <c r="H391" s="10" t="s">
        <v>176</v>
      </c>
      <c r="I391" s="9">
        <v>22</v>
      </c>
      <c r="J391" s="9">
        <v>1</v>
      </c>
      <c r="K391" s="10" t="s">
        <v>38</v>
      </c>
      <c r="L391" s="10">
        <v>1</v>
      </c>
      <c r="M391" s="10" t="s">
        <v>39</v>
      </c>
      <c r="N391" s="11">
        <v>122307</v>
      </c>
      <c r="O391" s="11">
        <v>96181</v>
      </c>
      <c r="P391" s="11">
        <v>11665</v>
      </c>
      <c r="Q391" s="11">
        <v>82483</v>
      </c>
      <c r="R391" s="11">
        <v>112548</v>
      </c>
      <c r="S391" s="11">
        <v>74750</v>
      </c>
      <c r="T391" s="11">
        <v>100486</v>
      </c>
      <c r="U391" s="11">
        <v>94415</v>
      </c>
      <c r="V391" s="11">
        <v>78025</v>
      </c>
      <c r="W391" s="11">
        <v>75552</v>
      </c>
      <c r="X391" s="11">
        <v>118921</v>
      </c>
      <c r="Y391" s="11">
        <v>95401</v>
      </c>
      <c r="Z391" s="11">
        <v>1062734</v>
      </c>
      <c r="AA391" s="9">
        <v>2012</v>
      </c>
    </row>
    <row r="392" spans="1:27" x14ac:dyDescent="0.3">
      <c r="A392" s="9">
        <v>983</v>
      </c>
      <c r="B392" s="10" t="s">
        <v>32</v>
      </c>
      <c r="C392" s="10" t="s">
        <v>363</v>
      </c>
      <c r="D392" s="10" t="s">
        <v>364</v>
      </c>
      <c r="E392" s="9">
        <v>9269</v>
      </c>
      <c r="F392" s="10" t="s">
        <v>365</v>
      </c>
      <c r="G392" s="10" t="s">
        <v>175</v>
      </c>
      <c r="H392" s="10" t="s">
        <v>176</v>
      </c>
      <c r="I392" s="9">
        <v>22</v>
      </c>
      <c r="J392" s="9">
        <v>1</v>
      </c>
      <c r="K392" s="10" t="s">
        <v>38</v>
      </c>
      <c r="L392" s="10">
        <v>2</v>
      </c>
      <c r="M392" s="10" t="s">
        <v>39</v>
      </c>
      <c r="N392" s="11">
        <v>129978</v>
      </c>
      <c r="O392" s="11">
        <v>100189</v>
      </c>
      <c r="P392" s="11">
        <v>37957</v>
      </c>
      <c r="Q392" s="11">
        <v>-656</v>
      </c>
      <c r="R392" s="11">
        <v>-710</v>
      </c>
      <c r="S392" s="11">
        <v>66686</v>
      </c>
      <c r="T392" s="11">
        <v>107806</v>
      </c>
      <c r="U392" s="11">
        <v>92509</v>
      </c>
      <c r="V392" s="11">
        <v>58081</v>
      </c>
      <c r="W392" s="11">
        <v>79689</v>
      </c>
      <c r="X392" s="11">
        <v>101208</v>
      </c>
      <c r="Y392" s="11">
        <v>65469</v>
      </c>
      <c r="Z392" s="11">
        <v>838206</v>
      </c>
      <c r="AA392" s="9">
        <v>2012</v>
      </c>
    </row>
    <row r="393" spans="1:27" x14ac:dyDescent="0.3">
      <c r="A393" s="9">
        <v>983</v>
      </c>
      <c r="B393" s="10" t="s">
        <v>32</v>
      </c>
      <c r="C393" s="10" t="s">
        <v>363</v>
      </c>
      <c r="D393" s="10" t="s">
        <v>364</v>
      </c>
      <c r="E393" s="9">
        <v>9269</v>
      </c>
      <c r="F393" s="10" t="s">
        <v>365</v>
      </c>
      <c r="G393" s="10" t="s">
        <v>175</v>
      </c>
      <c r="H393" s="10" t="s">
        <v>176</v>
      </c>
      <c r="I393" s="9">
        <v>22</v>
      </c>
      <c r="J393" s="9">
        <v>1</v>
      </c>
      <c r="K393" s="10" t="s">
        <v>38</v>
      </c>
      <c r="L393" s="10">
        <v>3</v>
      </c>
      <c r="M393" s="10" t="s">
        <v>39</v>
      </c>
      <c r="N393" s="11">
        <v>81925</v>
      </c>
      <c r="O393" s="11">
        <v>101604</v>
      </c>
      <c r="P393" s="11">
        <v>93313</v>
      </c>
      <c r="Q393" s="11">
        <v>80126</v>
      </c>
      <c r="R393" s="11">
        <v>105742</v>
      </c>
      <c r="S393" s="11">
        <v>86149</v>
      </c>
      <c r="T393" s="11">
        <v>100982</v>
      </c>
      <c r="U393" s="11">
        <v>71809</v>
      </c>
      <c r="V393" s="11">
        <v>74753</v>
      </c>
      <c r="W393" s="11">
        <v>89424</v>
      </c>
      <c r="X393" s="11">
        <v>102778</v>
      </c>
      <c r="Y393" s="11">
        <v>90348</v>
      </c>
      <c r="Z393" s="11">
        <v>1078953</v>
      </c>
      <c r="AA393" s="9">
        <v>2012</v>
      </c>
    </row>
    <row r="394" spans="1:27" x14ac:dyDescent="0.3">
      <c r="A394" s="9">
        <v>983</v>
      </c>
      <c r="B394" s="10" t="s">
        <v>32</v>
      </c>
      <c r="C394" s="10" t="s">
        <v>363</v>
      </c>
      <c r="D394" s="10" t="s">
        <v>364</v>
      </c>
      <c r="E394" s="9">
        <v>9269</v>
      </c>
      <c r="F394" s="10" t="s">
        <v>365</v>
      </c>
      <c r="G394" s="10" t="s">
        <v>175</v>
      </c>
      <c r="H394" s="10" t="s">
        <v>176</v>
      </c>
      <c r="I394" s="9">
        <v>22</v>
      </c>
      <c r="J394" s="9">
        <v>1</v>
      </c>
      <c r="K394" s="10" t="s">
        <v>38</v>
      </c>
      <c r="L394" s="10">
        <v>4</v>
      </c>
      <c r="M394" s="10" t="s">
        <v>39</v>
      </c>
      <c r="N394" s="11">
        <v>102271</v>
      </c>
      <c r="O394" s="11">
        <v>82000</v>
      </c>
      <c r="P394" s="11">
        <v>93739</v>
      </c>
      <c r="Q394" s="11">
        <v>87134</v>
      </c>
      <c r="R394" s="11">
        <v>89063</v>
      </c>
      <c r="S394" s="11">
        <v>81397</v>
      </c>
      <c r="T394" s="11">
        <v>54902</v>
      </c>
      <c r="U394" s="11">
        <v>87505</v>
      </c>
      <c r="V394" s="11">
        <v>43126</v>
      </c>
      <c r="W394" s="11">
        <v>53288</v>
      </c>
      <c r="X394" s="11">
        <v>88588</v>
      </c>
      <c r="Y394" s="11">
        <v>93625</v>
      </c>
      <c r="Z394" s="11">
        <v>956638</v>
      </c>
      <c r="AA394" s="9">
        <v>2012</v>
      </c>
    </row>
    <row r="395" spans="1:27" x14ac:dyDescent="0.3">
      <c r="A395" s="9">
        <v>983</v>
      </c>
      <c r="B395" s="10" t="s">
        <v>32</v>
      </c>
      <c r="C395" s="10" t="s">
        <v>363</v>
      </c>
      <c r="D395" s="10" t="s">
        <v>364</v>
      </c>
      <c r="E395" s="9">
        <v>9269</v>
      </c>
      <c r="F395" s="10" t="s">
        <v>365</v>
      </c>
      <c r="G395" s="10" t="s">
        <v>175</v>
      </c>
      <c r="H395" s="10" t="s">
        <v>176</v>
      </c>
      <c r="I395" s="9">
        <v>22</v>
      </c>
      <c r="J395" s="9">
        <v>1</v>
      </c>
      <c r="K395" s="10" t="s">
        <v>38</v>
      </c>
      <c r="L395" s="10">
        <v>5</v>
      </c>
      <c r="M395" s="10" t="s">
        <v>39</v>
      </c>
      <c r="N395" s="11">
        <v>-1014</v>
      </c>
      <c r="O395" s="11">
        <v>56220</v>
      </c>
      <c r="P395" s="11">
        <v>95296</v>
      </c>
      <c r="Q395" s="11">
        <v>94106</v>
      </c>
      <c r="R395" s="11">
        <v>108137</v>
      </c>
      <c r="S395" s="11">
        <v>89942</v>
      </c>
      <c r="T395" s="11">
        <v>107581</v>
      </c>
      <c r="U395" s="11">
        <v>93378</v>
      </c>
      <c r="V395" s="11">
        <v>59660</v>
      </c>
      <c r="W395" s="11">
        <v>94194</v>
      </c>
      <c r="X395" s="11">
        <v>111125</v>
      </c>
      <c r="Y395" s="11">
        <v>91376</v>
      </c>
      <c r="Z395" s="11">
        <v>1000001</v>
      </c>
      <c r="AA395" s="9">
        <v>2012</v>
      </c>
    </row>
    <row r="396" spans="1:27" x14ac:dyDescent="0.3">
      <c r="A396" s="9">
        <v>983</v>
      </c>
      <c r="B396" s="10" t="s">
        <v>32</v>
      </c>
      <c r="C396" s="10" t="s">
        <v>363</v>
      </c>
      <c r="D396" s="10" t="s">
        <v>364</v>
      </c>
      <c r="E396" s="9">
        <v>9269</v>
      </c>
      <c r="F396" s="10" t="s">
        <v>365</v>
      </c>
      <c r="G396" s="10" t="s">
        <v>175</v>
      </c>
      <c r="H396" s="10" t="s">
        <v>176</v>
      </c>
      <c r="I396" s="9">
        <v>22</v>
      </c>
      <c r="J396" s="9">
        <v>1</v>
      </c>
      <c r="K396" s="10" t="s">
        <v>38</v>
      </c>
      <c r="L396" s="10">
        <v>6</v>
      </c>
      <c r="M396" s="10" t="s">
        <v>39</v>
      </c>
      <c r="N396" s="11">
        <v>119187</v>
      </c>
      <c r="O396" s="11">
        <v>82430</v>
      </c>
      <c r="P396" s="11">
        <v>93872</v>
      </c>
      <c r="Q396" s="11">
        <v>86799</v>
      </c>
      <c r="R396" s="11">
        <v>101050</v>
      </c>
      <c r="S396" s="11">
        <v>65624</v>
      </c>
      <c r="T396" s="11">
        <v>99501</v>
      </c>
      <c r="U396" s="11">
        <v>85166</v>
      </c>
      <c r="V396" s="11">
        <v>7628</v>
      </c>
      <c r="W396" s="11">
        <v>89472</v>
      </c>
      <c r="X396" s="11">
        <v>110323</v>
      </c>
      <c r="Y396" s="11">
        <v>68033</v>
      </c>
      <c r="Z396" s="11">
        <v>1009085</v>
      </c>
      <c r="AA396" s="9">
        <v>2012</v>
      </c>
    </row>
    <row r="397" spans="1:27" x14ac:dyDescent="0.3">
      <c r="A397" s="9">
        <v>988</v>
      </c>
      <c r="B397" s="10" t="s">
        <v>32</v>
      </c>
      <c r="C397" s="10" t="s">
        <v>3249</v>
      </c>
      <c r="D397" s="10" t="s">
        <v>1016</v>
      </c>
      <c r="E397" s="9">
        <v>9324</v>
      </c>
      <c r="F397" s="10" t="s">
        <v>365</v>
      </c>
      <c r="G397" s="10" t="s">
        <v>175</v>
      </c>
      <c r="H397" s="10" t="s">
        <v>176</v>
      </c>
      <c r="I397" s="9">
        <v>22</v>
      </c>
      <c r="J397" s="9">
        <v>1</v>
      </c>
      <c r="K397" s="10" t="s">
        <v>38</v>
      </c>
      <c r="L397" s="10">
        <v>1</v>
      </c>
      <c r="M397" s="10" t="s">
        <v>39</v>
      </c>
      <c r="N397" s="11">
        <v>0</v>
      </c>
      <c r="O397" s="11">
        <v>0</v>
      </c>
      <c r="P397" s="11">
        <v>0</v>
      </c>
      <c r="Q397" s="11">
        <v>0</v>
      </c>
      <c r="R397" s="11">
        <v>0</v>
      </c>
      <c r="S397" s="11">
        <v>8339</v>
      </c>
      <c r="T397" s="11">
        <v>42594</v>
      </c>
      <c r="U397" s="11">
        <v>5673</v>
      </c>
      <c r="V397" s="11">
        <v>17723</v>
      </c>
      <c r="W397" s="11">
        <v>8209</v>
      </c>
      <c r="X397" s="11">
        <v>22260</v>
      </c>
      <c r="Y397" s="11">
        <v>0</v>
      </c>
      <c r="Z397" s="11">
        <v>104798</v>
      </c>
      <c r="AA397" s="9">
        <v>2012</v>
      </c>
    </row>
    <row r="398" spans="1:27" x14ac:dyDescent="0.3">
      <c r="A398" s="9">
        <v>988</v>
      </c>
      <c r="B398" s="10" t="s">
        <v>32</v>
      </c>
      <c r="C398" s="10" t="s">
        <v>3249</v>
      </c>
      <c r="D398" s="10" t="s">
        <v>1016</v>
      </c>
      <c r="E398" s="9">
        <v>9324</v>
      </c>
      <c r="F398" s="10" t="s">
        <v>365</v>
      </c>
      <c r="G398" s="10" t="s">
        <v>175</v>
      </c>
      <c r="H398" s="10" t="s">
        <v>176</v>
      </c>
      <c r="I398" s="9">
        <v>22</v>
      </c>
      <c r="J398" s="9">
        <v>1</v>
      </c>
      <c r="K398" s="10" t="s">
        <v>38</v>
      </c>
      <c r="L398" s="10">
        <v>2</v>
      </c>
      <c r="M398" s="10" t="s">
        <v>39</v>
      </c>
      <c r="N398" s="11">
        <v>41361</v>
      </c>
      <c r="O398" s="11">
        <v>0</v>
      </c>
      <c r="P398" s="11">
        <v>0</v>
      </c>
      <c r="Q398" s="11">
        <v>0</v>
      </c>
      <c r="R398" s="11">
        <v>0</v>
      </c>
      <c r="S398" s="11">
        <v>20117</v>
      </c>
      <c r="T398" s="11">
        <v>31911</v>
      </c>
      <c r="U398" s="11">
        <v>19595</v>
      </c>
      <c r="V398" s="11">
        <v>3784</v>
      </c>
      <c r="W398" s="11">
        <v>0</v>
      </c>
      <c r="X398" s="11">
        <v>25397</v>
      </c>
      <c r="Y398" s="11">
        <v>15977</v>
      </c>
      <c r="Z398" s="11">
        <v>158142</v>
      </c>
      <c r="AA398" s="9">
        <v>2012</v>
      </c>
    </row>
    <row r="399" spans="1:27" x14ac:dyDescent="0.3">
      <c r="A399" s="9">
        <v>988</v>
      </c>
      <c r="B399" s="10" t="s">
        <v>32</v>
      </c>
      <c r="C399" s="10" t="s">
        <v>3249</v>
      </c>
      <c r="D399" s="10" t="s">
        <v>1016</v>
      </c>
      <c r="E399" s="9">
        <v>9324</v>
      </c>
      <c r="F399" s="10" t="s">
        <v>365</v>
      </c>
      <c r="G399" s="10" t="s">
        <v>175</v>
      </c>
      <c r="H399" s="10" t="s">
        <v>176</v>
      </c>
      <c r="I399" s="9">
        <v>22</v>
      </c>
      <c r="J399" s="9">
        <v>1</v>
      </c>
      <c r="K399" s="10" t="s">
        <v>38</v>
      </c>
      <c r="L399" s="10">
        <v>3</v>
      </c>
      <c r="M399" s="10" t="s">
        <v>39</v>
      </c>
      <c r="N399" s="11">
        <v>37181</v>
      </c>
      <c r="O399" s="11">
        <v>47241</v>
      </c>
      <c r="P399" s="11">
        <v>50974</v>
      </c>
      <c r="Q399" s="11">
        <v>49797</v>
      </c>
      <c r="R399" s="11">
        <v>26042</v>
      </c>
      <c r="S399" s="11">
        <v>62870</v>
      </c>
      <c r="T399" s="11">
        <v>62469</v>
      </c>
      <c r="U399" s="11">
        <v>63825</v>
      </c>
      <c r="V399" s="11">
        <v>32138</v>
      </c>
      <c r="W399" s="11">
        <v>34852</v>
      </c>
      <c r="X399" s="11">
        <v>61130</v>
      </c>
      <c r="Y399" s="11">
        <v>50651</v>
      </c>
      <c r="Z399" s="11">
        <v>579170</v>
      </c>
      <c r="AA399" s="9">
        <v>2012</v>
      </c>
    </row>
    <row r="400" spans="1:27" x14ac:dyDescent="0.3">
      <c r="A400" s="9">
        <v>988</v>
      </c>
      <c r="B400" s="10" t="s">
        <v>32</v>
      </c>
      <c r="C400" s="10" t="s">
        <v>3249</v>
      </c>
      <c r="D400" s="10" t="s">
        <v>1016</v>
      </c>
      <c r="E400" s="9">
        <v>9324</v>
      </c>
      <c r="F400" s="10" t="s">
        <v>365</v>
      </c>
      <c r="G400" s="10" t="s">
        <v>175</v>
      </c>
      <c r="H400" s="10" t="s">
        <v>176</v>
      </c>
      <c r="I400" s="9">
        <v>22</v>
      </c>
      <c r="J400" s="9">
        <v>1</v>
      </c>
      <c r="K400" s="10" t="s">
        <v>38</v>
      </c>
      <c r="L400" s="10">
        <v>4</v>
      </c>
      <c r="M400" s="10" t="s">
        <v>39</v>
      </c>
      <c r="N400" s="11">
        <v>323722</v>
      </c>
      <c r="O400" s="11">
        <v>270332</v>
      </c>
      <c r="P400" s="11">
        <v>160346</v>
      </c>
      <c r="Q400" s="11">
        <v>0</v>
      </c>
      <c r="R400" s="11">
        <v>0</v>
      </c>
      <c r="S400" s="11">
        <v>150423</v>
      </c>
      <c r="T400" s="11">
        <v>328433</v>
      </c>
      <c r="U400" s="11">
        <v>212423</v>
      </c>
      <c r="V400" s="11">
        <v>178287</v>
      </c>
      <c r="W400" s="11">
        <v>177138</v>
      </c>
      <c r="X400" s="11">
        <v>62354</v>
      </c>
      <c r="Y400" s="11">
        <v>111550</v>
      </c>
      <c r="Z400" s="11">
        <v>1975008</v>
      </c>
      <c r="AA400" s="9">
        <v>2012</v>
      </c>
    </row>
    <row r="401" spans="1:27" x14ac:dyDescent="0.3">
      <c r="A401" s="9">
        <v>990</v>
      </c>
      <c r="B401" s="10" t="s">
        <v>32</v>
      </c>
      <c r="C401" s="10" t="s">
        <v>366</v>
      </c>
      <c r="D401" s="10" t="s">
        <v>367</v>
      </c>
      <c r="E401" s="9">
        <v>9273</v>
      </c>
      <c r="F401" s="10" t="s">
        <v>365</v>
      </c>
      <c r="G401" s="10" t="s">
        <v>175</v>
      </c>
      <c r="H401" s="10" t="s">
        <v>176</v>
      </c>
      <c r="I401" s="9">
        <v>22</v>
      </c>
      <c r="J401" s="9">
        <v>1</v>
      </c>
      <c r="K401" s="10" t="s">
        <v>38</v>
      </c>
      <c r="L401" s="10">
        <v>3</v>
      </c>
      <c r="M401" s="10" t="s">
        <v>39</v>
      </c>
      <c r="N401" s="11">
        <v>-5</v>
      </c>
      <c r="O401" s="11">
        <v>-5</v>
      </c>
      <c r="P401" s="11">
        <v>-4</v>
      </c>
      <c r="Q401" s="11">
        <v>-4</v>
      </c>
      <c r="R401" s="11">
        <v>-5</v>
      </c>
      <c r="S401" s="11">
        <v>-10</v>
      </c>
      <c r="T401" s="11">
        <v>-34</v>
      </c>
      <c r="U401" s="11">
        <v>-10</v>
      </c>
      <c r="V401" s="11">
        <v>-8</v>
      </c>
      <c r="W401" s="11">
        <v>-9</v>
      </c>
      <c r="X401" s="11">
        <v>-9</v>
      </c>
      <c r="Y401" s="11">
        <v>-4</v>
      </c>
      <c r="Z401" s="11">
        <v>-107</v>
      </c>
      <c r="AA401" s="9">
        <v>2012</v>
      </c>
    </row>
    <row r="402" spans="1:27" x14ac:dyDescent="0.3">
      <c r="A402" s="9">
        <v>990</v>
      </c>
      <c r="B402" s="10" t="s">
        <v>32</v>
      </c>
      <c r="C402" s="10" t="s">
        <v>366</v>
      </c>
      <c r="D402" s="10" t="s">
        <v>367</v>
      </c>
      <c r="E402" s="9">
        <v>9273</v>
      </c>
      <c r="F402" s="10" t="s">
        <v>365</v>
      </c>
      <c r="G402" s="10" t="s">
        <v>175</v>
      </c>
      <c r="H402" s="10" t="s">
        <v>176</v>
      </c>
      <c r="I402" s="9">
        <v>22</v>
      </c>
      <c r="J402" s="9">
        <v>1</v>
      </c>
      <c r="K402" s="10" t="s">
        <v>38</v>
      </c>
      <c r="L402" s="10">
        <v>4</v>
      </c>
      <c r="M402" s="10" t="s">
        <v>39</v>
      </c>
      <c r="N402" s="11">
        <v>-5</v>
      </c>
      <c r="O402" s="11">
        <v>-5</v>
      </c>
      <c r="P402" s="11">
        <v>-5</v>
      </c>
      <c r="Q402" s="11">
        <v>-4</v>
      </c>
      <c r="R402" s="11">
        <v>-4</v>
      </c>
      <c r="S402" s="11">
        <v>-10</v>
      </c>
      <c r="T402" s="11">
        <v>-34</v>
      </c>
      <c r="U402" s="11">
        <v>-10</v>
      </c>
      <c r="V402" s="11">
        <v>-8</v>
      </c>
      <c r="W402" s="11">
        <v>-11</v>
      </c>
      <c r="X402" s="11">
        <v>-8</v>
      </c>
      <c r="Y402" s="11">
        <v>-5</v>
      </c>
      <c r="Z402" s="11">
        <v>-109</v>
      </c>
      <c r="AA402" s="9">
        <v>2012</v>
      </c>
    </row>
    <row r="403" spans="1:27" x14ac:dyDescent="0.3">
      <c r="A403" s="9">
        <v>990</v>
      </c>
      <c r="B403" s="10" t="s">
        <v>32</v>
      </c>
      <c r="C403" s="10" t="s">
        <v>366</v>
      </c>
      <c r="D403" s="10" t="s">
        <v>367</v>
      </c>
      <c r="E403" s="9">
        <v>9273</v>
      </c>
      <c r="F403" s="10" t="s">
        <v>365</v>
      </c>
      <c r="G403" s="10" t="s">
        <v>175</v>
      </c>
      <c r="H403" s="10" t="s">
        <v>176</v>
      </c>
      <c r="I403" s="9">
        <v>22</v>
      </c>
      <c r="J403" s="9">
        <v>1</v>
      </c>
      <c r="K403" s="10" t="s">
        <v>38</v>
      </c>
      <c r="L403" s="10">
        <v>5</v>
      </c>
      <c r="M403" s="10" t="s">
        <v>39</v>
      </c>
      <c r="N403" s="11">
        <v>11994</v>
      </c>
      <c r="O403" s="11">
        <v>22691</v>
      </c>
      <c r="P403" s="11">
        <v>2538</v>
      </c>
      <c r="Q403" s="11">
        <v>57668</v>
      </c>
      <c r="R403" s="11">
        <v>63140</v>
      </c>
      <c r="S403" s="11">
        <v>62754</v>
      </c>
      <c r="T403" s="11">
        <v>63727</v>
      </c>
      <c r="U403" s="11">
        <v>47633</v>
      </c>
      <c r="V403" s="11">
        <v>39618</v>
      </c>
      <c r="W403" s="11">
        <v>59098</v>
      </c>
      <c r="X403" s="11">
        <v>67872</v>
      </c>
      <c r="Y403" s="11">
        <v>61321</v>
      </c>
      <c r="Z403" s="11">
        <v>560054</v>
      </c>
      <c r="AA403" s="9">
        <v>2012</v>
      </c>
    </row>
    <row r="404" spans="1:27" x14ac:dyDescent="0.3">
      <c r="A404" s="9">
        <v>990</v>
      </c>
      <c r="B404" s="10" t="s">
        <v>32</v>
      </c>
      <c r="C404" s="10" t="s">
        <v>366</v>
      </c>
      <c r="D404" s="10" t="s">
        <v>367</v>
      </c>
      <c r="E404" s="9">
        <v>9273</v>
      </c>
      <c r="F404" s="10" t="s">
        <v>365</v>
      </c>
      <c r="G404" s="10" t="s">
        <v>175</v>
      </c>
      <c r="H404" s="10" t="s">
        <v>176</v>
      </c>
      <c r="I404" s="9">
        <v>22</v>
      </c>
      <c r="J404" s="9">
        <v>1</v>
      </c>
      <c r="K404" s="10" t="s">
        <v>38</v>
      </c>
      <c r="L404" s="10">
        <v>6</v>
      </c>
      <c r="M404" s="10" t="s">
        <v>39</v>
      </c>
      <c r="N404" s="11">
        <v>8960</v>
      </c>
      <c r="O404" s="11">
        <v>6157</v>
      </c>
      <c r="P404" s="11">
        <v>21710</v>
      </c>
      <c r="Q404" s="11">
        <v>60251</v>
      </c>
      <c r="R404" s="11">
        <v>64387</v>
      </c>
      <c r="S404" s="11">
        <v>62080</v>
      </c>
      <c r="T404" s="11">
        <v>64902</v>
      </c>
      <c r="U404" s="11">
        <v>50800</v>
      </c>
      <c r="V404" s="11">
        <v>28814</v>
      </c>
      <c r="W404" s="11">
        <v>55847</v>
      </c>
      <c r="X404" s="11">
        <v>64759</v>
      </c>
      <c r="Y404" s="11">
        <v>64678</v>
      </c>
      <c r="Z404" s="11">
        <v>553345</v>
      </c>
      <c r="AA404" s="9">
        <v>2012</v>
      </c>
    </row>
    <row r="405" spans="1:27" x14ac:dyDescent="0.3">
      <c r="A405" s="9">
        <v>990</v>
      </c>
      <c r="B405" s="10" t="s">
        <v>32</v>
      </c>
      <c r="C405" s="10" t="s">
        <v>366</v>
      </c>
      <c r="D405" s="10" t="s">
        <v>367</v>
      </c>
      <c r="E405" s="9">
        <v>9273</v>
      </c>
      <c r="F405" s="10" t="s">
        <v>365</v>
      </c>
      <c r="G405" s="10" t="s">
        <v>175</v>
      </c>
      <c r="H405" s="10" t="s">
        <v>176</v>
      </c>
      <c r="I405" s="9">
        <v>22</v>
      </c>
      <c r="J405" s="9">
        <v>1</v>
      </c>
      <c r="K405" s="10" t="s">
        <v>38</v>
      </c>
      <c r="L405" s="10">
        <v>7</v>
      </c>
      <c r="M405" s="10" t="s">
        <v>39</v>
      </c>
      <c r="N405" s="11">
        <v>259171</v>
      </c>
      <c r="O405" s="11">
        <v>226996</v>
      </c>
      <c r="P405" s="11">
        <v>267345</v>
      </c>
      <c r="Q405" s="11">
        <v>157853</v>
      </c>
      <c r="R405" s="11">
        <v>88476</v>
      </c>
      <c r="S405" s="11">
        <v>265794</v>
      </c>
      <c r="T405" s="11">
        <v>249185</v>
      </c>
      <c r="U405" s="11">
        <v>136136</v>
      </c>
      <c r="V405" s="11">
        <v>262359</v>
      </c>
      <c r="W405" s="11">
        <v>195350</v>
      </c>
      <c r="X405" s="11">
        <v>218662</v>
      </c>
      <c r="Y405" s="11">
        <v>260714</v>
      </c>
      <c r="Z405" s="11">
        <v>2588041</v>
      </c>
      <c r="AA405" s="9">
        <v>2012</v>
      </c>
    </row>
    <row r="406" spans="1:27" x14ac:dyDescent="0.3">
      <c r="A406" s="9">
        <v>991</v>
      </c>
      <c r="B406" s="10" t="s">
        <v>32</v>
      </c>
      <c r="C406" s="10" t="s">
        <v>368</v>
      </c>
      <c r="D406" s="10" t="s">
        <v>367</v>
      </c>
      <c r="E406" s="9">
        <v>9273</v>
      </c>
      <c r="F406" s="10" t="s">
        <v>365</v>
      </c>
      <c r="G406" s="10" t="s">
        <v>175</v>
      </c>
      <c r="H406" s="10" t="s">
        <v>176</v>
      </c>
      <c r="I406" s="9">
        <v>22</v>
      </c>
      <c r="J406" s="9">
        <v>1</v>
      </c>
      <c r="K406" s="10" t="s">
        <v>38</v>
      </c>
      <c r="L406" s="10">
        <v>2</v>
      </c>
      <c r="M406" s="10" t="s">
        <v>39</v>
      </c>
      <c r="N406" s="11">
        <v>-155</v>
      </c>
      <c r="O406" s="11">
        <v>-145</v>
      </c>
      <c r="P406" s="11">
        <v>-155</v>
      </c>
      <c r="Q406" s="11">
        <v>-150</v>
      </c>
      <c r="R406" s="11">
        <v>-155</v>
      </c>
      <c r="S406" s="11">
        <v>-150</v>
      </c>
      <c r="T406" s="11">
        <v>-155</v>
      </c>
      <c r="U406" s="11">
        <v>-155</v>
      </c>
      <c r="V406" s="11">
        <v>-150</v>
      </c>
      <c r="W406" s="11">
        <v>-155</v>
      </c>
      <c r="X406" s="11">
        <v>-150</v>
      </c>
      <c r="Y406" s="11">
        <v>-155</v>
      </c>
      <c r="Z406" s="11">
        <v>-1830</v>
      </c>
      <c r="AA406" s="9">
        <v>2012</v>
      </c>
    </row>
    <row r="407" spans="1:27" x14ac:dyDescent="0.3">
      <c r="A407" s="9">
        <v>991</v>
      </c>
      <c r="B407" s="10" t="s">
        <v>32</v>
      </c>
      <c r="C407" s="10" t="s">
        <v>368</v>
      </c>
      <c r="D407" s="10" t="s">
        <v>367</v>
      </c>
      <c r="E407" s="9">
        <v>9273</v>
      </c>
      <c r="F407" s="10" t="s">
        <v>365</v>
      </c>
      <c r="G407" s="10" t="s">
        <v>175</v>
      </c>
      <c r="H407" s="10" t="s">
        <v>176</v>
      </c>
      <c r="I407" s="9">
        <v>22</v>
      </c>
      <c r="J407" s="9">
        <v>1</v>
      </c>
      <c r="K407" s="10" t="s">
        <v>38</v>
      </c>
      <c r="L407" s="10">
        <v>3</v>
      </c>
      <c r="M407" s="10" t="s">
        <v>39</v>
      </c>
      <c r="N407" s="11">
        <v>-156</v>
      </c>
      <c r="O407" s="11">
        <v>-145</v>
      </c>
      <c r="P407" s="11">
        <v>-155</v>
      </c>
      <c r="Q407" s="11">
        <v>-150</v>
      </c>
      <c r="R407" s="11">
        <v>-155</v>
      </c>
      <c r="S407" s="11">
        <v>-150</v>
      </c>
      <c r="T407" s="11">
        <v>5831</v>
      </c>
      <c r="U407" s="11">
        <v>-155</v>
      </c>
      <c r="V407" s="11">
        <v>139</v>
      </c>
      <c r="W407" s="11">
        <v>-155</v>
      </c>
      <c r="X407" s="11">
        <v>2784</v>
      </c>
      <c r="Y407" s="11">
        <v>-155</v>
      </c>
      <c r="Z407" s="11">
        <v>7378</v>
      </c>
      <c r="AA407" s="9">
        <v>2012</v>
      </c>
    </row>
    <row r="408" spans="1:27" x14ac:dyDescent="0.3">
      <c r="A408" s="9">
        <v>991</v>
      </c>
      <c r="B408" s="10" t="s">
        <v>32</v>
      </c>
      <c r="C408" s="10" t="s">
        <v>368</v>
      </c>
      <c r="D408" s="10" t="s">
        <v>367</v>
      </c>
      <c r="E408" s="9">
        <v>9273</v>
      </c>
      <c r="F408" s="10" t="s">
        <v>365</v>
      </c>
      <c r="G408" s="10" t="s">
        <v>175</v>
      </c>
      <c r="H408" s="10" t="s">
        <v>176</v>
      </c>
      <c r="I408" s="9">
        <v>22</v>
      </c>
      <c r="J408" s="9">
        <v>1</v>
      </c>
      <c r="K408" s="10" t="s">
        <v>38</v>
      </c>
      <c r="L408" s="10">
        <v>4</v>
      </c>
      <c r="M408" s="10" t="s">
        <v>39</v>
      </c>
      <c r="N408" s="11">
        <v>-155</v>
      </c>
      <c r="O408" s="11">
        <v>15617</v>
      </c>
      <c r="P408" s="11">
        <v>-155</v>
      </c>
      <c r="Q408" s="11">
        <v>-150</v>
      </c>
      <c r="R408" s="11">
        <v>5642</v>
      </c>
      <c r="S408" s="11">
        <v>2203</v>
      </c>
      <c r="T408" s="11">
        <v>15859</v>
      </c>
      <c r="U408" s="11">
        <v>3574</v>
      </c>
      <c r="V408" s="11">
        <v>-150</v>
      </c>
      <c r="W408" s="11">
        <v>-122</v>
      </c>
      <c r="X408" s="11">
        <v>-135</v>
      </c>
      <c r="Y408" s="11">
        <v>-155</v>
      </c>
      <c r="Z408" s="11">
        <v>41873</v>
      </c>
      <c r="AA408" s="9">
        <v>2012</v>
      </c>
    </row>
    <row r="409" spans="1:27" x14ac:dyDescent="0.3">
      <c r="A409" s="9">
        <v>991</v>
      </c>
      <c r="B409" s="10" t="s">
        <v>32</v>
      </c>
      <c r="C409" s="10" t="s">
        <v>368</v>
      </c>
      <c r="D409" s="10" t="s">
        <v>367</v>
      </c>
      <c r="E409" s="9">
        <v>9273</v>
      </c>
      <c r="F409" s="10" t="s">
        <v>365</v>
      </c>
      <c r="G409" s="10" t="s">
        <v>175</v>
      </c>
      <c r="H409" s="10" t="s">
        <v>176</v>
      </c>
      <c r="I409" s="9">
        <v>22</v>
      </c>
      <c r="J409" s="9">
        <v>1</v>
      </c>
      <c r="K409" s="10" t="s">
        <v>38</v>
      </c>
      <c r="L409" s="10">
        <v>5</v>
      </c>
      <c r="M409" s="10" t="s">
        <v>39</v>
      </c>
      <c r="N409" s="11">
        <v>-155</v>
      </c>
      <c r="O409" s="11">
        <v>1142</v>
      </c>
      <c r="P409" s="11">
        <v>1921</v>
      </c>
      <c r="Q409" s="11">
        <v>-120</v>
      </c>
      <c r="R409" s="11">
        <v>6152</v>
      </c>
      <c r="S409" s="11">
        <v>3349</v>
      </c>
      <c r="T409" s="11">
        <v>22098</v>
      </c>
      <c r="U409" s="11">
        <v>7670</v>
      </c>
      <c r="V409" s="11">
        <v>4545</v>
      </c>
      <c r="W409" s="11">
        <v>13797</v>
      </c>
      <c r="X409" s="11">
        <v>21111</v>
      </c>
      <c r="Y409" s="11">
        <v>14072</v>
      </c>
      <c r="Z409" s="11">
        <v>95582</v>
      </c>
      <c r="AA409" s="9">
        <v>2012</v>
      </c>
    </row>
    <row r="410" spans="1:27" x14ac:dyDescent="0.3">
      <c r="A410" s="9">
        <v>991</v>
      </c>
      <c r="B410" s="10" t="s">
        <v>32</v>
      </c>
      <c r="C410" s="10" t="s">
        <v>368</v>
      </c>
      <c r="D410" s="10" t="s">
        <v>367</v>
      </c>
      <c r="E410" s="9">
        <v>9273</v>
      </c>
      <c r="F410" s="10" t="s">
        <v>365</v>
      </c>
      <c r="G410" s="10" t="s">
        <v>175</v>
      </c>
      <c r="H410" s="10" t="s">
        <v>176</v>
      </c>
      <c r="I410" s="9">
        <v>22</v>
      </c>
      <c r="J410" s="9">
        <v>1</v>
      </c>
      <c r="K410" s="10" t="s">
        <v>38</v>
      </c>
      <c r="L410" s="10">
        <v>6</v>
      </c>
      <c r="M410" s="10" t="s">
        <v>39</v>
      </c>
      <c r="N410" s="11">
        <v>30934</v>
      </c>
      <c r="O410" s="11">
        <v>5980</v>
      </c>
      <c r="P410" s="11">
        <v>-75</v>
      </c>
      <c r="Q410" s="11">
        <v>-8</v>
      </c>
      <c r="R410" s="11">
        <v>11185</v>
      </c>
      <c r="S410" s="11">
        <v>14754</v>
      </c>
      <c r="T410" s="11">
        <v>37030</v>
      </c>
      <c r="U410" s="11">
        <v>14256</v>
      </c>
      <c r="V410" s="11">
        <v>969</v>
      </c>
      <c r="W410" s="11">
        <v>16115</v>
      </c>
      <c r="X410" s="11">
        <v>35541</v>
      </c>
      <c r="Y410" s="11">
        <v>5653</v>
      </c>
      <c r="Z410" s="11">
        <v>172334</v>
      </c>
      <c r="AA410" s="9">
        <v>2012</v>
      </c>
    </row>
    <row r="411" spans="1:27" x14ac:dyDescent="0.3">
      <c r="A411" s="9">
        <v>991</v>
      </c>
      <c r="B411" s="10" t="s">
        <v>32</v>
      </c>
      <c r="C411" s="10" t="s">
        <v>368</v>
      </c>
      <c r="D411" s="10" t="s">
        <v>367</v>
      </c>
      <c r="E411" s="9">
        <v>9273</v>
      </c>
      <c r="F411" s="10" t="s">
        <v>365</v>
      </c>
      <c r="G411" s="10" t="s">
        <v>175</v>
      </c>
      <c r="H411" s="10" t="s">
        <v>176</v>
      </c>
      <c r="I411" s="9">
        <v>22</v>
      </c>
      <c r="J411" s="9">
        <v>1</v>
      </c>
      <c r="K411" s="10" t="s">
        <v>38</v>
      </c>
      <c r="L411" s="10" t="s">
        <v>100</v>
      </c>
      <c r="M411" s="10" t="s">
        <v>39</v>
      </c>
      <c r="N411" s="11">
        <v>-155</v>
      </c>
      <c r="O411" s="11">
        <v>-145</v>
      </c>
      <c r="P411" s="11">
        <v>-155</v>
      </c>
      <c r="Q411" s="11">
        <v>-150</v>
      </c>
      <c r="R411" s="11">
        <v>-155</v>
      </c>
      <c r="S411" s="11">
        <v>-150</v>
      </c>
      <c r="T411" s="11">
        <v>-155</v>
      </c>
      <c r="U411" s="11">
        <v>-155</v>
      </c>
      <c r="V411" s="11">
        <v>-150</v>
      </c>
      <c r="W411" s="11">
        <v>-155</v>
      </c>
      <c r="X411" s="11">
        <v>-150</v>
      </c>
      <c r="Y411" s="11">
        <v>-155</v>
      </c>
      <c r="Z411" s="11">
        <v>-1830</v>
      </c>
      <c r="AA411" s="9">
        <v>2012</v>
      </c>
    </row>
    <row r="412" spans="1:27" x14ac:dyDescent="0.3">
      <c r="A412" s="9">
        <v>992</v>
      </c>
      <c r="B412" s="10" t="s">
        <v>49</v>
      </c>
      <c r="C412" s="10" t="s">
        <v>369</v>
      </c>
      <c r="D412" s="10" t="s">
        <v>370</v>
      </c>
      <c r="E412" s="9">
        <v>3599</v>
      </c>
      <c r="F412" s="10" t="s">
        <v>365</v>
      </c>
      <c r="G412" s="10" t="s">
        <v>175</v>
      </c>
      <c r="H412" s="10" t="s">
        <v>176</v>
      </c>
      <c r="I412" s="9">
        <v>22</v>
      </c>
      <c r="J412" s="9">
        <v>3</v>
      </c>
      <c r="K412" s="10" t="s">
        <v>76</v>
      </c>
      <c r="L412" s="10">
        <v>4</v>
      </c>
      <c r="M412" s="10" t="s">
        <v>39</v>
      </c>
      <c r="N412" s="11">
        <v>0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>
        <v>0</v>
      </c>
      <c r="AA412" s="9">
        <v>2012</v>
      </c>
    </row>
    <row r="413" spans="1:27" x14ac:dyDescent="0.3">
      <c r="A413" s="9">
        <v>992</v>
      </c>
      <c r="B413" s="10" t="s">
        <v>49</v>
      </c>
      <c r="C413" s="10" t="s">
        <v>369</v>
      </c>
      <c r="D413" s="10" t="s">
        <v>370</v>
      </c>
      <c r="E413" s="9">
        <v>3599</v>
      </c>
      <c r="F413" s="10" t="s">
        <v>365</v>
      </c>
      <c r="G413" s="10" t="s">
        <v>175</v>
      </c>
      <c r="H413" s="10" t="s">
        <v>176</v>
      </c>
      <c r="I413" s="9">
        <v>22</v>
      </c>
      <c r="J413" s="9">
        <v>3</v>
      </c>
      <c r="K413" s="10" t="s">
        <v>76</v>
      </c>
      <c r="L413" s="10">
        <v>6</v>
      </c>
      <c r="M413" s="10" t="s">
        <v>39</v>
      </c>
      <c r="N413" s="11">
        <v>373.55700000000002</v>
      </c>
      <c r="O413" s="11">
        <v>989.10900000000004</v>
      </c>
      <c r="P413" s="11">
        <v>935.33199999999999</v>
      </c>
      <c r="Q413" s="11">
        <v>0</v>
      </c>
      <c r="R413" s="11">
        <v>11.523999999999999</v>
      </c>
      <c r="S413" s="11">
        <v>0</v>
      </c>
      <c r="T413" s="11">
        <v>0</v>
      </c>
      <c r="U413" s="11">
        <v>0</v>
      </c>
      <c r="V413" s="11">
        <v>382.19900000000001</v>
      </c>
      <c r="W413" s="11">
        <v>912.28499999999997</v>
      </c>
      <c r="X413" s="11">
        <v>702.94</v>
      </c>
      <c r="Y413" s="11">
        <v>1119.71</v>
      </c>
      <c r="Z413" s="11">
        <v>5426.6559999999999</v>
      </c>
      <c r="AA413" s="9">
        <v>2012</v>
      </c>
    </row>
    <row r="414" spans="1:27" x14ac:dyDescent="0.3">
      <c r="A414" s="9">
        <v>992</v>
      </c>
      <c r="B414" s="10" t="s">
        <v>49</v>
      </c>
      <c r="C414" s="10" t="s">
        <v>369</v>
      </c>
      <c r="D414" s="10" t="s">
        <v>370</v>
      </c>
      <c r="E414" s="9">
        <v>3599</v>
      </c>
      <c r="F414" s="10" t="s">
        <v>365</v>
      </c>
      <c r="G414" s="10" t="s">
        <v>175</v>
      </c>
      <c r="H414" s="10" t="s">
        <v>176</v>
      </c>
      <c r="I414" s="9">
        <v>22</v>
      </c>
      <c r="J414" s="9">
        <v>3</v>
      </c>
      <c r="K414" s="10" t="s">
        <v>76</v>
      </c>
      <c r="L414" s="10">
        <v>7</v>
      </c>
      <c r="M414" s="10" t="s">
        <v>39</v>
      </c>
      <c r="N414" s="11">
        <v>727.90700000000004</v>
      </c>
      <c r="O414" s="11">
        <v>203.584</v>
      </c>
      <c r="P414" s="11">
        <v>120.038</v>
      </c>
      <c r="Q414" s="11">
        <v>0</v>
      </c>
      <c r="R414" s="11">
        <v>4.8019999999999996</v>
      </c>
      <c r="S414" s="11">
        <v>38.411999999999999</v>
      </c>
      <c r="T414" s="11">
        <v>105.633</v>
      </c>
      <c r="U414" s="11">
        <v>37.451999999999998</v>
      </c>
      <c r="V414" s="11">
        <v>299.61399999999998</v>
      </c>
      <c r="W414" s="11">
        <v>84.506</v>
      </c>
      <c r="X414" s="11">
        <v>196.86199999999999</v>
      </c>
      <c r="Y414" s="11">
        <v>120.038</v>
      </c>
      <c r="Z414" s="11">
        <v>1938.848</v>
      </c>
      <c r="AA414" s="9">
        <v>2012</v>
      </c>
    </row>
    <row r="415" spans="1:27" x14ac:dyDescent="0.3">
      <c r="A415" s="9">
        <v>992</v>
      </c>
      <c r="B415" s="10" t="s">
        <v>49</v>
      </c>
      <c r="C415" s="10" t="s">
        <v>369</v>
      </c>
      <c r="D415" s="10" t="s">
        <v>370</v>
      </c>
      <c r="E415" s="9">
        <v>3599</v>
      </c>
      <c r="F415" s="10" t="s">
        <v>365</v>
      </c>
      <c r="G415" s="10" t="s">
        <v>175</v>
      </c>
      <c r="H415" s="10" t="s">
        <v>176</v>
      </c>
      <c r="I415" s="9">
        <v>22</v>
      </c>
      <c r="J415" s="9">
        <v>3</v>
      </c>
      <c r="K415" s="10" t="s">
        <v>76</v>
      </c>
      <c r="L415" s="10">
        <v>8</v>
      </c>
      <c r="M415" s="10" t="s">
        <v>39</v>
      </c>
      <c r="N415" s="11">
        <v>0</v>
      </c>
      <c r="O415" s="11">
        <v>0</v>
      </c>
      <c r="P415" s="11">
        <v>0</v>
      </c>
      <c r="Q415" s="11">
        <v>0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9">
        <v>2012</v>
      </c>
    </row>
    <row r="416" spans="1:27" x14ac:dyDescent="0.3">
      <c r="A416" s="9">
        <v>994</v>
      </c>
      <c r="B416" s="10" t="s">
        <v>32</v>
      </c>
      <c r="C416" s="10" t="s">
        <v>371</v>
      </c>
      <c r="D416" s="10" t="s">
        <v>367</v>
      </c>
      <c r="E416" s="9">
        <v>9273</v>
      </c>
      <c r="F416" s="10" t="s">
        <v>365</v>
      </c>
      <c r="G416" s="10" t="s">
        <v>175</v>
      </c>
      <c r="H416" s="10" t="s">
        <v>176</v>
      </c>
      <c r="I416" s="9">
        <v>22</v>
      </c>
      <c r="J416" s="9">
        <v>1</v>
      </c>
      <c r="K416" s="10" t="s">
        <v>38</v>
      </c>
      <c r="L416" s="10">
        <v>4</v>
      </c>
      <c r="M416" s="10" t="s">
        <v>39</v>
      </c>
      <c r="N416" s="11">
        <v>346890</v>
      </c>
      <c r="O416" s="11">
        <v>311286</v>
      </c>
      <c r="P416" s="11">
        <v>222727</v>
      </c>
      <c r="Q416" s="11">
        <v>122421</v>
      </c>
      <c r="R416" s="11">
        <v>193296</v>
      </c>
      <c r="S416" s="11">
        <v>229457</v>
      </c>
      <c r="T416" s="11">
        <v>272151</v>
      </c>
      <c r="U416" s="11">
        <v>255453</v>
      </c>
      <c r="V416" s="11">
        <v>224482</v>
      </c>
      <c r="W416" s="11">
        <v>306326</v>
      </c>
      <c r="X416" s="11">
        <v>321037</v>
      </c>
      <c r="Y416" s="11">
        <v>306124</v>
      </c>
      <c r="Z416" s="11">
        <v>3111650</v>
      </c>
      <c r="AA416" s="9">
        <v>2012</v>
      </c>
    </row>
    <row r="417" spans="1:27" x14ac:dyDescent="0.3">
      <c r="A417" s="9">
        <v>994</v>
      </c>
      <c r="B417" s="10" t="s">
        <v>32</v>
      </c>
      <c r="C417" s="10" t="s">
        <v>371</v>
      </c>
      <c r="D417" s="10" t="s">
        <v>367</v>
      </c>
      <c r="E417" s="9">
        <v>9273</v>
      </c>
      <c r="F417" s="10" t="s">
        <v>365</v>
      </c>
      <c r="G417" s="10" t="s">
        <v>175</v>
      </c>
      <c r="H417" s="10" t="s">
        <v>176</v>
      </c>
      <c r="I417" s="9">
        <v>22</v>
      </c>
      <c r="J417" s="9">
        <v>1</v>
      </c>
      <c r="K417" s="10" t="s">
        <v>38</v>
      </c>
      <c r="L417" s="10" t="s">
        <v>100</v>
      </c>
      <c r="M417" s="10" t="s">
        <v>39</v>
      </c>
      <c r="N417" s="11">
        <v>150366</v>
      </c>
      <c r="O417" s="11">
        <v>96724</v>
      </c>
      <c r="P417" s="11">
        <v>137267</v>
      </c>
      <c r="Q417" s="11">
        <v>125912</v>
      </c>
      <c r="R417" s="11">
        <v>121744</v>
      </c>
      <c r="S417" s="11">
        <v>131698</v>
      </c>
      <c r="T417" s="11">
        <v>49092</v>
      </c>
      <c r="U417" s="11">
        <v>118628</v>
      </c>
      <c r="V417" s="11">
        <v>117790</v>
      </c>
      <c r="W417" s="11">
        <v>143738</v>
      </c>
      <c r="X417" s="11">
        <v>142890</v>
      </c>
      <c r="Y417" s="11">
        <v>134073</v>
      </c>
      <c r="Z417" s="11">
        <v>1469922</v>
      </c>
      <c r="AA417" s="9">
        <v>2012</v>
      </c>
    </row>
    <row r="418" spans="1:27" x14ac:dyDescent="0.3">
      <c r="A418" s="9">
        <v>994</v>
      </c>
      <c r="B418" s="10" t="s">
        <v>32</v>
      </c>
      <c r="C418" s="10" t="s">
        <v>371</v>
      </c>
      <c r="D418" s="10" t="s">
        <v>367</v>
      </c>
      <c r="E418" s="9">
        <v>9273</v>
      </c>
      <c r="F418" s="10" t="s">
        <v>365</v>
      </c>
      <c r="G418" s="10" t="s">
        <v>175</v>
      </c>
      <c r="H418" s="10" t="s">
        <v>176</v>
      </c>
      <c r="I418" s="9">
        <v>22</v>
      </c>
      <c r="J418" s="9">
        <v>1</v>
      </c>
      <c r="K418" s="10" t="s">
        <v>38</v>
      </c>
      <c r="L418" s="10" t="s">
        <v>103</v>
      </c>
      <c r="M418" s="10" t="s">
        <v>39</v>
      </c>
      <c r="N418" s="11">
        <v>260384</v>
      </c>
      <c r="O418" s="11">
        <v>207522</v>
      </c>
      <c r="P418" s="11">
        <v>130272</v>
      </c>
      <c r="Q418" s="11">
        <v>32830</v>
      </c>
      <c r="R418" s="11">
        <v>237716</v>
      </c>
      <c r="S418" s="11">
        <v>168881</v>
      </c>
      <c r="T418" s="11">
        <v>173288</v>
      </c>
      <c r="U418" s="11">
        <v>201945</v>
      </c>
      <c r="V418" s="11">
        <v>172430</v>
      </c>
      <c r="W418" s="11">
        <v>271023</v>
      </c>
      <c r="X418" s="11">
        <v>238759</v>
      </c>
      <c r="Y418" s="11">
        <v>275367</v>
      </c>
      <c r="Z418" s="11">
        <v>2370417</v>
      </c>
      <c r="AA418" s="9">
        <v>2012</v>
      </c>
    </row>
    <row r="419" spans="1:27" x14ac:dyDescent="0.3">
      <c r="A419" s="9">
        <v>994</v>
      </c>
      <c r="B419" s="10" t="s">
        <v>32</v>
      </c>
      <c r="C419" s="10" t="s">
        <v>371</v>
      </c>
      <c r="D419" s="10" t="s">
        <v>367</v>
      </c>
      <c r="E419" s="9">
        <v>9273</v>
      </c>
      <c r="F419" s="10" t="s">
        <v>365</v>
      </c>
      <c r="G419" s="10" t="s">
        <v>175</v>
      </c>
      <c r="H419" s="10" t="s">
        <v>176</v>
      </c>
      <c r="I419" s="9">
        <v>22</v>
      </c>
      <c r="J419" s="9">
        <v>1</v>
      </c>
      <c r="K419" s="10" t="s">
        <v>38</v>
      </c>
      <c r="L419" s="10" t="s">
        <v>104</v>
      </c>
      <c r="M419" s="10" t="s">
        <v>39</v>
      </c>
      <c r="N419" s="11">
        <v>296177</v>
      </c>
      <c r="O419" s="11">
        <v>278408</v>
      </c>
      <c r="P419" s="11">
        <v>94009</v>
      </c>
      <c r="Q419" s="11">
        <v>23828</v>
      </c>
      <c r="R419" s="11">
        <v>301866</v>
      </c>
      <c r="S419" s="11">
        <v>273367</v>
      </c>
      <c r="T419" s="11">
        <v>271293</v>
      </c>
      <c r="U419" s="11">
        <v>250847</v>
      </c>
      <c r="V419" s="11">
        <v>239093</v>
      </c>
      <c r="W419" s="11">
        <v>39966</v>
      </c>
      <c r="X419" s="11">
        <v>320477</v>
      </c>
      <c r="Y419" s="11">
        <v>299478</v>
      </c>
      <c r="Z419" s="11">
        <v>2688809</v>
      </c>
      <c r="AA419" s="9">
        <v>2012</v>
      </c>
    </row>
    <row r="420" spans="1:27" x14ac:dyDescent="0.3">
      <c r="A420" s="9">
        <v>995</v>
      </c>
      <c r="B420" s="10" t="s">
        <v>32</v>
      </c>
      <c r="C420" s="10" t="s">
        <v>372</v>
      </c>
      <c r="D420" s="10" t="s">
        <v>373</v>
      </c>
      <c r="E420" s="9">
        <v>13756</v>
      </c>
      <c r="F420" s="10" t="s">
        <v>365</v>
      </c>
      <c r="G420" s="10" t="s">
        <v>175</v>
      </c>
      <c r="H420" s="10" t="s">
        <v>176</v>
      </c>
      <c r="I420" s="9">
        <v>22</v>
      </c>
      <c r="J420" s="9">
        <v>1</v>
      </c>
      <c r="K420" s="10" t="s">
        <v>38</v>
      </c>
      <c r="L420" s="10">
        <v>7</v>
      </c>
      <c r="M420" s="10" t="s">
        <v>39</v>
      </c>
      <c r="N420" s="11">
        <v>88235</v>
      </c>
      <c r="O420" s="11">
        <v>3968</v>
      </c>
      <c r="P420" s="11">
        <v>32100</v>
      </c>
      <c r="Q420" s="11">
        <v>71437</v>
      </c>
      <c r="R420" s="11">
        <v>18165</v>
      </c>
      <c r="S420" s="11">
        <v>90803</v>
      </c>
      <c r="T420" s="11">
        <v>84087</v>
      </c>
      <c r="U420" s="11">
        <v>92990</v>
      </c>
      <c r="V420" s="11">
        <v>40178</v>
      </c>
      <c r="W420" s="11">
        <v>-975</v>
      </c>
      <c r="X420" s="11">
        <v>43754</v>
      </c>
      <c r="Y420" s="11">
        <v>60403</v>
      </c>
      <c r="Z420" s="11">
        <v>625145</v>
      </c>
      <c r="AA420" s="9">
        <v>2012</v>
      </c>
    </row>
    <row r="421" spans="1:27" x14ac:dyDescent="0.3">
      <c r="A421" s="9">
        <v>995</v>
      </c>
      <c r="B421" s="10" t="s">
        <v>32</v>
      </c>
      <c r="C421" s="10" t="s">
        <v>372</v>
      </c>
      <c r="D421" s="10" t="s">
        <v>373</v>
      </c>
      <c r="E421" s="9">
        <v>13756</v>
      </c>
      <c r="F421" s="10" t="s">
        <v>365</v>
      </c>
      <c r="G421" s="10" t="s">
        <v>175</v>
      </c>
      <c r="H421" s="10" t="s">
        <v>176</v>
      </c>
      <c r="I421" s="9">
        <v>22</v>
      </c>
      <c r="J421" s="9">
        <v>1</v>
      </c>
      <c r="K421" s="10" t="s">
        <v>38</v>
      </c>
      <c r="L421" s="10">
        <v>8</v>
      </c>
      <c r="M421" s="10" t="s">
        <v>39</v>
      </c>
      <c r="N421" s="11">
        <v>34291</v>
      </c>
      <c r="O421" s="11">
        <v>141152</v>
      </c>
      <c r="P421" s="11">
        <v>93334</v>
      </c>
      <c r="Q421" s="11">
        <v>94288</v>
      </c>
      <c r="R421" s="11">
        <v>138088</v>
      </c>
      <c r="S421" s="11">
        <v>95393</v>
      </c>
      <c r="T421" s="11">
        <v>191521</v>
      </c>
      <c r="U421" s="11">
        <v>147666</v>
      </c>
      <c r="V421" s="11">
        <v>-2679</v>
      </c>
      <c r="W421" s="11">
        <v>-2673</v>
      </c>
      <c r="X421" s="11">
        <v>78567</v>
      </c>
      <c r="Y421" s="11">
        <v>163947</v>
      </c>
      <c r="Z421" s="11">
        <v>1172895</v>
      </c>
      <c r="AA421" s="9">
        <v>2012</v>
      </c>
    </row>
    <row r="422" spans="1:27" x14ac:dyDescent="0.3">
      <c r="A422" s="9">
        <v>997</v>
      </c>
      <c r="B422" s="10" t="s">
        <v>32</v>
      </c>
      <c r="C422" s="10" t="s">
        <v>374</v>
      </c>
      <c r="D422" s="10" t="s">
        <v>373</v>
      </c>
      <c r="E422" s="9">
        <v>13756</v>
      </c>
      <c r="F422" s="10" t="s">
        <v>365</v>
      </c>
      <c r="G422" s="10" t="s">
        <v>175</v>
      </c>
      <c r="H422" s="10" t="s">
        <v>176</v>
      </c>
      <c r="I422" s="9">
        <v>22</v>
      </c>
      <c r="J422" s="9">
        <v>1</v>
      </c>
      <c r="K422" s="10" t="s">
        <v>38</v>
      </c>
      <c r="L422" s="10">
        <v>12</v>
      </c>
      <c r="M422" s="10" t="s">
        <v>39</v>
      </c>
      <c r="N422" s="11">
        <v>272697</v>
      </c>
      <c r="O422" s="11">
        <v>82880</v>
      </c>
      <c r="P422" s="11">
        <v>-3396</v>
      </c>
      <c r="Q422" s="11">
        <v>127232</v>
      </c>
      <c r="R422" s="11">
        <v>269034</v>
      </c>
      <c r="S422" s="11">
        <v>190857</v>
      </c>
      <c r="T422" s="11">
        <v>228907</v>
      </c>
      <c r="U422" s="11">
        <v>243605</v>
      </c>
      <c r="V422" s="11">
        <v>224303</v>
      </c>
      <c r="W422" s="11">
        <v>278602</v>
      </c>
      <c r="X422" s="11">
        <v>216170</v>
      </c>
      <c r="Y422" s="11">
        <v>210125</v>
      </c>
      <c r="Z422" s="11">
        <v>2341016</v>
      </c>
      <c r="AA422" s="9">
        <v>2012</v>
      </c>
    </row>
    <row r="423" spans="1:27" x14ac:dyDescent="0.3">
      <c r="A423" s="9">
        <v>997</v>
      </c>
      <c r="B423" s="10" t="s">
        <v>32</v>
      </c>
      <c r="C423" s="10" t="s">
        <v>374</v>
      </c>
      <c r="D423" s="10" t="s">
        <v>373</v>
      </c>
      <c r="E423" s="9">
        <v>13756</v>
      </c>
      <c r="F423" s="10" t="s">
        <v>365</v>
      </c>
      <c r="G423" s="10" t="s">
        <v>175</v>
      </c>
      <c r="H423" s="10" t="s">
        <v>176</v>
      </c>
      <c r="I423" s="9">
        <v>22</v>
      </c>
      <c r="J423" s="9">
        <v>1</v>
      </c>
      <c r="K423" s="10" t="s">
        <v>38</v>
      </c>
      <c r="L423" s="10">
        <v>2</v>
      </c>
      <c r="M423" s="10" t="s">
        <v>39</v>
      </c>
      <c r="N423" s="11">
        <v>0</v>
      </c>
      <c r="O423" s="11">
        <v>0</v>
      </c>
      <c r="P423" s="11">
        <v>0</v>
      </c>
      <c r="Q423" s="11">
        <v>0</v>
      </c>
      <c r="R423" s="11">
        <v>0</v>
      </c>
      <c r="S423" s="11">
        <v>0</v>
      </c>
      <c r="T423" s="11">
        <v>0</v>
      </c>
      <c r="U423" s="11">
        <v>0</v>
      </c>
      <c r="V423" s="11">
        <v>0</v>
      </c>
      <c r="W423" s="11">
        <v>0</v>
      </c>
      <c r="X423" s="11">
        <v>0</v>
      </c>
      <c r="Y423" s="11">
        <v>0</v>
      </c>
      <c r="Z423" s="11">
        <v>0</v>
      </c>
      <c r="AA423" s="9">
        <v>2012</v>
      </c>
    </row>
    <row r="424" spans="1:27" x14ac:dyDescent="0.3">
      <c r="A424" s="9">
        <v>997</v>
      </c>
      <c r="B424" s="10" t="s">
        <v>32</v>
      </c>
      <c r="C424" s="10" t="s">
        <v>374</v>
      </c>
      <c r="D424" s="10" t="s">
        <v>373</v>
      </c>
      <c r="E424" s="9">
        <v>13756</v>
      </c>
      <c r="F424" s="10" t="s">
        <v>365</v>
      </c>
      <c r="G424" s="10" t="s">
        <v>175</v>
      </c>
      <c r="H424" s="10" t="s">
        <v>176</v>
      </c>
      <c r="I424" s="9">
        <v>22</v>
      </c>
      <c r="J424" s="9">
        <v>1</v>
      </c>
      <c r="K424" s="10" t="s">
        <v>38</v>
      </c>
      <c r="L424" s="10">
        <v>3</v>
      </c>
      <c r="M424" s="10" t="s">
        <v>39</v>
      </c>
      <c r="N424" s="11">
        <v>0</v>
      </c>
      <c r="O424" s="11">
        <v>0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9">
        <v>2012</v>
      </c>
    </row>
    <row r="425" spans="1:27" x14ac:dyDescent="0.3">
      <c r="A425" s="9">
        <v>1001</v>
      </c>
      <c r="B425" s="10" t="s">
        <v>32</v>
      </c>
      <c r="C425" s="10" t="s">
        <v>375</v>
      </c>
      <c r="D425" s="10" t="s">
        <v>376</v>
      </c>
      <c r="E425" s="9">
        <v>15470</v>
      </c>
      <c r="F425" s="10" t="s">
        <v>365</v>
      </c>
      <c r="G425" s="10" t="s">
        <v>175</v>
      </c>
      <c r="H425" s="10" t="s">
        <v>176</v>
      </c>
      <c r="I425" s="9">
        <v>22</v>
      </c>
      <c r="J425" s="9">
        <v>1</v>
      </c>
      <c r="K425" s="10" t="s">
        <v>38</v>
      </c>
      <c r="L425" s="10">
        <v>1</v>
      </c>
      <c r="M425" s="10" t="s">
        <v>39</v>
      </c>
      <c r="N425" s="11">
        <v>68267</v>
      </c>
      <c r="O425" s="11">
        <v>141001</v>
      </c>
      <c r="P425" s="11">
        <v>263103</v>
      </c>
      <c r="Q425" s="11">
        <v>273212</v>
      </c>
      <c r="R425" s="11">
        <v>235118</v>
      </c>
      <c r="S425" s="11">
        <v>237202</v>
      </c>
      <c r="T425" s="11">
        <v>248782</v>
      </c>
      <c r="U425" s="11">
        <v>282014</v>
      </c>
      <c r="V425" s="11">
        <v>165344</v>
      </c>
      <c r="W425" s="11">
        <v>147991</v>
      </c>
      <c r="X425" s="11">
        <v>215710</v>
      </c>
      <c r="Y425" s="11">
        <v>222178</v>
      </c>
      <c r="Z425" s="11">
        <v>2499922</v>
      </c>
      <c r="AA425" s="9">
        <v>2012</v>
      </c>
    </row>
    <row r="426" spans="1:27" x14ac:dyDescent="0.3">
      <c r="A426" s="9">
        <v>1001</v>
      </c>
      <c r="B426" s="10" t="s">
        <v>32</v>
      </c>
      <c r="C426" s="10" t="s">
        <v>375</v>
      </c>
      <c r="D426" s="10" t="s">
        <v>376</v>
      </c>
      <c r="E426" s="9">
        <v>15470</v>
      </c>
      <c r="F426" s="10" t="s">
        <v>365</v>
      </c>
      <c r="G426" s="10" t="s">
        <v>175</v>
      </c>
      <c r="H426" s="10" t="s">
        <v>176</v>
      </c>
      <c r="I426" s="9">
        <v>22</v>
      </c>
      <c r="J426" s="9">
        <v>1</v>
      </c>
      <c r="K426" s="10" t="s">
        <v>38</v>
      </c>
      <c r="L426" s="10">
        <v>2</v>
      </c>
      <c r="M426" s="10" t="s">
        <v>39</v>
      </c>
      <c r="N426" s="11">
        <v>231436</v>
      </c>
      <c r="O426" s="11">
        <v>179642</v>
      </c>
      <c r="P426" s="11">
        <v>79914</v>
      </c>
      <c r="Q426" s="11">
        <v>298884</v>
      </c>
      <c r="R426" s="11">
        <v>191618</v>
      </c>
      <c r="S426" s="11">
        <v>227534</v>
      </c>
      <c r="T426" s="11">
        <v>46526</v>
      </c>
      <c r="U426" s="11">
        <v>98654</v>
      </c>
      <c r="V426" s="11">
        <v>214653</v>
      </c>
      <c r="W426" s="11">
        <v>187856</v>
      </c>
      <c r="X426" s="11">
        <v>252600</v>
      </c>
      <c r="Y426" s="11">
        <v>232655</v>
      </c>
      <c r="Z426" s="11">
        <v>2241972</v>
      </c>
      <c r="AA426" s="9">
        <v>2012</v>
      </c>
    </row>
    <row r="427" spans="1:27" x14ac:dyDescent="0.3">
      <c r="A427" s="9">
        <v>1007</v>
      </c>
      <c r="B427" s="10" t="s">
        <v>32</v>
      </c>
      <c r="C427" s="10" t="s">
        <v>380</v>
      </c>
      <c r="D427" s="10" t="s">
        <v>376</v>
      </c>
      <c r="E427" s="9">
        <v>15470</v>
      </c>
      <c r="F427" s="10" t="s">
        <v>365</v>
      </c>
      <c r="G427" s="10" t="s">
        <v>175</v>
      </c>
      <c r="H427" s="10" t="s">
        <v>176</v>
      </c>
      <c r="I427" s="9">
        <v>22</v>
      </c>
      <c r="J427" s="9">
        <v>1</v>
      </c>
      <c r="K427" s="10" t="s">
        <v>38</v>
      </c>
      <c r="L427" s="10">
        <v>1</v>
      </c>
      <c r="M427" s="10" t="s">
        <v>44</v>
      </c>
      <c r="N427" s="11">
        <v>0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>
        <v>0</v>
      </c>
      <c r="AA427" s="9">
        <v>2012</v>
      </c>
    </row>
    <row r="428" spans="1:27" x14ac:dyDescent="0.3">
      <c r="A428" s="9">
        <v>1007</v>
      </c>
      <c r="B428" s="10" t="s">
        <v>32</v>
      </c>
      <c r="C428" s="10" t="s">
        <v>380</v>
      </c>
      <c r="D428" s="10" t="s">
        <v>376</v>
      </c>
      <c r="E428" s="9">
        <v>15470</v>
      </c>
      <c r="F428" s="10" t="s">
        <v>365</v>
      </c>
      <c r="G428" s="10" t="s">
        <v>175</v>
      </c>
      <c r="H428" s="10" t="s">
        <v>176</v>
      </c>
      <c r="I428" s="9">
        <v>22</v>
      </c>
      <c r="J428" s="9">
        <v>1</v>
      </c>
      <c r="K428" s="10" t="s">
        <v>38</v>
      </c>
      <c r="L428" s="10">
        <v>2</v>
      </c>
      <c r="M428" s="10" t="s">
        <v>44</v>
      </c>
      <c r="N428" s="11">
        <v>0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9">
        <v>2012</v>
      </c>
    </row>
    <row r="429" spans="1:27" x14ac:dyDescent="0.3">
      <c r="A429" s="9">
        <v>1008</v>
      </c>
      <c r="B429" s="10" t="s">
        <v>32</v>
      </c>
      <c r="C429" s="10" t="s">
        <v>381</v>
      </c>
      <c r="D429" s="10" t="s">
        <v>376</v>
      </c>
      <c r="E429" s="9">
        <v>15470</v>
      </c>
      <c r="F429" s="10" t="s">
        <v>365</v>
      </c>
      <c r="G429" s="10" t="s">
        <v>175</v>
      </c>
      <c r="H429" s="10" t="s">
        <v>176</v>
      </c>
      <c r="I429" s="9">
        <v>22</v>
      </c>
      <c r="J429" s="9">
        <v>1</v>
      </c>
      <c r="K429" s="10" t="s">
        <v>38</v>
      </c>
      <c r="L429" s="10">
        <v>1</v>
      </c>
      <c r="M429" s="10" t="s">
        <v>39</v>
      </c>
      <c r="N429" s="11">
        <v>-219</v>
      </c>
      <c r="O429" s="11">
        <v>0</v>
      </c>
      <c r="P429" s="11">
        <v>0</v>
      </c>
      <c r="Q429" s="11">
        <v>-2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>
        <v>-221</v>
      </c>
      <c r="AA429" s="9">
        <v>2012</v>
      </c>
    </row>
    <row r="430" spans="1:27" x14ac:dyDescent="0.3">
      <c r="A430" s="9">
        <v>1008</v>
      </c>
      <c r="B430" s="10" t="s">
        <v>32</v>
      </c>
      <c r="C430" s="10" t="s">
        <v>381</v>
      </c>
      <c r="D430" s="10" t="s">
        <v>376</v>
      </c>
      <c r="E430" s="9">
        <v>15470</v>
      </c>
      <c r="F430" s="10" t="s">
        <v>365</v>
      </c>
      <c r="G430" s="10" t="s">
        <v>175</v>
      </c>
      <c r="H430" s="10" t="s">
        <v>176</v>
      </c>
      <c r="I430" s="9">
        <v>22</v>
      </c>
      <c r="J430" s="9">
        <v>1</v>
      </c>
      <c r="K430" s="10" t="s">
        <v>38</v>
      </c>
      <c r="L430" s="10">
        <v>2</v>
      </c>
      <c r="M430" s="10" t="s">
        <v>39</v>
      </c>
      <c r="N430" s="11">
        <v>19152</v>
      </c>
      <c r="O430" s="11">
        <v>11029</v>
      </c>
      <c r="P430" s="11">
        <v>-906</v>
      </c>
      <c r="Q430" s="11">
        <v>-857</v>
      </c>
      <c r="R430" s="11">
        <v>-786</v>
      </c>
      <c r="S430" s="11">
        <v>15657</v>
      </c>
      <c r="T430" s="11">
        <v>65700</v>
      </c>
      <c r="U430" s="11">
        <v>12290</v>
      </c>
      <c r="V430" s="11">
        <v>11190</v>
      </c>
      <c r="W430" s="11">
        <v>-909</v>
      </c>
      <c r="X430" s="11">
        <v>-982</v>
      </c>
      <c r="Y430" s="11">
        <v>29877</v>
      </c>
      <c r="Z430" s="11">
        <v>160455</v>
      </c>
      <c r="AA430" s="9">
        <v>2012</v>
      </c>
    </row>
    <row r="431" spans="1:27" x14ac:dyDescent="0.3">
      <c r="A431" s="9">
        <v>1008</v>
      </c>
      <c r="B431" s="10" t="s">
        <v>32</v>
      </c>
      <c r="C431" s="10" t="s">
        <v>381</v>
      </c>
      <c r="D431" s="10" t="s">
        <v>376</v>
      </c>
      <c r="E431" s="9">
        <v>15470</v>
      </c>
      <c r="F431" s="10" t="s">
        <v>365</v>
      </c>
      <c r="G431" s="10" t="s">
        <v>175</v>
      </c>
      <c r="H431" s="10" t="s">
        <v>176</v>
      </c>
      <c r="I431" s="9">
        <v>22</v>
      </c>
      <c r="J431" s="9">
        <v>1</v>
      </c>
      <c r="K431" s="10" t="s">
        <v>38</v>
      </c>
      <c r="L431" s="10">
        <v>3</v>
      </c>
      <c r="M431" s="10" t="s">
        <v>39</v>
      </c>
      <c r="N431" s="11">
        <v>-404</v>
      </c>
      <c r="O431" s="11">
        <v>0</v>
      </c>
      <c r="P431" s="11">
        <v>0</v>
      </c>
      <c r="Q431" s="11">
        <v>-2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-406</v>
      </c>
      <c r="AA431" s="9">
        <v>2012</v>
      </c>
    </row>
    <row r="432" spans="1:27" x14ac:dyDescent="0.3">
      <c r="A432" s="9">
        <v>1008</v>
      </c>
      <c r="B432" s="10" t="s">
        <v>32</v>
      </c>
      <c r="C432" s="10" t="s">
        <v>381</v>
      </c>
      <c r="D432" s="10" t="s">
        <v>376</v>
      </c>
      <c r="E432" s="9">
        <v>15470</v>
      </c>
      <c r="F432" s="10" t="s">
        <v>365</v>
      </c>
      <c r="G432" s="10" t="s">
        <v>175</v>
      </c>
      <c r="H432" s="10" t="s">
        <v>176</v>
      </c>
      <c r="I432" s="9">
        <v>22</v>
      </c>
      <c r="J432" s="9">
        <v>1</v>
      </c>
      <c r="K432" s="10" t="s">
        <v>38</v>
      </c>
      <c r="L432" s="10">
        <v>4</v>
      </c>
      <c r="M432" s="10" t="s">
        <v>39</v>
      </c>
      <c r="N432" s="11">
        <v>-636</v>
      </c>
      <c r="O432" s="11">
        <v>-997</v>
      </c>
      <c r="P432" s="11">
        <v>-906</v>
      </c>
      <c r="Q432" s="11">
        <v>-844</v>
      </c>
      <c r="R432" s="11">
        <v>-786</v>
      </c>
      <c r="S432" s="11">
        <v>17354</v>
      </c>
      <c r="T432" s="11">
        <v>53071</v>
      </c>
      <c r="U432" s="11">
        <v>5306</v>
      </c>
      <c r="V432" s="11">
        <v>-1207</v>
      </c>
      <c r="W432" s="11">
        <v>-908</v>
      </c>
      <c r="X432" s="11">
        <v>3176</v>
      </c>
      <c r="Y432" s="11">
        <v>11221</v>
      </c>
      <c r="Z432" s="11">
        <v>83844</v>
      </c>
      <c r="AA432" s="9">
        <v>2012</v>
      </c>
    </row>
    <row r="433" spans="1:27" x14ac:dyDescent="0.3">
      <c r="A433" s="9">
        <v>1010</v>
      </c>
      <c r="B433" s="10" t="s">
        <v>32</v>
      </c>
      <c r="C433" s="10" t="s">
        <v>382</v>
      </c>
      <c r="D433" s="10" t="s">
        <v>376</v>
      </c>
      <c r="E433" s="9">
        <v>15470</v>
      </c>
      <c r="F433" s="10" t="s">
        <v>365</v>
      </c>
      <c r="G433" s="10" t="s">
        <v>175</v>
      </c>
      <c r="H433" s="10" t="s">
        <v>176</v>
      </c>
      <c r="I433" s="9">
        <v>22</v>
      </c>
      <c r="J433" s="9">
        <v>1</v>
      </c>
      <c r="K433" s="10" t="s">
        <v>38</v>
      </c>
      <c r="L433" s="10">
        <v>1</v>
      </c>
      <c r="M433" s="10" t="s">
        <v>44</v>
      </c>
      <c r="N433" s="11">
        <v>0</v>
      </c>
      <c r="O433" s="11">
        <v>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9">
        <v>2012</v>
      </c>
    </row>
    <row r="434" spans="1:27" x14ac:dyDescent="0.3">
      <c r="A434" s="9">
        <v>1010</v>
      </c>
      <c r="B434" s="10" t="s">
        <v>32</v>
      </c>
      <c r="C434" s="10" t="s">
        <v>382</v>
      </c>
      <c r="D434" s="10" t="s">
        <v>376</v>
      </c>
      <c r="E434" s="9">
        <v>15470</v>
      </c>
      <c r="F434" s="10" t="s">
        <v>365</v>
      </c>
      <c r="G434" s="10" t="s">
        <v>175</v>
      </c>
      <c r="H434" s="10" t="s">
        <v>176</v>
      </c>
      <c r="I434" s="9">
        <v>22</v>
      </c>
      <c r="J434" s="9">
        <v>1</v>
      </c>
      <c r="K434" s="10" t="s">
        <v>38</v>
      </c>
      <c r="L434" s="10">
        <v>2</v>
      </c>
      <c r="M434" s="10" t="s">
        <v>39</v>
      </c>
      <c r="N434" s="11">
        <v>17660</v>
      </c>
      <c r="O434" s="11">
        <v>13296</v>
      </c>
      <c r="P434" s="11">
        <v>27918</v>
      </c>
      <c r="Q434" s="11">
        <v>34275</v>
      </c>
      <c r="R434" s="11">
        <v>14844</v>
      </c>
      <c r="S434" s="11">
        <v>32405</v>
      </c>
      <c r="T434" s="11">
        <v>10011</v>
      </c>
      <c r="U434" s="11">
        <v>11513</v>
      </c>
      <c r="V434" s="11">
        <v>18903</v>
      </c>
      <c r="W434" s="11">
        <v>2703</v>
      </c>
      <c r="X434" s="11">
        <v>20533</v>
      </c>
      <c r="Y434" s="11">
        <v>367</v>
      </c>
      <c r="Z434" s="11">
        <v>204428</v>
      </c>
      <c r="AA434" s="9">
        <v>2012</v>
      </c>
    </row>
    <row r="435" spans="1:27" x14ac:dyDescent="0.3">
      <c r="A435" s="9">
        <v>1010</v>
      </c>
      <c r="B435" s="10" t="s">
        <v>32</v>
      </c>
      <c r="C435" s="10" t="s">
        <v>382</v>
      </c>
      <c r="D435" s="10" t="s">
        <v>376</v>
      </c>
      <c r="E435" s="9">
        <v>15470</v>
      </c>
      <c r="F435" s="10" t="s">
        <v>365</v>
      </c>
      <c r="G435" s="10" t="s">
        <v>175</v>
      </c>
      <c r="H435" s="10" t="s">
        <v>176</v>
      </c>
      <c r="I435" s="9">
        <v>22</v>
      </c>
      <c r="J435" s="9">
        <v>1</v>
      </c>
      <c r="K435" s="10" t="s">
        <v>38</v>
      </c>
      <c r="L435" s="10">
        <v>3</v>
      </c>
      <c r="M435" s="10" t="s">
        <v>39</v>
      </c>
      <c r="N435" s="11">
        <v>5853</v>
      </c>
      <c r="O435" s="11">
        <v>-545</v>
      </c>
      <c r="P435" s="11">
        <v>29451</v>
      </c>
      <c r="Q435" s="11">
        <v>33049</v>
      </c>
      <c r="R435" s="11">
        <v>4129</v>
      </c>
      <c r="S435" s="11">
        <v>30947</v>
      </c>
      <c r="T435" s="11">
        <v>1047</v>
      </c>
      <c r="U435" s="11">
        <v>11204</v>
      </c>
      <c r="V435" s="11">
        <v>-648</v>
      </c>
      <c r="W435" s="11">
        <v>4355</v>
      </c>
      <c r="X435" s="11">
        <v>20769</v>
      </c>
      <c r="Y435" s="11">
        <v>20541</v>
      </c>
      <c r="Z435" s="11">
        <v>160152</v>
      </c>
      <c r="AA435" s="9">
        <v>2012</v>
      </c>
    </row>
    <row r="436" spans="1:27" x14ac:dyDescent="0.3">
      <c r="A436" s="9">
        <v>1010</v>
      </c>
      <c r="B436" s="10" t="s">
        <v>32</v>
      </c>
      <c r="C436" s="10" t="s">
        <v>382</v>
      </c>
      <c r="D436" s="10" t="s">
        <v>376</v>
      </c>
      <c r="E436" s="9">
        <v>15470</v>
      </c>
      <c r="F436" s="10" t="s">
        <v>365</v>
      </c>
      <c r="G436" s="10" t="s">
        <v>175</v>
      </c>
      <c r="H436" s="10" t="s">
        <v>176</v>
      </c>
      <c r="I436" s="9">
        <v>22</v>
      </c>
      <c r="J436" s="9">
        <v>1</v>
      </c>
      <c r="K436" s="10" t="s">
        <v>38</v>
      </c>
      <c r="L436" s="10">
        <v>4</v>
      </c>
      <c r="M436" s="10" t="s">
        <v>39</v>
      </c>
      <c r="N436" s="11">
        <v>7088</v>
      </c>
      <c r="O436" s="11">
        <v>8340</v>
      </c>
      <c r="P436" s="11">
        <v>38629</v>
      </c>
      <c r="Q436" s="11">
        <v>30161</v>
      </c>
      <c r="R436" s="11">
        <v>-636</v>
      </c>
      <c r="S436" s="11">
        <v>15175</v>
      </c>
      <c r="T436" s="11">
        <v>37929</v>
      </c>
      <c r="U436" s="11">
        <v>21905</v>
      </c>
      <c r="V436" s="11">
        <v>11083</v>
      </c>
      <c r="W436" s="11">
        <v>-354</v>
      </c>
      <c r="X436" s="11">
        <v>18557</v>
      </c>
      <c r="Y436" s="11">
        <v>24692</v>
      </c>
      <c r="Z436" s="11">
        <v>212569</v>
      </c>
      <c r="AA436" s="9">
        <v>2012</v>
      </c>
    </row>
    <row r="437" spans="1:27" x14ac:dyDescent="0.3">
      <c r="A437" s="9">
        <v>1010</v>
      </c>
      <c r="B437" s="10" t="s">
        <v>32</v>
      </c>
      <c r="C437" s="10" t="s">
        <v>382</v>
      </c>
      <c r="D437" s="10" t="s">
        <v>376</v>
      </c>
      <c r="E437" s="9">
        <v>15470</v>
      </c>
      <c r="F437" s="10" t="s">
        <v>365</v>
      </c>
      <c r="G437" s="10" t="s">
        <v>175</v>
      </c>
      <c r="H437" s="10" t="s">
        <v>176</v>
      </c>
      <c r="I437" s="9">
        <v>22</v>
      </c>
      <c r="J437" s="9">
        <v>1</v>
      </c>
      <c r="K437" s="10" t="s">
        <v>38</v>
      </c>
      <c r="L437" s="10">
        <v>5</v>
      </c>
      <c r="M437" s="10" t="s">
        <v>39</v>
      </c>
      <c r="N437" s="11">
        <v>-672</v>
      </c>
      <c r="O437" s="11">
        <v>-546</v>
      </c>
      <c r="P437" s="11">
        <v>-1019</v>
      </c>
      <c r="Q437" s="11">
        <v>-801</v>
      </c>
      <c r="R437" s="11">
        <v>-636</v>
      </c>
      <c r="S437" s="11">
        <v>6034</v>
      </c>
      <c r="T437" s="11">
        <v>3122</v>
      </c>
      <c r="U437" s="11">
        <v>36894</v>
      </c>
      <c r="V437" s="11">
        <v>-659</v>
      </c>
      <c r="W437" s="11">
        <v>5012</v>
      </c>
      <c r="X437" s="11">
        <v>-650</v>
      </c>
      <c r="Y437" s="11">
        <v>-699</v>
      </c>
      <c r="Z437" s="11">
        <v>45380</v>
      </c>
      <c r="AA437" s="9">
        <v>2012</v>
      </c>
    </row>
    <row r="438" spans="1:27" x14ac:dyDescent="0.3">
      <c r="A438" s="9">
        <v>1010</v>
      </c>
      <c r="B438" s="10" t="s">
        <v>32</v>
      </c>
      <c r="C438" s="10" t="s">
        <v>382</v>
      </c>
      <c r="D438" s="10" t="s">
        <v>376</v>
      </c>
      <c r="E438" s="9">
        <v>15470</v>
      </c>
      <c r="F438" s="10" t="s">
        <v>365</v>
      </c>
      <c r="G438" s="10" t="s">
        <v>175</v>
      </c>
      <c r="H438" s="10" t="s">
        <v>176</v>
      </c>
      <c r="I438" s="9">
        <v>22</v>
      </c>
      <c r="J438" s="9">
        <v>1</v>
      </c>
      <c r="K438" s="10" t="s">
        <v>38</v>
      </c>
      <c r="L438" s="10">
        <v>6</v>
      </c>
      <c r="M438" s="10" t="s">
        <v>39</v>
      </c>
      <c r="N438" s="11">
        <v>73191</v>
      </c>
      <c r="O438" s="11">
        <v>43325</v>
      </c>
      <c r="P438" s="11">
        <v>182979</v>
      </c>
      <c r="Q438" s="11">
        <v>127682</v>
      </c>
      <c r="R438" s="11">
        <v>145360</v>
      </c>
      <c r="S438" s="11">
        <v>123387</v>
      </c>
      <c r="T438" s="11">
        <v>-5538</v>
      </c>
      <c r="U438" s="11">
        <v>-3837</v>
      </c>
      <c r="V438" s="11">
        <v>58877</v>
      </c>
      <c r="W438" s="11">
        <v>46417</v>
      </c>
      <c r="X438" s="11">
        <v>80496</v>
      </c>
      <c r="Y438" s="11">
        <v>113974</v>
      </c>
      <c r="Z438" s="11">
        <v>986313</v>
      </c>
      <c r="AA438" s="9">
        <v>2012</v>
      </c>
    </row>
    <row r="439" spans="1:27" x14ac:dyDescent="0.3">
      <c r="A439" s="9">
        <v>1012</v>
      </c>
      <c r="B439" s="10" t="s">
        <v>32</v>
      </c>
      <c r="C439" s="10" t="s">
        <v>383</v>
      </c>
      <c r="D439" s="10" t="s">
        <v>384</v>
      </c>
      <c r="E439" s="9">
        <v>17633</v>
      </c>
      <c r="F439" s="10" t="s">
        <v>365</v>
      </c>
      <c r="G439" s="10" t="s">
        <v>175</v>
      </c>
      <c r="H439" s="10" t="s">
        <v>176</v>
      </c>
      <c r="I439" s="9">
        <v>22</v>
      </c>
      <c r="J439" s="9">
        <v>1</v>
      </c>
      <c r="K439" s="10" t="s">
        <v>38</v>
      </c>
      <c r="L439" s="10">
        <v>2</v>
      </c>
      <c r="M439" s="10" t="s">
        <v>39</v>
      </c>
      <c r="N439" s="11">
        <v>3066</v>
      </c>
      <c r="O439" s="11">
        <v>21988</v>
      </c>
      <c r="P439" s="11">
        <v>12516</v>
      </c>
      <c r="Q439" s="11">
        <v>11499</v>
      </c>
      <c r="R439" s="11">
        <v>31299</v>
      </c>
      <c r="S439" s="11">
        <v>25471</v>
      </c>
      <c r="T439" s="11">
        <v>46986</v>
      </c>
      <c r="U439" s="11">
        <v>23211</v>
      </c>
      <c r="V439" s="11">
        <v>5752</v>
      </c>
      <c r="W439" s="11">
        <v>10142</v>
      </c>
      <c r="X439" s="11">
        <v>21238</v>
      </c>
      <c r="Y439" s="11">
        <v>1958</v>
      </c>
      <c r="Z439" s="11">
        <v>215126</v>
      </c>
      <c r="AA439" s="9">
        <v>2012</v>
      </c>
    </row>
    <row r="440" spans="1:27" x14ac:dyDescent="0.3">
      <c r="A440" s="9">
        <v>1012</v>
      </c>
      <c r="B440" s="10" t="s">
        <v>32</v>
      </c>
      <c r="C440" s="10" t="s">
        <v>383</v>
      </c>
      <c r="D440" s="10" t="s">
        <v>384</v>
      </c>
      <c r="E440" s="9">
        <v>17633</v>
      </c>
      <c r="F440" s="10" t="s">
        <v>365</v>
      </c>
      <c r="G440" s="10" t="s">
        <v>175</v>
      </c>
      <c r="H440" s="10" t="s">
        <v>176</v>
      </c>
      <c r="I440" s="9">
        <v>22</v>
      </c>
      <c r="J440" s="9">
        <v>1</v>
      </c>
      <c r="K440" s="10" t="s">
        <v>38</v>
      </c>
      <c r="L440" s="10">
        <v>3</v>
      </c>
      <c r="M440" s="10" t="s">
        <v>39</v>
      </c>
      <c r="N440" s="11">
        <v>113532</v>
      </c>
      <c r="O440" s="11">
        <v>136136</v>
      </c>
      <c r="P440" s="11">
        <v>138415</v>
      </c>
      <c r="Q440" s="11">
        <v>137913</v>
      </c>
      <c r="R440" s="11">
        <v>134259</v>
      </c>
      <c r="S440" s="11">
        <v>141376</v>
      </c>
      <c r="T440" s="11">
        <v>175870</v>
      </c>
      <c r="U440" s="11">
        <v>141665</v>
      </c>
      <c r="V440" s="11">
        <v>80756</v>
      </c>
      <c r="W440" s="11">
        <v>57170</v>
      </c>
      <c r="X440" s="11">
        <v>116810</v>
      </c>
      <c r="Y440" s="11">
        <v>104284</v>
      </c>
      <c r="Z440" s="11">
        <v>1478186</v>
      </c>
      <c r="AA440" s="9">
        <v>2012</v>
      </c>
    </row>
    <row r="441" spans="1:27" x14ac:dyDescent="0.3">
      <c r="A441" s="9">
        <v>1016</v>
      </c>
      <c r="B441" s="10" t="s">
        <v>32</v>
      </c>
      <c r="C441" s="10" t="s">
        <v>385</v>
      </c>
      <c r="D441" s="10" t="s">
        <v>3250</v>
      </c>
      <c r="E441" s="9">
        <v>6235</v>
      </c>
      <c r="F441" s="10" t="s">
        <v>387</v>
      </c>
      <c r="G441" s="10" t="s">
        <v>112</v>
      </c>
      <c r="H441" s="10" t="s">
        <v>37</v>
      </c>
      <c r="I441" s="9">
        <v>22</v>
      </c>
      <c r="J441" s="9">
        <v>1</v>
      </c>
      <c r="K441" s="10" t="s">
        <v>38</v>
      </c>
      <c r="L441" s="10">
        <v>9</v>
      </c>
      <c r="M441" s="10" t="s">
        <v>44</v>
      </c>
      <c r="N441" s="11">
        <v>-222</v>
      </c>
      <c r="O441" s="11">
        <v>-393</v>
      </c>
      <c r="P441" s="11">
        <v>-376</v>
      </c>
      <c r="Q441" s="11">
        <v>-359</v>
      </c>
      <c r="R441" s="11">
        <v>-275</v>
      </c>
      <c r="S441" s="11">
        <v>1599</v>
      </c>
      <c r="T441" s="11">
        <v>6762</v>
      </c>
      <c r="U441" s="11">
        <v>30</v>
      </c>
      <c r="V441" s="11">
        <v>441</v>
      </c>
      <c r="W441" s="11">
        <v>-391</v>
      </c>
      <c r="X441" s="11">
        <v>-316</v>
      </c>
      <c r="Y441" s="11">
        <v>-432</v>
      </c>
      <c r="Z441" s="11">
        <v>6068</v>
      </c>
      <c r="AA441" s="9">
        <v>2012</v>
      </c>
    </row>
    <row r="442" spans="1:27" x14ac:dyDescent="0.3">
      <c r="A442" s="9">
        <v>1024</v>
      </c>
      <c r="B442" s="10" t="s">
        <v>32</v>
      </c>
      <c r="C442" s="10" t="s">
        <v>388</v>
      </c>
      <c r="D442" s="10" t="s">
        <v>389</v>
      </c>
      <c r="E442" s="9">
        <v>59774</v>
      </c>
      <c r="F442" s="10" t="s">
        <v>365</v>
      </c>
      <c r="G442" s="10" t="s">
        <v>175</v>
      </c>
      <c r="H442" s="10" t="s">
        <v>176</v>
      </c>
      <c r="I442" s="9">
        <v>22</v>
      </c>
      <c r="J442" s="9">
        <v>1</v>
      </c>
      <c r="K442" s="10" t="s">
        <v>38</v>
      </c>
      <c r="L442" s="10">
        <v>4</v>
      </c>
      <c r="M442" s="10" t="s">
        <v>39</v>
      </c>
      <c r="N442" s="11">
        <v>0</v>
      </c>
      <c r="O442" s="11">
        <v>0</v>
      </c>
      <c r="P442" s="11">
        <v>0</v>
      </c>
      <c r="Q442" s="11">
        <v>0</v>
      </c>
      <c r="R442" s="11">
        <v>0</v>
      </c>
      <c r="S442" s="11">
        <v>0</v>
      </c>
      <c r="T442" s="11">
        <v>0</v>
      </c>
      <c r="U442" s="11">
        <v>0</v>
      </c>
      <c r="V442" s="11">
        <v>0</v>
      </c>
      <c r="W442" s="11">
        <v>0</v>
      </c>
      <c r="X442" s="11">
        <v>0</v>
      </c>
      <c r="Y442" s="11">
        <v>0</v>
      </c>
      <c r="Z442" s="11">
        <v>0</v>
      </c>
      <c r="AA442" s="9">
        <v>2012</v>
      </c>
    </row>
    <row r="443" spans="1:27" x14ac:dyDescent="0.3">
      <c r="A443" s="9">
        <v>1024</v>
      </c>
      <c r="B443" s="10" t="s">
        <v>32</v>
      </c>
      <c r="C443" s="10" t="s">
        <v>388</v>
      </c>
      <c r="D443" s="10" t="s">
        <v>389</v>
      </c>
      <c r="E443" s="9">
        <v>59774</v>
      </c>
      <c r="F443" s="10" t="s">
        <v>365</v>
      </c>
      <c r="G443" s="10" t="s">
        <v>175</v>
      </c>
      <c r="H443" s="10" t="s">
        <v>176</v>
      </c>
      <c r="I443" s="9">
        <v>22</v>
      </c>
      <c r="J443" s="9">
        <v>1</v>
      </c>
      <c r="K443" s="10" t="s">
        <v>38</v>
      </c>
      <c r="L443" s="10">
        <v>5</v>
      </c>
      <c r="M443" s="10" t="s">
        <v>39</v>
      </c>
      <c r="N443" s="11">
        <v>0</v>
      </c>
      <c r="O443" s="11">
        <v>0</v>
      </c>
      <c r="P443" s="11">
        <v>0</v>
      </c>
      <c r="Q443" s="11">
        <v>0</v>
      </c>
      <c r="R443" s="11">
        <v>0</v>
      </c>
      <c r="S443" s="11">
        <v>0</v>
      </c>
      <c r="T443" s="11">
        <v>0</v>
      </c>
      <c r="U443" s="11">
        <v>0</v>
      </c>
      <c r="V443" s="11">
        <v>0</v>
      </c>
      <c r="W443" s="11">
        <v>0</v>
      </c>
      <c r="X443" s="11">
        <v>0</v>
      </c>
      <c r="Y443" s="11">
        <v>0</v>
      </c>
      <c r="Z443" s="11">
        <v>0</v>
      </c>
      <c r="AA443" s="9">
        <v>2012</v>
      </c>
    </row>
    <row r="444" spans="1:27" x14ac:dyDescent="0.3">
      <c r="A444" s="9">
        <v>1032</v>
      </c>
      <c r="B444" s="10" t="s">
        <v>32</v>
      </c>
      <c r="C444" s="10" t="s">
        <v>390</v>
      </c>
      <c r="D444" s="10" t="s">
        <v>391</v>
      </c>
      <c r="E444" s="9">
        <v>11142</v>
      </c>
      <c r="F444" s="10" t="s">
        <v>365</v>
      </c>
      <c r="G444" s="10" t="s">
        <v>175</v>
      </c>
      <c r="H444" s="10" t="s">
        <v>176</v>
      </c>
      <c r="I444" s="9">
        <v>22</v>
      </c>
      <c r="J444" s="9">
        <v>1</v>
      </c>
      <c r="K444" s="10" t="s">
        <v>38</v>
      </c>
      <c r="L444" s="10">
        <v>4</v>
      </c>
      <c r="M444" s="10" t="s">
        <v>39</v>
      </c>
      <c r="N444" s="11">
        <v>8797</v>
      </c>
      <c r="O444" s="11">
        <v>7801</v>
      </c>
      <c r="P444" s="11">
        <v>9333</v>
      </c>
      <c r="Q444" s="11">
        <v>391</v>
      </c>
      <c r="R444" s="11">
        <v>9054</v>
      </c>
      <c r="S444" s="11">
        <v>9325</v>
      </c>
      <c r="T444" s="11">
        <v>9244</v>
      </c>
      <c r="U444" s="11">
        <v>8986</v>
      </c>
      <c r="V444" s="11">
        <v>7531</v>
      </c>
      <c r="W444" s="11">
        <v>568</v>
      </c>
      <c r="X444" s="11">
        <v>8672</v>
      </c>
      <c r="Y444" s="11">
        <v>7621</v>
      </c>
      <c r="Z444" s="11">
        <v>87323</v>
      </c>
      <c r="AA444" s="9">
        <v>2012</v>
      </c>
    </row>
    <row r="445" spans="1:27" x14ac:dyDescent="0.3">
      <c r="A445" s="9">
        <v>1032</v>
      </c>
      <c r="B445" s="10" t="s">
        <v>32</v>
      </c>
      <c r="C445" s="10" t="s">
        <v>390</v>
      </c>
      <c r="D445" s="10" t="s">
        <v>391</v>
      </c>
      <c r="E445" s="9">
        <v>11142</v>
      </c>
      <c r="F445" s="10" t="s">
        <v>365</v>
      </c>
      <c r="G445" s="10" t="s">
        <v>175</v>
      </c>
      <c r="H445" s="10" t="s">
        <v>176</v>
      </c>
      <c r="I445" s="9">
        <v>22</v>
      </c>
      <c r="J445" s="9">
        <v>1</v>
      </c>
      <c r="K445" s="10" t="s">
        <v>38</v>
      </c>
      <c r="L445" s="10">
        <v>5</v>
      </c>
      <c r="M445" s="10" t="s">
        <v>39</v>
      </c>
      <c r="N445" s="11">
        <v>3905</v>
      </c>
      <c r="O445" s="11">
        <v>6725</v>
      </c>
      <c r="P445" s="11">
        <v>7284</v>
      </c>
      <c r="Q445" s="11">
        <v>0</v>
      </c>
      <c r="R445" s="11">
        <v>604</v>
      </c>
      <c r="S445" s="11">
        <v>5039</v>
      </c>
      <c r="T445" s="11">
        <v>7756</v>
      </c>
      <c r="U445" s="11">
        <v>7030</v>
      </c>
      <c r="V445" s="11">
        <v>5879</v>
      </c>
      <c r="W445" s="11">
        <v>0</v>
      </c>
      <c r="X445" s="11">
        <v>507</v>
      </c>
      <c r="Y445" s="11">
        <v>7340</v>
      </c>
      <c r="Z445" s="11">
        <v>52069</v>
      </c>
      <c r="AA445" s="9">
        <v>2012</v>
      </c>
    </row>
    <row r="446" spans="1:27" x14ac:dyDescent="0.3">
      <c r="A446" s="9">
        <v>1037</v>
      </c>
      <c r="B446" s="10" t="s">
        <v>32</v>
      </c>
      <c r="C446" s="10" t="s">
        <v>3251</v>
      </c>
      <c r="D446" s="10" t="s">
        <v>3252</v>
      </c>
      <c r="E446" s="9">
        <v>14839</v>
      </c>
      <c r="F446" s="10" t="s">
        <v>365</v>
      </c>
      <c r="G446" s="10" t="s">
        <v>175</v>
      </c>
      <c r="H446" s="10" t="s">
        <v>176</v>
      </c>
      <c r="I446" s="9">
        <v>22</v>
      </c>
      <c r="J446" s="9">
        <v>1</v>
      </c>
      <c r="K446" s="10" t="s">
        <v>38</v>
      </c>
      <c r="L446" s="10">
        <v>2</v>
      </c>
      <c r="M446" s="10" t="s">
        <v>39</v>
      </c>
      <c r="N446" s="11">
        <v>0</v>
      </c>
      <c r="O446" s="11">
        <v>0</v>
      </c>
      <c r="P446" s="11">
        <v>0</v>
      </c>
      <c r="Q446" s="11">
        <v>0</v>
      </c>
      <c r="R446" s="11">
        <v>0</v>
      </c>
      <c r="S446" s="11">
        <v>0</v>
      </c>
      <c r="T446" s="11">
        <v>0</v>
      </c>
      <c r="U446" s="11">
        <v>78</v>
      </c>
      <c r="V446" s="11">
        <v>0</v>
      </c>
      <c r="W446" s="11">
        <v>0</v>
      </c>
      <c r="X446" s="11">
        <v>0</v>
      </c>
      <c r="Y446" s="11">
        <v>0</v>
      </c>
      <c r="Z446" s="11">
        <v>78</v>
      </c>
      <c r="AA446" s="9">
        <v>2012</v>
      </c>
    </row>
    <row r="447" spans="1:27" x14ac:dyDescent="0.3">
      <c r="A447" s="9">
        <v>1037</v>
      </c>
      <c r="B447" s="10" t="s">
        <v>32</v>
      </c>
      <c r="C447" s="10" t="s">
        <v>3251</v>
      </c>
      <c r="D447" s="10" t="s">
        <v>3252</v>
      </c>
      <c r="E447" s="9">
        <v>14839</v>
      </c>
      <c r="F447" s="10" t="s">
        <v>365</v>
      </c>
      <c r="G447" s="10" t="s">
        <v>175</v>
      </c>
      <c r="H447" s="10" t="s">
        <v>176</v>
      </c>
      <c r="I447" s="9">
        <v>22</v>
      </c>
      <c r="J447" s="9">
        <v>1</v>
      </c>
      <c r="K447" s="10" t="s">
        <v>38</v>
      </c>
      <c r="L447" s="10">
        <v>3</v>
      </c>
      <c r="M447" s="10" t="s">
        <v>39</v>
      </c>
      <c r="N447" s="11">
        <v>0</v>
      </c>
      <c r="O447" s="11">
        <v>0</v>
      </c>
      <c r="P447" s="11">
        <v>0</v>
      </c>
      <c r="Q447" s="11">
        <v>0</v>
      </c>
      <c r="R447" s="11">
        <v>0</v>
      </c>
      <c r="S447" s="11">
        <v>0</v>
      </c>
      <c r="T447" s="11">
        <v>318</v>
      </c>
      <c r="U447" s="11">
        <v>155</v>
      </c>
      <c r="V447" s="11">
        <v>0</v>
      </c>
      <c r="W447" s="11">
        <v>0</v>
      </c>
      <c r="X447" s="11">
        <v>0</v>
      </c>
      <c r="Y447" s="11">
        <v>0</v>
      </c>
      <c r="Z447" s="11">
        <v>473</v>
      </c>
      <c r="AA447" s="9">
        <v>2012</v>
      </c>
    </row>
    <row r="448" spans="1:27" x14ac:dyDescent="0.3">
      <c r="A448" s="9">
        <v>1040</v>
      </c>
      <c r="B448" s="10" t="s">
        <v>32</v>
      </c>
      <c r="C448" s="10" t="s">
        <v>392</v>
      </c>
      <c r="D448" s="10" t="s">
        <v>393</v>
      </c>
      <c r="E448" s="9">
        <v>15989</v>
      </c>
      <c r="F448" s="10" t="s">
        <v>365</v>
      </c>
      <c r="G448" s="10" t="s">
        <v>175</v>
      </c>
      <c r="H448" s="10" t="s">
        <v>176</v>
      </c>
      <c r="I448" s="9">
        <v>22</v>
      </c>
      <c r="J448" s="9">
        <v>1</v>
      </c>
      <c r="K448" s="10" t="s">
        <v>38</v>
      </c>
      <c r="L448" s="10">
        <v>1</v>
      </c>
      <c r="M448" s="10" t="s">
        <v>39</v>
      </c>
      <c r="N448" s="11">
        <v>-125</v>
      </c>
      <c r="O448" s="11">
        <v>-121</v>
      </c>
      <c r="P448" s="11">
        <v>-103</v>
      </c>
      <c r="Q448" s="11">
        <v>-101</v>
      </c>
      <c r="R448" s="11">
        <v>-75</v>
      </c>
      <c r="S448" s="11">
        <v>2982</v>
      </c>
      <c r="T448" s="11">
        <v>5026</v>
      </c>
      <c r="U448" s="11">
        <v>682</v>
      </c>
      <c r="V448" s="11">
        <v>-72</v>
      </c>
      <c r="W448" s="11">
        <v>-87</v>
      </c>
      <c r="X448" s="11">
        <v>-104</v>
      </c>
      <c r="Y448" s="11">
        <v>-114</v>
      </c>
      <c r="Z448" s="11">
        <v>7788</v>
      </c>
      <c r="AA448" s="9">
        <v>2012</v>
      </c>
    </row>
    <row r="449" spans="1:27" x14ac:dyDescent="0.3">
      <c r="A449" s="9">
        <v>1040</v>
      </c>
      <c r="B449" s="10" t="s">
        <v>32</v>
      </c>
      <c r="C449" s="10" t="s">
        <v>392</v>
      </c>
      <c r="D449" s="10" t="s">
        <v>393</v>
      </c>
      <c r="E449" s="9">
        <v>15989</v>
      </c>
      <c r="F449" s="10" t="s">
        <v>365</v>
      </c>
      <c r="G449" s="10" t="s">
        <v>175</v>
      </c>
      <c r="H449" s="10" t="s">
        <v>176</v>
      </c>
      <c r="I449" s="9">
        <v>22</v>
      </c>
      <c r="J449" s="9">
        <v>1</v>
      </c>
      <c r="K449" s="10" t="s">
        <v>38</v>
      </c>
      <c r="L449" s="10">
        <v>2</v>
      </c>
      <c r="M449" s="10" t="s">
        <v>39</v>
      </c>
      <c r="N449" s="11">
        <v>-141</v>
      </c>
      <c r="O449" s="11">
        <v>-132</v>
      </c>
      <c r="P449" s="11">
        <v>-130</v>
      </c>
      <c r="Q449" s="11">
        <v>-102</v>
      </c>
      <c r="R449" s="11">
        <v>-112</v>
      </c>
      <c r="S449" s="11">
        <v>7117</v>
      </c>
      <c r="T449" s="11">
        <v>8655</v>
      </c>
      <c r="U449" s="11">
        <v>1477</v>
      </c>
      <c r="V449" s="11">
        <v>-106</v>
      </c>
      <c r="W449" s="11">
        <v>-115</v>
      </c>
      <c r="X449" s="11">
        <v>-124</v>
      </c>
      <c r="Y449" s="11">
        <v>-126</v>
      </c>
      <c r="Z449" s="11">
        <v>16161</v>
      </c>
      <c r="AA449" s="9">
        <v>2012</v>
      </c>
    </row>
    <row r="450" spans="1:27" x14ac:dyDescent="0.3">
      <c r="A450" s="9">
        <v>1043</v>
      </c>
      <c r="B450" s="10" t="s">
        <v>32</v>
      </c>
      <c r="C450" s="10" t="s">
        <v>3253</v>
      </c>
      <c r="D450" s="10" t="s">
        <v>1036</v>
      </c>
      <c r="E450" s="9">
        <v>9267</v>
      </c>
      <c r="F450" s="10" t="s">
        <v>365</v>
      </c>
      <c r="G450" s="10" t="s">
        <v>175</v>
      </c>
      <c r="H450" s="10" t="s">
        <v>176</v>
      </c>
      <c r="I450" s="9">
        <v>22</v>
      </c>
      <c r="J450" s="9">
        <v>1</v>
      </c>
      <c r="K450" s="10" t="s">
        <v>38</v>
      </c>
      <c r="L450" s="10">
        <v>1</v>
      </c>
      <c r="M450" s="10" t="s">
        <v>39</v>
      </c>
      <c r="N450" s="11">
        <v>26631</v>
      </c>
      <c r="O450" s="11">
        <v>16275</v>
      </c>
      <c r="P450" s="11">
        <v>16774</v>
      </c>
      <c r="Q450" s="11">
        <v>5164</v>
      </c>
      <c r="R450" s="11">
        <v>27439</v>
      </c>
      <c r="S450" s="11">
        <v>18870</v>
      </c>
      <c r="T450" s="11">
        <v>52085</v>
      </c>
      <c r="U450" s="11">
        <v>14347</v>
      </c>
      <c r="V450" s="11">
        <v>13957</v>
      </c>
      <c r="W450" s="11">
        <v>25873</v>
      </c>
      <c r="X450" s="11">
        <v>20327</v>
      </c>
      <c r="Y450" s="11">
        <v>28420</v>
      </c>
      <c r="Z450" s="11">
        <v>266162</v>
      </c>
      <c r="AA450" s="9">
        <v>2012</v>
      </c>
    </row>
    <row r="451" spans="1:27" x14ac:dyDescent="0.3">
      <c r="A451" s="9">
        <v>1043</v>
      </c>
      <c r="B451" s="10" t="s">
        <v>32</v>
      </c>
      <c r="C451" s="10" t="s">
        <v>3253</v>
      </c>
      <c r="D451" s="10" t="s">
        <v>1036</v>
      </c>
      <c r="E451" s="9">
        <v>9267</v>
      </c>
      <c r="F451" s="10" t="s">
        <v>365</v>
      </c>
      <c r="G451" s="10" t="s">
        <v>175</v>
      </c>
      <c r="H451" s="10" t="s">
        <v>176</v>
      </c>
      <c r="I451" s="9">
        <v>22</v>
      </c>
      <c r="J451" s="9">
        <v>1</v>
      </c>
      <c r="K451" s="10" t="s">
        <v>38</v>
      </c>
      <c r="L451" s="10">
        <v>2</v>
      </c>
      <c r="M451" s="10" t="s">
        <v>39</v>
      </c>
      <c r="N451" s="11">
        <v>3217</v>
      </c>
      <c r="O451" s="11">
        <v>26312</v>
      </c>
      <c r="P451" s="11">
        <v>2717</v>
      </c>
      <c r="Q451" s="11">
        <v>1319</v>
      </c>
      <c r="R451" s="11">
        <v>30127</v>
      </c>
      <c r="S451" s="11">
        <v>24106</v>
      </c>
      <c r="T451" s="11">
        <v>55575</v>
      </c>
      <c r="U451" s="11">
        <v>15545</v>
      </c>
      <c r="V451" s="11">
        <v>9623</v>
      </c>
      <c r="W451" s="11">
        <v>18316</v>
      </c>
      <c r="X451" s="11">
        <v>10540</v>
      </c>
      <c r="Y451" s="11">
        <v>24163</v>
      </c>
      <c r="Z451" s="11">
        <v>221560</v>
      </c>
      <c r="AA451" s="9">
        <v>2012</v>
      </c>
    </row>
    <row r="452" spans="1:27" x14ac:dyDescent="0.3">
      <c r="A452" s="9">
        <v>1046</v>
      </c>
      <c r="B452" s="10" t="s">
        <v>32</v>
      </c>
      <c r="C452" s="10" t="s">
        <v>394</v>
      </c>
      <c r="D452" s="10" t="s">
        <v>395</v>
      </c>
      <c r="E452" s="9">
        <v>9417</v>
      </c>
      <c r="F452" s="10" t="s">
        <v>396</v>
      </c>
      <c r="G452" s="10" t="s">
        <v>67</v>
      </c>
      <c r="H452" s="10" t="s">
        <v>68</v>
      </c>
      <c r="I452" s="9">
        <v>22</v>
      </c>
      <c r="J452" s="9">
        <v>1</v>
      </c>
      <c r="K452" s="10" t="s">
        <v>38</v>
      </c>
      <c r="L452" s="10">
        <v>3</v>
      </c>
      <c r="M452" s="10" t="s">
        <v>39</v>
      </c>
      <c r="N452" s="11">
        <v>-248</v>
      </c>
      <c r="O452" s="11">
        <v>-221</v>
      </c>
      <c r="P452" s="11">
        <v>896</v>
      </c>
      <c r="Q452" s="11">
        <v>6299</v>
      </c>
      <c r="R452" s="11">
        <v>7604</v>
      </c>
      <c r="S452" s="11">
        <v>12550</v>
      </c>
      <c r="T452" s="11">
        <v>11785</v>
      </c>
      <c r="U452" s="11">
        <v>1231</v>
      </c>
      <c r="V452" s="11">
        <v>729</v>
      </c>
      <c r="W452" s="11">
        <v>-328</v>
      </c>
      <c r="X452" s="11">
        <v>-302</v>
      </c>
      <c r="Y452" s="11">
        <v>502</v>
      </c>
      <c r="Z452" s="11">
        <v>40497</v>
      </c>
      <c r="AA452" s="9">
        <v>2012</v>
      </c>
    </row>
    <row r="453" spans="1:27" x14ac:dyDescent="0.3">
      <c r="A453" s="9">
        <v>1046</v>
      </c>
      <c r="B453" s="10" t="s">
        <v>32</v>
      </c>
      <c r="C453" s="10" t="s">
        <v>394</v>
      </c>
      <c r="D453" s="10" t="s">
        <v>395</v>
      </c>
      <c r="E453" s="9">
        <v>9417</v>
      </c>
      <c r="F453" s="10" t="s">
        <v>396</v>
      </c>
      <c r="G453" s="10" t="s">
        <v>67</v>
      </c>
      <c r="H453" s="10" t="s">
        <v>68</v>
      </c>
      <c r="I453" s="9">
        <v>22</v>
      </c>
      <c r="J453" s="9">
        <v>1</v>
      </c>
      <c r="K453" s="10" t="s">
        <v>38</v>
      </c>
      <c r="L453" s="10">
        <v>4</v>
      </c>
      <c r="M453" s="10" t="s">
        <v>39</v>
      </c>
      <c r="N453" s="11">
        <v>-190</v>
      </c>
      <c r="O453" s="11">
        <v>-115</v>
      </c>
      <c r="P453" s="11">
        <v>-208</v>
      </c>
      <c r="Q453" s="11">
        <v>6647</v>
      </c>
      <c r="R453" s="11">
        <v>8143</v>
      </c>
      <c r="S453" s="11">
        <v>8418</v>
      </c>
      <c r="T453" s="11">
        <v>7614</v>
      </c>
      <c r="U453" s="11">
        <v>2125</v>
      </c>
      <c r="V453" s="11">
        <v>1928</v>
      </c>
      <c r="W453" s="11">
        <v>5712</v>
      </c>
      <c r="X453" s="11">
        <v>414</v>
      </c>
      <c r="Y453" s="11">
        <v>1144</v>
      </c>
      <c r="Z453" s="11">
        <v>41632</v>
      </c>
      <c r="AA453" s="9">
        <v>2012</v>
      </c>
    </row>
    <row r="454" spans="1:27" x14ac:dyDescent="0.3">
      <c r="A454" s="9">
        <v>1046</v>
      </c>
      <c r="B454" s="10" t="s">
        <v>32</v>
      </c>
      <c r="C454" s="10" t="s">
        <v>394</v>
      </c>
      <c r="D454" s="10" t="s">
        <v>395</v>
      </c>
      <c r="E454" s="9">
        <v>9417</v>
      </c>
      <c r="F454" s="10" t="s">
        <v>396</v>
      </c>
      <c r="G454" s="10" t="s">
        <v>67</v>
      </c>
      <c r="H454" s="10" t="s">
        <v>68</v>
      </c>
      <c r="I454" s="9">
        <v>22</v>
      </c>
      <c r="J454" s="9">
        <v>1</v>
      </c>
      <c r="K454" s="10" t="s">
        <v>38</v>
      </c>
      <c r="L454" s="10" t="s">
        <v>103</v>
      </c>
      <c r="M454" s="10" t="s">
        <v>39</v>
      </c>
      <c r="N454" s="11">
        <v>0</v>
      </c>
      <c r="O454" s="11">
        <v>0</v>
      </c>
      <c r="P454" s="11">
        <v>0</v>
      </c>
      <c r="Q454" s="11">
        <v>0</v>
      </c>
      <c r="R454" s="11">
        <v>0</v>
      </c>
      <c r="S454" s="11">
        <v>0</v>
      </c>
      <c r="T454" s="11">
        <v>0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0</v>
      </c>
      <c r="AA454" s="9">
        <v>2012</v>
      </c>
    </row>
    <row r="455" spans="1:27" x14ac:dyDescent="0.3">
      <c r="A455" s="9">
        <v>1047</v>
      </c>
      <c r="B455" s="10" t="s">
        <v>32</v>
      </c>
      <c r="C455" s="10" t="s">
        <v>397</v>
      </c>
      <c r="D455" s="10" t="s">
        <v>395</v>
      </c>
      <c r="E455" s="9">
        <v>9417</v>
      </c>
      <c r="F455" s="10" t="s">
        <v>396</v>
      </c>
      <c r="G455" s="10" t="s">
        <v>67</v>
      </c>
      <c r="H455" s="10" t="s">
        <v>68</v>
      </c>
      <c r="I455" s="9">
        <v>22</v>
      </c>
      <c r="J455" s="9">
        <v>1</v>
      </c>
      <c r="K455" s="10" t="s">
        <v>38</v>
      </c>
      <c r="L455" s="10">
        <v>3</v>
      </c>
      <c r="M455" s="10" t="s">
        <v>39</v>
      </c>
      <c r="N455" s="11">
        <v>-42</v>
      </c>
      <c r="O455" s="11">
        <v>-57</v>
      </c>
      <c r="P455" s="11">
        <v>-49</v>
      </c>
      <c r="Q455" s="11">
        <v>-42</v>
      </c>
      <c r="R455" s="11">
        <v>-47</v>
      </c>
      <c r="S455" s="11">
        <v>-33</v>
      </c>
      <c r="T455" s="11">
        <v>-35</v>
      </c>
      <c r="U455" s="11">
        <v>-30</v>
      </c>
      <c r="V455" s="11">
        <v>-28</v>
      </c>
      <c r="W455" s="11">
        <v>-36</v>
      </c>
      <c r="X455" s="11">
        <v>-40</v>
      </c>
      <c r="Y455" s="11">
        <v>-41</v>
      </c>
      <c r="Z455" s="11">
        <v>-480</v>
      </c>
      <c r="AA455" s="9">
        <v>2012</v>
      </c>
    </row>
    <row r="456" spans="1:27" x14ac:dyDescent="0.3">
      <c r="A456" s="9">
        <v>1047</v>
      </c>
      <c r="B456" s="10" t="s">
        <v>32</v>
      </c>
      <c r="C456" s="10" t="s">
        <v>397</v>
      </c>
      <c r="D456" s="10" t="s">
        <v>395</v>
      </c>
      <c r="E456" s="9">
        <v>9417</v>
      </c>
      <c r="F456" s="10" t="s">
        <v>396</v>
      </c>
      <c r="G456" s="10" t="s">
        <v>67</v>
      </c>
      <c r="H456" s="10" t="s">
        <v>68</v>
      </c>
      <c r="I456" s="9">
        <v>22</v>
      </c>
      <c r="J456" s="9">
        <v>1</v>
      </c>
      <c r="K456" s="10" t="s">
        <v>38</v>
      </c>
      <c r="L456" s="10">
        <v>4</v>
      </c>
      <c r="M456" s="10" t="s">
        <v>39</v>
      </c>
      <c r="N456" s="11">
        <v>71021</v>
      </c>
      <c r="O456" s="11">
        <v>104738</v>
      </c>
      <c r="P456" s="11">
        <v>79813</v>
      </c>
      <c r="Q456" s="11">
        <v>31836</v>
      </c>
      <c r="R456" s="11">
        <v>78423</v>
      </c>
      <c r="S456" s="11">
        <v>125446</v>
      </c>
      <c r="T456" s="11">
        <v>145384</v>
      </c>
      <c r="U456" s="11">
        <v>126996</v>
      </c>
      <c r="V456" s="11">
        <v>115416</v>
      </c>
      <c r="W456" s="11">
        <v>54361</v>
      </c>
      <c r="X456" s="11">
        <v>107974</v>
      </c>
      <c r="Y456" s="11">
        <v>95878</v>
      </c>
      <c r="Z456" s="11">
        <v>1137286</v>
      </c>
      <c r="AA456" s="9">
        <v>2012</v>
      </c>
    </row>
    <row r="457" spans="1:27" x14ac:dyDescent="0.3">
      <c r="A457" s="9">
        <v>1048</v>
      </c>
      <c r="B457" s="10" t="s">
        <v>32</v>
      </c>
      <c r="C457" s="10" t="s">
        <v>398</v>
      </c>
      <c r="D457" s="10" t="s">
        <v>395</v>
      </c>
      <c r="E457" s="9">
        <v>9417</v>
      </c>
      <c r="F457" s="10" t="s">
        <v>396</v>
      </c>
      <c r="G457" s="10" t="s">
        <v>67</v>
      </c>
      <c r="H457" s="10" t="s">
        <v>68</v>
      </c>
      <c r="I457" s="9">
        <v>22</v>
      </c>
      <c r="J457" s="9">
        <v>1</v>
      </c>
      <c r="K457" s="10" t="s">
        <v>38</v>
      </c>
      <c r="L457" s="10">
        <v>1</v>
      </c>
      <c r="M457" s="10" t="s">
        <v>39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9">
        <v>2012</v>
      </c>
    </row>
    <row r="458" spans="1:27" x14ac:dyDescent="0.3">
      <c r="A458" s="9">
        <v>1048</v>
      </c>
      <c r="B458" s="10" t="s">
        <v>32</v>
      </c>
      <c r="C458" s="10" t="s">
        <v>398</v>
      </c>
      <c r="D458" s="10" t="s">
        <v>395</v>
      </c>
      <c r="E458" s="9">
        <v>9417</v>
      </c>
      <c r="F458" s="10" t="s">
        <v>396</v>
      </c>
      <c r="G458" s="10" t="s">
        <v>67</v>
      </c>
      <c r="H458" s="10" t="s">
        <v>68</v>
      </c>
      <c r="I458" s="9">
        <v>22</v>
      </c>
      <c r="J458" s="9">
        <v>1</v>
      </c>
      <c r="K458" s="10" t="s">
        <v>38</v>
      </c>
      <c r="L458" s="10">
        <v>2</v>
      </c>
      <c r="M458" s="10" t="s">
        <v>39</v>
      </c>
      <c r="N458" s="11">
        <v>45963</v>
      </c>
      <c r="O458" s="11">
        <v>42874</v>
      </c>
      <c r="P458" s="11">
        <v>4076</v>
      </c>
      <c r="Q458" s="11">
        <v>31979</v>
      </c>
      <c r="R458" s="11">
        <v>76411</v>
      </c>
      <c r="S458" s="11">
        <v>71125</v>
      </c>
      <c r="T458" s="11">
        <v>46860</v>
      </c>
      <c r="U458" s="11">
        <v>12088</v>
      </c>
      <c r="V458" s="11">
        <v>-2346</v>
      </c>
      <c r="W458" s="11">
        <v>42517</v>
      </c>
      <c r="X458" s="11">
        <v>116947</v>
      </c>
      <c r="Y458" s="11">
        <v>42862</v>
      </c>
      <c r="Z458" s="11">
        <v>531356</v>
      </c>
      <c r="AA458" s="9">
        <v>2012</v>
      </c>
    </row>
    <row r="459" spans="1:27" x14ac:dyDescent="0.3">
      <c r="A459" s="9">
        <v>1073</v>
      </c>
      <c r="B459" s="10" t="s">
        <v>32</v>
      </c>
      <c r="C459" s="10" t="s">
        <v>399</v>
      </c>
      <c r="D459" s="10" t="s">
        <v>395</v>
      </c>
      <c r="E459" s="9">
        <v>9417</v>
      </c>
      <c r="F459" s="10" t="s">
        <v>396</v>
      </c>
      <c r="G459" s="10" t="s">
        <v>67</v>
      </c>
      <c r="H459" s="10" t="s">
        <v>68</v>
      </c>
      <c r="I459" s="9">
        <v>22</v>
      </c>
      <c r="J459" s="9">
        <v>1</v>
      </c>
      <c r="K459" s="10" t="s">
        <v>38</v>
      </c>
      <c r="L459" s="10">
        <v>1</v>
      </c>
      <c r="M459" s="10" t="s">
        <v>39</v>
      </c>
      <c r="N459" s="11">
        <v>5116</v>
      </c>
      <c r="O459" s="11">
        <v>4880</v>
      </c>
      <c r="P459" s="11">
        <v>4867</v>
      </c>
      <c r="Q459" s="11">
        <v>4587</v>
      </c>
      <c r="R459" s="11">
        <v>4693</v>
      </c>
      <c r="S459" s="11">
        <v>4343</v>
      </c>
      <c r="T459" s="11">
        <v>3623</v>
      </c>
      <c r="U459" s="11">
        <v>4129</v>
      </c>
      <c r="V459" s="11">
        <v>3450</v>
      </c>
      <c r="W459" s="11">
        <v>4771</v>
      </c>
      <c r="X459" s="11">
        <v>5314</v>
      </c>
      <c r="Y459" s="11">
        <v>5013</v>
      </c>
      <c r="Z459" s="11">
        <v>54786</v>
      </c>
      <c r="AA459" s="9">
        <v>2012</v>
      </c>
    </row>
    <row r="460" spans="1:27" x14ac:dyDescent="0.3">
      <c r="A460" s="9">
        <v>1073</v>
      </c>
      <c r="B460" s="10" t="s">
        <v>32</v>
      </c>
      <c r="C460" s="10" t="s">
        <v>399</v>
      </c>
      <c r="D460" s="10" t="s">
        <v>395</v>
      </c>
      <c r="E460" s="9">
        <v>9417</v>
      </c>
      <c r="F460" s="10" t="s">
        <v>396</v>
      </c>
      <c r="G460" s="10" t="s">
        <v>67</v>
      </c>
      <c r="H460" s="10" t="s">
        <v>68</v>
      </c>
      <c r="I460" s="9">
        <v>22</v>
      </c>
      <c r="J460" s="9">
        <v>1</v>
      </c>
      <c r="K460" s="10" t="s">
        <v>38</v>
      </c>
      <c r="L460" s="10">
        <v>2</v>
      </c>
      <c r="M460" s="10" t="s">
        <v>39</v>
      </c>
      <c r="N460" s="11">
        <v>0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9">
        <v>2012</v>
      </c>
    </row>
    <row r="461" spans="1:27" x14ac:dyDescent="0.3">
      <c r="A461" s="9">
        <v>1073</v>
      </c>
      <c r="B461" s="10" t="s">
        <v>32</v>
      </c>
      <c r="C461" s="10" t="s">
        <v>399</v>
      </c>
      <c r="D461" s="10" t="s">
        <v>395</v>
      </c>
      <c r="E461" s="9">
        <v>9417</v>
      </c>
      <c r="F461" s="10" t="s">
        <v>396</v>
      </c>
      <c r="G461" s="10" t="s">
        <v>67</v>
      </c>
      <c r="H461" s="10" t="s">
        <v>68</v>
      </c>
      <c r="I461" s="9">
        <v>22</v>
      </c>
      <c r="J461" s="9">
        <v>1</v>
      </c>
      <c r="K461" s="10" t="s">
        <v>38</v>
      </c>
      <c r="L461" s="10">
        <v>3</v>
      </c>
      <c r="M461" s="10" t="s">
        <v>39</v>
      </c>
      <c r="N461" s="11">
        <v>-1389</v>
      </c>
      <c r="O461" s="11">
        <v>-558</v>
      </c>
      <c r="P461" s="11">
        <v>958</v>
      </c>
      <c r="Q461" s="11">
        <v>1579</v>
      </c>
      <c r="R461" s="11">
        <v>2595</v>
      </c>
      <c r="S461" s="11">
        <v>7747</v>
      </c>
      <c r="T461" s="11">
        <v>10631</v>
      </c>
      <c r="U461" s="11">
        <v>4692</v>
      </c>
      <c r="V461" s="11">
        <v>1661</v>
      </c>
      <c r="W461" s="11">
        <v>4063</v>
      </c>
      <c r="X461" s="11">
        <v>4908</v>
      </c>
      <c r="Y461" s="11">
        <v>2661</v>
      </c>
      <c r="Z461" s="11">
        <v>39548</v>
      </c>
      <c r="AA461" s="9">
        <v>2012</v>
      </c>
    </row>
    <row r="462" spans="1:27" x14ac:dyDescent="0.3">
      <c r="A462" s="9">
        <v>1073</v>
      </c>
      <c r="B462" s="10" t="s">
        <v>32</v>
      </c>
      <c r="C462" s="10" t="s">
        <v>399</v>
      </c>
      <c r="D462" s="10" t="s">
        <v>395</v>
      </c>
      <c r="E462" s="9">
        <v>9417</v>
      </c>
      <c r="F462" s="10" t="s">
        <v>396</v>
      </c>
      <c r="G462" s="10" t="s">
        <v>67</v>
      </c>
      <c r="H462" s="10" t="s">
        <v>68</v>
      </c>
      <c r="I462" s="9">
        <v>22</v>
      </c>
      <c r="J462" s="9">
        <v>1</v>
      </c>
      <c r="K462" s="10" t="s">
        <v>38</v>
      </c>
      <c r="L462" s="10">
        <v>4</v>
      </c>
      <c r="M462" s="10" t="s">
        <v>39</v>
      </c>
      <c r="N462" s="11">
        <v>15012</v>
      </c>
      <c r="O462" s="11">
        <v>20013</v>
      </c>
      <c r="P462" s="11">
        <v>56249</v>
      </c>
      <c r="Q462" s="11">
        <v>21104</v>
      </c>
      <c r="R462" s="11">
        <v>-277</v>
      </c>
      <c r="S462" s="11">
        <v>39974</v>
      </c>
      <c r="T462" s="11">
        <v>61986</v>
      </c>
      <c r="U462" s="11">
        <v>54580</v>
      </c>
      <c r="V462" s="11">
        <v>46632</v>
      </c>
      <c r="W462" s="11">
        <v>58875</v>
      </c>
      <c r="X462" s="11">
        <v>50742</v>
      </c>
      <c r="Y462" s="11">
        <v>39653</v>
      </c>
      <c r="Z462" s="11">
        <v>464543</v>
      </c>
      <c r="AA462" s="9">
        <v>2012</v>
      </c>
    </row>
    <row r="463" spans="1:27" x14ac:dyDescent="0.3">
      <c r="A463" s="9">
        <v>1077</v>
      </c>
      <c r="B463" s="10" t="s">
        <v>32</v>
      </c>
      <c r="C463" s="10" t="s">
        <v>400</v>
      </c>
      <c r="D463" s="10" t="s">
        <v>395</v>
      </c>
      <c r="E463" s="9">
        <v>9417</v>
      </c>
      <c r="F463" s="10" t="s">
        <v>396</v>
      </c>
      <c r="G463" s="10" t="s">
        <v>67</v>
      </c>
      <c r="H463" s="10" t="s">
        <v>68</v>
      </c>
      <c r="I463" s="9">
        <v>22</v>
      </c>
      <c r="J463" s="9">
        <v>1</v>
      </c>
      <c r="K463" s="10" t="s">
        <v>38</v>
      </c>
      <c r="L463" s="10">
        <v>1</v>
      </c>
      <c r="M463" s="10" t="s">
        <v>39</v>
      </c>
      <c r="N463" s="11">
        <v>12227</v>
      </c>
      <c r="O463" s="11">
        <v>10444</v>
      </c>
      <c r="P463" s="11">
        <v>11489</v>
      </c>
      <c r="Q463" s="11">
        <v>5138</v>
      </c>
      <c r="R463" s="11">
        <v>-164</v>
      </c>
      <c r="S463" s="11">
        <v>730</v>
      </c>
      <c r="T463" s="11">
        <v>2822</v>
      </c>
      <c r="U463" s="11">
        <v>846</v>
      </c>
      <c r="V463" s="11">
        <v>1</v>
      </c>
      <c r="W463" s="11">
        <v>424</v>
      </c>
      <c r="X463" s="11">
        <v>-111</v>
      </c>
      <c r="Y463" s="11">
        <v>10411</v>
      </c>
      <c r="Z463" s="11">
        <v>54257</v>
      </c>
      <c r="AA463" s="9">
        <v>2012</v>
      </c>
    </row>
    <row r="464" spans="1:27" x14ac:dyDescent="0.3">
      <c r="A464" s="9">
        <v>1077</v>
      </c>
      <c r="B464" s="10" t="s">
        <v>32</v>
      </c>
      <c r="C464" s="10" t="s">
        <v>400</v>
      </c>
      <c r="D464" s="10" t="s">
        <v>395</v>
      </c>
      <c r="E464" s="9">
        <v>9417</v>
      </c>
      <c r="F464" s="10" t="s">
        <v>396</v>
      </c>
      <c r="G464" s="10" t="s">
        <v>67</v>
      </c>
      <c r="H464" s="10" t="s">
        <v>68</v>
      </c>
      <c r="I464" s="9">
        <v>22</v>
      </c>
      <c r="J464" s="9">
        <v>1</v>
      </c>
      <c r="K464" s="10" t="s">
        <v>38</v>
      </c>
      <c r="L464" s="10">
        <v>2</v>
      </c>
      <c r="M464" s="10" t="s">
        <v>39</v>
      </c>
      <c r="N464" s="11">
        <v>-189</v>
      </c>
      <c r="O464" s="11">
        <v>-189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-378</v>
      </c>
      <c r="AA464" s="9">
        <v>2012</v>
      </c>
    </row>
    <row r="465" spans="1:27" x14ac:dyDescent="0.3">
      <c r="A465" s="9">
        <v>1077</v>
      </c>
      <c r="B465" s="10" t="s">
        <v>32</v>
      </c>
      <c r="C465" s="10" t="s">
        <v>400</v>
      </c>
      <c r="D465" s="10" t="s">
        <v>395</v>
      </c>
      <c r="E465" s="9">
        <v>9417</v>
      </c>
      <c r="F465" s="10" t="s">
        <v>396</v>
      </c>
      <c r="G465" s="10" t="s">
        <v>67</v>
      </c>
      <c r="H465" s="10" t="s">
        <v>68</v>
      </c>
      <c r="I465" s="9">
        <v>22</v>
      </c>
      <c r="J465" s="9">
        <v>1</v>
      </c>
      <c r="K465" s="10" t="s">
        <v>38</v>
      </c>
      <c r="L465" s="10">
        <v>3</v>
      </c>
      <c r="M465" s="10" t="s">
        <v>39</v>
      </c>
      <c r="N465" s="11">
        <v>1093</v>
      </c>
      <c r="O465" s="11">
        <v>47213</v>
      </c>
      <c r="P465" s="11">
        <v>42526</v>
      </c>
      <c r="Q465" s="11">
        <v>21102</v>
      </c>
      <c r="R465" s="11">
        <v>-224</v>
      </c>
      <c r="S465" s="11">
        <v>10365</v>
      </c>
      <c r="T465" s="11">
        <v>18697</v>
      </c>
      <c r="U465" s="11">
        <v>153</v>
      </c>
      <c r="V465" s="11">
        <v>-113</v>
      </c>
      <c r="W465" s="11">
        <v>11947</v>
      </c>
      <c r="X465" s="11">
        <v>16514</v>
      </c>
      <c r="Y465" s="11">
        <v>-548</v>
      </c>
      <c r="Z465" s="11">
        <v>168725</v>
      </c>
      <c r="AA465" s="9">
        <v>2012</v>
      </c>
    </row>
    <row r="466" spans="1:27" x14ac:dyDescent="0.3">
      <c r="A466" s="9">
        <v>1081</v>
      </c>
      <c r="B466" s="10" t="s">
        <v>32</v>
      </c>
      <c r="C466" s="10" t="s">
        <v>401</v>
      </c>
      <c r="D466" s="10" t="s">
        <v>402</v>
      </c>
      <c r="E466" s="9">
        <v>12341</v>
      </c>
      <c r="F466" s="10" t="s">
        <v>396</v>
      </c>
      <c r="G466" s="10" t="s">
        <v>67</v>
      </c>
      <c r="H466" s="10" t="s">
        <v>68</v>
      </c>
      <c r="I466" s="9">
        <v>22</v>
      </c>
      <c r="J466" s="9">
        <v>1</v>
      </c>
      <c r="K466" s="10" t="s">
        <v>38</v>
      </c>
      <c r="L466" s="10" t="s">
        <v>3439</v>
      </c>
      <c r="M466" s="10" t="s">
        <v>39</v>
      </c>
      <c r="N466" s="11">
        <v>2013</v>
      </c>
      <c r="O466" s="11">
        <v>1808</v>
      </c>
      <c r="P466" s="11">
        <v>2103</v>
      </c>
      <c r="Q466" s="11">
        <v>377</v>
      </c>
      <c r="R466" s="11">
        <v>1207</v>
      </c>
      <c r="S466" s="11">
        <v>-86</v>
      </c>
      <c r="T466" s="11">
        <v>1298</v>
      </c>
      <c r="U466" s="11">
        <v>785</v>
      </c>
      <c r="V466" s="11">
        <v>1066</v>
      </c>
      <c r="W466" s="11">
        <v>1513</v>
      </c>
      <c r="X466" s="11">
        <v>1431</v>
      </c>
      <c r="Y466" s="11">
        <v>1411</v>
      </c>
      <c r="Z466" s="11">
        <v>14926</v>
      </c>
      <c r="AA466" s="9">
        <v>2012</v>
      </c>
    </row>
    <row r="467" spans="1:27" x14ac:dyDescent="0.3">
      <c r="A467" s="9">
        <v>1081</v>
      </c>
      <c r="B467" s="10" t="s">
        <v>32</v>
      </c>
      <c r="C467" s="10" t="s">
        <v>401</v>
      </c>
      <c r="D467" s="10" t="s">
        <v>402</v>
      </c>
      <c r="E467" s="9">
        <v>12341</v>
      </c>
      <c r="F467" s="10" t="s">
        <v>396</v>
      </c>
      <c r="G467" s="10" t="s">
        <v>67</v>
      </c>
      <c r="H467" s="10" t="s">
        <v>68</v>
      </c>
      <c r="I467" s="9">
        <v>22</v>
      </c>
      <c r="J467" s="9">
        <v>1</v>
      </c>
      <c r="K467" s="10" t="s">
        <v>38</v>
      </c>
      <c r="L467" s="10">
        <v>5</v>
      </c>
      <c r="M467" s="10" t="s">
        <v>39</v>
      </c>
      <c r="N467" s="11">
        <v>64492</v>
      </c>
      <c r="O467" s="11">
        <v>52922</v>
      </c>
      <c r="P467" s="11">
        <v>64360</v>
      </c>
      <c r="Q467" s="11">
        <v>22588</v>
      </c>
      <c r="R467" s="11">
        <v>56213</v>
      </c>
      <c r="S467" s="11">
        <v>45682</v>
      </c>
      <c r="T467" s="11">
        <v>65280</v>
      </c>
      <c r="U467" s="11">
        <v>60725</v>
      </c>
      <c r="V467" s="11">
        <v>33841</v>
      </c>
      <c r="W467" s="11">
        <v>25970</v>
      </c>
      <c r="X467" s="11">
        <v>58470</v>
      </c>
      <c r="Y467" s="11">
        <v>67131</v>
      </c>
      <c r="Z467" s="11">
        <v>617674</v>
      </c>
      <c r="AA467" s="9">
        <v>2012</v>
      </c>
    </row>
    <row r="468" spans="1:27" x14ac:dyDescent="0.3">
      <c r="A468" s="9">
        <v>1082</v>
      </c>
      <c r="B468" s="10" t="s">
        <v>32</v>
      </c>
      <c r="C468" s="10" t="s">
        <v>403</v>
      </c>
      <c r="D468" s="10" t="s">
        <v>402</v>
      </c>
      <c r="E468" s="9">
        <v>12341</v>
      </c>
      <c r="F468" s="10" t="s">
        <v>396</v>
      </c>
      <c r="G468" s="10" t="s">
        <v>67</v>
      </c>
      <c r="H468" s="10" t="s">
        <v>68</v>
      </c>
      <c r="I468" s="9">
        <v>22</v>
      </c>
      <c r="J468" s="9">
        <v>1</v>
      </c>
      <c r="K468" s="10" t="s">
        <v>38</v>
      </c>
      <c r="L468" s="10">
        <v>1</v>
      </c>
      <c r="M468" s="10" t="s">
        <v>39</v>
      </c>
      <c r="N468" s="11">
        <v>19482</v>
      </c>
      <c r="O468" s="11">
        <v>25269</v>
      </c>
      <c r="P468" s="11">
        <v>8231</v>
      </c>
      <c r="Q468" s="11">
        <v>6606</v>
      </c>
      <c r="R468" s="11">
        <v>7861</v>
      </c>
      <c r="S468" s="11">
        <v>13232</v>
      </c>
      <c r="T468" s="11">
        <v>23340</v>
      </c>
      <c r="U468" s="11">
        <v>23856</v>
      </c>
      <c r="V468" s="11">
        <v>588</v>
      </c>
      <c r="W468" s="11">
        <v>12685</v>
      </c>
      <c r="X468" s="11">
        <v>12375</v>
      </c>
      <c r="Y468" s="11">
        <v>22574</v>
      </c>
      <c r="Z468" s="11">
        <v>176099</v>
      </c>
      <c r="AA468" s="9">
        <v>2012</v>
      </c>
    </row>
    <row r="469" spans="1:27" x14ac:dyDescent="0.3">
      <c r="A469" s="9">
        <v>1082</v>
      </c>
      <c r="B469" s="10" t="s">
        <v>32</v>
      </c>
      <c r="C469" s="10" t="s">
        <v>403</v>
      </c>
      <c r="D469" s="10" t="s">
        <v>402</v>
      </c>
      <c r="E469" s="9">
        <v>12341</v>
      </c>
      <c r="F469" s="10" t="s">
        <v>396</v>
      </c>
      <c r="G469" s="10" t="s">
        <v>67</v>
      </c>
      <c r="H469" s="10" t="s">
        <v>68</v>
      </c>
      <c r="I469" s="9">
        <v>22</v>
      </c>
      <c r="J469" s="9">
        <v>1</v>
      </c>
      <c r="K469" s="10" t="s">
        <v>38</v>
      </c>
      <c r="L469" s="10">
        <v>2</v>
      </c>
      <c r="M469" s="10" t="s">
        <v>39</v>
      </c>
      <c r="N469" s="11">
        <v>30806</v>
      </c>
      <c r="O469" s="11">
        <v>44000</v>
      </c>
      <c r="P469" s="11">
        <v>34314</v>
      </c>
      <c r="Q469" s="11">
        <v>23198</v>
      </c>
      <c r="R469" s="11">
        <v>37925</v>
      </c>
      <c r="S469" s="11">
        <v>31501</v>
      </c>
      <c r="T469" s="11">
        <v>43732</v>
      </c>
      <c r="U469" s="11">
        <v>51605</v>
      </c>
      <c r="V469" s="11">
        <v>16994</v>
      </c>
      <c r="W469" s="11">
        <v>33167</v>
      </c>
      <c r="X469" s="11">
        <v>34712</v>
      </c>
      <c r="Y469" s="11">
        <v>39916</v>
      </c>
      <c r="Z469" s="11">
        <v>421870</v>
      </c>
      <c r="AA469" s="9">
        <v>2012</v>
      </c>
    </row>
    <row r="470" spans="1:27" x14ac:dyDescent="0.3">
      <c r="A470" s="9">
        <v>1082</v>
      </c>
      <c r="B470" s="10" t="s">
        <v>32</v>
      </c>
      <c r="C470" s="10" t="s">
        <v>403</v>
      </c>
      <c r="D470" s="10" t="s">
        <v>402</v>
      </c>
      <c r="E470" s="9">
        <v>12341</v>
      </c>
      <c r="F470" s="10" t="s">
        <v>396</v>
      </c>
      <c r="G470" s="10" t="s">
        <v>67</v>
      </c>
      <c r="H470" s="10" t="s">
        <v>68</v>
      </c>
      <c r="I470" s="9">
        <v>22</v>
      </c>
      <c r="J470" s="9">
        <v>1</v>
      </c>
      <c r="K470" s="10" t="s">
        <v>38</v>
      </c>
      <c r="L470" s="10">
        <v>3</v>
      </c>
      <c r="M470" s="10" t="s">
        <v>39</v>
      </c>
      <c r="N470" s="11">
        <v>468850</v>
      </c>
      <c r="O470" s="11">
        <v>348835</v>
      </c>
      <c r="P470" s="11">
        <v>376723</v>
      </c>
      <c r="Q470" s="11">
        <v>382420</v>
      </c>
      <c r="R470" s="11">
        <v>475564</v>
      </c>
      <c r="S470" s="11">
        <v>373255</v>
      </c>
      <c r="T470" s="11">
        <v>505054</v>
      </c>
      <c r="U470" s="11">
        <v>419877</v>
      </c>
      <c r="V470" s="11">
        <v>442745</v>
      </c>
      <c r="W470" s="11">
        <v>428821</v>
      </c>
      <c r="X470" s="11">
        <v>425222</v>
      </c>
      <c r="Y470" s="11">
        <v>385949</v>
      </c>
      <c r="Z470" s="11">
        <v>5033315</v>
      </c>
      <c r="AA470" s="9">
        <v>2012</v>
      </c>
    </row>
    <row r="471" spans="1:27" x14ac:dyDescent="0.3">
      <c r="A471" s="9">
        <v>1082</v>
      </c>
      <c r="B471" s="10" t="s">
        <v>32</v>
      </c>
      <c r="C471" s="10" t="s">
        <v>403</v>
      </c>
      <c r="D471" s="10" t="s">
        <v>402</v>
      </c>
      <c r="E471" s="9">
        <v>12341</v>
      </c>
      <c r="F471" s="10" t="s">
        <v>396</v>
      </c>
      <c r="G471" s="10" t="s">
        <v>67</v>
      </c>
      <c r="H471" s="10" t="s">
        <v>68</v>
      </c>
      <c r="I471" s="9">
        <v>22</v>
      </c>
      <c r="J471" s="9">
        <v>1</v>
      </c>
      <c r="K471" s="10" t="s">
        <v>38</v>
      </c>
      <c r="L471" s="10">
        <v>4</v>
      </c>
      <c r="M471" s="10" t="s">
        <v>39</v>
      </c>
      <c r="N471" s="11">
        <v>502093</v>
      </c>
      <c r="O471" s="11">
        <v>488681</v>
      </c>
      <c r="P471" s="11">
        <v>442069</v>
      </c>
      <c r="Q471" s="11">
        <v>471698</v>
      </c>
      <c r="R471" s="11">
        <v>417225</v>
      </c>
      <c r="S471" s="11">
        <v>427484</v>
      </c>
      <c r="T471" s="11">
        <v>584712</v>
      </c>
      <c r="U471" s="11">
        <v>563789</v>
      </c>
      <c r="V471" s="11">
        <v>491952</v>
      </c>
      <c r="W471" s="11">
        <v>505324</v>
      </c>
      <c r="X471" s="11">
        <v>511605</v>
      </c>
      <c r="Y471" s="11">
        <v>466243</v>
      </c>
      <c r="Z471" s="11">
        <v>5872875</v>
      </c>
      <c r="AA471" s="9">
        <v>2012</v>
      </c>
    </row>
    <row r="472" spans="1:27" x14ac:dyDescent="0.3">
      <c r="A472" s="9">
        <v>1091</v>
      </c>
      <c r="B472" s="10" t="s">
        <v>32</v>
      </c>
      <c r="C472" s="10" t="s">
        <v>404</v>
      </c>
      <c r="D472" s="10" t="s">
        <v>402</v>
      </c>
      <c r="E472" s="9">
        <v>12341</v>
      </c>
      <c r="F472" s="10" t="s">
        <v>396</v>
      </c>
      <c r="G472" s="10" t="s">
        <v>67</v>
      </c>
      <c r="H472" s="10" t="s">
        <v>68</v>
      </c>
      <c r="I472" s="9">
        <v>22</v>
      </c>
      <c r="J472" s="9">
        <v>1</v>
      </c>
      <c r="K472" s="10" t="s">
        <v>38</v>
      </c>
      <c r="L472" s="10">
        <v>1</v>
      </c>
      <c r="M472" s="10" t="s">
        <v>39</v>
      </c>
      <c r="N472" s="11">
        <v>25903</v>
      </c>
      <c r="O472" s="11">
        <v>75532</v>
      </c>
      <c r="P472" s="11">
        <v>15761</v>
      </c>
      <c r="Q472" s="11">
        <v>-385</v>
      </c>
      <c r="R472" s="11">
        <v>39790</v>
      </c>
      <c r="S472" s="11">
        <v>62120</v>
      </c>
      <c r="T472" s="11">
        <v>79927</v>
      </c>
      <c r="U472" s="11">
        <v>64489</v>
      </c>
      <c r="V472" s="11">
        <v>15474</v>
      </c>
      <c r="W472" s="11">
        <v>3891</v>
      </c>
      <c r="X472" s="11">
        <v>8713</v>
      </c>
      <c r="Y472" s="11">
        <v>21540</v>
      </c>
      <c r="Z472" s="11">
        <v>412755</v>
      </c>
      <c r="AA472" s="9">
        <v>2012</v>
      </c>
    </row>
    <row r="473" spans="1:27" x14ac:dyDescent="0.3">
      <c r="A473" s="9">
        <v>1091</v>
      </c>
      <c r="B473" s="10" t="s">
        <v>32</v>
      </c>
      <c r="C473" s="10" t="s">
        <v>404</v>
      </c>
      <c r="D473" s="10" t="s">
        <v>402</v>
      </c>
      <c r="E473" s="9">
        <v>12341</v>
      </c>
      <c r="F473" s="10" t="s">
        <v>396</v>
      </c>
      <c r="G473" s="10" t="s">
        <v>67</v>
      </c>
      <c r="H473" s="10" t="s">
        <v>68</v>
      </c>
      <c r="I473" s="9">
        <v>22</v>
      </c>
      <c r="J473" s="9">
        <v>1</v>
      </c>
      <c r="K473" s="10" t="s">
        <v>38</v>
      </c>
      <c r="L473" s="10">
        <v>2</v>
      </c>
      <c r="M473" s="10" t="s">
        <v>39</v>
      </c>
      <c r="N473" s="11">
        <v>118132</v>
      </c>
      <c r="O473" s="11">
        <v>152447</v>
      </c>
      <c r="P473" s="11">
        <v>95023</v>
      </c>
      <c r="Q473" s="11">
        <v>11244</v>
      </c>
      <c r="R473" s="11">
        <v>47050</v>
      </c>
      <c r="S473" s="11">
        <v>122520</v>
      </c>
      <c r="T473" s="11">
        <v>177119</v>
      </c>
      <c r="U473" s="11">
        <v>161422</v>
      </c>
      <c r="V473" s="11">
        <v>66635</v>
      </c>
      <c r="W473" s="11">
        <v>6289</v>
      </c>
      <c r="X473" s="11">
        <v>96696</v>
      </c>
      <c r="Y473" s="11">
        <v>133606</v>
      </c>
      <c r="Z473" s="11">
        <v>1188183</v>
      </c>
      <c r="AA473" s="9">
        <v>2012</v>
      </c>
    </row>
    <row r="474" spans="1:27" x14ac:dyDescent="0.3">
      <c r="A474" s="9">
        <v>1091</v>
      </c>
      <c r="B474" s="10" t="s">
        <v>32</v>
      </c>
      <c r="C474" s="10" t="s">
        <v>404</v>
      </c>
      <c r="D474" s="10" t="s">
        <v>402</v>
      </c>
      <c r="E474" s="9">
        <v>12341</v>
      </c>
      <c r="F474" s="10" t="s">
        <v>396</v>
      </c>
      <c r="G474" s="10" t="s">
        <v>67</v>
      </c>
      <c r="H474" s="10" t="s">
        <v>68</v>
      </c>
      <c r="I474" s="9">
        <v>22</v>
      </c>
      <c r="J474" s="9">
        <v>1</v>
      </c>
      <c r="K474" s="10" t="s">
        <v>38</v>
      </c>
      <c r="L474" s="10">
        <v>3</v>
      </c>
      <c r="M474" s="10" t="s">
        <v>39</v>
      </c>
      <c r="N474" s="11">
        <v>230626</v>
      </c>
      <c r="O474" s="11">
        <v>293413</v>
      </c>
      <c r="P474" s="11">
        <v>121250</v>
      </c>
      <c r="Q474" s="11">
        <v>46366</v>
      </c>
      <c r="R474" s="11">
        <v>140853</v>
      </c>
      <c r="S474" s="11">
        <v>259210</v>
      </c>
      <c r="T474" s="11">
        <v>336342</v>
      </c>
      <c r="U474" s="11">
        <v>300475</v>
      </c>
      <c r="V474" s="11">
        <v>166888</v>
      </c>
      <c r="W474" s="11">
        <v>169615</v>
      </c>
      <c r="X474" s="11">
        <v>252114</v>
      </c>
      <c r="Y474" s="11">
        <v>245517</v>
      </c>
      <c r="Z474" s="11">
        <v>2562669</v>
      </c>
      <c r="AA474" s="9">
        <v>2012</v>
      </c>
    </row>
    <row r="475" spans="1:27" x14ac:dyDescent="0.3">
      <c r="A475" s="9">
        <v>1104</v>
      </c>
      <c r="B475" s="10" t="s">
        <v>32</v>
      </c>
      <c r="C475" s="10" t="s">
        <v>405</v>
      </c>
      <c r="D475" s="10" t="s">
        <v>395</v>
      </c>
      <c r="E475" s="9">
        <v>9417</v>
      </c>
      <c r="F475" s="10" t="s">
        <v>396</v>
      </c>
      <c r="G475" s="10" t="s">
        <v>67</v>
      </c>
      <c r="H475" s="10" t="s">
        <v>68</v>
      </c>
      <c r="I475" s="9">
        <v>22</v>
      </c>
      <c r="J475" s="9">
        <v>1</v>
      </c>
      <c r="K475" s="10" t="s">
        <v>38</v>
      </c>
      <c r="L475" s="10">
        <v>1</v>
      </c>
      <c r="M475" s="10" t="s">
        <v>39</v>
      </c>
      <c r="N475" s="11">
        <v>64009</v>
      </c>
      <c r="O475" s="11">
        <v>70464</v>
      </c>
      <c r="P475" s="11">
        <v>56040</v>
      </c>
      <c r="Q475" s="11">
        <v>18747</v>
      </c>
      <c r="R475" s="11">
        <v>122766</v>
      </c>
      <c r="S475" s="11">
        <v>120073</v>
      </c>
      <c r="T475" s="11">
        <v>128865</v>
      </c>
      <c r="U475" s="11">
        <v>125357</v>
      </c>
      <c r="V475" s="11">
        <v>113588</v>
      </c>
      <c r="W475" s="11">
        <v>119064</v>
      </c>
      <c r="X475" s="11">
        <v>112844</v>
      </c>
      <c r="Y475" s="11">
        <v>111978</v>
      </c>
      <c r="Z475" s="11">
        <v>1163795</v>
      </c>
      <c r="AA475" s="9">
        <v>2012</v>
      </c>
    </row>
    <row r="476" spans="1:27" x14ac:dyDescent="0.3">
      <c r="A476" s="9">
        <v>1122</v>
      </c>
      <c r="B476" s="10" t="s">
        <v>32</v>
      </c>
      <c r="C476" s="10" t="s">
        <v>406</v>
      </c>
      <c r="D476" s="10" t="s">
        <v>407</v>
      </c>
      <c r="E476" s="9">
        <v>554</v>
      </c>
      <c r="F476" s="10" t="s">
        <v>396</v>
      </c>
      <c r="G476" s="10" t="s">
        <v>67</v>
      </c>
      <c r="H476" s="10" t="s">
        <v>68</v>
      </c>
      <c r="I476" s="9">
        <v>22</v>
      </c>
      <c r="J476" s="9">
        <v>1</v>
      </c>
      <c r="K476" s="10" t="s">
        <v>38</v>
      </c>
      <c r="L476" s="10">
        <v>7</v>
      </c>
      <c r="M476" s="10" t="s">
        <v>39</v>
      </c>
      <c r="N476" s="11">
        <v>-213</v>
      </c>
      <c r="O476" s="11">
        <v>-201</v>
      </c>
      <c r="P476" s="11">
        <v>-207</v>
      </c>
      <c r="Q476" s="11">
        <v>12544</v>
      </c>
      <c r="R476" s="11">
        <v>6523</v>
      </c>
      <c r="S476" s="11">
        <v>1522</v>
      </c>
      <c r="T476" s="11">
        <v>11610</v>
      </c>
      <c r="U476" s="11">
        <v>8382</v>
      </c>
      <c r="V476" s="11">
        <v>5137</v>
      </c>
      <c r="W476" s="11">
        <v>7246</v>
      </c>
      <c r="X476" s="11">
        <v>1010</v>
      </c>
      <c r="Y476" s="11">
        <v>3466</v>
      </c>
      <c r="Z476" s="11">
        <v>56819</v>
      </c>
      <c r="AA476" s="9">
        <v>2012</v>
      </c>
    </row>
    <row r="477" spans="1:27" x14ac:dyDescent="0.3">
      <c r="A477" s="9">
        <v>1122</v>
      </c>
      <c r="B477" s="10" t="s">
        <v>32</v>
      </c>
      <c r="C477" s="10" t="s">
        <v>406</v>
      </c>
      <c r="D477" s="10" t="s">
        <v>407</v>
      </c>
      <c r="E477" s="9">
        <v>554</v>
      </c>
      <c r="F477" s="10" t="s">
        <v>396</v>
      </c>
      <c r="G477" s="10" t="s">
        <v>67</v>
      </c>
      <c r="H477" s="10" t="s">
        <v>68</v>
      </c>
      <c r="I477" s="9">
        <v>22</v>
      </c>
      <c r="J477" s="9">
        <v>1</v>
      </c>
      <c r="K477" s="10" t="s">
        <v>38</v>
      </c>
      <c r="L477" s="10">
        <v>8</v>
      </c>
      <c r="M477" s="10" t="s">
        <v>39</v>
      </c>
      <c r="N477" s="11">
        <v>26180</v>
      </c>
      <c r="O477" s="11">
        <v>24121</v>
      </c>
      <c r="P477" s="11">
        <v>25324</v>
      </c>
      <c r="Q477" s="11">
        <v>6793</v>
      </c>
      <c r="R477" s="11">
        <v>17252</v>
      </c>
      <c r="S477" s="11">
        <v>26144</v>
      </c>
      <c r="T477" s="11">
        <v>26310</v>
      </c>
      <c r="U477" s="11">
        <v>24479</v>
      </c>
      <c r="V477" s="11">
        <v>26011</v>
      </c>
      <c r="W477" s="11">
        <v>15438</v>
      </c>
      <c r="X477" s="11">
        <v>25914</v>
      </c>
      <c r="Y477" s="11">
        <v>22461</v>
      </c>
      <c r="Z477" s="11">
        <v>266427</v>
      </c>
      <c r="AA477" s="9">
        <v>2012</v>
      </c>
    </row>
    <row r="478" spans="1:27" x14ac:dyDescent="0.3">
      <c r="A478" s="9">
        <v>1131</v>
      </c>
      <c r="B478" s="10" t="s">
        <v>32</v>
      </c>
      <c r="C478" s="10" t="s">
        <v>408</v>
      </c>
      <c r="D478" s="10" t="s">
        <v>409</v>
      </c>
      <c r="E478" s="9">
        <v>3203</v>
      </c>
      <c r="F478" s="10" t="s">
        <v>396</v>
      </c>
      <c r="G478" s="10" t="s">
        <v>67</v>
      </c>
      <c r="H478" s="10" t="s">
        <v>68</v>
      </c>
      <c r="I478" s="9">
        <v>22</v>
      </c>
      <c r="J478" s="9">
        <v>1</v>
      </c>
      <c r="K478" s="10" t="s">
        <v>38</v>
      </c>
      <c r="L478" s="10">
        <v>6</v>
      </c>
      <c r="M478" s="10" t="s">
        <v>39</v>
      </c>
      <c r="N478" s="11">
        <v>-82</v>
      </c>
      <c r="O478" s="11">
        <v>297</v>
      </c>
      <c r="P478" s="11">
        <v>-77</v>
      </c>
      <c r="Q478" s="11">
        <v>-68</v>
      </c>
      <c r="R478" s="11">
        <v>-52</v>
      </c>
      <c r="S478" s="11">
        <v>-82</v>
      </c>
      <c r="T478" s="11">
        <v>3382</v>
      </c>
      <c r="U478" s="11">
        <v>307</v>
      </c>
      <c r="V478" s="11">
        <v>-61</v>
      </c>
      <c r="W478" s="11">
        <v>250</v>
      </c>
      <c r="X478" s="11">
        <v>-77</v>
      </c>
      <c r="Y478" s="11">
        <v>168</v>
      </c>
      <c r="Z478" s="11">
        <v>3905</v>
      </c>
      <c r="AA478" s="9">
        <v>2012</v>
      </c>
    </row>
    <row r="479" spans="1:27" x14ac:dyDescent="0.3">
      <c r="A479" s="9">
        <v>1131</v>
      </c>
      <c r="B479" s="10" t="s">
        <v>32</v>
      </c>
      <c r="C479" s="10" t="s">
        <v>408</v>
      </c>
      <c r="D479" s="10" t="s">
        <v>409</v>
      </c>
      <c r="E479" s="9">
        <v>3203</v>
      </c>
      <c r="F479" s="10" t="s">
        <v>396</v>
      </c>
      <c r="G479" s="10" t="s">
        <v>67</v>
      </c>
      <c r="H479" s="10" t="s">
        <v>68</v>
      </c>
      <c r="I479" s="9">
        <v>22</v>
      </c>
      <c r="J479" s="9">
        <v>1</v>
      </c>
      <c r="K479" s="10" t="s">
        <v>38</v>
      </c>
      <c r="L479" s="10">
        <v>7</v>
      </c>
      <c r="M479" s="10" t="s">
        <v>39</v>
      </c>
      <c r="N479" s="11">
        <v>9</v>
      </c>
      <c r="O479" s="11">
        <v>-82</v>
      </c>
      <c r="P479" s="11">
        <v>-61</v>
      </c>
      <c r="Q479" s="11">
        <v>-58</v>
      </c>
      <c r="R479" s="11">
        <v>-61</v>
      </c>
      <c r="S479" s="11">
        <v>1251</v>
      </c>
      <c r="T479" s="11">
        <v>6031</v>
      </c>
      <c r="U479" s="11">
        <v>1860</v>
      </c>
      <c r="V479" s="11">
        <v>335</v>
      </c>
      <c r="W479" s="11">
        <v>-63</v>
      </c>
      <c r="X479" s="11">
        <v>587</v>
      </c>
      <c r="Y479" s="11">
        <v>-83</v>
      </c>
      <c r="Z479" s="11">
        <v>9665</v>
      </c>
      <c r="AA479" s="9">
        <v>2012</v>
      </c>
    </row>
    <row r="480" spans="1:27" x14ac:dyDescent="0.3">
      <c r="A480" s="9">
        <v>1167</v>
      </c>
      <c r="B480" s="10" t="s">
        <v>32</v>
      </c>
      <c r="C480" s="10" t="s">
        <v>410</v>
      </c>
      <c r="D480" s="10" t="s">
        <v>411</v>
      </c>
      <c r="E480" s="9">
        <v>13143</v>
      </c>
      <c r="F480" s="10" t="s">
        <v>396</v>
      </c>
      <c r="G480" s="10" t="s">
        <v>67</v>
      </c>
      <c r="H480" s="10" t="s">
        <v>68</v>
      </c>
      <c r="I480" s="9">
        <v>22</v>
      </c>
      <c r="J480" s="9">
        <v>1</v>
      </c>
      <c r="K480" s="10" t="s">
        <v>38</v>
      </c>
      <c r="L480" s="10">
        <v>7</v>
      </c>
      <c r="M480" s="10" t="s">
        <v>39</v>
      </c>
      <c r="N480" s="11">
        <v>-174</v>
      </c>
      <c r="O480" s="11">
        <v>-157</v>
      </c>
      <c r="P480" s="11">
        <v>835</v>
      </c>
      <c r="Q480" s="11">
        <v>641</v>
      </c>
      <c r="R480" s="11">
        <v>1667</v>
      </c>
      <c r="S480" s="11">
        <v>1866</v>
      </c>
      <c r="T480" s="11">
        <v>7828</v>
      </c>
      <c r="U480" s="11">
        <v>4626</v>
      </c>
      <c r="V480" s="11">
        <v>1750</v>
      </c>
      <c r="W480" s="11">
        <v>433</v>
      </c>
      <c r="X480" s="11">
        <v>-145</v>
      </c>
      <c r="Y480" s="11">
        <v>-141</v>
      </c>
      <c r="Z480" s="11">
        <v>19029</v>
      </c>
      <c r="AA480" s="9">
        <v>2012</v>
      </c>
    </row>
    <row r="481" spans="1:27" x14ac:dyDescent="0.3">
      <c r="A481" s="9">
        <v>1167</v>
      </c>
      <c r="B481" s="10" t="s">
        <v>32</v>
      </c>
      <c r="C481" s="10" t="s">
        <v>410</v>
      </c>
      <c r="D481" s="10" t="s">
        <v>411</v>
      </c>
      <c r="E481" s="9">
        <v>13143</v>
      </c>
      <c r="F481" s="10" t="s">
        <v>396</v>
      </c>
      <c r="G481" s="10" t="s">
        <v>67</v>
      </c>
      <c r="H481" s="10" t="s">
        <v>68</v>
      </c>
      <c r="I481" s="9">
        <v>22</v>
      </c>
      <c r="J481" s="9">
        <v>1</v>
      </c>
      <c r="K481" s="10" t="s">
        <v>38</v>
      </c>
      <c r="L481" s="10">
        <v>8</v>
      </c>
      <c r="M481" s="10" t="s">
        <v>39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1339</v>
      </c>
      <c r="T481" s="11">
        <v>16433</v>
      </c>
      <c r="U481" s="11">
        <v>9409</v>
      </c>
      <c r="V481" s="11">
        <v>792</v>
      </c>
      <c r="W481" s="11">
        <v>4310</v>
      </c>
      <c r="X481" s="11">
        <v>12406</v>
      </c>
      <c r="Y481" s="11">
        <v>2200</v>
      </c>
      <c r="Z481" s="11">
        <v>46889</v>
      </c>
      <c r="AA481" s="9">
        <v>2012</v>
      </c>
    </row>
    <row r="482" spans="1:27" x14ac:dyDescent="0.3">
      <c r="A482" s="9">
        <v>1167</v>
      </c>
      <c r="B482" s="10" t="s">
        <v>32</v>
      </c>
      <c r="C482" s="10" t="s">
        <v>410</v>
      </c>
      <c r="D482" s="10" t="s">
        <v>411</v>
      </c>
      <c r="E482" s="9">
        <v>13143</v>
      </c>
      <c r="F482" s="10" t="s">
        <v>396</v>
      </c>
      <c r="G482" s="10" t="s">
        <v>67</v>
      </c>
      <c r="H482" s="10" t="s">
        <v>68</v>
      </c>
      <c r="I482" s="9">
        <v>22</v>
      </c>
      <c r="J482" s="9">
        <v>1</v>
      </c>
      <c r="K482" s="10" t="s">
        <v>38</v>
      </c>
      <c r="L482" s="10" t="s">
        <v>170</v>
      </c>
      <c r="M482" s="10" t="s">
        <v>39</v>
      </c>
      <c r="N482" s="11">
        <v>10030</v>
      </c>
      <c r="O482" s="11">
        <v>9729</v>
      </c>
      <c r="P482" s="11">
        <v>9910</v>
      </c>
      <c r="Q482" s="11">
        <v>7627</v>
      </c>
      <c r="R482" s="11">
        <v>1854</v>
      </c>
      <c r="S482" s="11">
        <v>9428</v>
      </c>
      <c r="T482" s="11">
        <v>9822</v>
      </c>
      <c r="U482" s="11">
        <v>9420</v>
      </c>
      <c r="V482" s="11">
        <v>6296</v>
      </c>
      <c r="W482" s="11">
        <v>8750</v>
      </c>
      <c r="X482" s="11">
        <v>6189</v>
      </c>
      <c r="Y482" s="11">
        <v>8677</v>
      </c>
      <c r="Z482" s="11">
        <v>97732</v>
      </c>
      <c r="AA482" s="9">
        <v>2012</v>
      </c>
    </row>
    <row r="483" spans="1:27" x14ac:dyDescent="0.3">
      <c r="A483" s="9">
        <v>1167</v>
      </c>
      <c r="B483" s="10" t="s">
        <v>32</v>
      </c>
      <c r="C483" s="10" t="s">
        <v>410</v>
      </c>
      <c r="D483" s="10" t="s">
        <v>411</v>
      </c>
      <c r="E483" s="9">
        <v>13143</v>
      </c>
      <c r="F483" s="10" t="s">
        <v>396</v>
      </c>
      <c r="G483" s="10" t="s">
        <v>67</v>
      </c>
      <c r="H483" s="10" t="s">
        <v>68</v>
      </c>
      <c r="I483" s="9">
        <v>22</v>
      </c>
      <c r="J483" s="9">
        <v>1</v>
      </c>
      <c r="K483" s="10" t="s">
        <v>38</v>
      </c>
      <c r="L483" s="10">
        <v>9</v>
      </c>
      <c r="M483" s="10" t="s">
        <v>39</v>
      </c>
      <c r="N483" s="11">
        <v>38999</v>
      </c>
      <c r="O483" s="11">
        <v>43454</v>
      </c>
      <c r="P483" s="11">
        <v>3004</v>
      </c>
      <c r="Q483" s="11">
        <v>-795</v>
      </c>
      <c r="R483" s="11">
        <v>53819</v>
      </c>
      <c r="S483" s="11">
        <v>45864</v>
      </c>
      <c r="T483" s="11">
        <v>74447</v>
      </c>
      <c r="U483" s="11">
        <v>72291</v>
      </c>
      <c r="V483" s="11">
        <v>41057</v>
      </c>
      <c r="W483" s="11">
        <v>2327</v>
      </c>
      <c r="X483" s="11">
        <v>74135</v>
      </c>
      <c r="Y483" s="11">
        <v>60909</v>
      </c>
      <c r="Z483" s="11">
        <v>509511</v>
      </c>
      <c r="AA483" s="9">
        <v>2012</v>
      </c>
    </row>
    <row r="484" spans="1:27" x14ac:dyDescent="0.3">
      <c r="A484" s="9">
        <v>1175</v>
      </c>
      <c r="B484" s="10" t="s">
        <v>32</v>
      </c>
      <c r="C484" s="10" t="s">
        <v>3734</v>
      </c>
      <c r="D484" s="10" t="s">
        <v>3735</v>
      </c>
      <c r="E484" s="9">
        <v>14645</v>
      </c>
      <c r="F484" s="10" t="s">
        <v>396</v>
      </c>
      <c r="G484" s="10" t="s">
        <v>67</v>
      </c>
      <c r="H484" s="10" t="s">
        <v>68</v>
      </c>
      <c r="I484" s="9">
        <v>22</v>
      </c>
      <c r="J484" s="9">
        <v>1</v>
      </c>
      <c r="K484" s="10" t="s">
        <v>38</v>
      </c>
      <c r="L484" s="10">
        <v>5</v>
      </c>
      <c r="M484" s="10" t="s">
        <v>39</v>
      </c>
      <c r="N484" s="11">
        <v>6251</v>
      </c>
      <c r="O484" s="11">
        <v>5761</v>
      </c>
      <c r="P484" s="11">
        <v>6078</v>
      </c>
      <c r="Q484" s="11">
        <v>6209</v>
      </c>
      <c r="R484" s="11">
        <v>1042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25341</v>
      </c>
      <c r="AA484" s="9">
        <v>2012</v>
      </c>
    </row>
    <row r="485" spans="1:27" x14ac:dyDescent="0.3">
      <c r="A485" s="9">
        <v>1175</v>
      </c>
      <c r="B485" s="10" t="s">
        <v>32</v>
      </c>
      <c r="C485" s="10" t="s">
        <v>3734</v>
      </c>
      <c r="D485" s="10" t="s">
        <v>3735</v>
      </c>
      <c r="E485" s="9">
        <v>14645</v>
      </c>
      <c r="F485" s="10" t="s">
        <v>396</v>
      </c>
      <c r="G485" s="10" t="s">
        <v>67</v>
      </c>
      <c r="H485" s="10" t="s">
        <v>68</v>
      </c>
      <c r="I485" s="9">
        <v>22</v>
      </c>
      <c r="J485" s="9">
        <v>1</v>
      </c>
      <c r="K485" s="10" t="s">
        <v>38</v>
      </c>
      <c r="L485" s="10">
        <v>6</v>
      </c>
      <c r="M485" s="10" t="s">
        <v>39</v>
      </c>
      <c r="N485" s="11">
        <v>0</v>
      </c>
      <c r="O485" s="11">
        <v>0</v>
      </c>
      <c r="P485" s="11">
        <v>0</v>
      </c>
      <c r="Q485" s="11">
        <v>0</v>
      </c>
      <c r="R485" s="11">
        <v>0</v>
      </c>
      <c r="S485" s="11">
        <v>0</v>
      </c>
      <c r="T485" s="11">
        <v>0</v>
      </c>
      <c r="U485" s="11">
        <v>0</v>
      </c>
      <c r="V485" s="11">
        <v>0</v>
      </c>
      <c r="W485" s="11">
        <v>0</v>
      </c>
      <c r="X485" s="11">
        <v>0</v>
      </c>
      <c r="Y485" s="11">
        <v>0</v>
      </c>
      <c r="Z485" s="11">
        <v>0</v>
      </c>
      <c r="AA485" s="9">
        <v>2012</v>
      </c>
    </row>
    <row r="486" spans="1:27" x14ac:dyDescent="0.3">
      <c r="A486" s="9">
        <v>1206</v>
      </c>
      <c r="B486" s="10" t="s">
        <v>32</v>
      </c>
      <c r="C486" s="10" t="s">
        <v>412</v>
      </c>
      <c r="D486" s="10" t="s">
        <v>413</v>
      </c>
      <c r="E486" s="9">
        <v>3258</v>
      </c>
      <c r="F486" s="10" t="s">
        <v>396</v>
      </c>
      <c r="G486" s="10" t="s">
        <v>67</v>
      </c>
      <c r="H486" s="10" t="s">
        <v>68</v>
      </c>
      <c r="I486" s="9">
        <v>22</v>
      </c>
      <c r="J486" s="9">
        <v>1</v>
      </c>
      <c r="K486" s="10" t="s">
        <v>38</v>
      </c>
      <c r="L486" s="10">
        <v>1</v>
      </c>
      <c r="M486" s="10" t="s">
        <v>44</v>
      </c>
      <c r="N486" s="11">
        <v>0</v>
      </c>
      <c r="O486" s="11">
        <v>0</v>
      </c>
      <c r="P486" s="11">
        <v>0</v>
      </c>
      <c r="Q486" s="11">
        <v>0</v>
      </c>
      <c r="R486" s="11">
        <v>148</v>
      </c>
      <c r="S486" s="11">
        <v>377</v>
      </c>
      <c r="T486" s="11">
        <v>1224</v>
      </c>
      <c r="U486" s="11">
        <v>386</v>
      </c>
      <c r="V486" s="11">
        <v>65</v>
      </c>
      <c r="W486" s="11">
        <v>0</v>
      </c>
      <c r="X486" s="11">
        <v>0</v>
      </c>
      <c r="Y486" s="11">
        <v>0</v>
      </c>
      <c r="Z486" s="11">
        <v>2200</v>
      </c>
      <c r="AA486" s="9">
        <v>2012</v>
      </c>
    </row>
    <row r="487" spans="1:27" x14ac:dyDescent="0.3">
      <c r="A487" s="9">
        <v>1206</v>
      </c>
      <c r="B487" s="10" t="s">
        <v>32</v>
      </c>
      <c r="C487" s="10" t="s">
        <v>412</v>
      </c>
      <c r="D487" s="10" t="s">
        <v>413</v>
      </c>
      <c r="E487" s="9">
        <v>3258</v>
      </c>
      <c r="F487" s="10" t="s">
        <v>396</v>
      </c>
      <c r="G487" s="10" t="s">
        <v>67</v>
      </c>
      <c r="H487" s="10" t="s">
        <v>68</v>
      </c>
      <c r="I487" s="9">
        <v>22</v>
      </c>
      <c r="J487" s="9">
        <v>1</v>
      </c>
      <c r="K487" s="10" t="s">
        <v>38</v>
      </c>
      <c r="L487" s="10">
        <v>2</v>
      </c>
      <c r="M487" s="10" t="s">
        <v>44</v>
      </c>
      <c r="N487" s="11">
        <v>0</v>
      </c>
      <c r="O487" s="11">
        <v>0</v>
      </c>
      <c r="P487" s="11">
        <v>0</v>
      </c>
      <c r="Q487" s="11">
        <v>0</v>
      </c>
      <c r="R487" s="11">
        <v>155</v>
      </c>
      <c r="S487" s="11">
        <v>467</v>
      </c>
      <c r="T487" s="11">
        <v>766</v>
      </c>
      <c r="U487" s="11">
        <v>405</v>
      </c>
      <c r="V487" s="11">
        <v>66</v>
      </c>
      <c r="W487" s="11">
        <v>0</v>
      </c>
      <c r="X487" s="11">
        <v>0</v>
      </c>
      <c r="Y487" s="11">
        <v>0</v>
      </c>
      <c r="Z487" s="11">
        <v>1859</v>
      </c>
      <c r="AA487" s="9">
        <v>2012</v>
      </c>
    </row>
    <row r="488" spans="1:27" x14ac:dyDescent="0.3">
      <c r="A488" s="9">
        <v>1206</v>
      </c>
      <c r="B488" s="10" t="s">
        <v>32</v>
      </c>
      <c r="C488" s="10" t="s">
        <v>412</v>
      </c>
      <c r="D488" s="10" t="s">
        <v>413</v>
      </c>
      <c r="E488" s="9">
        <v>3258</v>
      </c>
      <c r="F488" s="10" t="s">
        <v>396</v>
      </c>
      <c r="G488" s="10" t="s">
        <v>67</v>
      </c>
      <c r="H488" s="10" t="s">
        <v>68</v>
      </c>
      <c r="I488" s="9">
        <v>22</v>
      </c>
      <c r="J488" s="9">
        <v>1</v>
      </c>
      <c r="K488" s="10" t="s">
        <v>38</v>
      </c>
      <c r="L488" s="10">
        <v>3</v>
      </c>
      <c r="M488" s="10" t="s">
        <v>44</v>
      </c>
      <c r="N488" s="11">
        <v>0</v>
      </c>
      <c r="O488" s="11">
        <v>0</v>
      </c>
      <c r="P488" s="11">
        <v>0</v>
      </c>
      <c r="Q488" s="11">
        <v>0</v>
      </c>
      <c r="R488" s="11">
        <v>26</v>
      </c>
      <c r="S488" s="11">
        <v>377</v>
      </c>
      <c r="T488" s="11">
        <v>470</v>
      </c>
      <c r="U488" s="11">
        <v>316</v>
      </c>
      <c r="V488" s="11">
        <v>0</v>
      </c>
      <c r="W488" s="11">
        <v>0</v>
      </c>
      <c r="X488" s="11">
        <v>0</v>
      </c>
      <c r="Y488" s="11">
        <v>0</v>
      </c>
      <c r="Z488" s="11">
        <v>1189</v>
      </c>
      <c r="AA488" s="9">
        <v>2012</v>
      </c>
    </row>
    <row r="489" spans="1:27" x14ac:dyDescent="0.3">
      <c r="A489" s="9">
        <v>1217</v>
      </c>
      <c r="B489" s="10" t="s">
        <v>32</v>
      </c>
      <c r="C489" s="10" t="s">
        <v>415</v>
      </c>
      <c r="D489" s="10" t="s">
        <v>416</v>
      </c>
      <c r="E489" s="9">
        <v>4363</v>
      </c>
      <c r="F489" s="10" t="s">
        <v>396</v>
      </c>
      <c r="G489" s="10" t="s">
        <v>67</v>
      </c>
      <c r="H489" s="10" t="s">
        <v>68</v>
      </c>
      <c r="I489" s="9">
        <v>22</v>
      </c>
      <c r="J489" s="9">
        <v>1</v>
      </c>
      <c r="K489" s="10" t="s">
        <v>38</v>
      </c>
      <c r="L489" s="10">
        <v>1</v>
      </c>
      <c r="M489" s="10" t="s">
        <v>39</v>
      </c>
      <c r="N489" s="11">
        <v>132</v>
      </c>
      <c r="O489" s="11">
        <v>-178</v>
      </c>
      <c r="P489" s="11">
        <v>-133</v>
      </c>
      <c r="Q489" s="11">
        <v>-111</v>
      </c>
      <c r="R489" s="11">
        <v>-110</v>
      </c>
      <c r="S489" s="11">
        <v>253</v>
      </c>
      <c r="T489" s="11">
        <v>2546</v>
      </c>
      <c r="U489" s="11">
        <v>279</v>
      </c>
      <c r="V489" s="11">
        <v>-104</v>
      </c>
      <c r="W489" s="11">
        <v>-127</v>
      </c>
      <c r="X489" s="11">
        <v>-145</v>
      </c>
      <c r="Y489" s="11">
        <v>703</v>
      </c>
      <c r="Z489" s="11">
        <v>3005</v>
      </c>
      <c r="AA489" s="9">
        <v>2012</v>
      </c>
    </row>
    <row r="490" spans="1:27" x14ac:dyDescent="0.3">
      <c r="A490" s="9">
        <v>1218</v>
      </c>
      <c r="B490" s="10" t="s">
        <v>32</v>
      </c>
      <c r="C490" s="10" t="s">
        <v>3627</v>
      </c>
      <c r="D490" s="10" t="s">
        <v>413</v>
      </c>
      <c r="E490" s="9">
        <v>3258</v>
      </c>
      <c r="F490" s="10" t="s">
        <v>396</v>
      </c>
      <c r="G490" s="10" t="s">
        <v>67</v>
      </c>
      <c r="H490" s="10" t="s">
        <v>68</v>
      </c>
      <c r="I490" s="9">
        <v>22</v>
      </c>
      <c r="J490" s="9">
        <v>1</v>
      </c>
      <c r="K490" s="10" t="s">
        <v>38</v>
      </c>
      <c r="L490" s="10">
        <v>1</v>
      </c>
      <c r="M490" s="10" t="s">
        <v>39</v>
      </c>
      <c r="N490" s="11">
        <v>0</v>
      </c>
      <c r="O490" s="11">
        <v>0</v>
      </c>
      <c r="P490" s="11">
        <v>0</v>
      </c>
      <c r="Q490" s="11">
        <v>0</v>
      </c>
      <c r="R490" s="11">
        <v>0</v>
      </c>
      <c r="S490" s="11">
        <v>4086</v>
      </c>
      <c r="T490" s="11">
        <v>11190</v>
      </c>
      <c r="U490" s="11">
        <v>6139</v>
      </c>
      <c r="V490" s="11">
        <v>216</v>
      </c>
      <c r="W490" s="11">
        <v>4110</v>
      </c>
      <c r="X490" s="11">
        <v>0</v>
      </c>
      <c r="Y490" s="11">
        <v>1820</v>
      </c>
      <c r="Z490" s="11">
        <v>27561</v>
      </c>
      <c r="AA490" s="9">
        <v>2012</v>
      </c>
    </row>
    <row r="491" spans="1:27" x14ac:dyDescent="0.3">
      <c r="A491" s="9">
        <v>1218</v>
      </c>
      <c r="B491" s="10" t="s">
        <v>32</v>
      </c>
      <c r="C491" s="10" t="s">
        <v>3627</v>
      </c>
      <c r="D491" s="10" t="s">
        <v>413</v>
      </c>
      <c r="E491" s="9">
        <v>3258</v>
      </c>
      <c r="F491" s="10" t="s">
        <v>396</v>
      </c>
      <c r="G491" s="10" t="s">
        <v>67</v>
      </c>
      <c r="H491" s="10" t="s">
        <v>68</v>
      </c>
      <c r="I491" s="9">
        <v>22</v>
      </c>
      <c r="J491" s="9">
        <v>1</v>
      </c>
      <c r="K491" s="10" t="s">
        <v>38</v>
      </c>
      <c r="L491" s="10">
        <v>2</v>
      </c>
      <c r="M491" s="10" t="s">
        <v>39</v>
      </c>
      <c r="N491" s="11">
        <v>0</v>
      </c>
      <c r="O491" s="11">
        <v>0</v>
      </c>
      <c r="P491" s="11">
        <v>0</v>
      </c>
      <c r="Q491" s="11">
        <v>0</v>
      </c>
      <c r="R491" s="11">
        <v>0</v>
      </c>
      <c r="S491" s="11">
        <v>13338</v>
      </c>
      <c r="T491" s="11">
        <v>18376</v>
      </c>
      <c r="U491" s="11">
        <v>12327</v>
      </c>
      <c r="V491" s="11">
        <v>8801</v>
      </c>
      <c r="W491" s="11">
        <v>1435</v>
      </c>
      <c r="X491" s="11">
        <v>17905</v>
      </c>
      <c r="Y491" s="11">
        <v>10208</v>
      </c>
      <c r="Z491" s="11">
        <v>82390</v>
      </c>
      <c r="AA491" s="9">
        <v>2012</v>
      </c>
    </row>
    <row r="492" spans="1:27" x14ac:dyDescent="0.3">
      <c r="A492" s="9">
        <v>1230</v>
      </c>
      <c r="B492" s="10" t="s">
        <v>32</v>
      </c>
      <c r="C492" s="10" t="s">
        <v>417</v>
      </c>
      <c r="D492" s="10" t="s">
        <v>83</v>
      </c>
      <c r="E492" s="9">
        <v>18315</v>
      </c>
      <c r="F492" s="10" t="s">
        <v>84</v>
      </c>
      <c r="G492" s="10" t="s">
        <v>67</v>
      </c>
      <c r="H492" s="10" t="s">
        <v>61</v>
      </c>
      <c r="I492" s="9">
        <v>22</v>
      </c>
      <c r="J492" s="9">
        <v>1</v>
      </c>
      <c r="K492" s="10" t="s">
        <v>38</v>
      </c>
      <c r="L492" s="10">
        <v>1</v>
      </c>
      <c r="M492" s="10" t="s">
        <v>39</v>
      </c>
      <c r="N492" s="11">
        <v>23143</v>
      </c>
      <c r="O492" s="11">
        <v>21854</v>
      </c>
      <c r="P492" s="11">
        <v>17107</v>
      </c>
      <c r="Q492" s="11">
        <v>18138</v>
      </c>
      <c r="R492" s="11">
        <v>20269</v>
      </c>
      <c r="S492" s="11">
        <v>19777</v>
      </c>
      <c r="T492" s="11">
        <v>16777</v>
      </c>
      <c r="U492" s="11">
        <v>18015</v>
      </c>
      <c r="V492" s="11">
        <v>20160</v>
      </c>
      <c r="W492" s="11">
        <v>4511</v>
      </c>
      <c r="X492" s="11">
        <v>3031</v>
      </c>
      <c r="Y492" s="11">
        <v>0</v>
      </c>
      <c r="Z492" s="11">
        <v>182782</v>
      </c>
      <c r="AA492" s="9">
        <v>2012</v>
      </c>
    </row>
    <row r="493" spans="1:27" x14ac:dyDescent="0.3">
      <c r="A493" s="9">
        <v>1233</v>
      </c>
      <c r="B493" s="10" t="s">
        <v>32</v>
      </c>
      <c r="C493" s="10" t="s">
        <v>418</v>
      </c>
      <c r="D493" s="10" t="s">
        <v>83</v>
      </c>
      <c r="E493" s="9">
        <v>18315</v>
      </c>
      <c r="F493" s="10" t="s">
        <v>84</v>
      </c>
      <c r="G493" s="10" t="s">
        <v>67</v>
      </c>
      <c r="H493" s="10" t="s">
        <v>61</v>
      </c>
      <c r="I493" s="9">
        <v>22</v>
      </c>
      <c r="J493" s="9">
        <v>1</v>
      </c>
      <c r="K493" s="10" t="s">
        <v>38</v>
      </c>
      <c r="L493" s="10">
        <v>4</v>
      </c>
      <c r="M493" s="10" t="s">
        <v>39</v>
      </c>
      <c r="N493" s="11">
        <v>29724</v>
      </c>
      <c r="O493" s="11">
        <v>24478</v>
      </c>
      <c r="P493" s="11">
        <v>28828</v>
      </c>
      <c r="Q493" s="11">
        <v>41066</v>
      </c>
      <c r="R493" s="11">
        <v>47470</v>
      </c>
      <c r="S493" s="11">
        <v>36801</v>
      </c>
      <c r="T493" s="11">
        <v>46445</v>
      </c>
      <c r="U493" s="11">
        <v>43049</v>
      </c>
      <c r="V493" s="11">
        <v>38436</v>
      </c>
      <c r="W493" s="11">
        <v>28937</v>
      </c>
      <c r="X493" s="11">
        <v>31015</v>
      </c>
      <c r="Y493" s="11">
        <v>25428</v>
      </c>
      <c r="Z493" s="11">
        <v>421677</v>
      </c>
      <c r="AA493" s="9">
        <v>2012</v>
      </c>
    </row>
    <row r="494" spans="1:27" x14ac:dyDescent="0.3">
      <c r="A494" s="9">
        <v>1235</v>
      </c>
      <c r="B494" s="10" t="s">
        <v>32</v>
      </c>
      <c r="C494" s="10" t="s">
        <v>419</v>
      </c>
      <c r="D494" s="10" t="s">
        <v>83</v>
      </c>
      <c r="E494" s="9">
        <v>18315</v>
      </c>
      <c r="F494" s="10" t="s">
        <v>84</v>
      </c>
      <c r="G494" s="10" t="s">
        <v>67</v>
      </c>
      <c r="H494" s="10" t="s">
        <v>61</v>
      </c>
      <c r="I494" s="9">
        <v>22</v>
      </c>
      <c r="J494" s="9">
        <v>1</v>
      </c>
      <c r="K494" s="10" t="s">
        <v>38</v>
      </c>
      <c r="L494" s="10">
        <v>3</v>
      </c>
      <c r="M494" s="10" t="s">
        <v>39</v>
      </c>
      <c r="N494" s="11">
        <v>13952</v>
      </c>
      <c r="O494" s="11">
        <v>17069</v>
      </c>
      <c r="P494" s="11">
        <v>812</v>
      </c>
      <c r="Q494" s="11">
        <v>11162</v>
      </c>
      <c r="R494" s="11">
        <v>21002</v>
      </c>
      <c r="S494" s="11">
        <v>22101</v>
      </c>
      <c r="T494" s="11">
        <v>23867</v>
      </c>
      <c r="U494" s="11">
        <v>22063</v>
      </c>
      <c r="V494" s="11">
        <v>9144</v>
      </c>
      <c r="W494" s="11">
        <v>-146</v>
      </c>
      <c r="X494" s="11">
        <v>-168</v>
      </c>
      <c r="Y494" s="11">
        <v>-193</v>
      </c>
      <c r="Z494" s="11">
        <v>140665</v>
      </c>
      <c r="AA494" s="9">
        <v>2012</v>
      </c>
    </row>
    <row r="495" spans="1:27" x14ac:dyDescent="0.3">
      <c r="A495" s="9">
        <v>1239</v>
      </c>
      <c r="B495" s="10" t="s">
        <v>32</v>
      </c>
      <c r="C495" s="10" t="s">
        <v>420</v>
      </c>
      <c r="D495" s="10" t="s">
        <v>421</v>
      </c>
      <c r="E495" s="9">
        <v>5860</v>
      </c>
      <c r="F495" s="10" t="s">
        <v>84</v>
      </c>
      <c r="G495" s="10" t="s">
        <v>67</v>
      </c>
      <c r="H495" s="10" t="s">
        <v>61</v>
      </c>
      <c r="I495" s="9">
        <v>22</v>
      </c>
      <c r="J495" s="9">
        <v>1</v>
      </c>
      <c r="K495" s="10" t="s">
        <v>38</v>
      </c>
      <c r="L495" s="10">
        <v>7</v>
      </c>
      <c r="M495" s="10" t="s">
        <v>39</v>
      </c>
      <c r="N495" s="11">
        <v>-288</v>
      </c>
      <c r="O495" s="11">
        <v>-260</v>
      </c>
      <c r="P495" s="11">
        <v>-186</v>
      </c>
      <c r="Q495" s="11">
        <v>-105</v>
      </c>
      <c r="R495" s="11">
        <v>-131</v>
      </c>
      <c r="S495" s="11">
        <v>-143</v>
      </c>
      <c r="T495" s="11">
        <v>-172</v>
      </c>
      <c r="U495" s="11">
        <v>-55</v>
      </c>
      <c r="V495" s="11">
        <v>-171</v>
      </c>
      <c r="W495" s="11">
        <v>-129</v>
      </c>
      <c r="X495" s="11">
        <v>-134</v>
      </c>
      <c r="Y495" s="11">
        <v>-183</v>
      </c>
      <c r="Z495" s="11">
        <v>-1957</v>
      </c>
      <c r="AA495" s="9">
        <v>2012</v>
      </c>
    </row>
    <row r="496" spans="1:27" x14ac:dyDescent="0.3">
      <c r="A496" s="9">
        <v>1239</v>
      </c>
      <c r="B496" s="10" t="s">
        <v>32</v>
      </c>
      <c r="C496" s="10" t="s">
        <v>420</v>
      </c>
      <c r="D496" s="10" t="s">
        <v>421</v>
      </c>
      <c r="E496" s="9">
        <v>5860</v>
      </c>
      <c r="F496" s="10" t="s">
        <v>84</v>
      </c>
      <c r="G496" s="10" t="s">
        <v>67</v>
      </c>
      <c r="H496" s="10" t="s">
        <v>61</v>
      </c>
      <c r="I496" s="9">
        <v>22</v>
      </c>
      <c r="J496" s="9">
        <v>1</v>
      </c>
      <c r="K496" s="10" t="s">
        <v>38</v>
      </c>
      <c r="L496" s="10">
        <v>8</v>
      </c>
      <c r="M496" s="10" t="s">
        <v>39</v>
      </c>
      <c r="N496" s="11">
        <v>-424</v>
      </c>
      <c r="O496" s="11">
        <v>-396</v>
      </c>
      <c r="P496" s="11">
        <v>-276</v>
      </c>
      <c r="Q496" s="11">
        <v>-343</v>
      </c>
      <c r="R496" s="11">
        <v>20039</v>
      </c>
      <c r="S496" s="11">
        <v>22756</v>
      </c>
      <c r="T496" s="11">
        <v>26071</v>
      </c>
      <c r="U496" s="11">
        <v>18342</v>
      </c>
      <c r="V496" s="11">
        <v>14144</v>
      </c>
      <c r="W496" s="11">
        <v>5764</v>
      </c>
      <c r="X496" s="11">
        <v>-311</v>
      </c>
      <c r="Y496" s="11">
        <v>-433</v>
      </c>
      <c r="Z496" s="11">
        <v>104933</v>
      </c>
      <c r="AA496" s="9">
        <v>2012</v>
      </c>
    </row>
    <row r="497" spans="1:27" x14ac:dyDescent="0.3">
      <c r="A497" s="9">
        <v>1240</v>
      </c>
      <c r="B497" s="10" t="s">
        <v>32</v>
      </c>
      <c r="C497" s="10" t="s">
        <v>423</v>
      </c>
      <c r="D497" s="10" t="s">
        <v>424</v>
      </c>
      <c r="E497" s="9">
        <v>10005</v>
      </c>
      <c r="F497" s="10" t="s">
        <v>84</v>
      </c>
      <c r="G497" s="10" t="s">
        <v>67</v>
      </c>
      <c r="H497" s="10" t="s">
        <v>61</v>
      </c>
      <c r="I497" s="9">
        <v>22</v>
      </c>
      <c r="J497" s="9">
        <v>1</v>
      </c>
      <c r="K497" s="10" t="s">
        <v>38</v>
      </c>
      <c r="L497" s="10">
        <v>1</v>
      </c>
      <c r="M497" s="10" t="s">
        <v>39</v>
      </c>
      <c r="N497" s="11">
        <v>-455</v>
      </c>
      <c r="O497" s="11">
        <v>-379</v>
      </c>
      <c r="P497" s="11">
        <v>4764</v>
      </c>
      <c r="Q497" s="11">
        <v>2255</v>
      </c>
      <c r="R497" s="11">
        <v>12328</v>
      </c>
      <c r="S497" s="11">
        <v>13428</v>
      </c>
      <c r="T497" s="11">
        <v>44185</v>
      </c>
      <c r="U497" s="11">
        <v>28950</v>
      </c>
      <c r="V497" s="11">
        <v>5538</v>
      </c>
      <c r="W497" s="11">
        <v>-215</v>
      </c>
      <c r="X497" s="11">
        <v>-292</v>
      </c>
      <c r="Y497" s="11">
        <v>-299</v>
      </c>
      <c r="Z497" s="11">
        <v>109808</v>
      </c>
      <c r="AA497" s="9">
        <v>2012</v>
      </c>
    </row>
    <row r="498" spans="1:27" x14ac:dyDescent="0.3">
      <c r="A498" s="9">
        <v>1240</v>
      </c>
      <c r="B498" s="10" t="s">
        <v>32</v>
      </c>
      <c r="C498" s="10" t="s">
        <v>423</v>
      </c>
      <c r="D498" s="10" t="s">
        <v>424</v>
      </c>
      <c r="E498" s="9">
        <v>10005</v>
      </c>
      <c r="F498" s="10" t="s">
        <v>84</v>
      </c>
      <c r="G498" s="10" t="s">
        <v>67</v>
      </c>
      <c r="H498" s="10" t="s">
        <v>61</v>
      </c>
      <c r="I498" s="9">
        <v>22</v>
      </c>
      <c r="J498" s="9">
        <v>1</v>
      </c>
      <c r="K498" s="10" t="s">
        <v>38</v>
      </c>
      <c r="L498" s="10">
        <v>2</v>
      </c>
      <c r="M498" s="10" t="s">
        <v>39</v>
      </c>
      <c r="N498" s="11">
        <v>21686</v>
      </c>
      <c r="O498" s="11">
        <v>15999</v>
      </c>
      <c r="P498" s="11">
        <v>75092</v>
      </c>
      <c r="Q498" s="11">
        <v>48172</v>
      </c>
      <c r="R498" s="11">
        <v>72311</v>
      </c>
      <c r="S498" s="11">
        <v>48897</v>
      </c>
      <c r="T498" s="11">
        <v>19387</v>
      </c>
      <c r="U498" s="11">
        <v>1395</v>
      </c>
      <c r="V498" s="11">
        <v>6318</v>
      </c>
      <c r="W498" s="11">
        <v>-139</v>
      </c>
      <c r="X498" s="11">
        <v>4604</v>
      </c>
      <c r="Y498" s="11">
        <v>-307</v>
      </c>
      <c r="Z498" s="11">
        <v>313415</v>
      </c>
      <c r="AA498" s="9">
        <v>2012</v>
      </c>
    </row>
    <row r="499" spans="1:27" x14ac:dyDescent="0.3">
      <c r="A499" s="9">
        <v>1241</v>
      </c>
      <c r="B499" s="10" t="s">
        <v>32</v>
      </c>
      <c r="C499" s="10" t="s">
        <v>425</v>
      </c>
      <c r="D499" s="10" t="s">
        <v>426</v>
      </c>
      <c r="E499" s="9">
        <v>10000</v>
      </c>
      <c r="F499" s="10" t="s">
        <v>84</v>
      </c>
      <c r="G499" s="10" t="s">
        <v>67</v>
      </c>
      <c r="H499" s="10" t="s">
        <v>61</v>
      </c>
      <c r="I499" s="9">
        <v>22</v>
      </c>
      <c r="J499" s="9">
        <v>1</v>
      </c>
      <c r="K499" s="10" t="s">
        <v>38</v>
      </c>
      <c r="L499" s="10">
        <v>1</v>
      </c>
      <c r="M499" s="10" t="s">
        <v>39</v>
      </c>
      <c r="N499" s="11">
        <v>397002</v>
      </c>
      <c r="O499" s="11">
        <v>279018</v>
      </c>
      <c r="P499" s="11">
        <v>330276</v>
      </c>
      <c r="Q499" s="11">
        <v>333941</v>
      </c>
      <c r="R499" s="11">
        <v>453703</v>
      </c>
      <c r="S499" s="11">
        <v>410617</v>
      </c>
      <c r="T499" s="11">
        <v>442025</v>
      </c>
      <c r="U499" s="11">
        <v>414024</v>
      </c>
      <c r="V499" s="11">
        <v>361422</v>
      </c>
      <c r="W499" s="11">
        <v>-5033</v>
      </c>
      <c r="X499" s="11">
        <v>17970</v>
      </c>
      <c r="Y499" s="11">
        <v>406799</v>
      </c>
      <c r="Z499" s="11">
        <v>3841764</v>
      </c>
      <c r="AA499" s="9">
        <v>2012</v>
      </c>
    </row>
    <row r="500" spans="1:27" x14ac:dyDescent="0.3">
      <c r="A500" s="9">
        <v>1241</v>
      </c>
      <c r="B500" s="10" t="s">
        <v>32</v>
      </c>
      <c r="C500" s="10" t="s">
        <v>425</v>
      </c>
      <c r="D500" s="10" t="s">
        <v>426</v>
      </c>
      <c r="E500" s="9">
        <v>10000</v>
      </c>
      <c r="F500" s="10" t="s">
        <v>84</v>
      </c>
      <c r="G500" s="10" t="s">
        <v>67</v>
      </c>
      <c r="H500" s="10" t="s">
        <v>61</v>
      </c>
      <c r="I500" s="9">
        <v>22</v>
      </c>
      <c r="J500" s="9">
        <v>1</v>
      </c>
      <c r="K500" s="10" t="s">
        <v>38</v>
      </c>
      <c r="L500" s="10">
        <v>2</v>
      </c>
      <c r="M500" s="10" t="s">
        <v>39</v>
      </c>
      <c r="N500" s="11">
        <v>420990</v>
      </c>
      <c r="O500" s="11">
        <v>381400</v>
      </c>
      <c r="P500" s="11">
        <v>383805</v>
      </c>
      <c r="Q500" s="11">
        <v>370757</v>
      </c>
      <c r="R500" s="11">
        <v>410695</v>
      </c>
      <c r="S500" s="11">
        <v>404289</v>
      </c>
      <c r="T500" s="11">
        <v>405584</v>
      </c>
      <c r="U500" s="11">
        <v>393980</v>
      </c>
      <c r="V500" s="11">
        <v>400676</v>
      </c>
      <c r="W500" s="11">
        <v>393450</v>
      </c>
      <c r="X500" s="11">
        <v>368154</v>
      </c>
      <c r="Y500" s="11">
        <v>358677</v>
      </c>
      <c r="Z500" s="11">
        <v>4692457</v>
      </c>
      <c r="AA500" s="9">
        <v>2012</v>
      </c>
    </row>
    <row r="501" spans="1:27" x14ac:dyDescent="0.3">
      <c r="A501" s="9">
        <v>1242</v>
      </c>
      <c r="B501" s="10" t="s">
        <v>32</v>
      </c>
      <c r="C501" s="10" t="s">
        <v>427</v>
      </c>
      <c r="D501" s="10" t="s">
        <v>424</v>
      </c>
      <c r="E501" s="9">
        <v>10005</v>
      </c>
      <c r="F501" s="10" t="s">
        <v>84</v>
      </c>
      <c r="G501" s="10" t="s">
        <v>67</v>
      </c>
      <c r="H501" s="10" t="s">
        <v>61</v>
      </c>
      <c r="I501" s="9">
        <v>22</v>
      </c>
      <c r="J501" s="9">
        <v>1</v>
      </c>
      <c r="K501" s="10" t="s">
        <v>38</v>
      </c>
      <c r="L501" s="10">
        <v>1</v>
      </c>
      <c r="M501" s="10" t="s">
        <v>39</v>
      </c>
      <c r="N501" s="11">
        <v>-80</v>
      </c>
      <c r="O501" s="11">
        <v>-77</v>
      </c>
      <c r="P501" s="11">
        <v>-73</v>
      </c>
      <c r="Q501" s="11">
        <v>-69</v>
      </c>
      <c r="R501" s="11">
        <v>-77</v>
      </c>
      <c r="S501" s="11">
        <v>-97</v>
      </c>
      <c r="T501" s="11">
        <v>8352</v>
      </c>
      <c r="U501" s="11">
        <v>3556</v>
      </c>
      <c r="V501" s="11">
        <v>-86</v>
      </c>
      <c r="W501" s="11">
        <v>-66</v>
      </c>
      <c r="X501" s="11">
        <v>-66</v>
      </c>
      <c r="Y501" s="11">
        <v>-74</v>
      </c>
      <c r="Z501" s="11">
        <v>11143</v>
      </c>
      <c r="AA501" s="9">
        <v>2012</v>
      </c>
    </row>
    <row r="502" spans="1:27" x14ac:dyDescent="0.3">
      <c r="A502" s="9">
        <v>1242</v>
      </c>
      <c r="B502" s="10" t="s">
        <v>32</v>
      </c>
      <c r="C502" s="10" t="s">
        <v>427</v>
      </c>
      <c r="D502" s="10" t="s">
        <v>424</v>
      </c>
      <c r="E502" s="9">
        <v>10005</v>
      </c>
      <c r="F502" s="10" t="s">
        <v>84</v>
      </c>
      <c r="G502" s="10" t="s">
        <v>67</v>
      </c>
      <c r="H502" s="10" t="s">
        <v>61</v>
      </c>
      <c r="I502" s="9">
        <v>22</v>
      </c>
      <c r="J502" s="9">
        <v>1</v>
      </c>
      <c r="K502" s="10" t="s">
        <v>38</v>
      </c>
      <c r="L502" s="10">
        <v>2</v>
      </c>
      <c r="M502" s="10" t="s">
        <v>39</v>
      </c>
      <c r="N502" s="11">
        <v>-126</v>
      </c>
      <c r="O502" s="11">
        <v>-121</v>
      </c>
      <c r="P502" s="11">
        <v>-114</v>
      </c>
      <c r="Q502" s="11">
        <v>-109</v>
      </c>
      <c r="R502" s="11">
        <v>-120</v>
      </c>
      <c r="S502" s="11">
        <v>1445</v>
      </c>
      <c r="T502" s="11">
        <v>11451</v>
      </c>
      <c r="U502" s="11">
        <v>4401</v>
      </c>
      <c r="V502" s="11">
        <v>-135</v>
      </c>
      <c r="W502" s="11">
        <v>-104</v>
      </c>
      <c r="X502" s="11">
        <v>-103</v>
      </c>
      <c r="Y502" s="11">
        <v>-117</v>
      </c>
      <c r="Z502" s="11">
        <v>16248</v>
      </c>
      <c r="AA502" s="9">
        <v>2012</v>
      </c>
    </row>
    <row r="503" spans="1:27" x14ac:dyDescent="0.3">
      <c r="A503" s="9">
        <v>1242</v>
      </c>
      <c r="B503" s="10" t="s">
        <v>32</v>
      </c>
      <c r="C503" s="10" t="s">
        <v>427</v>
      </c>
      <c r="D503" s="10" t="s">
        <v>424</v>
      </c>
      <c r="E503" s="9">
        <v>10005</v>
      </c>
      <c r="F503" s="10" t="s">
        <v>84</v>
      </c>
      <c r="G503" s="10" t="s">
        <v>67</v>
      </c>
      <c r="H503" s="10" t="s">
        <v>61</v>
      </c>
      <c r="I503" s="9">
        <v>22</v>
      </c>
      <c r="J503" s="9">
        <v>1</v>
      </c>
      <c r="K503" s="10" t="s">
        <v>38</v>
      </c>
      <c r="L503" s="10">
        <v>3</v>
      </c>
      <c r="M503" s="10" t="s">
        <v>39</v>
      </c>
      <c r="N503" s="11">
        <v>-184</v>
      </c>
      <c r="O503" s="11">
        <v>-177</v>
      </c>
      <c r="P503" s="11">
        <v>544</v>
      </c>
      <c r="Q503" s="11">
        <v>1318</v>
      </c>
      <c r="R503" s="11">
        <v>6316</v>
      </c>
      <c r="S503" s="11">
        <v>9289</v>
      </c>
      <c r="T503" s="11">
        <v>34881</v>
      </c>
      <c r="U503" s="11">
        <v>17774</v>
      </c>
      <c r="V503" s="11">
        <v>6405</v>
      </c>
      <c r="W503" s="11">
        <v>-151</v>
      </c>
      <c r="X503" s="11">
        <v>-150</v>
      </c>
      <c r="Y503" s="11">
        <v>-170</v>
      </c>
      <c r="Z503" s="11">
        <v>75695</v>
      </c>
      <c r="AA503" s="9">
        <v>2012</v>
      </c>
    </row>
    <row r="504" spans="1:27" x14ac:dyDescent="0.3">
      <c r="A504" s="9">
        <v>1242</v>
      </c>
      <c r="B504" s="10" t="s">
        <v>32</v>
      </c>
      <c r="C504" s="10" t="s">
        <v>427</v>
      </c>
      <c r="D504" s="10" t="s">
        <v>424</v>
      </c>
      <c r="E504" s="9">
        <v>10005</v>
      </c>
      <c r="F504" s="10" t="s">
        <v>84</v>
      </c>
      <c r="G504" s="10" t="s">
        <v>67</v>
      </c>
      <c r="H504" s="10" t="s">
        <v>61</v>
      </c>
      <c r="I504" s="9">
        <v>22</v>
      </c>
      <c r="J504" s="9">
        <v>1</v>
      </c>
      <c r="K504" s="10" t="s">
        <v>38</v>
      </c>
      <c r="L504" s="10">
        <v>4</v>
      </c>
      <c r="M504" s="10" t="s">
        <v>39</v>
      </c>
      <c r="N504" s="11">
        <v>-184</v>
      </c>
      <c r="O504" s="11">
        <v>-177</v>
      </c>
      <c r="P504" s="11">
        <v>-166</v>
      </c>
      <c r="Q504" s="11">
        <v>2427</v>
      </c>
      <c r="R504" s="11">
        <v>3635</v>
      </c>
      <c r="S504" s="11">
        <v>9049</v>
      </c>
      <c r="T504" s="11">
        <v>29300</v>
      </c>
      <c r="U504" s="11">
        <v>16629</v>
      </c>
      <c r="V504" s="11">
        <v>3469</v>
      </c>
      <c r="W504" s="11">
        <v>-151</v>
      </c>
      <c r="X504" s="11">
        <v>-150</v>
      </c>
      <c r="Y504" s="11">
        <v>-170</v>
      </c>
      <c r="Z504" s="11">
        <v>63511</v>
      </c>
      <c r="AA504" s="9">
        <v>2012</v>
      </c>
    </row>
    <row r="505" spans="1:27" x14ac:dyDescent="0.3">
      <c r="A505" s="9">
        <v>1243</v>
      </c>
      <c r="B505" s="10" t="s">
        <v>32</v>
      </c>
      <c r="C505" s="10" t="s">
        <v>3628</v>
      </c>
      <c r="D505" s="10" t="s">
        <v>424</v>
      </c>
      <c r="E505" s="9">
        <v>10005</v>
      </c>
      <c r="F505" s="10" t="s">
        <v>84</v>
      </c>
      <c r="G505" s="10" t="s">
        <v>67</v>
      </c>
      <c r="H505" s="10" t="s">
        <v>61</v>
      </c>
      <c r="I505" s="9">
        <v>22</v>
      </c>
      <c r="J505" s="9">
        <v>1</v>
      </c>
      <c r="K505" s="10" t="s">
        <v>38</v>
      </c>
      <c r="L505" s="10">
        <v>3</v>
      </c>
      <c r="M505" s="10" t="s">
        <v>39</v>
      </c>
      <c r="N505" s="11">
        <v>-147</v>
      </c>
      <c r="O505" s="11">
        <v>-127</v>
      </c>
      <c r="P505" s="11">
        <v>-84</v>
      </c>
      <c r="Q505" s="11">
        <v>-64</v>
      </c>
      <c r="R505" s="11">
        <v>-66</v>
      </c>
      <c r="S505" s="11">
        <v>-41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>
        <v>-529</v>
      </c>
      <c r="AA505" s="9">
        <v>2012</v>
      </c>
    </row>
    <row r="506" spans="1:27" x14ac:dyDescent="0.3">
      <c r="A506" s="9">
        <v>1248</v>
      </c>
      <c r="B506" s="10" t="s">
        <v>32</v>
      </c>
      <c r="C506" s="10" t="s">
        <v>428</v>
      </c>
      <c r="D506" s="10" t="s">
        <v>429</v>
      </c>
      <c r="E506" s="9">
        <v>22500</v>
      </c>
      <c r="F506" s="10" t="s">
        <v>84</v>
      </c>
      <c r="G506" s="10" t="s">
        <v>67</v>
      </c>
      <c r="H506" s="10" t="s">
        <v>61</v>
      </c>
      <c r="I506" s="9">
        <v>22</v>
      </c>
      <c r="J506" s="9">
        <v>1</v>
      </c>
      <c r="K506" s="10" t="s">
        <v>38</v>
      </c>
      <c r="L506" s="10" t="s">
        <v>100</v>
      </c>
      <c r="M506" s="10" t="s">
        <v>39</v>
      </c>
      <c r="N506" s="11">
        <v>0</v>
      </c>
      <c r="O506" s="11">
        <v>0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9">
        <v>2012</v>
      </c>
    </row>
    <row r="507" spans="1:27" x14ac:dyDescent="0.3">
      <c r="A507" s="9">
        <v>1248</v>
      </c>
      <c r="B507" s="10" t="s">
        <v>32</v>
      </c>
      <c r="C507" s="10" t="s">
        <v>428</v>
      </c>
      <c r="D507" s="10" t="s">
        <v>429</v>
      </c>
      <c r="E507" s="9">
        <v>22500</v>
      </c>
      <c r="F507" s="10" t="s">
        <v>84</v>
      </c>
      <c r="G507" s="10" t="s">
        <v>67</v>
      </c>
      <c r="H507" s="10" t="s">
        <v>61</v>
      </c>
      <c r="I507" s="9">
        <v>22</v>
      </c>
      <c r="J507" s="9">
        <v>1</v>
      </c>
      <c r="K507" s="10" t="s">
        <v>38</v>
      </c>
      <c r="L507" s="10" t="s">
        <v>103</v>
      </c>
      <c r="M507" s="10" t="s">
        <v>39</v>
      </c>
      <c r="N507" s="11">
        <v>0</v>
      </c>
      <c r="O507" s="11">
        <v>0</v>
      </c>
      <c r="P507" s="11">
        <v>0</v>
      </c>
      <c r="Q507" s="11">
        <v>0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9">
        <v>2012</v>
      </c>
    </row>
    <row r="508" spans="1:27" x14ac:dyDescent="0.3">
      <c r="A508" s="9">
        <v>1248</v>
      </c>
      <c r="B508" s="10" t="s">
        <v>32</v>
      </c>
      <c r="C508" s="10" t="s">
        <v>428</v>
      </c>
      <c r="D508" s="10" t="s">
        <v>429</v>
      </c>
      <c r="E508" s="9">
        <v>22500</v>
      </c>
      <c r="F508" s="10" t="s">
        <v>84</v>
      </c>
      <c r="G508" s="10" t="s">
        <v>67</v>
      </c>
      <c r="H508" s="10" t="s">
        <v>61</v>
      </c>
      <c r="I508" s="9">
        <v>22</v>
      </c>
      <c r="J508" s="9">
        <v>1</v>
      </c>
      <c r="K508" s="10" t="s">
        <v>38</v>
      </c>
      <c r="L508" s="10" t="s">
        <v>104</v>
      </c>
      <c r="M508" s="10" t="s">
        <v>39</v>
      </c>
      <c r="N508" s="11">
        <v>0</v>
      </c>
      <c r="O508" s="11">
        <v>0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0</v>
      </c>
      <c r="V508" s="11">
        <v>0</v>
      </c>
      <c r="W508" s="11">
        <v>0</v>
      </c>
      <c r="X508" s="11">
        <v>0</v>
      </c>
      <c r="Y508" s="11">
        <v>0</v>
      </c>
      <c r="Z508" s="11">
        <v>0</v>
      </c>
      <c r="AA508" s="9">
        <v>2012</v>
      </c>
    </row>
    <row r="509" spans="1:27" x14ac:dyDescent="0.3">
      <c r="A509" s="9">
        <v>1248</v>
      </c>
      <c r="B509" s="10" t="s">
        <v>32</v>
      </c>
      <c r="C509" s="10" t="s">
        <v>428</v>
      </c>
      <c r="D509" s="10" t="s">
        <v>429</v>
      </c>
      <c r="E509" s="9">
        <v>22500</v>
      </c>
      <c r="F509" s="10" t="s">
        <v>84</v>
      </c>
      <c r="G509" s="10" t="s">
        <v>67</v>
      </c>
      <c r="H509" s="10" t="s">
        <v>61</v>
      </c>
      <c r="I509" s="9">
        <v>22</v>
      </c>
      <c r="J509" s="9">
        <v>1</v>
      </c>
      <c r="K509" s="10" t="s">
        <v>38</v>
      </c>
      <c r="L509" s="10" t="s">
        <v>54</v>
      </c>
      <c r="M509" s="10" t="s">
        <v>39</v>
      </c>
      <c r="N509" s="11">
        <v>-596</v>
      </c>
      <c r="O509" s="11">
        <v>-528</v>
      </c>
      <c r="P509" s="11">
        <v>-472</v>
      </c>
      <c r="Q509" s="11">
        <v>1664</v>
      </c>
      <c r="R509" s="11">
        <v>6027</v>
      </c>
      <c r="S509" s="11">
        <v>8123</v>
      </c>
      <c r="T509" s="11">
        <v>34254</v>
      </c>
      <c r="U509" s="11">
        <v>9367</v>
      </c>
      <c r="V509" s="11">
        <v>-262</v>
      </c>
      <c r="W509" s="11">
        <v>-367</v>
      </c>
      <c r="X509" s="11">
        <v>-364</v>
      </c>
      <c r="Y509" s="11">
        <v>-555</v>
      </c>
      <c r="Z509" s="11">
        <v>56291</v>
      </c>
      <c r="AA509" s="9">
        <v>2012</v>
      </c>
    </row>
    <row r="510" spans="1:27" x14ac:dyDescent="0.3">
      <c r="A510" s="9">
        <v>1250</v>
      </c>
      <c r="B510" s="10" t="s">
        <v>32</v>
      </c>
      <c r="C510" s="10" t="s">
        <v>430</v>
      </c>
      <c r="D510" s="10" t="s">
        <v>429</v>
      </c>
      <c r="E510" s="9">
        <v>22500</v>
      </c>
      <c r="F510" s="10" t="s">
        <v>84</v>
      </c>
      <c r="G510" s="10" t="s">
        <v>67</v>
      </c>
      <c r="H510" s="10" t="s">
        <v>61</v>
      </c>
      <c r="I510" s="9">
        <v>22</v>
      </c>
      <c r="J510" s="9">
        <v>1</v>
      </c>
      <c r="K510" s="10" t="s">
        <v>38</v>
      </c>
      <c r="L510" s="10">
        <v>3</v>
      </c>
      <c r="M510" s="10" t="s">
        <v>39</v>
      </c>
      <c r="N510" s="11">
        <v>11427</v>
      </c>
      <c r="O510" s="11">
        <v>21421</v>
      </c>
      <c r="P510" s="11">
        <v>25740</v>
      </c>
      <c r="Q510" s="11">
        <v>24433</v>
      </c>
      <c r="R510" s="11">
        <v>24896</v>
      </c>
      <c r="S510" s="11">
        <v>22521</v>
      </c>
      <c r="T510" s="11">
        <v>33436</v>
      </c>
      <c r="U510" s="11">
        <v>34611</v>
      </c>
      <c r="V510" s="11">
        <v>24969</v>
      </c>
      <c r="W510" s="11">
        <v>34737</v>
      </c>
      <c r="X510" s="11">
        <v>32397</v>
      </c>
      <c r="Y510" s="11">
        <v>34525</v>
      </c>
      <c r="Z510" s="11">
        <v>325113</v>
      </c>
      <c r="AA510" s="9">
        <v>2012</v>
      </c>
    </row>
    <row r="511" spans="1:27" x14ac:dyDescent="0.3">
      <c r="A511" s="9">
        <v>1250</v>
      </c>
      <c r="B511" s="10" t="s">
        <v>32</v>
      </c>
      <c r="C511" s="10" t="s">
        <v>430</v>
      </c>
      <c r="D511" s="10" t="s">
        <v>429</v>
      </c>
      <c r="E511" s="9">
        <v>22500</v>
      </c>
      <c r="F511" s="10" t="s">
        <v>84</v>
      </c>
      <c r="G511" s="10" t="s">
        <v>67</v>
      </c>
      <c r="H511" s="10" t="s">
        <v>61</v>
      </c>
      <c r="I511" s="9">
        <v>22</v>
      </c>
      <c r="J511" s="9">
        <v>1</v>
      </c>
      <c r="K511" s="10" t="s">
        <v>38</v>
      </c>
      <c r="L511" s="10">
        <v>4</v>
      </c>
      <c r="M511" s="10" t="s">
        <v>39</v>
      </c>
      <c r="N511" s="11">
        <v>25731</v>
      </c>
      <c r="O511" s="11">
        <v>43973</v>
      </c>
      <c r="P511" s="11">
        <v>43461</v>
      </c>
      <c r="Q511" s="11">
        <v>41192</v>
      </c>
      <c r="R511" s="11">
        <v>49532</v>
      </c>
      <c r="S511" s="11">
        <v>53989</v>
      </c>
      <c r="T511" s="11">
        <v>66042</v>
      </c>
      <c r="U511" s="11">
        <v>61978</v>
      </c>
      <c r="V511" s="11">
        <v>11639</v>
      </c>
      <c r="W511" s="11">
        <v>-796</v>
      </c>
      <c r="X511" s="11">
        <v>31983</v>
      </c>
      <c r="Y511" s="11">
        <v>56392</v>
      </c>
      <c r="Z511" s="11">
        <v>485116</v>
      </c>
      <c r="AA511" s="9">
        <v>2012</v>
      </c>
    </row>
    <row r="512" spans="1:27" x14ac:dyDescent="0.3">
      <c r="A512" s="9">
        <v>1250</v>
      </c>
      <c r="B512" s="10" t="s">
        <v>32</v>
      </c>
      <c r="C512" s="10" t="s">
        <v>430</v>
      </c>
      <c r="D512" s="10" t="s">
        <v>429</v>
      </c>
      <c r="E512" s="9">
        <v>22500</v>
      </c>
      <c r="F512" s="10" t="s">
        <v>84</v>
      </c>
      <c r="G512" s="10" t="s">
        <v>67</v>
      </c>
      <c r="H512" s="10" t="s">
        <v>61</v>
      </c>
      <c r="I512" s="9">
        <v>22</v>
      </c>
      <c r="J512" s="9">
        <v>1</v>
      </c>
      <c r="K512" s="10" t="s">
        <v>38</v>
      </c>
      <c r="L512" s="10">
        <v>5</v>
      </c>
      <c r="M512" s="10" t="s">
        <v>39</v>
      </c>
      <c r="N512" s="11">
        <v>182465</v>
      </c>
      <c r="O512" s="11">
        <v>115673</v>
      </c>
      <c r="P512" s="11">
        <v>-1059</v>
      </c>
      <c r="Q512" s="11">
        <v>95231</v>
      </c>
      <c r="R512" s="11">
        <v>203546</v>
      </c>
      <c r="S512" s="11">
        <v>198150</v>
      </c>
      <c r="T512" s="11">
        <v>258343</v>
      </c>
      <c r="U512" s="11">
        <v>252640</v>
      </c>
      <c r="V512" s="11">
        <v>190129</v>
      </c>
      <c r="W512" s="11">
        <v>240692</v>
      </c>
      <c r="X512" s="11">
        <v>238776</v>
      </c>
      <c r="Y512" s="11">
        <v>243479</v>
      </c>
      <c r="Z512" s="11">
        <v>2218065</v>
      </c>
      <c r="AA512" s="9">
        <v>2012</v>
      </c>
    </row>
    <row r="513" spans="1:27" x14ac:dyDescent="0.3">
      <c r="A513" s="9">
        <v>1252</v>
      </c>
      <c r="B513" s="10" t="s">
        <v>32</v>
      </c>
      <c r="C513" s="10" t="s">
        <v>431</v>
      </c>
      <c r="D513" s="10" t="s">
        <v>429</v>
      </c>
      <c r="E513" s="9">
        <v>22500</v>
      </c>
      <c r="F513" s="10" t="s">
        <v>84</v>
      </c>
      <c r="G513" s="10" t="s">
        <v>67</v>
      </c>
      <c r="H513" s="10" t="s">
        <v>61</v>
      </c>
      <c r="I513" s="9">
        <v>22</v>
      </c>
      <c r="J513" s="9">
        <v>1</v>
      </c>
      <c r="K513" s="10" t="s">
        <v>38</v>
      </c>
      <c r="L513" s="10">
        <v>7</v>
      </c>
      <c r="M513" s="10" t="s">
        <v>39</v>
      </c>
      <c r="N513" s="11">
        <v>32836</v>
      </c>
      <c r="O513" s="11">
        <v>30577</v>
      </c>
      <c r="P513" s="11">
        <v>31039</v>
      </c>
      <c r="Q513" s="11">
        <v>-716</v>
      </c>
      <c r="R513" s="11">
        <v>-1034</v>
      </c>
      <c r="S513" s="11">
        <v>24033</v>
      </c>
      <c r="T513" s="11">
        <v>45847</v>
      </c>
      <c r="U513" s="11">
        <v>40002</v>
      </c>
      <c r="V513" s="11">
        <v>39489</v>
      </c>
      <c r="W513" s="11">
        <v>41058</v>
      </c>
      <c r="X513" s="11">
        <v>36994</v>
      </c>
      <c r="Y513" s="11">
        <v>41923</v>
      </c>
      <c r="Z513" s="11">
        <v>362048</v>
      </c>
      <c r="AA513" s="9">
        <v>2012</v>
      </c>
    </row>
    <row r="514" spans="1:27" x14ac:dyDescent="0.3">
      <c r="A514" s="9">
        <v>1252</v>
      </c>
      <c r="B514" s="10" t="s">
        <v>32</v>
      </c>
      <c r="C514" s="10" t="s">
        <v>431</v>
      </c>
      <c r="D514" s="10" t="s">
        <v>429</v>
      </c>
      <c r="E514" s="9">
        <v>22500</v>
      </c>
      <c r="F514" s="10" t="s">
        <v>84</v>
      </c>
      <c r="G514" s="10" t="s">
        <v>67</v>
      </c>
      <c r="H514" s="10" t="s">
        <v>61</v>
      </c>
      <c r="I514" s="9">
        <v>22</v>
      </c>
      <c r="J514" s="9">
        <v>1</v>
      </c>
      <c r="K514" s="10" t="s">
        <v>38</v>
      </c>
      <c r="L514" s="10">
        <v>8</v>
      </c>
      <c r="M514" s="10" t="s">
        <v>39</v>
      </c>
      <c r="N514" s="11">
        <v>59907</v>
      </c>
      <c r="O514" s="11">
        <v>55137</v>
      </c>
      <c r="P514" s="11">
        <v>57134</v>
      </c>
      <c r="Q514" s="11">
        <v>51669</v>
      </c>
      <c r="R514" s="11">
        <v>63452</v>
      </c>
      <c r="S514" s="11">
        <v>71110</v>
      </c>
      <c r="T514" s="11">
        <v>90659</v>
      </c>
      <c r="U514" s="11">
        <v>77267</v>
      </c>
      <c r="V514" s="11">
        <v>69078</v>
      </c>
      <c r="W514" s="11">
        <v>83171</v>
      </c>
      <c r="X514" s="11">
        <v>78636</v>
      </c>
      <c r="Y514" s="11">
        <v>71176</v>
      </c>
      <c r="Z514" s="11">
        <v>828396</v>
      </c>
      <c r="AA514" s="9">
        <v>2012</v>
      </c>
    </row>
    <row r="515" spans="1:27" x14ac:dyDescent="0.3">
      <c r="A515" s="9">
        <v>1271</v>
      </c>
      <c r="B515" s="10" t="s">
        <v>32</v>
      </c>
      <c r="C515" s="10" t="s">
        <v>434</v>
      </c>
      <c r="D515" s="10" t="s">
        <v>435</v>
      </c>
      <c r="E515" s="9">
        <v>3892</v>
      </c>
      <c r="F515" s="10" t="s">
        <v>84</v>
      </c>
      <c r="G515" s="10" t="s">
        <v>67</v>
      </c>
      <c r="H515" s="10" t="s">
        <v>61</v>
      </c>
      <c r="I515" s="9">
        <v>22</v>
      </c>
      <c r="J515" s="9">
        <v>1</v>
      </c>
      <c r="K515" s="10" t="s">
        <v>38</v>
      </c>
      <c r="L515" s="10">
        <v>6</v>
      </c>
      <c r="M515" s="10" t="s">
        <v>39</v>
      </c>
      <c r="N515" s="11">
        <v>0</v>
      </c>
      <c r="O515" s="11">
        <v>0</v>
      </c>
      <c r="P515" s="11">
        <v>0</v>
      </c>
      <c r="Q515" s="11">
        <v>0</v>
      </c>
      <c r="R515" s="11">
        <v>839</v>
      </c>
      <c r="S515" s="11">
        <v>2119</v>
      </c>
      <c r="T515" s="11">
        <v>8179</v>
      </c>
      <c r="U515" s="11">
        <v>12473</v>
      </c>
      <c r="V515" s="11">
        <v>9011</v>
      </c>
      <c r="W515" s="11">
        <v>0</v>
      </c>
      <c r="X515" s="11">
        <v>0</v>
      </c>
      <c r="Y515" s="11">
        <v>0</v>
      </c>
      <c r="Z515" s="11">
        <v>32621</v>
      </c>
      <c r="AA515" s="9">
        <v>2012</v>
      </c>
    </row>
    <row r="516" spans="1:27" x14ac:dyDescent="0.3">
      <c r="A516" s="9">
        <v>1271</v>
      </c>
      <c r="B516" s="10" t="s">
        <v>32</v>
      </c>
      <c r="C516" s="10" t="s">
        <v>434</v>
      </c>
      <c r="D516" s="10" t="s">
        <v>435</v>
      </c>
      <c r="E516" s="9">
        <v>3892</v>
      </c>
      <c r="F516" s="10" t="s">
        <v>84</v>
      </c>
      <c r="G516" s="10" t="s">
        <v>67</v>
      </c>
      <c r="H516" s="10" t="s">
        <v>61</v>
      </c>
      <c r="I516" s="9">
        <v>22</v>
      </c>
      <c r="J516" s="9">
        <v>1</v>
      </c>
      <c r="K516" s="10" t="s">
        <v>38</v>
      </c>
      <c r="L516" s="10">
        <v>7</v>
      </c>
      <c r="M516" s="10" t="s">
        <v>39</v>
      </c>
      <c r="N516" s="11">
        <v>0</v>
      </c>
      <c r="O516" s="11">
        <v>0</v>
      </c>
      <c r="P516" s="11">
        <v>0</v>
      </c>
      <c r="Q516" s="11">
        <v>0</v>
      </c>
      <c r="R516" s="11">
        <v>88</v>
      </c>
      <c r="S516" s="11">
        <v>917</v>
      </c>
      <c r="T516" s="11">
        <v>3940</v>
      </c>
      <c r="U516" s="11">
        <v>5651</v>
      </c>
      <c r="V516" s="11">
        <v>5385</v>
      </c>
      <c r="W516" s="11">
        <v>0</v>
      </c>
      <c r="X516" s="11">
        <v>0</v>
      </c>
      <c r="Y516" s="11">
        <v>0</v>
      </c>
      <c r="Z516" s="11">
        <v>15981</v>
      </c>
      <c r="AA516" s="9">
        <v>2012</v>
      </c>
    </row>
    <row r="517" spans="1:27" x14ac:dyDescent="0.3">
      <c r="A517" s="9">
        <v>1295</v>
      </c>
      <c r="B517" s="10" t="s">
        <v>32</v>
      </c>
      <c r="C517" s="10" t="s">
        <v>436</v>
      </c>
      <c r="D517" s="10" t="s">
        <v>437</v>
      </c>
      <c r="E517" s="9">
        <v>9996</v>
      </c>
      <c r="F517" s="10" t="s">
        <v>84</v>
      </c>
      <c r="G517" s="10" t="s">
        <v>67</v>
      </c>
      <c r="H517" s="10" t="s">
        <v>61</v>
      </c>
      <c r="I517" s="9">
        <v>22</v>
      </c>
      <c r="J517" s="9">
        <v>1</v>
      </c>
      <c r="K517" s="10" t="s">
        <v>38</v>
      </c>
      <c r="L517" s="10" t="s">
        <v>100</v>
      </c>
      <c r="M517" s="10" t="s">
        <v>39</v>
      </c>
      <c r="N517" s="11">
        <v>40438</v>
      </c>
      <c r="O517" s="11">
        <v>41523</v>
      </c>
      <c r="P517" s="11">
        <v>48886</v>
      </c>
      <c r="Q517" s="11">
        <v>46075</v>
      </c>
      <c r="R517" s="11">
        <v>45226</v>
      </c>
      <c r="S517" s="11">
        <v>47211</v>
      </c>
      <c r="T517" s="11">
        <v>48804</v>
      </c>
      <c r="U517" s="11">
        <v>48659</v>
      </c>
      <c r="V517" s="11">
        <v>26499</v>
      </c>
      <c r="W517" s="11">
        <v>50102</v>
      </c>
      <c r="X517" s="11">
        <v>33598</v>
      </c>
      <c r="Y517" s="11">
        <v>35124</v>
      </c>
      <c r="Z517" s="11">
        <v>512145</v>
      </c>
      <c r="AA517" s="9">
        <v>2012</v>
      </c>
    </row>
    <row r="518" spans="1:27" x14ac:dyDescent="0.3">
      <c r="A518" s="9">
        <v>1295</v>
      </c>
      <c r="B518" s="10" t="s">
        <v>32</v>
      </c>
      <c r="C518" s="10" t="s">
        <v>436</v>
      </c>
      <c r="D518" s="10" t="s">
        <v>437</v>
      </c>
      <c r="E518" s="9">
        <v>9996</v>
      </c>
      <c r="F518" s="10" t="s">
        <v>84</v>
      </c>
      <c r="G518" s="10" t="s">
        <v>67</v>
      </c>
      <c r="H518" s="10" t="s">
        <v>61</v>
      </c>
      <c r="I518" s="9">
        <v>22</v>
      </c>
      <c r="J518" s="9">
        <v>1</v>
      </c>
      <c r="K518" s="10" t="s">
        <v>38</v>
      </c>
      <c r="L518" s="10" t="s">
        <v>103</v>
      </c>
      <c r="M518" s="10" t="s">
        <v>39</v>
      </c>
      <c r="N518" s="11">
        <v>38439</v>
      </c>
      <c r="O518" s="11">
        <v>17035</v>
      </c>
      <c r="P518" s="11">
        <v>21456</v>
      </c>
      <c r="Q518" s="11">
        <v>28475</v>
      </c>
      <c r="R518" s="11">
        <v>18015</v>
      </c>
      <c r="S518" s="11">
        <v>32038</v>
      </c>
      <c r="T518" s="11">
        <v>57882</v>
      </c>
      <c r="U518" s="11">
        <v>51165</v>
      </c>
      <c r="V518" s="11">
        <v>33725</v>
      </c>
      <c r="W518" s="11">
        <v>-567</v>
      </c>
      <c r="X518" s="11">
        <v>33434</v>
      </c>
      <c r="Y518" s="11">
        <v>48863</v>
      </c>
      <c r="Z518" s="11">
        <v>379960</v>
      </c>
      <c r="AA518" s="9">
        <v>2012</v>
      </c>
    </row>
    <row r="519" spans="1:27" x14ac:dyDescent="0.3">
      <c r="A519" s="9">
        <v>1317</v>
      </c>
      <c r="B519" s="10" t="s">
        <v>32</v>
      </c>
      <c r="C519" s="10" t="s">
        <v>438</v>
      </c>
      <c r="D519" s="10" t="s">
        <v>439</v>
      </c>
      <c r="E519" s="9">
        <v>15321</v>
      </c>
      <c r="F519" s="10" t="s">
        <v>84</v>
      </c>
      <c r="G519" s="10" t="s">
        <v>67</v>
      </c>
      <c r="H519" s="10" t="s">
        <v>61</v>
      </c>
      <c r="I519" s="9">
        <v>22</v>
      </c>
      <c r="J519" s="9">
        <v>1</v>
      </c>
      <c r="K519" s="10" t="s">
        <v>38</v>
      </c>
      <c r="L519" s="10">
        <v>3</v>
      </c>
      <c r="M519" s="10" t="s">
        <v>39</v>
      </c>
      <c r="N519" s="11">
        <v>0</v>
      </c>
      <c r="O519" s="11">
        <v>0</v>
      </c>
      <c r="P519" s="11">
        <v>0</v>
      </c>
      <c r="Q519" s="11">
        <v>0</v>
      </c>
      <c r="R519" s="11">
        <v>0</v>
      </c>
      <c r="S519" s="11">
        <v>0</v>
      </c>
      <c r="T519" s="11">
        <v>0</v>
      </c>
      <c r="U519" s="11">
        <v>0</v>
      </c>
      <c r="V519" s="11">
        <v>0</v>
      </c>
      <c r="W519" s="11">
        <v>0</v>
      </c>
      <c r="X519" s="11">
        <v>0</v>
      </c>
      <c r="Y519" s="11">
        <v>0</v>
      </c>
      <c r="Z519" s="11">
        <v>0</v>
      </c>
      <c r="AA519" s="9">
        <v>2012</v>
      </c>
    </row>
    <row r="520" spans="1:27" x14ac:dyDescent="0.3">
      <c r="A520" s="9">
        <v>1317</v>
      </c>
      <c r="B520" s="10" t="s">
        <v>32</v>
      </c>
      <c r="C520" s="10" t="s">
        <v>438</v>
      </c>
      <c r="D520" s="10" t="s">
        <v>439</v>
      </c>
      <c r="E520" s="9">
        <v>15321</v>
      </c>
      <c r="F520" s="10" t="s">
        <v>84</v>
      </c>
      <c r="G520" s="10" t="s">
        <v>67</v>
      </c>
      <c r="H520" s="10" t="s">
        <v>61</v>
      </c>
      <c r="I520" s="9">
        <v>22</v>
      </c>
      <c r="J520" s="9">
        <v>1</v>
      </c>
      <c r="K520" s="10" t="s">
        <v>38</v>
      </c>
      <c r="L520" s="10">
        <v>5</v>
      </c>
      <c r="M520" s="10" t="s">
        <v>39</v>
      </c>
      <c r="N520" s="11">
        <v>0</v>
      </c>
      <c r="O520" s="11">
        <v>0</v>
      </c>
      <c r="P520" s="11">
        <v>940</v>
      </c>
      <c r="Q520" s="11">
        <v>2837</v>
      </c>
      <c r="R520" s="11">
        <v>0</v>
      </c>
      <c r="S520" s="11">
        <v>0</v>
      </c>
      <c r="T520" s="11">
        <v>0</v>
      </c>
      <c r="U520" s="11">
        <v>0</v>
      </c>
      <c r="V520" s="11">
        <v>0</v>
      </c>
      <c r="W520" s="11">
        <v>0</v>
      </c>
      <c r="X520" s="11">
        <v>0</v>
      </c>
      <c r="Y520" s="11">
        <v>0</v>
      </c>
      <c r="Z520" s="11">
        <v>3777</v>
      </c>
      <c r="AA520" s="9">
        <v>2012</v>
      </c>
    </row>
    <row r="521" spans="1:27" x14ac:dyDescent="0.3">
      <c r="A521" s="9">
        <v>1330</v>
      </c>
      <c r="B521" s="10" t="s">
        <v>32</v>
      </c>
      <c r="C521" s="10" t="s">
        <v>440</v>
      </c>
      <c r="D521" s="10" t="s">
        <v>441</v>
      </c>
      <c r="E521" s="9">
        <v>20315</v>
      </c>
      <c r="F521" s="10" t="s">
        <v>84</v>
      </c>
      <c r="G521" s="10" t="s">
        <v>67</v>
      </c>
      <c r="H521" s="10" t="s">
        <v>61</v>
      </c>
      <c r="I521" s="9">
        <v>22</v>
      </c>
      <c r="J521" s="9">
        <v>1</v>
      </c>
      <c r="K521" s="10" t="s">
        <v>38</v>
      </c>
      <c r="L521" s="10">
        <v>4</v>
      </c>
      <c r="M521" s="10" t="s">
        <v>39</v>
      </c>
      <c r="N521" s="11">
        <v>0</v>
      </c>
      <c r="O521" s="11">
        <v>0</v>
      </c>
      <c r="P521" s="11">
        <v>0</v>
      </c>
      <c r="Q521" s="11">
        <v>0</v>
      </c>
      <c r="R521" s="11">
        <v>0</v>
      </c>
      <c r="S521" s="11">
        <v>158</v>
      </c>
      <c r="T521" s="11">
        <v>14</v>
      </c>
      <c r="U521" s="11">
        <v>0</v>
      </c>
      <c r="V521" s="11">
        <v>0</v>
      </c>
      <c r="W521" s="11">
        <v>0</v>
      </c>
      <c r="X521" s="11">
        <v>0</v>
      </c>
      <c r="Y521" s="11">
        <v>0</v>
      </c>
      <c r="Z521" s="11">
        <v>172</v>
      </c>
      <c r="AA521" s="9">
        <v>2012</v>
      </c>
    </row>
    <row r="522" spans="1:27" x14ac:dyDescent="0.3">
      <c r="A522" s="9">
        <v>1336</v>
      </c>
      <c r="B522" s="10" t="s">
        <v>32</v>
      </c>
      <c r="C522" s="10" t="s">
        <v>442</v>
      </c>
      <c r="D522" s="10" t="s">
        <v>83</v>
      </c>
      <c r="E522" s="9">
        <v>18315</v>
      </c>
      <c r="F522" s="10" t="s">
        <v>84</v>
      </c>
      <c r="G522" s="10" t="s">
        <v>67</v>
      </c>
      <c r="H522" s="10" t="s">
        <v>61</v>
      </c>
      <c r="I522" s="9">
        <v>22</v>
      </c>
      <c r="J522" s="9">
        <v>1</v>
      </c>
      <c r="K522" s="10" t="s">
        <v>38</v>
      </c>
      <c r="L522" s="10" t="s">
        <v>3440</v>
      </c>
      <c r="M522" s="10" t="s">
        <v>39</v>
      </c>
      <c r="N522" s="11">
        <v>-20</v>
      </c>
      <c r="O522" s="11">
        <v>-17</v>
      </c>
      <c r="P522" s="11">
        <v>0</v>
      </c>
      <c r="Q522" s="11">
        <v>-26</v>
      </c>
      <c r="R522" s="11">
        <v>-20</v>
      </c>
      <c r="S522" s="11">
        <v>-21</v>
      </c>
      <c r="T522" s="11">
        <v>-25</v>
      </c>
      <c r="U522" s="11">
        <v>-24</v>
      </c>
      <c r="V522" s="11">
        <v>-22</v>
      </c>
      <c r="W522" s="11">
        <v>-21</v>
      </c>
      <c r="X522" s="11">
        <v>-20</v>
      </c>
      <c r="Y522" s="11">
        <v>-22</v>
      </c>
      <c r="Z522" s="11">
        <v>-238</v>
      </c>
      <c r="AA522" s="9">
        <v>2012</v>
      </c>
    </row>
    <row r="523" spans="1:27" x14ac:dyDescent="0.3">
      <c r="A523" s="9">
        <v>1336</v>
      </c>
      <c r="B523" s="10" t="s">
        <v>32</v>
      </c>
      <c r="C523" s="10" t="s">
        <v>442</v>
      </c>
      <c r="D523" s="10" t="s">
        <v>83</v>
      </c>
      <c r="E523" s="9">
        <v>18315</v>
      </c>
      <c r="F523" s="10" t="s">
        <v>84</v>
      </c>
      <c r="G523" s="10" t="s">
        <v>67</v>
      </c>
      <c r="H523" s="10" t="s">
        <v>61</v>
      </c>
      <c r="I523" s="9">
        <v>22</v>
      </c>
      <c r="J523" s="9">
        <v>1</v>
      </c>
      <c r="K523" s="10" t="s">
        <v>38</v>
      </c>
      <c r="L523" s="10" t="s">
        <v>443</v>
      </c>
      <c r="M523" s="10" t="s">
        <v>39</v>
      </c>
      <c r="N523" s="11">
        <v>12343</v>
      </c>
      <c r="O523" s="11">
        <v>15745</v>
      </c>
      <c r="P523" s="11">
        <v>3116</v>
      </c>
      <c r="Q523" s="11">
        <v>3181</v>
      </c>
      <c r="R523" s="11">
        <v>16332</v>
      </c>
      <c r="S523" s="11">
        <v>17181</v>
      </c>
      <c r="T523" s="11">
        <v>21122</v>
      </c>
      <c r="U523" s="11">
        <v>16796</v>
      </c>
      <c r="V523" s="11">
        <v>4106</v>
      </c>
      <c r="W523" s="11">
        <v>3501</v>
      </c>
      <c r="X523" s="11">
        <v>-108</v>
      </c>
      <c r="Y523" s="11">
        <v>-115</v>
      </c>
      <c r="Z523" s="11">
        <v>113200</v>
      </c>
      <c r="AA523" s="9">
        <v>2012</v>
      </c>
    </row>
    <row r="524" spans="1:27" x14ac:dyDescent="0.3">
      <c r="A524" s="9">
        <v>1353</v>
      </c>
      <c r="B524" s="10" t="s">
        <v>32</v>
      </c>
      <c r="C524" s="10" t="s">
        <v>444</v>
      </c>
      <c r="D524" s="10" t="s">
        <v>445</v>
      </c>
      <c r="E524" s="9">
        <v>22053</v>
      </c>
      <c r="F524" s="10" t="s">
        <v>446</v>
      </c>
      <c r="G524" s="10" t="s">
        <v>36</v>
      </c>
      <c r="H524" s="10" t="s">
        <v>176</v>
      </c>
      <c r="I524" s="9">
        <v>22</v>
      </c>
      <c r="J524" s="9">
        <v>1</v>
      </c>
      <c r="K524" s="10" t="s">
        <v>38</v>
      </c>
      <c r="L524" s="10">
        <v>1</v>
      </c>
      <c r="M524" s="10" t="s">
        <v>39</v>
      </c>
      <c r="N524" s="11">
        <v>76467</v>
      </c>
      <c r="O524" s="11">
        <v>80747</v>
      </c>
      <c r="P524" s="11">
        <v>94106</v>
      </c>
      <c r="Q524" s="11">
        <v>63311</v>
      </c>
      <c r="R524" s="11">
        <v>22126</v>
      </c>
      <c r="S524" s="11">
        <v>90082</v>
      </c>
      <c r="T524" s="11">
        <v>116178</v>
      </c>
      <c r="U524" s="11">
        <v>80000</v>
      </c>
      <c r="V524" s="11">
        <v>6655</v>
      </c>
      <c r="W524" s="11">
        <v>0</v>
      </c>
      <c r="X524" s="11">
        <v>21774</v>
      </c>
      <c r="Y524" s="11">
        <v>88094</v>
      </c>
      <c r="Z524" s="11">
        <v>739540</v>
      </c>
      <c r="AA524" s="9">
        <v>2012</v>
      </c>
    </row>
    <row r="525" spans="1:27" x14ac:dyDescent="0.3">
      <c r="A525" s="9">
        <v>1353</v>
      </c>
      <c r="B525" s="10" t="s">
        <v>32</v>
      </c>
      <c r="C525" s="10" t="s">
        <v>444</v>
      </c>
      <c r="D525" s="10" t="s">
        <v>445</v>
      </c>
      <c r="E525" s="9">
        <v>22053</v>
      </c>
      <c r="F525" s="10" t="s">
        <v>446</v>
      </c>
      <c r="G525" s="10" t="s">
        <v>36</v>
      </c>
      <c r="H525" s="10" t="s">
        <v>176</v>
      </c>
      <c r="I525" s="9">
        <v>22</v>
      </c>
      <c r="J525" s="9">
        <v>1</v>
      </c>
      <c r="K525" s="10" t="s">
        <v>38</v>
      </c>
      <c r="L525" s="10">
        <v>2</v>
      </c>
      <c r="M525" s="10" t="s">
        <v>39</v>
      </c>
      <c r="N525" s="11">
        <v>192645</v>
      </c>
      <c r="O525" s="11">
        <v>0</v>
      </c>
      <c r="P525" s="11">
        <v>133551</v>
      </c>
      <c r="Q525" s="11">
        <v>358510</v>
      </c>
      <c r="R525" s="11">
        <v>99088</v>
      </c>
      <c r="S525" s="11">
        <v>286415</v>
      </c>
      <c r="T525" s="11">
        <v>428566</v>
      </c>
      <c r="U525" s="11">
        <v>360120</v>
      </c>
      <c r="V525" s="11">
        <v>417</v>
      </c>
      <c r="W525" s="11">
        <v>0</v>
      </c>
      <c r="X525" s="11">
        <v>0</v>
      </c>
      <c r="Y525" s="11">
        <v>62492</v>
      </c>
      <c r="Z525" s="11">
        <v>1921804</v>
      </c>
      <c r="AA525" s="9">
        <v>2012</v>
      </c>
    </row>
    <row r="526" spans="1:27" x14ac:dyDescent="0.3">
      <c r="A526" s="9">
        <v>1355</v>
      </c>
      <c r="B526" s="10" t="s">
        <v>32</v>
      </c>
      <c r="C526" s="10" t="s">
        <v>447</v>
      </c>
      <c r="D526" s="10" t="s">
        <v>448</v>
      </c>
      <c r="E526" s="9">
        <v>10171</v>
      </c>
      <c r="F526" s="10" t="s">
        <v>446</v>
      </c>
      <c r="G526" s="10" t="s">
        <v>36</v>
      </c>
      <c r="H526" s="10" t="s">
        <v>37</v>
      </c>
      <c r="I526" s="9">
        <v>22</v>
      </c>
      <c r="J526" s="9">
        <v>1</v>
      </c>
      <c r="K526" s="10" t="s">
        <v>38</v>
      </c>
      <c r="L526" s="10">
        <v>1</v>
      </c>
      <c r="M526" s="10" t="s">
        <v>39</v>
      </c>
      <c r="N526" s="11">
        <v>6828</v>
      </c>
      <c r="O526" s="11">
        <v>27725</v>
      </c>
      <c r="P526" s="11">
        <v>18702</v>
      </c>
      <c r="Q526" s="11">
        <v>20425</v>
      </c>
      <c r="R526" s="11">
        <v>32638</v>
      </c>
      <c r="S526" s="11">
        <v>43687</v>
      </c>
      <c r="T526" s="11">
        <v>45991</v>
      </c>
      <c r="U526" s="11">
        <v>42846</v>
      </c>
      <c r="V526" s="11">
        <v>26758</v>
      </c>
      <c r="W526" s="11">
        <v>12988</v>
      </c>
      <c r="X526" s="11">
        <v>23151</v>
      </c>
      <c r="Y526" s="11">
        <v>22296</v>
      </c>
      <c r="Z526" s="11">
        <v>324035</v>
      </c>
      <c r="AA526" s="9">
        <v>2012</v>
      </c>
    </row>
    <row r="527" spans="1:27" x14ac:dyDescent="0.3">
      <c r="A527" s="9">
        <v>1355</v>
      </c>
      <c r="B527" s="10" t="s">
        <v>32</v>
      </c>
      <c r="C527" s="10" t="s">
        <v>447</v>
      </c>
      <c r="D527" s="10" t="s">
        <v>448</v>
      </c>
      <c r="E527" s="9">
        <v>10171</v>
      </c>
      <c r="F527" s="10" t="s">
        <v>446</v>
      </c>
      <c r="G527" s="10" t="s">
        <v>36</v>
      </c>
      <c r="H527" s="10" t="s">
        <v>37</v>
      </c>
      <c r="I527" s="9">
        <v>22</v>
      </c>
      <c r="J527" s="9">
        <v>1</v>
      </c>
      <c r="K527" s="10" t="s">
        <v>38</v>
      </c>
      <c r="L527" s="10">
        <v>2</v>
      </c>
      <c r="M527" s="10" t="s">
        <v>39</v>
      </c>
      <c r="N527" s="11">
        <v>53478</v>
      </c>
      <c r="O527" s="11">
        <v>58323</v>
      </c>
      <c r="P527" s="11">
        <v>38919</v>
      </c>
      <c r="Q527" s="11">
        <v>37716</v>
      </c>
      <c r="R527" s="11">
        <v>62166</v>
      </c>
      <c r="S527" s="11">
        <v>71522</v>
      </c>
      <c r="T527" s="11">
        <v>83245</v>
      </c>
      <c r="U527" s="11">
        <v>76144</v>
      </c>
      <c r="V527" s="11">
        <v>63112</v>
      </c>
      <c r="W527" s="11">
        <v>31251</v>
      </c>
      <c r="X527" s="11">
        <v>77433</v>
      </c>
      <c r="Y527" s="11">
        <v>67776</v>
      </c>
      <c r="Z527" s="11">
        <v>721085</v>
      </c>
      <c r="AA527" s="9">
        <v>2012</v>
      </c>
    </row>
    <row r="528" spans="1:27" x14ac:dyDescent="0.3">
      <c r="A528" s="9">
        <v>1355</v>
      </c>
      <c r="B528" s="10" t="s">
        <v>32</v>
      </c>
      <c r="C528" s="10" t="s">
        <v>447</v>
      </c>
      <c r="D528" s="10" t="s">
        <v>448</v>
      </c>
      <c r="E528" s="9">
        <v>10171</v>
      </c>
      <c r="F528" s="10" t="s">
        <v>446</v>
      </c>
      <c r="G528" s="10" t="s">
        <v>36</v>
      </c>
      <c r="H528" s="10" t="s">
        <v>37</v>
      </c>
      <c r="I528" s="9">
        <v>22</v>
      </c>
      <c r="J528" s="9">
        <v>1</v>
      </c>
      <c r="K528" s="10" t="s">
        <v>38</v>
      </c>
      <c r="L528" s="10">
        <v>3</v>
      </c>
      <c r="M528" s="10" t="s">
        <v>39</v>
      </c>
      <c r="N528" s="11">
        <v>58918</v>
      </c>
      <c r="O528" s="11">
        <v>98278</v>
      </c>
      <c r="P528" s="11">
        <v>86451</v>
      </c>
      <c r="Q528" s="11">
        <v>87773</v>
      </c>
      <c r="R528" s="11">
        <v>163701</v>
      </c>
      <c r="S528" s="11">
        <v>178022</v>
      </c>
      <c r="T528" s="11">
        <v>201228</v>
      </c>
      <c r="U528" s="11">
        <v>187553</v>
      </c>
      <c r="V528" s="11">
        <v>112257</v>
      </c>
      <c r="W528" s="11">
        <v>-684</v>
      </c>
      <c r="X528" s="11">
        <v>-1871</v>
      </c>
      <c r="Y528" s="11">
        <v>151877</v>
      </c>
      <c r="Z528" s="11">
        <v>1323503</v>
      </c>
      <c r="AA528" s="9">
        <v>2012</v>
      </c>
    </row>
    <row r="529" spans="1:27" x14ac:dyDescent="0.3">
      <c r="A529" s="9">
        <v>1356</v>
      </c>
      <c r="B529" s="10" t="s">
        <v>32</v>
      </c>
      <c r="C529" s="10" t="s">
        <v>449</v>
      </c>
      <c r="D529" s="10" t="s">
        <v>448</v>
      </c>
      <c r="E529" s="9">
        <v>10171</v>
      </c>
      <c r="F529" s="10" t="s">
        <v>446</v>
      </c>
      <c r="G529" s="10" t="s">
        <v>36</v>
      </c>
      <c r="H529" s="10" t="s">
        <v>37</v>
      </c>
      <c r="I529" s="9">
        <v>22</v>
      </c>
      <c r="J529" s="9">
        <v>1</v>
      </c>
      <c r="K529" s="10" t="s">
        <v>38</v>
      </c>
      <c r="L529" s="10">
        <v>1</v>
      </c>
      <c r="M529" s="10" t="s">
        <v>39</v>
      </c>
      <c r="N529" s="11">
        <v>326761</v>
      </c>
      <c r="O529" s="11">
        <v>170248</v>
      </c>
      <c r="P529" s="11">
        <v>148287</v>
      </c>
      <c r="Q529" s="11">
        <v>277667</v>
      </c>
      <c r="R529" s="11">
        <v>314795</v>
      </c>
      <c r="S529" s="11">
        <v>285411</v>
      </c>
      <c r="T529" s="11">
        <v>271005</v>
      </c>
      <c r="U529" s="11">
        <v>244226</v>
      </c>
      <c r="V529" s="11">
        <v>305801</v>
      </c>
      <c r="W529" s="11">
        <v>278657</v>
      </c>
      <c r="X529" s="11">
        <v>242119</v>
      </c>
      <c r="Y529" s="11">
        <v>301623</v>
      </c>
      <c r="Z529" s="11">
        <v>3166600</v>
      </c>
      <c r="AA529" s="9">
        <v>2012</v>
      </c>
    </row>
    <row r="530" spans="1:27" x14ac:dyDescent="0.3">
      <c r="A530" s="9">
        <v>1356</v>
      </c>
      <c r="B530" s="10" t="s">
        <v>32</v>
      </c>
      <c r="C530" s="10" t="s">
        <v>449</v>
      </c>
      <c r="D530" s="10" t="s">
        <v>448</v>
      </c>
      <c r="E530" s="9">
        <v>10171</v>
      </c>
      <c r="F530" s="10" t="s">
        <v>446</v>
      </c>
      <c r="G530" s="10" t="s">
        <v>36</v>
      </c>
      <c r="H530" s="10" t="s">
        <v>37</v>
      </c>
      <c r="I530" s="9">
        <v>22</v>
      </c>
      <c r="J530" s="9">
        <v>1</v>
      </c>
      <c r="K530" s="10" t="s">
        <v>38</v>
      </c>
      <c r="L530" s="10">
        <v>2</v>
      </c>
      <c r="M530" s="10" t="s">
        <v>39</v>
      </c>
      <c r="N530" s="11">
        <v>327090</v>
      </c>
      <c r="O530" s="11">
        <v>306123</v>
      </c>
      <c r="P530" s="11">
        <v>239323</v>
      </c>
      <c r="Q530" s="11">
        <v>-699</v>
      </c>
      <c r="R530" s="11">
        <v>28540</v>
      </c>
      <c r="S530" s="11">
        <v>295650</v>
      </c>
      <c r="T530" s="11">
        <v>322398</v>
      </c>
      <c r="U530" s="11">
        <v>307313</v>
      </c>
      <c r="V530" s="11">
        <v>278418</v>
      </c>
      <c r="W530" s="11">
        <v>296275</v>
      </c>
      <c r="X530" s="11">
        <v>331828</v>
      </c>
      <c r="Y530" s="11">
        <v>320285</v>
      </c>
      <c r="Z530" s="11">
        <v>3052544</v>
      </c>
      <c r="AA530" s="9">
        <v>2012</v>
      </c>
    </row>
    <row r="531" spans="1:27" x14ac:dyDescent="0.3">
      <c r="A531" s="9">
        <v>1356</v>
      </c>
      <c r="B531" s="10" t="s">
        <v>32</v>
      </c>
      <c r="C531" s="10" t="s">
        <v>449</v>
      </c>
      <c r="D531" s="10" t="s">
        <v>448</v>
      </c>
      <c r="E531" s="9">
        <v>10171</v>
      </c>
      <c r="F531" s="10" t="s">
        <v>446</v>
      </c>
      <c r="G531" s="10" t="s">
        <v>36</v>
      </c>
      <c r="H531" s="10" t="s">
        <v>37</v>
      </c>
      <c r="I531" s="9">
        <v>22</v>
      </c>
      <c r="J531" s="9">
        <v>1</v>
      </c>
      <c r="K531" s="10" t="s">
        <v>38</v>
      </c>
      <c r="L531" s="10">
        <v>3</v>
      </c>
      <c r="M531" s="10" t="s">
        <v>39</v>
      </c>
      <c r="N531" s="11">
        <v>297019</v>
      </c>
      <c r="O531" s="11">
        <v>299012</v>
      </c>
      <c r="P531" s="11">
        <v>149409</v>
      </c>
      <c r="Q531" s="11">
        <v>101338</v>
      </c>
      <c r="R531" s="11">
        <v>287987</v>
      </c>
      <c r="S531" s="11">
        <v>315332</v>
      </c>
      <c r="T531" s="11">
        <v>312570</v>
      </c>
      <c r="U531" s="11">
        <v>325388</v>
      </c>
      <c r="V531" s="11">
        <v>270495</v>
      </c>
      <c r="W531" s="11">
        <v>317381</v>
      </c>
      <c r="X531" s="11">
        <v>333446</v>
      </c>
      <c r="Y531" s="11">
        <v>293075</v>
      </c>
      <c r="Z531" s="11">
        <v>3302452</v>
      </c>
      <c r="AA531" s="9">
        <v>2012</v>
      </c>
    </row>
    <row r="532" spans="1:27" x14ac:dyDescent="0.3">
      <c r="A532" s="9">
        <v>1356</v>
      </c>
      <c r="B532" s="10" t="s">
        <v>32</v>
      </c>
      <c r="C532" s="10" t="s">
        <v>449</v>
      </c>
      <c r="D532" s="10" t="s">
        <v>448</v>
      </c>
      <c r="E532" s="9">
        <v>10171</v>
      </c>
      <c r="F532" s="10" t="s">
        <v>446</v>
      </c>
      <c r="G532" s="10" t="s">
        <v>36</v>
      </c>
      <c r="H532" s="10" t="s">
        <v>37</v>
      </c>
      <c r="I532" s="9">
        <v>22</v>
      </c>
      <c r="J532" s="9">
        <v>1</v>
      </c>
      <c r="K532" s="10" t="s">
        <v>38</v>
      </c>
      <c r="L532" s="10">
        <v>4</v>
      </c>
      <c r="M532" s="10" t="s">
        <v>39</v>
      </c>
      <c r="N532" s="11">
        <v>241098</v>
      </c>
      <c r="O532" s="11">
        <v>173552</v>
      </c>
      <c r="P532" s="11">
        <v>273683</v>
      </c>
      <c r="Q532" s="11">
        <v>242243</v>
      </c>
      <c r="R532" s="11">
        <v>275526</v>
      </c>
      <c r="S532" s="11">
        <v>215747</v>
      </c>
      <c r="T532" s="11">
        <v>257598</v>
      </c>
      <c r="U532" s="11">
        <v>234038</v>
      </c>
      <c r="V532" s="11">
        <v>177667</v>
      </c>
      <c r="W532" s="11">
        <v>80022</v>
      </c>
      <c r="X532" s="11">
        <v>246017</v>
      </c>
      <c r="Y532" s="11">
        <v>236375</v>
      </c>
      <c r="Z532" s="11">
        <v>2653566</v>
      </c>
      <c r="AA532" s="9">
        <v>2012</v>
      </c>
    </row>
    <row r="533" spans="1:27" x14ac:dyDescent="0.3">
      <c r="A533" s="9">
        <v>1357</v>
      </c>
      <c r="B533" s="10" t="s">
        <v>32</v>
      </c>
      <c r="C533" s="10" t="s">
        <v>3254</v>
      </c>
      <c r="D533" s="10" t="s">
        <v>448</v>
      </c>
      <c r="E533" s="9">
        <v>10171</v>
      </c>
      <c r="F533" s="10" t="s">
        <v>446</v>
      </c>
      <c r="G533" s="10" t="s">
        <v>36</v>
      </c>
      <c r="H533" s="10" t="s">
        <v>37</v>
      </c>
      <c r="I533" s="9">
        <v>22</v>
      </c>
      <c r="J533" s="9">
        <v>1</v>
      </c>
      <c r="K533" s="10" t="s">
        <v>38</v>
      </c>
      <c r="L533" s="10">
        <v>3</v>
      </c>
      <c r="M533" s="10" t="s">
        <v>39</v>
      </c>
      <c r="N533" s="11">
        <v>26704</v>
      </c>
      <c r="O533" s="11">
        <v>21962</v>
      </c>
      <c r="P533" s="11">
        <v>28548</v>
      </c>
      <c r="Q533" s="11">
        <v>29292</v>
      </c>
      <c r="R533" s="11">
        <v>27747</v>
      </c>
      <c r="S533" s="11">
        <v>26130</v>
      </c>
      <c r="T533" s="11">
        <v>33063</v>
      </c>
      <c r="U533" s="11">
        <v>27139</v>
      </c>
      <c r="V533" s="11">
        <v>13916</v>
      </c>
      <c r="W533" s="11">
        <v>1212</v>
      </c>
      <c r="X533" s="11">
        <v>7244</v>
      </c>
      <c r="Y533" s="11">
        <v>27816</v>
      </c>
      <c r="Z533" s="11">
        <v>270773</v>
      </c>
      <c r="AA533" s="9">
        <v>2012</v>
      </c>
    </row>
    <row r="534" spans="1:27" x14ac:dyDescent="0.3">
      <c r="A534" s="9">
        <v>1357</v>
      </c>
      <c r="B534" s="10" t="s">
        <v>32</v>
      </c>
      <c r="C534" s="10" t="s">
        <v>3254</v>
      </c>
      <c r="D534" s="10" t="s">
        <v>448</v>
      </c>
      <c r="E534" s="9">
        <v>10171</v>
      </c>
      <c r="F534" s="10" t="s">
        <v>446</v>
      </c>
      <c r="G534" s="10" t="s">
        <v>36</v>
      </c>
      <c r="H534" s="10" t="s">
        <v>37</v>
      </c>
      <c r="I534" s="9">
        <v>22</v>
      </c>
      <c r="J534" s="9">
        <v>1</v>
      </c>
      <c r="K534" s="10" t="s">
        <v>38</v>
      </c>
      <c r="L534" s="10">
        <v>4</v>
      </c>
      <c r="M534" s="10" t="s">
        <v>39</v>
      </c>
      <c r="N534" s="11">
        <v>59922</v>
      </c>
      <c r="O534" s="11">
        <v>61022</v>
      </c>
      <c r="P534" s="11">
        <v>55889</v>
      </c>
      <c r="Q534" s="11">
        <v>51436</v>
      </c>
      <c r="R534" s="11">
        <v>48099</v>
      </c>
      <c r="S534" s="11">
        <v>54492</v>
      </c>
      <c r="T534" s="11">
        <v>60180</v>
      </c>
      <c r="U534" s="11">
        <v>55797</v>
      </c>
      <c r="V534" s="11">
        <v>54270</v>
      </c>
      <c r="W534" s="11">
        <v>35145</v>
      </c>
      <c r="X534" s="11">
        <v>46431</v>
      </c>
      <c r="Y534" s="11">
        <v>52817</v>
      </c>
      <c r="Z534" s="11">
        <v>635500</v>
      </c>
      <c r="AA534" s="9">
        <v>2012</v>
      </c>
    </row>
    <row r="535" spans="1:27" x14ac:dyDescent="0.3">
      <c r="A535" s="9">
        <v>1361</v>
      </c>
      <c r="B535" s="10" t="s">
        <v>32</v>
      </c>
      <c r="C535" s="10" t="s">
        <v>3629</v>
      </c>
      <c r="D535" s="10" t="s">
        <v>448</v>
      </c>
      <c r="E535" s="9">
        <v>10171</v>
      </c>
      <c r="F535" s="10" t="s">
        <v>446</v>
      </c>
      <c r="G535" s="10" t="s">
        <v>36</v>
      </c>
      <c r="H535" s="10" t="s">
        <v>37</v>
      </c>
      <c r="I535" s="9">
        <v>22</v>
      </c>
      <c r="J535" s="9">
        <v>1</v>
      </c>
      <c r="K535" s="10" t="s">
        <v>38</v>
      </c>
      <c r="L535" s="10">
        <v>3</v>
      </c>
      <c r="M535" s="10" t="s">
        <v>39</v>
      </c>
      <c r="N535" s="11">
        <v>-138</v>
      </c>
      <c r="O535" s="11">
        <v>-118</v>
      </c>
      <c r="P535" s="11">
        <v>-102</v>
      </c>
      <c r="Q535" s="11">
        <v>-196</v>
      </c>
      <c r="R535" s="11">
        <v>-95</v>
      </c>
      <c r="S535" s="11">
        <v>-96</v>
      </c>
      <c r="T535" s="11">
        <v>-117</v>
      </c>
      <c r="U535" s="11">
        <v>-113</v>
      </c>
      <c r="V535" s="11">
        <v>-157</v>
      </c>
      <c r="W535" s="11">
        <v>-96</v>
      </c>
      <c r="X535" s="11">
        <v>-90</v>
      </c>
      <c r="Y535" s="11">
        <v>-89</v>
      </c>
      <c r="Z535" s="11">
        <v>-1407</v>
      </c>
      <c r="AA535" s="9">
        <v>2012</v>
      </c>
    </row>
    <row r="536" spans="1:27" x14ac:dyDescent="0.3">
      <c r="A536" s="9">
        <v>1363</v>
      </c>
      <c r="B536" s="10" t="s">
        <v>32</v>
      </c>
      <c r="C536" s="10" t="s">
        <v>450</v>
      </c>
      <c r="D536" s="10" t="s">
        <v>451</v>
      </c>
      <c r="E536" s="9">
        <v>11249</v>
      </c>
      <c r="F536" s="10" t="s">
        <v>446</v>
      </c>
      <c r="G536" s="10" t="s">
        <v>36</v>
      </c>
      <c r="H536" s="10" t="s">
        <v>37</v>
      </c>
      <c r="I536" s="9">
        <v>22</v>
      </c>
      <c r="J536" s="9">
        <v>1</v>
      </c>
      <c r="K536" s="10" t="s">
        <v>38</v>
      </c>
      <c r="L536" s="10">
        <v>4</v>
      </c>
      <c r="M536" s="10" t="s">
        <v>39</v>
      </c>
      <c r="N536" s="11">
        <v>50577</v>
      </c>
      <c r="O536" s="11">
        <v>-120</v>
      </c>
      <c r="P536" s="11">
        <v>41935</v>
      </c>
      <c r="Q536" s="11">
        <v>62305</v>
      </c>
      <c r="R536" s="11">
        <v>80464</v>
      </c>
      <c r="S536" s="11">
        <v>66928</v>
      </c>
      <c r="T536" s="11">
        <v>75369</v>
      </c>
      <c r="U536" s="11">
        <v>64352</v>
      </c>
      <c r="V536" s="11">
        <v>54487</v>
      </c>
      <c r="W536" s="11">
        <v>21319</v>
      </c>
      <c r="X536" s="11">
        <v>64270</v>
      </c>
      <c r="Y536" s="11">
        <v>71186</v>
      </c>
      <c r="Z536" s="11">
        <v>653072</v>
      </c>
      <c r="AA536" s="9">
        <v>2012</v>
      </c>
    </row>
    <row r="537" spans="1:27" x14ac:dyDescent="0.3">
      <c r="A537" s="9">
        <v>1363</v>
      </c>
      <c r="B537" s="10" t="s">
        <v>32</v>
      </c>
      <c r="C537" s="10" t="s">
        <v>450</v>
      </c>
      <c r="D537" s="10" t="s">
        <v>451</v>
      </c>
      <c r="E537" s="9">
        <v>11249</v>
      </c>
      <c r="F537" s="10" t="s">
        <v>446</v>
      </c>
      <c r="G537" s="10" t="s">
        <v>36</v>
      </c>
      <c r="H537" s="10" t="s">
        <v>37</v>
      </c>
      <c r="I537" s="9">
        <v>22</v>
      </c>
      <c r="J537" s="9">
        <v>1</v>
      </c>
      <c r="K537" s="10" t="s">
        <v>38</v>
      </c>
      <c r="L537" s="10">
        <v>5</v>
      </c>
      <c r="M537" s="10" t="s">
        <v>39</v>
      </c>
      <c r="N537" s="11">
        <v>70909</v>
      </c>
      <c r="O537" s="11">
        <v>70123</v>
      </c>
      <c r="P537" s="11">
        <v>76788</v>
      </c>
      <c r="Q537" s="11">
        <v>75586</v>
      </c>
      <c r="R537" s="11">
        <v>100632</v>
      </c>
      <c r="S537" s="11">
        <v>68257</v>
      </c>
      <c r="T537" s="11">
        <v>81423</v>
      </c>
      <c r="U537" s="11">
        <v>83827</v>
      </c>
      <c r="V537" s="11">
        <v>67792</v>
      </c>
      <c r="W537" s="11">
        <v>75966</v>
      </c>
      <c r="X537" s="11">
        <v>83458</v>
      </c>
      <c r="Y537" s="11">
        <v>73828</v>
      </c>
      <c r="Z537" s="11">
        <v>928589</v>
      </c>
      <c r="AA537" s="9">
        <v>2012</v>
      </c>
    </row>
    <row r="538" spans="1:27" x14ac:dyDescent="0.3">
      <c r="A538" s="9">
        <v>1363</v>
      </c>
      <c r="B538" s="10" t="s">
        <v>32</v>
      </c>
      <c r="C538" s="10" t="s">
        <v>450</v>
      </c>
      <c r="D538" s="10" t="s">
        <v>451</v>
      </c>
      <c r="E538" s="9">
        <v>11249</v>
      </c>
      <c r="F538" s="10" t="s">
        <v>446</v>
      </c>
      <c r="G538" s="10" t="s">
        <v>36</v>
      </c>
      <c r="H538" s="10" t="s">
        <v>37</v>
      </c>
      <c r="I538" s="9">
        <v>22</v>
      </c>
      <c r="J538" s="9">
        <v>1</v>
      </c>
      <c r="K538" s="10" t="s">
        <v>38</v>
      </c>
      <c r="L538" s="10">
        <v>6</v>
      </c>
      <c r="M538" s="10" t="s">
        <v>39</v>
      </c>
      <c r="N538" s="11">
        <v>85167</v>
      </c>
      <c r="O538" s="11">
        <v>62555</v>
      </c>
      <c r="P538" s="11">
        <v>57717</v>
      </c>
      <c r="Q538" s="11">
        <v>97655</v>
      </c>
      <c r="R538" s="11">
        <v>121362</v>
      </c>
      <c r="S538" s="11">
        <v>88164</v>
      </c>
      <c r="T538" s="11">
        <v>105052</v>
      </c>
      <c r="U538" s="11">
        <v>115450</v>
      </c>
      <c r="V538" s="11">
        <v>110076</v>
      </c>
      <c r="W538" s="11">
        <v>61851</v>
      </c>
      <c r="X538" s="11">
        <v>103358</v>
      </c>
      <c r="Y538" s="11">
        <v>76250</v>
      </c>
      <c r="Z538" s="11">
        <v>1084657</v>
      </c>
      <c r="AA538" s="9">
        <v>2012</v>
      </c>
    </row>
    <row r="539" spans="1:27" x14ac:dyDescent="0.3">
      <c r="A539" s="9">
        <v>1364</v>
      </c>
      <c r="B539" s="10" t="s">
        <v>32</v>
      </c>
      <c r="C539" s="10" t="s">
        <v>455</v>
      </c>
      <c r="D539" s="10" t="s">
        <v>451</v>
      </c>
      <c r="E539" s="9">
        <v>11249</v>
      </c>
      <c r="F539" s="10" t="s">
        <v>446</v>
      </c>
      <c r="G539" s="10" t="s">
        <v>36</v>
      </c>
      <c r="H539" s="10" t="s">
        <v>37</v>
      </c>
      <c r="I539" s="9">
        <v>22</v>
      </c>
      <c r="J539" s="9">
        <v>1</v>
      </c>
      <c r="K539" s="10" t="s">
        <v>38</v>
      </c>
      <c r="L539" s="10">
        <v>1</v>
      </c>
      <c r="M539" s="10" t="s">
        <v>39</v>
      </c>
      <c r="N539" s="11">
        <v>189818</v>
      </c>
      <c r="O539" s="11">
        <v>177125</v>
      </c>
      <c r="P539" s="11">
        <v>169497</v>
      </c>
      <c r="Q539" s="11">
        <v>174689</v>
      </c>
      <c r="R539" s="11">
        <v>135469</v>
      </c>
      <c r="S539" s="11">
        <v>123802</v>
      </c>
      <c r="T539" s="11">
        <v>189544</v>
      </c>
      <c r="U539" s="11">
        <v>170326</v>
      </c>
      <c r="V539" s="11">
        <v>162245</v>
      </c>
      <c r="W539" s="11">
        <v>159898</v>
      </c>
      <c r="X539" s="11">
        <v>183485</v>
      </c>
      <c r="Y539" s="11">
        <v>180273</v>
      </c>
      <c r="Z539" s="11">
        <v>2016171</v>
      </c>
      <c r="AA539" s="9">
        <v>2012</v>
      </c>
    </row>
    <row r="540" spans="1:27" x14ac:dyDescent="0.3">
      <c r="A540" s="9">
        <v>1364</v>
      </c>
      <c r="B540" s="10" t="s">
        <v>32</v>
      </c>
      <c r="C540" s="10" t="s">
        <v>455</v>
      </c>
      <c r="D540" s="10" t="s">
        <v>451</v>
      </c>
      <c r="E540" s="9">
        <v>11249</v>
      </c>
      <c r="F540" s="10" t="s">
        <v>446</v>
      </c>
      <c r="G540" s="10" t="s">
        <v>36</v>
      </c>
      <c r="H540" s="10" t="s">
        <v>37</v>
      </c>
      <c r="I540" s="9">
        <v>22</v>
      </c>
      <c r="J540" s="9">
        <v>1</v>
      </c>
      <c r="K540" s="10" t="s">
        <v>38</v>
      </c>
      <c r="L540" s="10">
        <v>2</v>
      </c>
      <c r="M540" s="10" t="s">
        <v>39</v>
      </c>
      <c r="N540" s="11">
        <v>173859</v>
      </c>
      <c r="O540" s="11">
        <v>56851</v>
      </c>
      <c r="P540" s="11">
        <v>-642</v>
      </c>
      <c r="Q540" s="11">
        <v>19351</v>
      </c>
      <c r="R540" s="11">
        <v>160244</v>
      </c>
      <c r="S540" s="11">
        <v>119381</v>
      </c>
      <c r="T540" s="11">
        <v>171707</v>
      </c>
      <c r="U540" s="11">
        <v>161425</v>
      </c>
      <c r="V540" s="11">
        <v>144985</v>
      </c>
      <c r="W540" s="11">
        <v>115455</v>
      </c>
      <c r="X540" s="11">
        <v>171780</v>
      </c>
      <c r="Y540" s="11">
        <v>157816</v>
      </c>
      <c r="Z540" s="11">
        <v>1452212</v>
      </c>
      <c r="AA540" s="9">
        <v>2012</v>
      </c>
    </row>
    <row r="541" spans="1:27" x14ac:dyDescent="0.3">
      <c r="A541" s="9">
        <v>1364</v>
      </c>
      <c r="B541" s="10" t="s">
        <v>32</v>
      </c>
      <c r="C541" s="10" t="s">
        <v>455</v>
      </c>
      <c r="D541" s="10" t="s">
        <v>451</v>
      </c>
      <c r="E541" s="9">
        <v>11249</v>
      </c>
      <c r="F541" s="10" t="s">
        <v>446</v>
      </c>
      <c r="G541" s="10" t="s">
        <v>36</v>
      </c>
      <c r="H541" s="10" t="s">
        <v>37</v>
      </c>
      <c r="I541" s="9">
        <v>22</v>
      </c>
      <c r="J541" s="9">
        <v>1</v>
      </c>
      <c r="K541" s="10" t="s">
        <v>38</v>
      </c>
      <c r="L541" s="10">
        <v>3</v>
      </c>
      <c r="M541" s="10" t="s">
        <v>39</v>
      </c>
      <c r="N541" s="11">
        <v>182169</v>
      </c>
      <c r="O541" s="11">
        <v>227947</v>
      </c>
      <c r="P541" s="11">
        <v>249485</v>
      </c>
      <c r="Q541" s="11">
        <v>230099</v>
      </c>
      <c r="R541" s="11">
        <v>234588</v>
      </c>
      <c r="S541" s="11">
        <v>232810</v>
      </c>
      <c r="T541" s="11">
        <v>219022</v>
      </c>
      <c r="U541" s="11">
        <v>244270</v>
      </c>
      <c r="V541" s="11">
        <v>150594</v>
      </c>
      <c r="W541" s="11">
        <v>166959</v>
      </c>
      <c r="X541" s="11">
        <v>234812</v>
      </c>
      <c r="Y541" s="11">
        <v>238805</v>
      </c>
      <c r="Z541" s="11">
        <v>2611560</v>
      </c>
      <c r="AA541" s="9">
        <v>2012</v>
      </c>
    </row>
    <row r="542" spans="1:27" x14ac:dyDescent="0.3">
      <c r="A542" s="9">
        <v>1364</v>
      </c>
      <c r="B542" s="10" t="s">
        <v>32</v>
      </c>
      <c r="C542" s="10" t="s">
        <v>455</v>
      </c>
      <c r="D542" s="10" t="s">
        <v>451</v>
      </c>
      <c r="E542" s="9">
        <v>11249</v>
      </c>
      <c r="F542" s="10" t="s">
        <v>446</v>
      </c>
      <c r="G542" s="10" t="s">
        <v>36</v>
      </c>
      <c r="H542" s="10" t="s">
        <v>37</v>
      </c>
      <c r="I542" s="9">
        <v>22</v>
      </c>
      <c r="J542" s="9">
        <v>1</v>
      </c>
      <c r="K542" s="10" t="s">
        <v>38</v>
      </c>
      <c r="L542" s="10">
        <v>4</v>
      </c>
      <c r="M542" s="10" t="s">
        <v>39</v>
      </c>
      <c r="N542" s="11">
        <v>298879</v>
      </c>
      <c r="O542" s="11">
        <v>222064</v>
      </c>
      <c r="P542" s="11">
        <v>230400</v>
      </c>
      <c r="Q542" s="11">
        <v>185087</v>
      </c>
      <c r="R542" s="11">
        <v>-234</v>
      </c>
      <c r="S542" s="11">
        <v>140455</v>
      </c>
      <c r="T542" s="11">
        <v>238655</v>
      </c>
      <c r="U542" s="11">
        <v>89812</v>
      </c>
      <c r="V542" s="11">
        <v>144539</v>
      </c>
      <c r="W542" s="11">
        <v>259087</v>
      </c>
      <c r="X542" s="11">
        <v>223598</v>
      </c>
      <c r="Y542" s="11">
        <v>248876</v>
      </c>
      <c r="Z542" s="11">
        <v>2281218</v>
      </c>
      <c r="AA542" s="9">
        <v>2012</v>
      </c>
    </row>
    <row r="543" spans="1:27" x14ac:dyDescent="0.3">
      <c r="A543" s="9">
        <v>1374</v>
      </c>
      <c r="B543" s="10" t="s">
        <v>32</v>
      </c>
      <c r="C543" s="10" t="s">
        <v>456</v>
      </c>
      <c r="D543" s="10" t="s">
        <v>457</v>
      </c>
      <c r="E543" s="9">
        <v>14268</v>
      </c>
      <c r="F543" s="10" t="s">
        <v>446</v>
      </c>
      <c r="G543" s="10" t="s">
        <v>36</v>
      </c>
      <c r="H543" s="10" t="s">
        <v>37</v>
      </c>
      <c r="I543" s="9">
        <v>22</v>
      </c>
      <c r="J543" s="9">
        <v>1</v>
      </c>
      <c r="K543" s="10" t="s">
        <v>38</v>
      </c>
      <c r="L543" s="10">
        <v>1</v>
      </c>
      <c r="M543" s="10" t="s">
        <v>39</v>
      </c>
      <c r="N543" s="11">
        <v>84465</v>
      </c>
      <c r="O543" s="11">
        <v>83042</v>
      </c>
      <c r="P543" s="11">
        <v>27497</v>
      </c>
      <c r="Q543" s="11">
        <v>79120</v>
      </c>
      <c r="R543" s="11">
        <v>86621</v>
      </c>
      <c r="S543" s="11">
        <v>75708</v>
      </c>
      <c r="T543" s="11">
        <v>83305</v>
      </c>
      <c r="U543" s="11">
        <v>89448</v>
      </c>
      <c r="V543" s="11">
        <v>80591</v>
      </c>
      <c r="W543" s="11">
        <v>92186</v>
      </c>
      <c r="X543" s="11">
        <v>82621</v>
      </c>
      <c r="Y543" s="11">
        <v>81273</v>
      </c>
      <c r="Z543" s="11">
        <v>945877</v>
      </c>
      <c r="AA543" s="9">
        <v>2012</v>
      </c>
    </row>
    <row r="544" spans="1:27" x14ac:dyDescent="0.3">
      <c r="A544" s="9">
        <v>1374</v>
      </c>
      <c r="B544" s="10" t="s">
        <v>32</v>
      </c>
      <c r="C544" s="10" t="s">
        <v>456</v>
      </c>
      <c r="D544" s="10" t="s">
        <v>457</v>
      </c>
      <c r="E544" s="9">
        <v>14268</v>
      </c>
      <c r="F544" s="10" t="s">
        <v>446</v>
      </c>
      <c r="G544" s="10" t="s">
        <v>36</v>
      </c>
      <c r="H544" s="10" t="s">
        <v>37</v>
      </c>
      <c r="I544" s="9">
        <v>22</v>
      </c>
      <c r="J544" s="9">
        <v>1</v>
      </c>
      <c r="K544" s="10" t="s">
        <v>38</v>
      </c>
      <c r="L544" s="10">
        <v>2</v>
      </c>
      <c r="M544" s="10" t="s">
        <v>39</v>
      </c>
      <c r="N544" s="11">
        <v>150813</v>
      </c>
      <c r="O544" s="11">
        <v>74661</v>
      </c>
      <c r="P544" s="11">
        <v>127894</v>
      </c>
      <c r="Q544" s="11">
        <v>123407</v>
      </c>
      <c r="R544" s="11">
        <v>23356</v>
      </c>
      <c r="S544" s="11">
        <v>102883</v>
      </c>
      <c r="T544" s="11">
        <v>156272</v>
      </c>
      <c r="U544" s="11">
        <v>142915</v>
      </c>
      <c r="V544" s="11">
        <v>117270</v>
      </c>
      <c r="W544" s="11">
        <v>137239</v>
      </c>
      <c r="X544" s="11">
        <v>149308</v>
      </c>
      <c r="Y544" s="11">
        <v>148485</v>
      </c>
      <c r="Z544" s="11">
        <v>1454503</v>
      </c>
      <c r="AA544" s="9">
        <v>2012</v>
      </c>
    </row>
    <row r="545" spans="1:27" x14ac:dyDescent="0.3">
      <c r="A545" s="9">
        <v>1378</v>
      </c>
      <c r="B545" s="10" t="s">
        <v>32</v>
      </c>
      <c r="C545" s="10" t="s">
        <v>458</v>
      </c>
      <c r="D545" s="10" t="s">
        <v>56</v>
      </c>
      <c r="E545" s="9">
        <v>18642</v>
      </c>
      <c r="F545" s="10" t="s">
        <v>446</v>
      </c>
      <c r="G545" s="10" t="s">
        <v>36</v>
      </c>
      <c r="H545" s="10" t="s">
        <v>37</v>
      </c>
      <c r="I545" s="9">
        <v>22</v>
      </c>
      <c r="J545" s="9">
        <v>1</v>
      </c>
      <c r="K545" s="10" t="s">
        <v>38</v>
      </c>
      <c r="L545" s="10">
        <v>1</v>
      </c>
      <c r="M545" s="10" t="s">
        <v>39</v>
      </c>
      <c r="N545" s="11">
        <v>319436</v>
      </c>
      <c r="O545" s="11">
        <v>430171</v>
      </c>
      <c r="P545" s="11">
        <v>453509</v>
      </c>
      <c r="Q545" s="11">
        <v>385217</v>
      </c>
      <c r="R545" s="11">
        <v>319738</v>
      </c>
      <c r="S545" s="11">
        <v>383604</v>
      </c>
      <c r="T545" s="11">
        <v>371655</v>
      </c>
      <c r="U545" s="11">
        <v>416125</v>
      </c>
      <c r="V545" s="11">
        <v>372999</v>
      </c>
      <c r="W545" s="11">
        <v>422713</v>
      </c>
      <c r="X545" s="11">
        <v>351589</v>
      </c>
      <c r="Y545" s="11">
        <v>432876</v>
      </c>
      <c r="Z545" s="11">
        <v>4659632</v>
      </c>
      <c r="AA545" s="9">
        <v>2012</v>
      </c>
    </row>
    <row r="546" spans="1:27" x14ac:dyDescent="0.3">
      <c r="A546" s="9">
        <v>1378</v>
      </c>
      <c r="B546" s="10" t="s">
        <v>32</v>
      </c>
      <c r="C546" s="10" t="s">
        <v>458</v>
      </c>
      <c r="D546" s="10" t="s">
        <v>56</v>
      </c>
      <c r="E546" s="9">
        <v>18642</v>
      </c>
      <c r="F546" s="10" t="s">
        <v>446</v>
      </c>
      <c r="G546" s="10" t="s">
        <v>36</v>
      </c>
      <c r="H546" s="10" t="s">
        <v>37</v>
      </c>
      <c r="I546" s="9">
        <v>22</v>
      </c>
      <c r="J546" s="9">
        <v>1</v>
      </c>
      <c r="K546" s="10" t="s">
        <v>38</v>
      </c>
      <c r="L546" s="10">
        <v>2</v>
      </c>
      <c r="M546" s="10" t="s">
        <v>39</v>
      </c>
      <c r="N546" s="11">
        <v>309678</v>
      </c>
      <c r="O546" s="11">
        <v>290458</v>
      </c>
      <c r="P546" s="11">
        <v>198503</v>
      </c>
      <c r="Q546" s="11">
        <v>-3538</v>
      </c>
      <c r="R546" s="11">
        <v>418373</v>
      </c>
      <c r="S546" s="11">
        <v>420120</v>
      </c>
      <c r="T546" s="11">
        <v>415299</v>
      </c>
      <c r="U546" s="11">
        <v>421561</v>
      </c>
      <c r="V546" s="11">
        <v>417278</v>
      </c>
      <c r="W546" s="11">
        <v>416015</v>
      </c>
      <c r="X546" s="11">
        <v>419840</v>
      </c>
      <c r="Y546" s="11">
        <v>427004</v>
      </c>
      <c r="Z546" s="11">
        <v>4150591</v>
      </c>
      <c r="AA546" s="9">
        <v>2012</v>
      </c>
    </row>
    <row r="547" spans="1:27" x14ac:dyDescent="0.3">
      <c r="A547" s="9">
        <v>1378</v>
      </c>
      <c r="B547" s="10" t="s">
        <v>32</v>
      </c>
      <c r="C547" s="10" t="s">
        <v>458</v>
      </c>
      <c r="D547" s="10" t="s">
        <v>56</v>
      </c>
      <c r="E547" s="9">
        <v>18642</v>
      </c>
      <c r="F547" s="10" t="s">
        <v>446</v>
      </c>
      <c r="G547" s="10" t="s">
        <v>36</v>
      </c>
      <c r="H547" s="10" t="s">
        <v>37</v>
      </c>
      <c r="I547" s="9">
        <v>22</v>
      </c>
      <c r="J547" s="9">
        <v>1</v>
      </c>
      <c r="K547" s="10" t="s">
        <v>38</v>
      </c>
      <c r="L547" s="10">
        <v>3</v>
      </c>
      <c r="M547" s="10" t="s">
        <v>39</v>
      </c>
      <c r="N547" s="11">
        <v>659444</v>
      </c>
      <c r="O547" s="11">
        <v>601007</v>
      </c>
      <c r="P547" s="11">
        <v>558329</v>
      </c>
      <c r="Q547" s="11">
        <v>137999</v>
      </c>
      <c r="R547" s="11">
        <v>568308</v>
      </c>
      <c r="S547" s="11">
        <v>610272</v>
      </c>
      <c r="T547" s="11">
        <v>317267</v>
      </c>
      <c r="U547" s="11">
        <v>619984</v>
      </c>
      <c r="V547" s="11">
        <v>125991</v>
      </c>
      <c r="W547" s="11">
        <v>556790</v>
      </c>
      <c r="X547" s="11">
        <v>556694</v>
      </c>
      <c r="Y547" s="11">
        <v>529637</v>
      </c>
      <c r="Z547" s="11">
        <v>5841722</v>
      </c>
      <c r="AA547" s="9">
        <v>2012</v>
      </c>
    </row>
    <row r="548" spans="1:27" x14ac:dyDescent="0.3">
      <c r="A548" s="9">
        <v>1379</v>
      </c>
      <c r="B548" s="10" t="s">
        <v>32</v>
      </c>
      <c r="C548" s="10" t="s">
        <v>463</v>
      </c>
      <c r="D548" s="10" t="s">
        <v>56</v>
      </c>
      <c r="E548" s="9">
        <v>18642</v>
      </c>
      <c r="F548" s="10" t="s">
        <v>446</v>
      </c>
      <c r="G548" s="10" t="s">
        <v>36</v>
      </c>
      <c r="H548" s="10" t="s">
        <v>37</v>
      </c>
      <c r="I548" s="9">
        <v>22</v>
      </c>
      <c r="J548" s="9">
        <v>1</v>
      </c>
      <c r="K548" s="10" t="s">
        <v>38</v>
      </c>
      <c r="L548" s="10">
        <v>1</v>
      </c>
      <c r="M548" s="10" t="s">
        <v>39</v>
      </c>
      <c r="N548" s="11">
        <v>42563</v>
      </c>
      <c r="O548" s="11">
        <v>-191</v>
      </c>
      <c r="P548" s="11">
        <v>29773</v>
      </c>
      <c r="Q548" s="11">
        <v>48953</v>
      </c>
      <c r="R548" s="11">
        <v>77743</v>
      </c>
      <c r="S548" s="11">
        <v>65630</v>
      </c>
      <c r="T548" s="11">
        <v>69391</v>
      </c>
      <c r="U548" s="11">
        <v>69930</v>
      </c>
      <c r="V548" s="11">
        <v>65512</v>
      </c>
      <c r="W548" s="11">
        <v>38623</v>
      </c>
      <c r="X548" s="11">
        <v>31900</v>
      </c>
      <c r="Y548" s="11">
        <v>70497</v>
      </c>
      <c r="Z548" s="11">
        <v>610324</v>
      </c>
      <c r="AA548" s="9">
        <v>2012</v>
      </c>
    </row>
    <row r="549" spans="1:27" x14ac:dyDescent="0.3">
      <c r="A549" s="9">
        <v>1379</v>
      </c>
      <c r="B549" s="10" t="s">
        <v>32</v>
      </c>
      <c r="C549" s="10" t="s">
        <v>463</v>
      </c>
      <c r="D549" s="10" t="s">
        <v>56</v>
      </c>
      <c r="E549" s="9">
        <v>18642</v>
      </c>
      <c r="F549" s="10" t="s">
        <v>446</v>
      </c>
      <c r="G549" s="10" t="s">
        <v>36</v>
      </c>
      <c r="H549" s="10" t="s">
        <v>37</v>
      </c>
      <c r="I549" s="9">
        <v>22</v>
      </c>
      <c r="J549" s="9">
        <v>1</v>
      </c>
      <c r="K549" s="10" t="s">
        <v>38</v>
      </c>
      <c r="L549" s="10">
        <v>10</v>
      </c>
      <c r="M549" s="10" t="s">
        <v>39</v>
      </c>
      <c r="N549" s="11">
        <v>-625</v>
      </c>
      <c r="O549" s="11">
        <v>-738</v>
      </c>
      <c r="P549" s="11">
        <v>-349</v>
      </c>
      <c r="Q549" s="11">
        <v>-323</v>
      </c>
      <c r="R549" s="11">
        <v>-488</v>
      </c>
      <c r="S549" s="11">
        <v>-670</v>
      </c>
      <c r="T549" s="11">
        <v>-242</v>
      </c>
      <c r="U549" s="11">
        <v>-384</v>
      </c>
      <c r="V549" s="11">
        <v>-186</v>
      </c>
      <c r="W549" s="11">
        <v>-189</v>
      </c>
      <c r="X549" s="11">
        <v>-59</v>
      </c>
      <c r="Y549" s="11">
        <v>-178</v>
      </c>
      <c r="Z549" s="11">
        <v>-4431</v>
      </c>
      <c r="AA549" s="9">
        <v>2012</v>
      </c>
    </row>
    <row r="550" spans="1:27" x14ac:dyDescent="0.3">
      <c r="A550" s="9">
        <v>1379</v>
      </c>
      <c r="B550" s="10" t="s">
        <v>32</v>
      </c>
      <c r="C550" s="10" t="s">
        <v>463</v>
      </c>
      <c r="D550" s="10" t="s">
        <v>56</v>
      </c>
      <c r="E550" s="9">
        <v>18642</v>
      </c>
      <c r="F550" s="10" t="s">
        <v>446</v>
      </c>
      <c r="G550" s="10" t="s">
        <v>36</v>
      </c>
      <c r="H550" s="10" t="s">
        <v>37</v>
      </c>
      <c r="I550" s="9">
        <v>22</v>
      </c>
      <c r="J550" s="9">
        <v>1</v>
      </c>
      <c r="K550" s="10" t="s">
        <v>38</v>
      </c>
      <c r="L550" s="10">
        <v>2</v>
      </c>
      <c r="M550" s="10" t="s">
        <v>39</v>
      </c>
      <c r="N550" s="11">
        <v>67543</v>
      </c>
      <c r="O550" s="11">
        <v>72611</v>
      </c>
      <c r="P550" s="11">
        <v>70698</v>
      </c>
      <c r="Q550" s="11">
        <v>78011</v>
      </c>
      <c r="R550" s="11">
        <v>75460</v>
      </c>
      <c r="S550" s="11">
        <v>67993</v>
      </c>
      <c r="T550" s="11">
        <v>68089</v>
      </c>
      <c r="U550" s="11">
        <v>38557</v>
      </c>
      <c r="V550" s="11">
        <v>64698</v>
      </c>
      <c r="W550" s="11">
        <v>69912</v>
      </c>
      <c r="X550" s="11">
        <v>74920</v>
      </c>
      <c r="Y550" s="11">
        <v>67531</v>
      </c>
      <c r="Z550" s="11">
        <v>816023</v>
      </c>
      <c r="AA550" s="9">
        <v>2012</v>
      </c>
    </row>
    <row r="551" spans="1:27" x14ac:dyDescent="0.3">
      <c r="A551" s="9">
        <v>1379</v>
      </c>
      <c r="B551" s="10" t="s">
        <v>32</v>
      </c>
      <c r="C551" s="10" t="s">
        <v>463</v>
      </c>
      <c r="D551" s="10" t="s">
        <v>56</v>
      </c>
      <c r="E551" s="9">
        <v>18642</v>
      </c>
      <c r="F551" s="10" t="s">
        <v>446</v>
      </c>
      <c r="G551" s="10" t="s">
        <v>36</v>
      </c>
      <c r="H551" s="10" t="s">
        <v>37</v>
      </c>
      <c r="I551" s="9">
        <v>22</v>
      </c>
      <c r="J551" s="9">
        <v>1</v>
      </c>
      <c r="K551" s="10" t="s">
        <v>38</v>
      </c>
      <c r="L551" s="10">
        <v>3</v>
      </c>
      <c r="M551" s="10" t="s">
        <v>39</v>
      </c>
      <c r="N551" s="11">
        <v>70614</v>
      </c>
      <c r="O551" s="11">
        <v>38871</v>
      </c>
      <c r="P551" s="11">
        <v>14600</v>
      </c>
      <c r="Q551" s="11">
        <v>76923</v>
      </c>
      <c r="R551" s="11">
        <v>76339</v>
      </c>
      <c r="S551" s="11">
        <v>68414</v>
      </c>
      <c r="T551" s="11">
        <v>68556</v>
      </c>
      <c r="U551" s="11">
        <v>68933</v>
      </c>
      <c r="V551" s="11">
        <v>64332</v>
      </c>
      <c r="W551" s="11">
        <v>70850</v>
      </c>
      <c r="X551" s="11">
        <v>72731</v>
      </c>
      <c r="Y551" s="11">
        <v>49106</v>
      </c>
      <c r="Z551" s="11">
        <v>740269</v>
      </c>
      <c r="AA551" s="9">
        <v>2012</v>
      </c>
    </row>
    <row r="552" spans="1:27" x14ac:dyDescent="0.3">
      <c r="A552" s="9">
        <v>1379</v>
      </c>
      <c r="B552" s="10" t="s">
        <v>32</v>
      </c>
      <c r="C552" s="10" t="s">
        <v>463</v>
      </c>
      <c r="D552" s="10" t="s">
        <v>56</v>
      </c>
      <c r="E552" s="9">
        <v>18642</v>
      </c>
      <c r="F552" s="10" t="s">
        <v>446</v>
      </c>
      <c r="G552" s="10" t="s">
        <v>36</v>
      </c>
      <c r="H552" s="10" t="s">
        <v>37</v>
      </c>
      <c r="I552" s="9">
        <v>22</v>
      </c>
      <c r="J552" s="9">
        <v>1</v>
      </c>
      <c r="K552" s="10" t="s">
        <v>38</v>
      </c>
      <c r="L552" s="10">
        <v>4</v>
      </c>
      <c r="M552" s="10" t="s">
        <v>39</v>
      </c>
      <c r="N552" s="11">
        <v>39981</v>
      </c>
      <c r="O552" s="11">
        <v>-191</v>
      </c>
      <c r="P552" s="11">
        <v>29716</v>
      </c>
      <c r="Q552" s="11">
        <v>81620</v>
      </c>
      <c r="R552" s="11">
        <v>80377</v>
      </c>
      <c r="S552" s="11">
        <v>67908</v>
      </c>
      <c r="T552" s="11">
        <v>73760</v>
      </c>
      <c r="U552" s="11">
        <v>74900</v>
      </c>
      <c r="V552" s="11">
        <v>68171</v>
      </c>
      <c r="W552" s="11">
        <v>68322</v>
      </c>
      <c r="X552" s="11">
        <v>76819</v>
      </c>
      <c r="Y552" s="11">
        <v>71819</v>
      </c>
      <c r="Z552" s="11">
        <v>733202</v>
      </c>
      <c r="AA552" s="9">
        <v>2012</v>
      </c>
    </row>
    <row r="553" spans="1:27" x14ac:dyDescent="0.3">
      <c r="A553" s="9">
        <v>1379</v>
      </c>
      <c r="B553" s="10" t="s">
        <v>32</v>
      </c>
      <c r="C553" s="10" t="s">
        <v>463</v>
      </c>
      <c r="D553" s="10" t="s">
        <v>56</v>
      </c>
      <c r="E553" s="9">
        <v>18642</v>
      </c>
      <c r="F553" s="10" t="s">
        <v>446</v>
      </c>
      <c r="G553" s="10" t="s">
        <v>36</v>
      </c>
      <c r="H553" s="10" t="s">
        <v>37</v>
      </c>
      <c r="I553" s="9">
        <v>22</v>
      </c>
      <c r="J553" s="9">
        <v>1</v>
      </c>
      <c r="K553" s="10" t="s">
        <v>38</v>
      </c>
      <c r="L553" s="10">
        <v>5</v>
      </c>
      <c r="M553" s="10" t="s">
        <v>39</v>
      </c>
      <c r="N553" s="11">
        <v>75833</v>
      </c>
      <c r="O553" s="11">
        <v>78326</v>
      </c>
      <c r="P553" s="11">
        <v>80425</v>
      </c>
      <c r="Q553" s="11">
        <v>84568</v>
      </c>
      <c r="R553" s="11">
        <v>74720</v>
      </c>
      <c r="S553" s="11">
        <v>74041</v>
      </c>
      <c r="T553" s="11">
        <v>75918</v>
      </c>
      <c r="U553" s="11">
        <v>47460</v>
      </c>
      <c r="V553" s="11">
        <v>68869</v>
      </c>
      <c r="W553" s="11">
        <v>64290</v>
      </c>
      <c r="X553" s="11">
        <v>78681</v>
      </c>
      <c r="Y553" s="11">
        <v>72263</v>
      </c>
      <c r="Z553" s="11">
        <v>875394</v>
      </c>
      <c r="AA553" s="9">
        <v>2012</v>
      </c>
    </row>
    <row r="554" spans="1:27" x14ac:dyDescent="0.3">
      <c r="A554" s="9">
        <v>1379</v>
      </c>
      <c r="B554" s="10" t="s">
        <v>32</v>
      </c>
      <c r="C554" s="10" t="s">
        <v>463</v>
      </c>
      <c r="D554" s="10" t="s">
        <v>56</v>
      </c>
      <c r="E554" s="9">
        <v>18642</v>
      </c>
      <c r="F554" s="10" t="s">
        <v>446</v>
      </c>
      <c r="G554" s="10" t="s">
        <v>36</v>
      </c>
      <c r="H554" s="10" t="s">
        <v>37</v>
      </c>
      <c r="I554" s="9">
        <v>22</v>
      </c>
      <c r="J554" s="9">
        <v>1</v>
      </c>
      <c r="K554" s="10" t="s">
        <v>38</v>
      </c>
      <c r="L554" s="10">
        <v>6</v>
      </c>
      <c r="M554" s="10" t="s">
        <v>39</v>
      </c>
      <c r="N554" s="11">
        <v>45333</v>
      </c>
      <c r="O554" s="11">
        <v>14780</v>
      </c>
      <c r="P554" s="11">
        <v>77233</v>
      </c>
      <c r="Q554" s="11">
        <v>82633</v>
      </c>
      <c r="R554" s="11">
        <v>77304</v>
      </c>
      <c r="S554" s="11">
        <v>65063</v>
      </c>
      <c r="T554" s="11">
        <v>70862</v>
      </c>
      <c r="U554" s="11">
        <v>69825</v>
      </c>
      <c r="V554" s="11">
        <v>63983</v>
      </c>
      <c r="W554" s="11">
        <v>68044</v>
      </c>
      <c r="X554" s="11">
        <v>71856</v>
      </c>
      <c r="Y554" s="11">
        <v>48528</v>
      </c>
      <c r="Z554" s="11">
        <v>755444</v>
      </c>
      <c r="AA554" s="9">
        <v>2012</v>
      </c>
    </row>
    <row r="555" spans="1:27" x14ac:dyDescent="0.3">
      <c r="A555" s="9">
        <v>1379</v>
      </c>
      <c r="B555" s="10" t="s">
        <v>32</v>
      </c>
      <c r="C555" s="10" t="s">
        <v>463</v>
      </c>
      <c r="D555" s="10" t="s">
        <v>56</v>
      </c>
      <c r="E555" s="9">
        <v>18642</v>
      </c>
      <c r="F555" s="10" t="s">
        <v>446</v>
      </c>
      <c r="G555" s="10" t="s">
        <v>36</v>
      </c>
      <c r="H555" s="10" t="s">
        <v>37</v>
      </c>
      <c r="I555" s="9">
        <v>22</v>
      </c>
      <c r="J555" s="9">
        <v>1</v>
      </c>
      <c r="K555" s="10" t="s">
        <v>38</v>
      </c>
      <c r="L555" s="10">
        <v>7</v>
      </c>
      <c r="M555" s="10" t="s">
        <v>39</v>
      </c>
      <c r="N555" s="11">
        <v>71093</v>
      </c>
      <c r="O555" s="11">
        <v>59258</v>
      </c>
      <c r="P555" s="11">
        <v>66357</v>
      </c>
      <c r="Q555" s="11">
        <v>93229</v>
      </c>
      <c r="R555" s="11">
        <v>78548</v>
      </c>
      <c r="S555" s="11">
        <v>65790</v>
      </c>
      <c r="T555" s="11">
        <v>70366</v>
      </c>
      <c r="U555" s="11">
        <v>82127</v>
      </c>
      <c r="V555" s="11">
        <v>65655</v>
      </c>
      <c r="W555" s="11">
        <v>72250</v>
      </c>
      <c r="X555" s="11">
        <v>77958</v>
      </c>
      <c r="Y555" s="11">
        <v>67103</v>
      </c>
      <c r="Z555" s="11">
        <v>869734</v>
      </c>
      <c r="AA555" s="9">
        <v>2012</v>
      </c>
    </row>
    <row r="556" spans="1:27" x14ac:dyDescent="0.3">
      <c r="A556" s="9">
        <v>1379</v>
      </c>
      <c r="B556" s="10" t="s">
        <v>32</v>
      </c>
      <c r="C556" s="10" t="s">
        <v>463</v>
      </c>
      <c r="D556" s="10" t="s">
        <v>56</v>
      </c>
      <c r="E556" s="9">
        <v>18642</v>
      </c>
      <c r="F556" s="10" t="s">
        <v>446</v>
      </c>
      <c r="G556" s="10" t="s">
        <v>36</v>
      </c>
      <c r="H556" s="10" t="s">
        <v>37</v>
      </c>
      <c r="I556" s="9">
        <v>22</v>
      </c>
      <c r="J556" s="9">
        <v>1</v>
      </c>
      <c r="K556" s="10" t="s">
        <v>38</v>
      </c>
      <c r="L556" s="10">
        <v>8</v>
      </c>
      <c r="M556" s="10" t="s">
        <v>39</v>
      </c>
      <c r="N556" s="11">
        <v>49818</v>
      </c>
      <c r="O556" s="11">
        <v>33536</v>
      </c>
      <c r="P556" s="11">
        <v>82135</v>
      </c>
      <c r="Q556" s="11">
        <v>83831</v>
      </c>
      <c r="R556" s="11">
        <v>79270</v>
      </c>
      <c r="S556" s="11">
        <v>67477</v>
      </c>
      <c r="T556" s="11">
        <v>69715</v>
      </c>
      <c r="U556" s="11">
        <v>38434</v>
      </c>
      <c r="V556" s="11">
        <v>55438</v>
      </c>
      <c r="W556" s="11">
        <v>72262</v>
      </c>
      <c r="X556" s="11">
        <v>75849</v>
      </c>
      <c r="Y556" s="11">
        <v>67063</v>
      </c>
      <c r="Z556" s="11">
        <v>774828</v>
      </c>
      <c r="AA556" s="9">
        <v>2012</v>
      </c>
    </row>
    <row r="557" spans="1:27" x14ac:dyDescent="0.3">
      <c r="A557" s="9">
        <v>1379</v>
      </c>
      <c r="B557" s="10" t="s">
        <v>32</v>
      </c>
      <c r="C557" s="10" t="s">
        <v>463</v>
      </c>
      <c r="D557" s="10" t="s">
        <v>56</v>
      </c>
      <c r="E557" s="9">
        <v>18642</v>
      </c>
      <c r="F557" s="10" t="s">
        <v>446</v>
      </c>
      <c r="G557" s="10" t="s">
        <v>36</v>
      </c>
      <c r="H557" s="10" t="s">
        <v>37</v>
      </c>
      <c r="I557" s="9">
        <v>22</v>
      </c>
      <c r="J557" s="9">
        <v>1</v>
      </c>
      <c r="K557" s="10" t="s">
        <v>38</v>
      </c>
      <c r="L557" s="10">
        <v>9</v>
      </c>
      <c r="M557" s="10" t="s">
        <v>39</v>
      </c>
      <c r="N557" s="11">
        <v>67016</v>
      </c>
      <c r="O557" s="11">
        <v>69146</v>
      </c>
      <c r="P557" s="11">
        <v>72340</v>
      </c>
      <c r="Q557" s="11">
        <v>71066</v>
      </c>
      <c r="R557" s="11">
        <v>54223</v>
      </c>
      <c r="S557" s="11">
        <v>61434</v>
      </c>
      <c r="T557" s="11">
        <v>68824</v>
      </c>
      <c r="U557" s="11">
        <v>69483</v>
      </c>
      <c r="V557" s="11">
        <v>62380</v>
      </c>
      <c r="W557" s="11">
        <v>67752</v>
      </c>
      <c r="X557" s="11">
        <v>70614</v>
      </c>
      <c r="Y557" s="11">
        <v>65973</v>
      </c>
      <c r="Z557" s="11">
        <v>800251</v>
      </c>
      <c r="AA557" s="9">
        <v>2012</v>
      </c>
    </row>
    <row r="558" spans="1:27" x14ac:dyDescent="0.3">
      <c r="A558" s="9">
        <v>1381</v>
      </c>
      <c r="B558" s="10" t="s">
        <v>32</v>
      </c>
      <c r="C558" s="10" t="s">
        <v>3255</v>
      </c>
      <c r="D558" s="10" t="s">
        <v>465</v>
      </c>
      <c r="E558" s="9">
        <v>1692</v>
      </c>
      <c r="F558" s="10" t="s">
        <v>446</v>
      </c>
      <c r="G558" s="10" t="s">
        <v>36</v>
      </c>
      <c r="H558" s="10" t="s">
        <v>37</v>
      </c>
      <c r="I558" s="9">
        <v>22</v>
      </c>
      <c r="J558" s="9">
        <v>1</v>
      </c>
      <c r="K558" s="10" t="s">
        <v>38</v>
      </c>
      <c r="L558" s="10">
        <v>1</v>
      </c>
      <c r="M558" s="10" t="s">
        <v>39</v>
      </c>
      <c r="N558" s="11">
        <v>100975</v>
      </c>
      <c r="O558" s="11">
        <v>74052</v>
      </c>
      <c r="P558" s="11">
        <v>78055</v>
      </c>
      <c r="Q558" s="11">
        <v>49948</v>
      </c>
      <c r="R558" s="11">
        <v>91091</v>
      </c>
      <c r="S558" s="11">
        <v>83757</v>
      </c>
      <c r="T558" s="11">
        <v>93647</v>
      </c>
      <c r="U558" s="11">
        <v>69910</v>
      </c>
      <c r="V558" s="11">
        <v>68083</v>
      </c>
      <c r="W558" s="11">
        <v>77206</v>
      </c>
      <c r="X558" s="11">
        <v>103323</v>
      </c>
      <c r="Y558" s="11">
        <v>100084</v>
      </c>
      <c r="Z558" s="11">
        <v>990131</v>
      </c>
      <c r="AA558" s="9">
        <v>2012</v>
      </c>
    </row>
    <row r="559" spans="1:27" x14ac:dyDescent="0.3">
      <c r="A559" s="9">
        <v>1381</v>
      </c>
      <c r="B559" s="10" t="s">
        <v>32</v>
      </c>
      <c r="C559" s="10" t="s">
        <v>3255</v>
      </c>
      <c r="D559" s="10" t="s">
        <v>465</v>
      </c>
      <c r="E559" s="9">
        <v>1692</v>
      </c>
      <c r="F559" s="10" t="s">
        <v>446</v>
      </c>
      <c r="G559" s="10" t="s">
        <v>36</v>
      </c>
      <c r="H559" s="10" t="s">
        <v>37</v>
      </c>
      <c r="I559" s="9">
        <v>22</v>
      </c>
      <c r="J559" s="9">
        <v>1</v>
      </c>
      <c r="K559" s="10" t="s">
        <v>38</v>
      </c>
      <c r="L559" s="10">
        <v>2</v>
      </c>
      <c r="M559" s="10" t="s">
        <v>39</v>
      </c>
      <c r="N559" s="11">
        <v>91085</v>
      </c>
      <c r="O559" s="11">
        <v>73032</v>
      </c>
      <c r="P559" s="11">
        <v>81946</v>
      </c>
      <c r="Q559" s="11">
        <v>79962</v>
      </c>
      <c r="R559" s="11">
        <v>86622</v>
      </c>
      <c r="S559" s="11">
        <v>77028</v>
      </c>
      <c r="T559" s="11">
        <v>75827</v>
      </c>
      <c r="U559" s="11">
        <v>75008</v>
      </c>
      <c r="V559" s="11">
        <v>76075</v>
      </c>
      <c r="W559" s="11">
        <v>92226</v>
      </c>
      <c r="X559" s="11">
        <v>91187</v>
      </c>
      <c r="Y559" s="11">
        <v>89554</v>
      </c>
      <c r="Z559" s="11">
        <v>989552</v>
      </c>
      <c r="AA559" s="9">
        <v>2012</v>
      </c>
    </row>
    <row r="560" spans="1:27" x14ac:dyDescent="0.3">
      <c r="A560" s="9">
        <v>1381</v>
      </c>
      <c r="B560" s="10" t="s">
        <v>32</v>
      </c>
      <c r="C560" s="10" t="s">
        <v>3255</v>
      </c>
      <c r="D560" s="10" t="s">
        <v>465</v>
      </c>
      <c r="E560" s="9">
        <v>1692</v>
      </c>
      <c r="F560" s="10" t="s">
        <v>446</v>
      </c>
      <c r="G560" s="10" t="s">
        <v>36</v>
      </c>
      <c r="H560" s="10" t="s">
        <v>37</v>
      </c>
      <c r="I560" s="9">
        <v>22</v>
      </c>
      <c r="J560" s="9">
        <v>1</v>
      </c>
      <c r="K560" s="10" t="s">
        <v>38</v>
      </c>
      <c r="L560" s="10">
        <v>3</v>
      </c>
      <c r="M560" s="10" t="s">
        <v>39</v>
      </c>
      <c r="N560" s="11">
        <v>104978</v>
      </c>
      <c r="O560" s="11">
        <v>93459</v>
      </c>
      <c r="P560" s="11">
        <v>97538</v>
      </c>
      <c r="Q560" s="11">
        <v>91200</v>
      </c>
      <c r="R560" s="11">
        <v>97344</v>
      </c>
      <c r="S560" s="11">
        <v>83310</v>
      </c>
      <c r="T560" s="11">
        <v>99662</v>
      </c>
      <c r="U560" s="11">
        <v>77436</v>
      </c>
      <c r="V560" s="11">
        <v>90175</v>
      </c>
      <c r="W560" s="11">
        <v>95262</v>
      </c>
      <c r="X560" s="11">
        <v>102956</v>
      </c>
      <c r="Y560" s="11">
        <v>104203</v>
      </c>
      <c r="Z560" s="11">
        <v>1137523</v>
      </c>
      <c r="AA560" s="9">
        <v>2012</v>
      </c>
    </row>
    <row r="561" spans="1:27" x14ac:dyDescent="0.3">
      <c r="A561" s="9">
        <v>1382</v>
      </c>
      <c r="B561" s="10" t="s">
        <v>32</v>
      </c>
      <c r="C561" s="10" t="s">
        <v>464</v>
      </c>
      <c r="D561" s="10" t="s">
        <v>465</v>
      </c>
      <c r="E561" s="9">
        <v>1692</v>
      </c>
      <c r="F561" s="10" t="s">
        <v>446</v>
      </c>
      <c r="G561" s="10" t="s">
        <v>36</v>
      </c>
      <c r="H561" s="10" t="s">
        <v>37</v>
      </c>
      <c r="I561" s="9">
        <v>22</v>
      </c>
      <c r="J561" s="9">
        <v>1</v>
      </c>
      <c r="K561" s="10" t="s">
        <v>38</v>
      </c>
      <c r="L561" s="10">
        <v>1</v>
      </c>
      <c r="M561" s="10" t="s">
        <v>39</v>
      </c>
      <c r="N561" s="11">
        <v>60561</v>
      </c>
      <c r="O561" s="11">
        <v>61553</v>
      </c>
      <c r="P561" s="11">
        <v>60790</v>
      </c>
      <c r="Q561" s="11">
        <v>-512</v>
      </c>
      <c r="R561" s="11">
        <v>70296</v>
      </c>
      <c r="S561" s="11">
        <v>89549</v>
      </c>
      <c r="T561" s="11">
        <v>105312</v>
      </c>
      <c r="U561" s="11">
        <v>82340</v>
      </c>
      <c r="V561" s="11">
        <v>96671</v>
      </c>
      <c r="W561" s="11">
        <v>93222</v>
      </c>
      <c r="X561" s="11">
        <v>101667</v>
      </c>
      <c r="Y561" s="11">
        <v>95156</v>
      </c>
      <c r="Z561" s="11">
        <v>916605</v>
      </c>
      <c r="AA561" s="9">
        <v>2012</v>
      </c>
    </row>
    <row r="562" spans="1:27" x14ac:dyDescent="0.3">
      <c r="A562" s="9">
        <v>1382</v>
      </c>
      <c r="B562" s="10" t="s">
        <v>32</v>
      </c>
      <c r="C562" s="10" t="s">
        <v>464</v>
      </c>
      <c r="D562" s="10" t="s">
        <v>465</v>
      </c>
      <c r="E562" s="9">
        <v>1692</v>
      </c>
      <c r="F562" s="10" t="s">
        <v>446</v>
      </c>
      <c r="G562" s="10" t="s">
        <v>36</v>
      </c>
      <c r="H562" s="10" t="s">
        <v>37</v>
      </c>
      <c r="I562" s="9">
        <v>22</v>
      </c>
      <c r="J562" s="9">
        <v>1</v>
      </c>
      <c r="K562" s="10" t="s">
        <v>38</v>
      </c>
      <c r="L562" s="10">
        <v>2</v>
      </c>
      <c r="M562" s="10" t="s">
        <v>39</v>
      </c>
      <c r="N562" s="11">
        <v>71667</v>
      </c>
      <c r="O562" s="11">
        <v>30936</v>
      </c>
      <c r="P562" s="11">
        <v>72147</v>
      </c>
      <c r="Q562" s="11">
        <v>78770</v>
      </c>
      <c r="R562" s="11">
        <v>72634</v>
      </c>
      <c r="S562" s="11">
        <v>95018</v>
      </c>
      <c r="T562" s="11">
        <v>93080</v>
      </c>
      <c r="U562" s="11">
        <v>90987</v>
      </c>
      <c r="V562" s="11">
        <v>82067</v>
      </c>
      <c r="W562" s="11">
        <v>82509</v>
      </c>
      <c r="X562" s="11">
        <v>95001</v>
      </c>
      <c r="Y562" s="11">
        <v>84268</v>
      </c>
      <c r="Z562" s="11">
        <v>949084</v>
      </c>
      <c r="AA562" s="9">
        <v>2012</v>
      </c>
    </row>
    <row r="563" spans="1:27" x14ac:dyDescent="0.3">
      <c r="A563" s="9">
        <v>1383</v>
      </c>
      <c r="B563" s="10" t="s">
        <v>32</v>
      </c>
      <c r="C563" s="10" t="s">
        <v>466</v>
      </c>
      <c r="D563" s="10" t="s">
        <v>465</v>
      </c>
      <c r="E563" s="9">
        <v>1692</v>
      </c>
      <c r="F563" s="10" t="s">
        <v>446</v>
      </c>
      <c r="G563" s="10" t="s">
        <v>36</v>
      </c>
      <c r="H563" s="10" t="s">
        <v>37</v>
      </c>
      <c r="I563" s="9">
        <v>22</v>
      </c>
      <c r="J563" s="9">
        <v>1</v>
      </c>
      <c r="K563" s="10" t="s">
        <v>38</v>
      </c>
      <c r="L563" s="10">
        <v>1</v>
      </c>
      <c r="M563" s="10" t="s">
        <v>39</v>
      </c>
      <c r="N563" s="11">
        <v>-1672</v>
      </c>
      <c r="O563" s="11">
        <v>-1491</v>
      </c>
      <c r="P563" s="11">
        <v>-1494</v>
      </c>
      <c r="Q563" s="11">
        <v>-1381</v>
      </c>
      <c r="R563" s="11">
        <v>-1383</v>
      </c>
      <c r="S563" s="11">
        <v>-1347</v>
      </c>
      <c r="T563" s="11">
        <v>21229</v>
      </c>
      <c r="U563" s="11">
        <v>2865</v>
      </c>
      <c r="V563" s="11">
        <v>-1489</v>
      </c>
      <c r="W563" s="11">
        <v>-1523</v>
      </c>
      <c r="X563" s="11">
        <v>-1513</v>
      </c>
      <c r="Y563" s="11">
        <v>-1556</v>
      </c>
      <c r="Z563" s="11">
        <v>9245</v>
      </c>
      <c r="AA563" s="9">
        <v>2012</v>
      </c>
    </row>
    <row r="564" spans="1:27" x14ac:dyDescent="0.3">
      <c r="A564" s="9">
        <v>1384</v>
      </c>
      <c r="B564" s="10" t="s">
        <v>32</v>
      </c>
      <c r="C564" s="10" t="s">
        <v>467</v>
      </c>
      <c r="D564" s="10" t="s">
        <v>468</v>
      </c>
      <c r="E564" s="9">
        <v>5580</v>
      </c>
      <c r="F564" s="10" t="s">
        <v>446</v>
      </c>
      <c r="G564" s="10" t="s">
        <v>36</v>
      </c>
      <c r="H564" s="10" t="s">
        <v>37</v>
      </c>
      <c r="I564" s="9">
        <v>22</v>
      </c>
      <c r="J564" s="9">
        <v>1</v>
      </c>
      <c r="K564" s="10" t="s">
        <v>38</v>
      </c>
      <c r="L564" s="10">
        <v>1</v>
      </c>
      <c r="M564" s="10" t="s">
        <v>39</v>
      </c>
      <c r="N564" s="11">
        <v>54510</v>
      </c>
      <c r="O564" s="11">
        <v>41882</v>
      </c>
      <c r="P564" s="11">
        <v>46151</v>
      </c>
      <c r="Q564" s="11">
        <v>40695</v>
      </c>
      <c r="R564" s="11">
        <v>53897</v>
      </c>
      <c r="S564" s="11">
        <v>46012</v>
      </c>
      <c r="T564" s="11">
        <v>46908</v>
      </c>
      <c r="U564" s="11">
        <v>47001</v>
      </c>
      <c r="V564" s="11">
        <v>29098</v>
      </c>
      <c r="W564" s="11">
        <v>63489</v>
      </c>
      <c r="X564" s="11">
        <v>61454</v>
      </c>
      <c r="Y564" s="11">
        <v>55719</v>
      </c>
      <c r="Z564" s="11">
        <v>586816</v>
      </c>
      <c r="AA564" s="9">
        <v>2012</v>
      </c>
    </row>
    <row r="565" spans="1:27" x14ac:dyDescent="0.3">
      <c r="A565" s="9">
        <v>1384</v>
      </c>
      <c r="B565" s="10" t="s">
        <v>32</v>
      </c>
      <c r="C565" s="10" t="s">
        <v>467</v>
      </c>
      <c r="D565" s="10" t="s">
        <v>468</v>
      </c>
      <c r="E565" s="9">
        <v>5580</v>
      </c>
      <c r="F565" s="10" t="s">
        <v>446</v>
      </c>
      <c r="G565" s="10" t="s">
        <v>36</v>
      </c>
      <c r="H565" s="10" t="s">
        <v>37</v>
      </c>
      <c r="I565" s="9">
        <v>22</v>
      </c>
      <c r="J565" s="9">
        <v>1</v>
      </c>
      <c r="K565" s="10" t="s">
        <v>38</v>
      </c>
      <c r="L565" s="10">
        <v>2</v>
      </c>
      <c r="M565" s="10" t="s">
        <v>39</v>
      </c>
      <c r="N565" s="11">
        <v>85774</v>
      </c>
      <c r="O565" s="11">
        <v>-347</v>
      </c>
      <c r="P565" s="11">
        <v>-567</v>
      </c>
      <c r="Q565" s="11">
        <v>-857</v>
      </c>
      <c r="R565" s="11">
        <v>38896</v>
      </c>
      <c r="S565" s="11">
        <v>122979</v>
      </c>
      <c r="T565" s="11">
        <v>122655</v>
      </c>
      <c r="U565" s="11">
        <v>114010</v>
      </c>
      <c r="V565" s="11">
        <v>72025</v>
      </c>
      <c r="W565" s="11">
        <v>118111</v>
      </c>
      <c r="X565" s="11">
        <v>129960</v>
      </c>
      <c r="Y565" s="11">
        <v>73430</v>
      </c>
      <c r="Z565" s="11">
        <v>876069</v>
      </c>
      <c r="AA565" s="9">
        <v>2012</v>
      </c>
    </row>
    <row r="566" spans="1:27" x14ac:dyDescent="0.3">
      <c r="A566" s="9">
        <v>1385</v>
      </c>
      <c r="B566" s="10" t="s">
        <v>32</v>
      </c>
      <c r="C566" s="10" t="s">
        <v>469</v>
      </c>
      <c r="D566" s="10" t="s">
        <v>468</v>
      </c>
      <c r="E566" s="9">
        <v>5580</v>
      </c>
      <c r="F566" s="10" t="s">
        <v>446</v>
      </c>
      <c r="G566" s="10" t="s">
        <v>36</v>
      </c>
      <c r="H566" s="10" t="s">
        <v>37</v>
      </c>
      <c r="I566" s="9">
        <v>22</v>
      </c>
      <c r="J566" s="9">
        <v>1</v>
      </c>
      <c r="K566" s="10" t="s">
        <v>38</v>
      </c>
      <c r="L566" s="10">
        <v>1</v>
      </c>
      <c r="M566" s="10" t="s">
        <v>39</v>
      </c>
      <c r="N566" s="11">
        <v>0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2388</v>
      </c>
      <c r="U566" s="11">
        <v>3750</v>
      </c>
      <c r="V566" s="11">
        <v>0</v>
      </c>
      <c r="W566" s="11">
        <v>0</v>
      </c>
      <c r="X566" s="11">
        <v>0</v>
      </c>
      <c r="Y566" s="11">
        <v>0</v>
      </c>
      <c r="Z566" s="11">
        <v>6138</v>
      </c>
      <c r="AA566" s="9">
        <v>2012</v>
      </c>
    </row>
    <row r="567" spans="1:27" x14ac:dyDescent="0.3">
      <c r="A567" s="9">
        <v>1385</v>
      </c>
      <c r="B567" s="10" t="s">
        <v>32</v>
      </c>
      <c r="C567" s="10" t="s">
        <v>469</v>
      </c>
      <c r="D567" s="10" t="s">
        <v>468</v>
      </c>
      <c r="E567" s="9">
        <v>5580</v>
      </c>
      <c r="F567" s="10" t="s">
        <v>446</v>
      </c>
      <c r="G567" s="10" t="s">
        <v>36</v>
      </c>
      <c r="H567" s="10" t="s">
        <v>37</v>
      </c>
      <c r="I567" s="9">
        <v>22</v>
      </c>
      <c r="J567" s="9">
        <v>1</v>
      </c>
      <c r="K567" s="10" t="s">
        <v>38</v>
      </c>
      <c r="L567" s="10">
        <v>2</v>
      </c>
      <c r="M567" s="10" t="s">
        <v>39</v>
      </c>
      <c r="N567" s="11">
        <v>0</v>
      </c>
      <c r="O567" s="11">
        <v>0</v>
      </c>
      <c r="P567" s="11">
        <v>0</v>
      </c>
      <c r="Q567" s="11">
        <v>0</v>
      </c>
      <c r="R567" s="11">
        <v>0</v>
      </c>
      <c r="S567" s="11">
        <v>0</v>
      </c>
      <c r="T567" s="11">
        <v>2986</v>
      </c>
      <c r="U567" s="11">
        <v>2928</v>
      </c>
      <c r="V567" s="11">
        <v>0</v>
      </c>
      <c r="W567" s="11">
        <v>0</v>
      </c>
      <c r="X567" s="11">
        <v>0</v>
      </c>
      <c r="Y567" s="11">
        <v>0</v>
      </c>
      <c r="Z567" s="11">
        <v>5914</v>
      </c>
      <c r="AA567" s="9">
        <v>2012</v>
      </c>
    </row>
    <row r="568" spans="1:27" x14ac:dyDescent="0.3">
      <c r="A568" s="9">
        <v>1385</v>
      </c>
      <c r="B568" s="10" t="s">
        <v>32</v>
      </c>
      <c r="C568" s="10" t="s">
        <v>469</v>
      </c>
      <c r="D568" s="10" t="s">
        <v>468</v>
      </c>
      <c r="E568" s="9">
        <v>5580</v>
      </c>
      <c r="F568" s="10" t="s">
        <v>446</v>
      </c>
      <c r="G568" s="10" t="s">
        <v>36</v>
      </c>
      <c r="H568" s="10" t="s">
        <v>37</v>
      </c>
      <c r="I568" s="9">
        <v>22</v>
      </c>
      <c r="J568" s="9">
        <v>1</v>
      </c>
      <c r="K568" s="10" t="s">
        <v>38</v>
      </c>
      <c r="L568" s="10">
        <v>3</v>
      </c>
      <c r="M568" s="10" t="s">
        <v>39</v>
      </c>
      <c r="N568" s="11">
        <v>24532</v>
      </c>
      <c r="O568" s="11">
        <v>16168</v>
      </c>
      <c r="P568" s="11">
        <v>1466</v>
      </c>
      <c r="Q568" s="11">
        <v>-504</v>
      </c>
      <c r="R568" s="11">
        <v>-275</v>
      </c>
      <c r="S568" s="11">
        <v>2495</v>
      </c>
      <c r="T568" s="11">
        <v>31217</v>
      </c>
      <c r="U568" s="11">
        <v>16245</v>
      </c>
      <c r="V568" s="11">
        <v>7176</v>
      </c>
      <c r="W568" s="11">
        <v>477</v>
      </c>
      <c r="X568" s="11">
        <v>19410</v>
      </c>
      <c r="Y568" s="11">
        <v>-503</v>
      </c>
      <c r="Z568" s="11">
        <v>117904</v>
      </c>
      <c r="AA568" s="9">
        <v>2012</v>
      </c>
    </row>
    <row r="569" spans="1:27" x14ac:dyDescent="0.3">
      <c r="A569" s="9">
        <v>1385</v>
      </c>
      <c r="B569" s="10" t="s">
        <v>32</v>
      </c>
      <c r="C569" s="10" t="s">
        <v>469</v>
      </c>
      <c r="D569" s="10" t="s">
        <v>468</v>
      </c>
      <c r="E569" s="9">
        <v>5580</v>
      </c>
      <c r="F569" s="10" t="s">
        <v>446</v>
      </c>
      <c r="G569" s="10" t="s">
        <v>36</v>
      </c>
      <c r="H569" s="10" t="s">
        <v>37</v>
      </c>
      <c r="I569" s="9">
        <v>22</v>
      </c>
      <c r="J569" s="9">
        <v>1</v>
      </c>
      <c r="K569" s="10" t="s">
        <v>38</v>
      </c>
      <c r="L569" s="10">
        <v>4</v>
      </c>
      <c r="M569" s="10" t="s">
        <v>39</v>
      </c>
      <c r="N569" s="11">
        <v>0</v>
      </c>
      <c r="O569" s="11">
        <v>9129</v>
      </c>
      <c r="P569" s="11">
        <v>7081</v>
      </c>
      <c r="Q569" s="11">
        <v>-278</v>
      </c>
      <c r="R569" s="11">
        <v>-479</v>
      </c>
      <c r="S569" s="11">
        <v>10801</v>
      </c>
      <c r="T569" s="11">
        <v>30406</v>
      </c>
      <c r="U569" s="11">
        <v>13018</v>
      </c>
      <c r="V569" s="11">
        <v>9710</v>
      </c>
      <c r="W569" s="11">
        <v>6732</v>
      </c>
      <c r="X569" s="11">
        <v>21086</v>
      </c>
      <c r="Y569" s="11">
        <v>-449</v>
      </c>
      <c r="Z569" s="11">
        <v>106757</v>
      </c>
      <c r="AA569" s="9">
        <v>2012</v>
      </c>
    </row>
    <row r="570" spans="1:27" x14ac:dyDescent="0.3">
      <c r="A570" s="9">
        <v>1391</v>
      </c>
      <c r="B570" s="10" t="s">
        <v>49</v>
      </c>
      <c r="C570" s="10" t="s">
        <v>470</v>
      </c>
      <c r="D570" s="10" t="s">
        <v>471</v>
      </c>
      <c r="E570" s="9">
        <v>11241</v>
      </c>
      <c r="F570" s="10" t="s">
        <v>59</v>
      </c>
      <c r="G570" s="10" t="s">
        <v>60</v>
      </c>
      <c r="H570" s="10" t="s">
        <v>37</v>
      </c>
      <c r="I570" s="9">
        <v>22</v>
      </c>
      <c r="J570" s="9">
        <v>3</v>
      </c>
      <c r="K570" s="10" t="s">
        <v>76</v>
      </c>
      <c r="L570" s="10" t="s">
        <v>473</v>
      </c>
      <c r="M570" s="10" t="s">
        <v>44</v>
      </c>
      <c r="N570" s="11">
        <v>0</v>
      </c>
      <c r="O570" s="11">
        <v>0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9">
        <v>2012</v>
      </c>
    </row>
    <row r="571" spans="1:27" x14ac:dyDescent="0.3">
      <c r="A571" s="9">
        <v>1391</v>
      </c>
      <c r="B571" s="10" t="s">
        <v>49</v>
      </c>
      <c r="C571" s="10" t="s">
        <v>470</v>
      </c>
      <c r="D571" s="10" t="s">
        <v>471</v>
      </c>
      <c r="E571" s="9">
        <v>11241</v>
      </c>
      <c r="F571" s="10" t="s">
        <v>59</v>
      </c>
      <c r="G571" s="10" t="s">
        <v>60</v>
      </c>
      <c r="H571" s="10" t="s">
        <v>37</v>
      </c>
      <c r="I571" s="9">
        <v>22</v>
      </c>
      <c r="J571" s="9">
        <v>3</v>
      </c>
      <c r="K571" s="10" t="s">
        <v>76</v>
      </c>
      <c r="L571" s="10" t="s">
        <v>179</v>
      </c>
      <c r="M571" s="10" t="s">
        <v>44</v>
      </c>
      <c r="N571" s="11">
        <v>38086</v>
      </c>
      <c r="O571" s="11">
        <v>35160</v>
      </c>
      <c r="P571" s="11">
        <v>36923</v>
      </c>
      <c r="Q571" s="11">
        <v>33072</v>
      </c>
      <c r="R571" s="11">
        <v>34869</v>
      </c>
      <c r="S571" s="11">
        <v>34999</v>
      </c>
      <c r="T571" s="11">
        <v>32875</v>
      </c>
      <c r="U571" s="11">
        <v>35602</v>
      </c>
      <c r="V571" s="11">
        <v>33674</v>
      </c>
      <c r="W571" s="11">
        <v>36165</v>
      </c>
      <c r="X571" s="11">
        <v>25967</v>
      </c>
      <c r="Y571" s="11">
        <v>33726</v>
      </c>
      <c r="Z571" s="11">
        <v>411118</v>
      </c>
      <c r="AA571" s="9">
        <v>2012</v>
      </c>
    </row>
    <row r="572" spans="1:27" x14ac:dyDescent="0.3">
      <c r="A572" s="9">
        <v>1391</v>
      </c>
      <c r="B572" s="10" t="s">
        <v>49</v>
      </c>
      <c r="C572" s="10" t="s">
        <v>470</v>
      </c>
      <c r="D572" s="10" t="s">
        <v>471</v>
      </c>
      <c r="E572" s="9">
        <v>11241</v>
      </c>
      <c r="F572" s="10" t="s">
        <v>59</v>
      </c>
      <c r="G572" s="10" t="s">
        <v>60</v>
      </c>
      <c r="H572" s="10" t="s">
        <v>37</v>
      </c>
      <c r="I572" s="9">
        <v>22</v>
      </c>
      <c r="J572" s="9">
        <v>3</v>
      </c>
      <c r="K572" s="10" t="s">
        <v>76</v>
      </c>
      <c r="L572" s="10" t="s">
        <v>236</v>
      </c>
      <c r="M572" s="10" t="s">
        <v>44</v>
      </c>
      <c r="N572" s="11">
        <v>39093</v>
      </c>
      <c r="O572" s="11">
        <v>36724</v>
      </c>
      <c r="P572" s="11">
        <v>40130</v>
      </c>
      <c r="Q572" s="11">
        <v>39719</v>
      </c>
      <c r="R572" s="11">
        <v>41247</v>
      </c>
      <c r="S572" s="11">
        <v>36156</v>
      </c>
      <c r="T572" s="11">
        <v>41153</v>
      </c>
      <c r="U572" s="11">
        <v>41081</v>
      </c>
      <c r="V572" s="11">
        <v>39668</v>
      </c>
      <c r="W572" s="11">
        <v>37573</v>
      </c>
      <c r="X572" s="11">
        <v>39829</v>
      </c>
      <c r="Y572" s="11">
        <v>40379</v>
      </c>
      <c r="Z572" s="11">
        <v>472752</v>
      </c>
      <c r="AA572" s="9">
        <v>2012</v>
      </c>
    </row>
    <row r="573" spans="1:27" x14ac:dyDescent="0.3">
      <c r="A573" s="9">
        <v>1393</v>
      </c>
      <c r="B573" s="10" t="s">
        <v>32</v>
      </c>
      <c r="C573" s="10" t="s">
        <v>474</v>
      </c>
      <c r="D573" s="10" t="s">
        <v>471</v>
      </c>
      <c r="E573" s="9">
        <v>11241</v>
      </c>
      <c r="F573" s="10" t="s">
        <v>59</v>
      </c>
      <c r="G573" s="10" t="s">
        <v>60</v>
      </c>
      <c r="H573" s="10" t="s">
        <v>37</v>
      </c>
      <c r="I573" s="9">
        <v>22</v>
      </c>
      <c r="J573" s="9">
        <v>1</v>
      </c>
      <c r="K573" s="10" t="s">
        <v>38</v>
      </c>
      <c r="L573" s="10">
        <v>1</v>
      </c>
      <c r="M573" s="10" t="s">
        <v>39</v>
      </c>
      <c r="N573" s="11">
        <v>72953</v>
      </c>
      <c r="O573" s="11">
        <v>69876</v>
      </c>
      <c r="P573" s="11">
        <v>75265</v>
      </c>
      <c r="Q573" s="11">
        <v>72893</v>
      </c>
      <c r="R573" s="11">
        <v>69371</v>
      </c>
      <c r="S573" s="11">
        <v>66052</v>
      </c>
      <c r="T573" s="11">
        <v>67086</v>
      </c>
      <c r="U573" s="11">
        <v>14390</v>
      </c>
      <c r="V573" s="11">
        <v>75532</v>
      </c>
      <c r="W573" s="11">
        <v>79701</v>
      </c>
      <c r="X573" s="11">
        <v>77585</v>
      </c>
      <c r="Y573" s="11">
        <v>77582</v>
      </c>
      <c r="Z573" s="11">
        <v>818286</v>
      </c>
      <c r="AA573" s="9">
        <v>2012</v>
      </c>
    </row>
    <row r="574" spans="1:27" x14ac:dyDescent="0.3">
      <c r="A574" s="9">
        <v>1393</v>
      </c>
      <c r="B574" s="10" t="s">
        <v>32</v>
      </c>
      <c r="C574" s="10" t="s">
        <v>474</v>
      </c>
      <c r="D574" s="10" t="s">
        <v>471</v>
      </c>
      <c r="E574" s="9">
        <v>11241</v>
      </c>
      <c r="F574" s="10" t="s">
        <v>59</v>
      </c>
      <c r="G574" s="10" t="s">
        <v>60</v>
      </c>
      <c r="H574" s="10" t="s">
        <v>37</v>
      </c>
      <c r="I574" s="9">
        <v>22</v>
      </c>
      <c r="J574" s="9">
        <v>1</v>
      </c>
      <c r="K574" s="10" t="s">
        <v>38</v>
      </c>
      <c r="L574" s="10">
        <v>2</v>
      </c>
      <c r="M574" s="10" t="s">
        <v>39</v>
      </c>
      <c r="N574" s="11">
        <v>24252</v>
      </c>
      <c r="O574" s="11">
        <v>48841</v>
      </c>
      <c r="P574" s="11">
        <v>78884</v>
      </c>
      <c r="Q574" s="11">
        <v>75796</v>
      </c>
      <c r="R574" s="11">
        <v>56981</v>
      </c>
      <c r="S574" s="11">
        <v>73802</v>
      </c>
      <c r="T574" s="11">
        <v>72086</v>
      </c>
      <c r="U574" s="11">
        <v>74390</v>
      </c>
      <c r="V574" s="11">
        <v>73795</v>
      </c>
      <c r="W574" s="11">
        <v>75594</v>
      </c>
      <c r="X574" s="11">
        <v>72302</v>
      </c>
      <c r="Y574" s="11">
        <v>72947</v>
      </c>
      <c r="Z574" s="11">
        <v>799670</v>
      </c>
      <c r="AA574" s="9">
        <v>2012</v>
      </c>
    </row>
    <row r="575" spans="1:27" x14ac:dyDescent="0.3">
      <c r="A575" s="9">
        <v>1393</v>
      </c>
      <c r="B575" s="10" t="s">
        <v>32</v>
      </c>
      <c r="C575" s="10" t="s">
        <v>474</v>
      </c>
      <c r="D575" s="10" t="s">
        <v>471</v>
      </c>
      <c r="E575" s="9">
        <v>11241</v>
      </c>
      <c r="F575" s="10" t="s">
        <v>59</v>
      </c>
      <c r="G575" s="10" t="s">
        <v>60</v>
      </c>
      <c r="H575" s="10" t="s">
        <v>37</v>
      </c>
      <c r="I575" s="9">
        <v>22</v>
      </c>
      <c r="J575" s="9">
        <v>1</v>
      </c>
      <c r="K575" s="10" t="s">
        <v>38</v>
      </c>
      <c r="L575" s="10">
        <v>3</v>
      </c>
      <c r="M575" s="10" t="s">
        <v>39</v>
      </c>
      <c r="N575" s="11">
        <v>-647</v>
      </c>
      <c r="O575" s="11">
        <v>-640</v>
      </c>
      <c r="P575" s="11">
        <v>-825</v>
      </c>
      <c r="Q575" s="11">
        <v>25274</v>
      </c>
      <c r="R575" s="11">
        <v>13453</v>
      </c>
      <c r="S575" s="11">
        <v>26371</v>
      </c>
      <c r="T575" s="11">
        <v>22541</v>
      </c>
      <c r="U575" s="11">
        <v>26443</v>
      </c>
      <c r="V575" s="11">
        <v>20647</v>
      </c>
      <c r="W575" s="11">
        <v>4926</v>
      </c>
      <c r="X575" s="11">
        <v>2739</v>
      </c>
      <c r="Y575" s="11">
        <v>2353</v>
      </c>
      <c r="Z575" s="11">
        <v>142635</v>
      </c>
      <c r="AA575" s="9">
        <v>2012</v>
      </c>
    </row>
    <row r="576" spans="1:27" x14ac:dyDescent="0.3">
      <c r="A576" s="9">
        <v>1393</v>
      </c>
      <c r="B576" s="10" t="s">
        <v>32</v>
      </c>
      <c r="C576" s="10" t="s">
        <v>474</v>
      </c>
      <c r="D576" s="10" t="s">
        <v>471</v>
      </c>
      <c r="E576" s="9">
        <v>11241</v>
      </c>
      <c r="F576" s="10" t="s">
        <v>59</v>
      </c>
      <c r="G576" s="10" t="s">
        <v>60</v>
      </c>
      <c r="H576" s="10" t="s">
        <v>37</v>
      </c>
      <c r="I576" s="9">
        <v>22</v>
      </c>
      <c r="J576" s="9">
        <v>1</v>
      </c>
      <c r="K576" s="10" t="s">
        <v>38</v>
      </c>
      <c r="L576" s="10">
        <v>4</v>
      </c>
      <c r="M576" s="10" t="s">
        <v>39</v>
      </c>
      <c r="N576" s="11">
        <v>98212</v>
      </c>
      <c r="O576" s="11">
        <v>135548</v>
      </c>
      <c r="P576" s="11">
        <v>155118</v>
      </c>
      <c r="Q576" s="11">
        <v>163591</v>
      </c>
      <c r="R576" s="11">
        <v>152919</v>
      </c>
      <c r="S576" s="11">
        <v>173469</v>
      </c>
      <c r="T576" s="11">
        <v>138905</v>
      </c>
      <c r="U576" s="11">
        <v>166010</v>
      </c>
      <c r="V576" s="11">
        <v>39556</v>
      </c>
      <c r="W576" s="11">
        <v>81955</v>
      </c>
      <c r="X576" s="11">
        <v>9765</v>
      </c>
      <c r="Y576" s="11">
        <v>18219</v>
      </c>
      <c r="Z576" s="11">
        <v>1333267</v>
      </c>
      <c r="AA576" s="9">
        <v>2012</v>
      </c>
    </row>
    <row r="577" spans="1:27" x14ac:dyDescent="0.3">
      <c r="A577" s="9">
        <v>1393</v>
      </c>
      <c r="B577" s="10" t="s">
        <v>32</v>
      </c>
      <c r="C577" s="10" t="s">
        <v>474</v>
      </c>
      <c r="D577" s="10" t="s">
        <v>471</v>
      </c>
      <c r="E577" s="9">
        <v>11241</v>
      </c>
      <c r="F577" s="10" t="s">
        <v>59</v>
      </c>
      <c r="G577" s="10" t="s">
        <v>60</v>
      </c>
      <c r="H577" s="10" t="s">
        <v>37</v>
      </c>
      <c r="I577" s="9">
        <v>22</v>
      </c>
      <c r="J577" s="9">
        <v>1</v>
      </c>
      <c r="K577" s="10" t="s">
        <v>38</v>
      </c>
      <c r="L577" s="10">
        <v>6</v>
      </c>
      <c r="M577" s="10" t="s">
        <v>39</v>
      </c>
      <c r="N577" s="11">
        <v>333798</v>
      </c>
      <c r="O577" s="11">
        <v>30507</v>
      </c>
      <c r="P577" s="11">
        <v>-1035</v>
      </c>
      <c r="Q577" s="11">
        <v>-1800</v>
      </c>
      <c r="R577" s="11">
        <v>169562</v>
      </c>
      <c r="S577" s="11">
        <v>248260</v>
      </c>
      <c r="T577" s="11">
        <v>389662</v>
      </c>
      <c r="U577" s="11">
        <v>370989</v>
      </c>
      <c r="V577" s="11">
        <v>382677</v>
      </c>
      <c r="W577" s="11">
        <v>404774</v>
      </c>
      <c r="X577" s="11">
        <v>395941</v>
      </c>
      <c r="Y577" s="11">
        <v>395049</v>
      </c>
      <c r="Z577" s="11">
        <v>3118384</v>
      </c>
      <c r="AA577" s="9">
        <v>2012</v>
      </c>
    </row>
    <row r="578" spans="1:27" x14ac:dyDescent="0.3">
      <c r="A578" s="9">
        <v>1394</v>
      </c>
      <c r="B578" s="10" t="s">
        <v>32</v>
      </c>
      <c r="C578" s="10" t="s">
        <v>475</v>
      </c>
      <c r="D578" s="10" t="s">
        <v>471</v>
      </c>
      <c r="E578" s="9">
        <v>11241</v>
      </c>
      <c r="F578" s="10" t="s">
        <v>59</v>
      </c>
      <c r="G578" s="10" t="s">
        <v>60</v>
      </c>
      <c r="H578" s="10" t="s">
        <v>37</v>
      </c>
      <c r="I578" s="9">
        <v>22</v>
      </c>
      <c r="J578" s="9">
        <v>1</v>
      </c>
      <c r="K578" s="10" t="s">
        <v>38</v>
      </c>
      <c r="L578" s="10">
        <v>1</v>
      </c>
      <c r="M578" s="10" t="s">
        <v>39</v>
      </c>
      <c r="N578" s="11">
        <v>-31</v>
      </c>
      <c r="O578" s="11">
        <v>11161</v>
      </c>
      <c r="P578" s="11">
        <v>2952</v>
      </c>
      <c r="Q578" s="11">
        <v>23216</v>
      </c>
      <c r="R578" s="11">
        <v>37642</v>
      </c>
      <c r="S578" s="11">
        <v>15994</v>
      </c>
      <c r="T578" s="11">
        <v>-121</v>
      </c>
      <c r="U578" s="11">
        <v>-99</v>
      </c>
      <c r="V578" s="11">
        <v>-48</v>
      </c>
      <c r="W578" s="11">
        <v>35442</v>
      </c>
      <c r="X578" s="11">
        <v>12151</v>
      </c>
      <c r="Y578" s="11">
        <v>-29</v>
      </c>
      <c r="Z578" s="11">
        <v>138230</v>
      </c>
      <c r="AA578" s="9">
        <v>2012</v>
      </c>
    </row>
    <row r="579" spans="1:27" x14ac:dyDescent="0.3">
      <c r="A579" s="9">
        <v>1394</v>
      </c>
      <c r="B579" s="10" t="s">
        <v>32</v>
      </c>
      <c r="C579" s="10" t="s">
        <v>475</v>
      </c>
      <c r="D579" s="10" t="s">
        <v>471</v>
      </c>
      <c r="E579" s="9">
        <v>11241</v>
      </c>
      <c r="F579" s="10" t="s">
        <v>59</v>
      </c>
      <c r="G579" s="10" t="s">
        <v>60</v>
      </c>
      <c r="H579" s="10" t="s">
        <v>37</v>
      </c>
      <c r="I579" s="9">
        <v>22</v>
      </c>
      <c r="J579" s="9">
        <v>1</v>
      </c>
      <c r="K579" s="10" t="s">
        <v>38</v>
      </c>
      <c r="L579" s="10">
        <v>2</v>
      </c>
      <c r="M579" s="10" t="s">
        <v>39</v>
      </c>
      <c r="N579" s="11">
        <v>-174</v>
      </c>
      <c r="O579" s="11">
        <v>-174</v>
      </c>
      <c r="P579" s="11">
        <v>-187</v>
      </c>
      <c r="Q579" s="11">
        <v>-214</v>
      </c>
      <c r="R579" s="11">
        <v>-364</v>
      </c>
      <c r="S579" s="11">
        <v>35628</v>
      </c>
      <c r="T579" s="11">
        <v>47977</v>
      </c>
      <c r="U579" s="11">
        <v>36809</v>
      </c>
      <c r="V579" s="11">
        <v>3013</v>
      </c>
      <c r="W579" s="11">
        <v>-142</v>
      </c>
      <c r="X579" s="11">
        <v>-152</v>
      </c>
      <c r="Y579" s="11">
        <v>15423</v>
      </c>
      <c r="Z579" s="11">
        <v>137443</v>
      </c>
      <c r="AA579" s="9">
        <v>2012</v>
      </c>
    </row>
    <row r="580" spans="1:27" x14ac:dyDescent="0.3">
      <c r="A580" s="9">
        <v>1394</v>
      </c>
      <c r="B580" s="10" t="s">
        <v>32</v>
      </c>
      <c r="C580" s="10" t="s">
        <v>475</v>
      </c>
      <c r="D580" s="10" t="s">
        <v>471</v>
      </c>
      <c r="E580" s="9">
        <v>11241</v>
      </c>
      <c r="F580" s="10" t="s">
        <v>59</v>
      </c>
      <c r="G580" s="10" t="s">
        <v>60</v>
      </c>
      <c r="H580" s="10" t="s">
        <v>37</v>
      </c>
      <c r="I580" s="9">
        <v>22</v>
      </c>
      <c r="J580" s="9">
        <v>1</v>
      </c>
      <c r="K580" s="10" t="s">
        <v>38</v>
      </c>
      <c r="L580" s="10">
        <v>3</v>
      </c>
      <c r="M580" s="10" t="s">
        <v>39</v>
      </c>
      <c r="N580" s="11">
        <v>-181</v>
      </c>
      <c r="O580" s="11">
        <v>-196</v>
      </c>
      <c r="P580" s="11">
        <v>-202</v>
      </c>
      <c r="Q580" s="11">
        <v>-193</v>
      </c>
      <c r="R580" s="11">
        <v>-239</v>
      </c>
      <c r="S580" s="11">
        <v>-245</v>
      </c>
      <c r="T580" s="11">
        <v>-230</v>
      </c>
      <c r="U580" s="11">
        <v>-245</v>
      </c>
      <c r="V580" s="11">
        <v>-224</v>
      </c>
      <c r="W580" s="11">
        <v>-225</v>
      </c>
      <c r="X580" s="11">
        <v>-205</v>
      </c>
      <c r="Y580" s="11">
        <v>-215</v>
      </c>
      <c r="Z580" s="11">
        <v>-2600</v>
      </c>
      <c r="AA580" s="9">
        <v>2012</v>
      </c>
    </row>
    <row r="581" spans="1:27" x14ac:dyDescent="0.3">
      <c r="A581" s="9">
        <v>1394</v>
      </c>
      <c r="B581" s="10" t="s">
        <v>32</v>
      </c>
      <c r="C581" s="10" t="s">
        <v>475</v>
      </c>
      <c r="D581" s="10" t="s">
        <v>471</v>
      </c>
      <c r="E581" s="9">
        <v>11241</v>
      </c>
      <c r="F581" s="10" t="s">
        <v>59</v>
      </c>
      <c r="G581" s="10" t="s">
        <v>60</v>
      </c>
      <c r="H581" s="10" t="s">
        <v>37</v>
      </c>
      <c r="I581" s="9">
        <v>22</v>
      </c>
      <c r="J581" s="9">
        <v>1</v>
      </c>
      <c r="K581" s="10" t="s">
        <v>38</v>
      </c>
      <c r="L581" s="10">
        <v>4</v>
      </c>
      <c r="M581" s="10" t="s">
        <v>39</v>
      </c>
      <c r="N581" s="11">
        <v>-527</v>
      </c>
      <c r="O581" s="11">
        <v>40318</v>
      </c>
      <c r="P581" s="11">
        <v>-534</v>
      </c>
      <c r="Q581" s="11">
        <v>43845</v>
      </c>
      <c r="R581" s="11">
        <v>156506</v>
      </c>
      <c r="S581" s="11">
        <v>203252</v>
      </c>
      <c r="T581" s="11">
        <v>200496</v>
      </c>
      <c r="U581" s="11">
        <v>188448</v>
      </c>
      <c r="V581" s="11">
        <v>183050</v>
      </c>
      <c r="W581" s="11">
        <v>180406</v>
      </c>
      <c r="X581" s="11">
        <v>39853</v>
      </c>
      <c r="Y581" s="11">
        <v>52464</v>
      </c>
      <c r="Z581" s="11">
        <v>1287577</v>
      </c>
      <c r="AA581" s="9">
        <v>2012</v>
      </c>
    </row>
    <row r="582" spans="1:27" x14ac:dyDescent="0.3">
      <c r="A582" s="9">
        <v>1394</v>
      </c>
      <c r="B582" s="10" t="s">
        <v>32</v>
      </c>
      <c r="C582" s="10" t="s">
        <v>475</v>
      </c>
      <c r="D582" s="10" t="s">
        <v>471</v>
      </c>
      <c r="E582" s="9">
        <v>11241</v>
      </c>
      <c r="F582" s="10" t="s">
        <v>59</v>
      </c>
      <c r="G582" s="10" t="s">
        <v>60</v>
      </c>
      <c r="H582" s="10" t="s">
        <v>37</v>
      </c>
      <c r="I582" s="9">
        <v>22</v>
      </c>
      <c r="J582" s="9">
        <v>1</v>
      </c>
      <c r="K582" s="10" t="s">
        <v>38</v>
      </c>
      <c r="L582" s="10">
        <v>5</v>
      </c>
      <c r="M582" s="10" t="s">
        <v>39</v>
      </c>
      <c r="N582" s="11">
        <v>-107</v>
      </c>
      <c r="O582" s="11">
        <v>-98</v>
      </c>
      <c r="P582" s="11">
        <v>-89</v>
      </c>
      <c r="Q582" s="11">
        <v>-121</v>
      </c>
      <c r="R582" s="11">
        <v>-52</v>
      </c>
      <c r="S582" s="11">
        <v>-106</v>
      </c>
      <c r="T582" s="11">
        <v>-147</v>
      </c>
      <c r="U582" s="11">
        <v>-130</v>
      </c>
      <c r="V582" s="11">
        <v>-118</v>
      </c>
      <c r="W582" s="11">
        <v>-275</v>
      </c>
      <c r="X582" s="11">
        <v>-314</v>
      </c>
      <c r="Y582" s="11">
        <v>-342</v>
      </c>
      <c r="Z582" s="11">
        <v>-1899</v>
      </c>
      <c r="AA582" s="9">
        <v>2012</v>
      </c>
    </row>
    <row r="583" spans="1:27" x14ac:dyDescent="0.3">
      <c r="A583" s="9">
        <v>1396</v>
      </c>
      <c r="B583" s="10" t="s">
        <v>32</v>
      </c>
      <c r="C583" s="10" t="s">
        <v>476</v>
      </c>
      <c r="D583" s="10" t="s">
        <v>58</v>
      </c>
      <c r="E583" s="9">
        <v>3265</v>
      </c>
      <c r="F583" s="10" t="s">
        <v>59</v>
      </c>
      <c r="G583" s="10" t="s">
        <v>60</v>
      </c>
      <c r="H583" s="10" t="s">
        <v>61</v>
      </c>
      <c r="I583" s="9">
        <v>22</v>
      </c>
      <c r="J583" s="9">
        <v>2</v>
      </c>
      <c r="K583" s="10" t="s">
        <v>142</v>
      </c>
      <c r="L583" s="10">
        <v>6</v>
      </c>
      <c r="M583" s="10" t="s">
        <v>44</v>
      </c>
      <c r="N583" s="11">
        <v>460</v>
      </c>
      <c r="O583" s="11">
        <v>0</v>
      </c>
      <c r="P583" s="11">
        <v>22123</v>
      </c>
      <c r="Q583" s="11">
        <v>24417</v>
      </c>
      <c r="R583" s="11">
        <v>8157</v>
      </c>
      <c r="S583" s="11">
        <v>34392</v>
      </c>
      <c r="T583" s="11">
        <v>21916</v>
      </c>
      <c r="U583" s="11">
        <v>16521</v>
      </c>
      <c r="V583" s="11">
        <v>10758</v>
      </c>
      <c r="W583" s="11">
        <v>2727</v>
      </c>
      <c r="X583" s="11">
        <v>0</v>
      </c>
      <c r="Y583" s="11">
        <v>1302</v>
      </c>
      <c r="Z583" s="11">
        <v>142773</v>
      </c>
      <c r="AA583" s="9">
        <v>2012</v>
      </c>
    </row>
    <row r="584" spans="1:27" x14ac:dyDescent="0.3">
      <c r="A584" s="9">
        <v>1396</v>
      </c>
      <c r="B584" s="10" t="s">
        <v>32</v>
      </c>
      <c r="C584" s="10" t="s">
        <v>476</v>
      </c>
      <c r="D584" s="10" t="s">
        <v>58</v>
      </c>
      <c r="E584" s="9">
        <v>3265</v>
      </c>
      <c r="F584" s="10" t="s">
        <v>59</v>
      </c>
      <c r="G584" s="10" t="s">
        <v>60</v>
      </c>
      <c r="H584" s="10" t="s">
        <v>61</v>
      </c>
      <c r="I584" s="9">
        <v>22</v>
      </c>
      <c r="J584" s="9">
        <v>2</v>
      </c>
      <c r="K584" s="10" t="s">
        <v>142</v>
      </c>
      <c r="L584" s="10">
        <v>7</v>
      </c>
      <c r="M584" s="10" t="s">
        <v>44</v>
      </c>
      <c r="N584" s="11">
        <v>0</v>
      </c>
      <c r="O584" s="11">
        <v>0</v>
      </c>
      <c r="P584" s="11">
        <v>0</v>
      </c>
      <c r="Q584" s="11">
        <v>6138</v>
      </c>
      <c r="R584" s="11">
        <v>73985</v>
      </c>
      <c r="S584" s="11">
        <v>21380</v>
      </c>
      <c r="T584" s="11">
        <v>80811</v>
      </c>
      <c r="U584" s="11">
        <v>76933</v>
      </c>
      <c r="V584" s="11">
        <v>50087</v>
      </c>
      <c r="W584" s="11">
        <v>28850</v>
      </c>
      <c r="X584" s="11">
        <v>11055</v>
      </c>
      <c r="Y584" s="11">
        <v>2967</v>
      </c>
      <c r="Z584" s="11">
        <v>352206</v>
      </c>
      <c r="AA584" s="9">
        <v>2012</v>
      </c>
    </row>
    <row r="585" spans="1:27" x14ac:dyDescent="0.3">
      <c r="A585" s="9">
        <v>1400</v>
      </c>
      <c r="B585" s="10" t="s">
        <v>32</v>
      </c>
      <c r="C585" s="10" t="s">
        <v>480</v>
      </c>
      <c r="D585" s="10" t="s">
        <v>58</v>
      </c>
      <c r="E585" s="9">
        <v>3265</v>
      </c>
      <c r="F585" s="10" t="s">
        <v>59</v>
      </c>
      <c r="G585" s="10" t="s">
        <v>60</v>
      </c>
      <c r="H585" s="10" t="s">
        <v>61</v>
      </c>
      <c r="I585" s="9">
        <v>22</v>
      </c>
      <c r="J585" s="9">
        <v>1</v>
      </c>
      <c r="K585" s="10" t="s">
        <v>38</v>
      </c>
      <c r="L585" s="10">
        <v>1</v>
      </c>
      <c r="M585" s="10" t="s">
        <v>39</v>
      </c>
      <c r="N585" s="11">
        <v>12848</v>
      </c>
      <c r="O585" s="11">
        <v>2546</v>
      </c>
      <c r="P585" s="11">
        <v>4962</v>
      </c>
      <c r="Q585" s="11">
        <v>6740</v>
      </c>
      <c r="R585" s="11">
        <v>-92</v>
      </c>
      <c r="S585" s="11">
        <v>-131</v>
      </c>
      <c r="T585" s="11">
        <v>-170</v>
      </c>
      <c r="U585" s="11">
        <v>-148</v>
      </c>
      <c r="V585" s="11">
        <v>198</v>
      </c>
      <c r="W585" s="11">
        <v>-82</v>
      </c>
      <c r="X585" s="11">
        <v>-12</v>
      </c>
      <c r="Y585" s="11">
        <v>-116</v>
      </c>
      <c r="Z585" s="11">
        <v>26543</v>
      </c>
      <c r="AA585" s="9">
        <v>2012</v>
      </c>
    </row>
    <row r="586" spans="1:27" x14ac:dyDescent="0.3">
      <c r="A586" s="9">
        <v>1400</v>
      </c>
      <c r="B586" s="10" t="s">
        <v>32</v>
      </c>
      <c r="C586" s="10" t="s">
        <v>480</v>
      </c>
      <c r="D586" s="10" t="s">
        <v>58</v>
      </c>
      <c r="E586" s="9">
        <v>3265</v>
      </c>
      <c r="F586" s="10" t="s">
        <v>59</v>
      </c>
      <c r="G586" s="10" t="s">
        <v>60</v>
      </c>
      <c r="H586" s="10" t="s">
        <v>61</v>
      </c>
      <c r="I586" s="9">
        <v>22</v>
      </c>
      <c r="J586" s="9">
        <v>1</v>
      </c>
      <c r="K586" s="10" t="s">
        <v>38</v>
      </c>
      <c r="L586" s="10">
        <v>2</v>
      </c>
      <c r="M586" s="10" t="s">
        <v>39</v>
      </c>
      <c r="N586" s="11">
        <v>0</v>
      </c>
      <c r="O586" s="11">
        <v>0</v>
      </c>
      <c r="P586" s="11">
        <v>0</v>
      </c>
      <c r="Q586" s="11">
        <v>0</v>
      </c>
      <c r="R586" s="11">
        <v>0</v>
      </c>
      <c r="S586" s="11">
        <v>0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11">
        <v>0</v>
      </c>
      <c r="AA586" s="9">
        <v>2012</v>
      </c>
    </row>
    <row r="587" spans="1:27" x14ac:dyDescent="0.3">
      <c r="A587" s="9">
        <v>1400</v>
      </c>
      <c r="B587" s="10" t="s">
        <v>32</v>
      </c>
      <c r="C587" s="10" t="s">
        <v>480</v>
      </c>
      <c r="D587" s="10" t="s">
        <v>58</v>
      </c>
      <c r="E587" s="9">
        <v>3265</v>
      </c>
      <c r="F587" s="10" t="s">
        <v>59</v>
      </c>
      <c r="G587" s="10" t="s">
        <v>60</v>
      </c>
      <c r="H587" s="10" t="s">
        <v>61</v>
      </c>
      <c r="I587" s="9">
        <v>22</v>
      </c>
      <c r="J587" s="9">
        <v>1</v>
      </c>
      <c r="K587" s="10" t="s">
        <v>38</v>
      </c>
      <c r="L587" s="10">
        <v>3</v>
      </c>
      <c r="M587" s="10" t="s">
        <v>39</v>
      </c>
      <c r="N587" s="11">
        <v>-166</v>
      </c>
      <c r="O587" s="11">
        <v>52667</v>
      </c>
      <c r="P587" s="11">
        <v>104332</v>
      </c>
      <c r="Q587" s="11">
        <v>95595</v>
      </c>
      <c r="R587" s="11">
        <v>103459</v>
      </c>
      <c r="S587" s="11">
        <v>82712</v>
      </c>
      <c r="T587" s="11">
        <v>86504</v>
      </c>
      <c r="U587" s="11">
        <v>81278</v>
      </c>
      <c r="V587" s="11">
        <v>59144</v>
      </c>
      <c r="W587" s="11">
        <v>80521</v>
      </c>
      <c r="X587" s="11">
        <v>76782</v>
      </c>
      <c r="Y587" s="11">
        <v>73757</v>
      </c>
      <c r="Z587" s="11">
        <v>896585</v>
      </c>
      <c r="AA587" s="9">
        <v>2012</v>
      </c>
    </row>
    <row r="588" spans="1:27" x14ac:dyDescent="0.3">
      <c r="A588" s="9">
        <v>1402</v>
      </c>
      <c r="B588" s="10" t="s">
        <v>32</v>
      </c>
      <c r="C588" s="10" t="s">
        <v>481</v>
      </c>
      <c r="D588" s="10" t="s">
        <v>471</v>
      </c>
      <c r="E588" s="9">
        <v>11241</v>
      </c>
      <c r="F588" s="10" t="s">
        <v>59</v>
      </c>
      <c r="G588" s="10" t="s">
        <v>60</v>
      </c>
      <c r="H588" s="10" t="s">
        <v>37</v>
      </c>
      <c r="I588" s="9">
        <v>22</v>
      </c>
      <c r="J588" s="9">
        <v>1</v>
      </c>
      <c r="K588" s="10" t="s">
        <v>38</v>
      </c>
      <c r="L588" s="10">
        <v>1</v>
      </c>
      <c r="M588" s="10" t="s">
        <v>39</v>
      </c>
      <c r="N588" s="11">
        <v>-958</v>
      </c>
      <c r="O588" s="11">
        <v>9731</v>
      </c>
      <c r="P588" s="11">
        <v>9651</v>
      </c>
      <c r="Q588" s="11">
        <v>56840</v>
      </c>
      <c r="R588" s="11">
        <v>37734</v>
      </c>
      <c r="S588" s="11">
        <v>36789</v>
      </c>
      <c r="T588" s="11">
        <v>26239</v>
      </c>
      <c r="U588" s="11">
        <v>17163</v>
      </c>
      <c r="V588" s="11">
        <v>35032</v>
      </c>
      <c r="W588" s="11">
        <v>19663</v>
      </c>
      <c r="X588" s="11">
        <v>7683</v>
      </c>
      <c r="Y588" s="11">
        <v>410</v>
      </c>
      <c r="Z588" s="11">
        <v>255977</v>
      </c>
      <c r="AA588" s="9">
        <v>2012</v>
      </c>
    </row>
    <row r="589" spans="1:27" x14ac:dyDescent="0.3">
      <c r="A589" s="9">
        <v>1402</v>
      </c>
      <c r="B589" s="10" t="s">
        <v>32</v>
      </c>
      <c r="C589" s="10" t="s">
        <v>481</v>
      </c>
      <c r="D589" s="10" t="s">
        <v>471</v>
      </c>
      <c r="E589" s="9">
        <v>11241</v>
      </c>
      <c r="F589" s="10" t="s">
        <v>59</v>
      </c>
      <c r="G589" s="10" t="s">
        <v>60</v>
      </c>
      <c r="H589" s="10" t="s">
        <v>37</v>
      </c>
      <c r="I589" s="9">
        <v>22</v>
      </c>
      <c r="J589" s="9">
        <v>1</v>
      </c>
      <c r="K589" s="10" t="s">
        <v>38</v>
      </c>
      <c r="L589" s="10">
        <v>2</v>
      </c>
      <c r="M589" s="10" t="s">
        <v>39</v>
      </c>
      <c r="N589" s="11">
        <v>16394</v>
      </c>
      <c r="O589" s="11">
        <v>15085</v>
      </c>
      <c r="P589" s="11">
        <v>156</v>
      </c>
      <c r="Q589" s="11">
        <v>-215</v>
      </c>
      <c r="R589" s="11">
        <v>-178</v>
      </c>
      <c r="S589" s="11">
        <v>-237</v>
      </c>
      <c r="T589" s="11">
        <v>26540</v>
      </c>
      <c r="U589" s="11">
        <v>30036</v>
      </c>
      <c r="V589" s="11">
        <v>36637</v>
      </c>
      <c r="W589" s="11">
        <v>39710</v>
      </c>
      <c r="X589" s="11">
        <v>30690</v>
      </c>
      <c r="Y589" s="11">
        <v>55059</v>
      </c>
      <c r="Z589" s="11">
        <v>249677</v>
      </c>
      <c r="AA589" s="9">
        <v>2012</v>
      </c>
    </row>
    <row r="590" spans="1:27" x14ac:dyDescent="0.3">
      <c r="A590" s="9">
        <v>1402</v>
      </c>
      <c r="B590" s="10" t="s">
        <v>32</v>
      </c>
      <c r="C590" s="10" t="s">
        <v>481</v>
      </c>
      <c r="D590" s="10" t="s">
        <v>471</v>
      </c>
      <c r="E590" s="9">
        <v>11241</v>
      </c>
      <c r="F590" s="10" t="s">
        <v>59</v>
      </c>
      <c r="G590" s="10" t="s">
        <v>60</v>
      </c>
      <c r="H590" s="10" t="s">
        <v>37</v>
      </c>
      <c r="I590" s="9">
        <v>22</v>
      </c>
      <c r="J590" s="9">
        <v>1</v>
      </c>
      <c r="K590" s="10" t="s">
        <v>38</v>
      </c>
      <c r="L590" s="10">
        <v>3</v>
      </c>
      <c r="M590" s="10" t="s">
        <v>39</v>
      </c>
      <c r="N590" s="11">
        <v>53486</v>
      </c>
      <c r="O590" s="11">
        <v>133918</v>
      </c>
      <c r="P590" s="11">
        <v>142836</v>
      </c>
      <c r="Q590" s="11">
        <v>52793</v>
      </c>
      <c r="R590" s="11">
        <v>202232</v>
      </c>
      <c r="S590" s="11">
        <v>210121</v>
      </c>
      <c r="T590" s="11">
        <v>124169</v>
      </c>
      <c r="U590" s="11">
        <v>131678</v>
      </c>
      <c r="V590" s="11">
        <v>36304</v>
      </c>
      <c r="W590" s="11">
        <v>115892</v>
      </c>
      <c r="X590" s="11">
        <v>100891</v>
      </c>
      <c r="Y590" s="11">
        <v>77247</v>
      </c>
      <c r="Z590" s="11">
        <v>1381567</v>
      </c>
      <c r="AA590" s="9">
        <v>2012</v>
      </c>
    </row>
    <row r="591" spans="1:27" x14ac:dyDescent="0.3">
      <c r="A591" s="9">
        <v>1403</v>
      </c>
      <c r="B591" s="10" t="s">
        <v>32</v>
      </c>
      <c r="C591" s="10" t="s">
        <v>482</v>
      </c>
      <c r="D591" s="10" t="s">
        <v>471</v>
      </c>
      <c r="E591" s="9">
        <v>11241</v>
      </c>
      <c r="F591" s="10" t="s">
        <v>59</v>
      </c>
      <c r="G591" s="10" t="s">
        <v>60</v>
      </c>
      <c r="H591" s="10" t="s">
        <v>37</v>
      </c>
      <c r="I591" s="9">
        <v>22</v>
      </c>
      <c r="J591" s="9">
        <v>1</v>
      </c>
      <c r="K591" s="10" t="s">
        <v>38</v>
      </c>
      <c r="L591" s="10">
        <v>1</v>
      </c>
      <c r="M591" s="10" t="s">
        <v>39</v>
      </c>
      <c r="N591" s="11">
        <v>-609</v>
      </c>
      <c r="O591" s="11">
        <v>-573</v>
      </c>
      <c r="P591" s="11">
        <v>-451</v>
      </c>
      <c r="Q591" s="11">
        <v>-654</v>
      </c>
      <c r="R591" s="11">
        <v>-444</v>
      </c>
      <c r="S591" s="11">
        <v>-301</v>
      </c>
      <c r="T591" s="11">
        <v>-121</v>
      </c>
      <c r="U591" s="11">
        <v>-214</v>
      </c>
      <c r="V591" s="11">
        <v>0</v>
      </c>
      <c r="W591" s="11">
        <v>0</v>
      </c>
      <c r="X591" s="11">
        <v>0</v>
      </c>
      <c r="Y591" s="11">
        <v>0</v>
      </c>
      <c r="Z591" s="11">
        <v>-3367</v>
      </c>
      <c r="AA591" s="9">
        <v>2012</v>
      </c>
    </row>
    <row r="592" spans="1:27" x14ac:dyDescent="0.3">
      <c r="A592" s="9">
        <v>1403</v>
      </c>
      <c r="B592" s="10" t="s">
        <v>32</v>
      </c>
      <c r="C592" s="10" t="s">
        <v>482</v>
      </c>
      <c r="D592" s="10" t="s">
        <v>471</v>
      </c>
      <c r="E592" s="9">
        <v>11241</v>
      </c>
      <c r="F592" s="10" t="s">
        <v>59</v>
      </c>
      <c r="G592" s="10" t="s">
        <v>60</v>
      </c>
      <c r="H592" s="10" t="s">
        <v>37</v>
      </c>
      <c r="I592" s="9">
        <v>22</v>
      </c>
      <c r="J592" s="9">
        <v>1</v>
      </c>
      <c r="K592" s="10" t="s">
        <v>38</v>
      </c>
      <c r="L592" s="10">
        <v>2</v>
      </c>
      <c r="M592" s="10" t="s">
        <v>39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-67</v>
      </c>
      <c r="T592" s="11">
        <v>-179</v>
      </c>
      <c r="U592" s="11">
        <v>-126</v>
      </c>
      <c r="V592" s="11">
        <v>-525</v>
      </c>
      <c r="W592" s="11">
        <v>-417</v>
      </c>
      <c r="X592" s="11">
        <v>-291</v>
      </c>
      <c r="Y592" s="11">
        <v>-320</v>
      </c>
      <c r="Z592" s="11">
        <v>-1925</v>
      </c>
      <c r="AA592" s="9">
        <v>2012</v>
      </c>
    </row>
    <row r="593" spans="1:27" x14ac:dyDescent="0.3">
      <c r="A593" s="9">
        <v>1403</v>
      </c>
      <c r="B593" s="10" t="s">
        <v>32</v>
      </c>
      <c r="C593" s="10" t="s">
        <v>482</v>
      </c>
      <c r="D593" s="10" t="s">
        <v>471</v>
      </c>
      <c r="E593" s="9">
        <v>11241</v>
      </c>
      <c r="F593" s="10" t="s">
        <v>59</v>
      </c>
      <c r="G593" s="10" t="s">
        <v>60</v>
      </c>
      <c r="H593" s="10" t="s">
        <v>37</v>
      </c>
      <c r="I593" s="9">
        <v>22</v>
      </c>
      <c r="J593" s="9">
        <v>1</v>
      </c>
      <c r="K593" s="10" t="s">
        <v>38</v>
      </c>
      <c r="L593" s="10">
        <v>3</v>
      </c>
      <c r="M593" s="10" t="s">
        <v>39</v>
      </c>
      <c r="N593" s="11">
        <v>10969</v>
      </c>
      <c r="O593" s="11">
        <v>9723</v>
      </c>
      <c r="P593" s="11">
        <v>17344</v>
      </c>
      <c r="Q593" s="11">
        <v>21130</v>
      </c>
      <c r="R593" s="11">
        <v>21729</v>
      </c>
      <c r="S593" s="11">
        <v>19441</v>
      </c>
      <c r="T593" s="11">
        <v>14958</v>
      </c>
      <c r="U593" s="11">
        <v>12193</v>
      </c>
      <c r="V593" s="11">
        <v>9178</v>
      </c>
      <c r="W593" s="11">
        <v>3681</v>
      </c>
      <c r="X593" s="11">
        <v>-196</v>
      </c>
      <c r="Y593" s="11">
        <v>10290</v>
      </c>
      <c r="Z593" s="11">
        <v>150440</v>
      </c>
      <c r="AA593" s="9">
        <v>2012</v>
      </c>
    </row>
    <row r="594" spans="1:27" x14ac:dyDescent="0.3">
      <c r="A594" s="9">
        <v>1403</v>
      </c>
      <c r="B594" s="10" t="s">
        <v>32</v>
      </c>
      <c r="C594" s="10" t="s">
        <v>482</v>
      </c>
      <c r="D594" s="10" t="s">
        <v>471</v>
      </c>
      <c r="E594" s="9">
        <v>11241</v>
      </c>
      <c r="F594" s="10" t="s">
        <v>59</v>
      </c>
      <c r="G594" s="10" t="s">
        <v>60</v>
      </c>
      <c r="H594" s="10" t="s">
        <v>37</v>
      </c>
      <c r="I594" s="9">
        <v>22</v>
      </c>
      <c r="J594" s="9">
        <v>1</v>
      </c>
      <c r="K594" s="10" t="s">
        <v>38</v>
      </c>
      <c r="L594" s="10">
        <v>5</v>
      </c>
      <c r="M594" s="10" t="s">
        <v>39</v>
      </c>
      <c r="N594" s="11">
        <v>173922</v>
      </c>
      <c r="O594" s="11">
        <v>161758</v>
      </c>
      <c r="P594" s="11">
        <v>217603</v>
      </c>
      <c r="Q594" s="11">
        <v>191888</v>
      </c>
      <c r="R594" s="11">
        <v>272254</v>
      </c>
      <c r="S594" s="11">
        <v>232137</v>
      </c>
      <c r="T594" s="11">
        <v>261878</v>
      </c>
      <c r="U594" s="11">
        <v>150706</v>
      </c>
      <c r="V594" s="11">
        <v>21588</v>
      </c>
      <c r="W594" s="11">
        <v>9974</v>
      </c>
      <c r="X594" s="11">
        <v>203867</v>
      </c>
      <c r="Y594" s="11">
        <v>227887</v>
      </c>
      <c r="Z594" s="11">
        <v>2125462</v>
      </c>
      <c r="AA594" s="9">
        <v>2012</v>
      </c>
    </row>
    <row r="595" spans="1:27" x14ac:dyDescent="0.3">
      <c r="A595" s="9">
        <v>1403</v>
      </c>
      <c r="B595" s="10" t="s">
        <v>32</v>
      </c>
      <c r="C595" s="10" t="s">
        <v>482</v>
      </c>
      <c r="D595" s="10" t="s">
        <v>471</v>
      </c>
      <c r="E595" s="9">
        <v>11241</v>
      </c>
      <c r="F595" s="10" t="s">
        <v>59</v>
      </c>
      <c r="G595" s="10" t="s">
        <v>60</v>
      </c>
      <c r="H595" s="10" t="s">
        <v>37</v>
      </c>
      <c r="I595" s="9">
        <v>22</v>
      </c>
      <c r="J595" s="9">
        <v>1</v>
      </c>
      <c r="K595" s="10" t="s">
        <v>38</v>
      </c>
      <c r="L595" s="10" t="s">
        <v>486</v>
      </c>
      <c r="M595" s="10" t="s">
        <v>39</v>
      </c>
      <c r="N595" s="11">
        <v>29777</v>
      </c>
      <c r="O595" s="11">
        <v>-228</v>
      </c>
      <c r="P595" s="11">
        <v>-320</v>
      </c>
      <c r="Q595" s="11">
        <v>145553</v>
      </c>
      <c r="R595" s="11">
        <v>226043</v>
      </c>
      <c r="S595" s="11">
        <v>276754</v>
      </c>
      <c r="T595" s="11">
        <v>211113</v>
      </c>
      <c r="U595" s="11">
        <v>249845</v>
      </c>
      <c r="V595" s="11">
        <v>210091</v>
      </c>
      <c r="W595" s="11">
        <v>219490</v>
      </c>
      <c r="X595" s="11">
        <v>197751</v>
      </c>
      <c r="Y595" s="11">
        <v>142222</v>
      </c>
      <c r="Z595" s="11">
        <v>1908091</v>
      </c>
      <c r="AA595" s="9">
        <v>2012</v>
      </c>
    </row>
    <row r="596" spans="1:27" x14ac:dyDescent="0.3">
      <c r="A596" s="9">
        <v>1404</v>
      </c>
      <c r="B596" s="10" t="s">
        <v>32</v>
      </c>
      <c r="C596" s="10" t="s">
        <v>487</v>
      </c>
      <c r="D596" s="10" t="s">
        <v>471</v>
      </c>
      <c r="E596" s="9">
        <v>11241</v>
      </c>
      <c r="F596" s="10" t="s">
        <v>59</v>
      </c>
      <c r="G596" s="10" t="s">
        <v>60</v>
      </c>
      <c r="H596" s="10" t="s">
        <v>37</v>
      </c>
      <c r="I596" s="9">
        <v>22</v>
      </c>
      <c r="J596" s="9">
        <v>1</v>
      </c>
      <c r="K596" s="10" t="s">
        <v>38</v>
      </c>
      <c r="L596" s="10">
        <v>6</v>
      </c>
      <c r="M596" s="10" t="s">
        <v>39</v>
      </c>
      <c r="N596" s="11">
        <v>-215</v>
      </c>
      <c r="O596" s="11">
        <v>-195</v>
      </c>
      <c r="P596" s="11">
        <v>-212</v>
      </c>
      <c r="Q596" s="11">
        <v>-201</v>
      </c>
      <c r="R596" s="11">
        <v>-216</v>
      </c>
      <c r="S596" s="11">
        <v>-210</v>
      </c>
      <c r="T596" s="11">
        <v>-200</v>
      </c>
      <c r="U596" s="11">
        <v>-218</v>
      </c>
      <c r="V596" s="11">
        <v>-204</v>
      </c>
      <c r="W596" s="11">
        <v>-209</v>
      </c>
      <c r="X596" s="11">
        <v>-84</v>
      </c>
      <c r="Y596" s="11">
        <v>0</v>
      </c>
      <c r="Z596" s="11">
        <v>-2164</v>
      </c>
      <c r="AA596" s="9">
        <v>2012</v>
      </c>
    </row>
    <row r="597" spans="1:27" x14ac:dyDescent="0.3">
      <c r="A597" s="9">
        <v>1404</v>
      </c>
      <c r="B597" s="10" t="s">
        <v>32</v>
      </c>
      <c r="C597" s="10" t="s">
        <v>487</v>
      </c>
      <c r="D597" s="10" t="s">
        <v>471</v>
      </c>
      <c r="E597" s="9">
        <v>11241</v>
      </c>
      <c r="F597" s="10" t="s">
        <v>59</v>
      </c>
      <c r="G597" s="10" t="s">
        <v>60</v>
      </c>
      <c r="H597" s="10" t="s">
        <v>37</v>
      </c>
      <c r="I597" s="9">
        <v>22</v>
      </c>
      <c r="J597" s="9">
        <v>1</v>
      </c>
      <c r="K597" s="10" t="s">
        <v>38</v>
      </c>
      <c r="L597" s="10" t="s">
        <v>488</v>
      </c>
      <c r="M597" s="10" t="s">
        <v>44</v>
      </c>
      <c r="N597" s="11">
        <v>205</v>
      </c>
      <c r="O597" s="11">
        <v>129</v>
      </c>
      <c r="P597" s="11">
        <v>89</v>
      </c>
      <c r="Q597" s="11">
        <v>224</v>
      </c>
      <c r="R597" s="11">
        <v>-157</v>
      </c>
      <c r="S597" s="11">
        <v>-150</v>
      </c>
      <c r="T597" s="11">
        <v>267</v>
      </c>
      <c r="U597" s="11">
        <v>0</v>
      </c>
      <c r="V597" s="11">
        <v>2</v>
      </c>
      <c r="W597" s="11">
        <v>68</v>
      </c>
      <c r="X597" s="11">
        <v>0</v>
      </c>
      <c r="Y597" s="11">
        <v>136</v>
      </c>
      <c r="Z597" s="11">
        <v>813</v>
      </c>
      <c r="AA597" s="9">
        <v>2012</v>
      </c>
    </row>
    <row r="598" spans="1:27" x14ac:dyDescent="0.3">
      <c r="A598" s="9">
        <v>1409</v>
      </c>
      <c r="B598" s="10" t="s">
        <v>32</v>
      </c>
      <c r="C598" s="10" t="s">
        <v>489</v>
      </c>
      <c r="D598" s="10" t="s">
        <v>3256</v>
      </c>
      <c r="E598" s="9">
        <v>13478</v>
      </c>
      <c r="F598" s="10" t="s">
        <v>59</v>
      </c>
      <c r="G598" s="10" t="s">
        <v>60</v>
      </c>
      <c r="H598" s="10" t="s">
        <v>37</v>
      </c>
      <c r="I598" s="9">
        <v>22</v>
      </c>
      <c r="J598" s="9">
        <v>1</v>
      </c>
      <c r="K598" s="10" t="s">
        <v>38</v>
      </c>
      <c r="L598" s="10">
        <v>1</v>
      </c>
      <c r="M598" s="10" t="s">
        <v>39</v>
      </c>
      <c r="N598" s="11">
        <v>-547</v>
      </c>
      <c r="O598" s="11">
        <v>-435</v>
      </c>
      <c r="P598" s="11">
        <v>-437</v>
      </c>
      <c r="Q598" s="11">
        <v>-436</v>
      </c>
      <c r="R598" s="11">
        <v>-387</v>
      </c>
      <c r="S598" s="11">
        <v>-338</v>
      </c>
      <c r="T598" s="11">
        <v>-318</v>
      </c>
      <c r="U598" s="11">
        <v>-332</v>
      </c>
      <c r="V598" s="11">
        <v>-124</v>
      </c>
      <c r="W598" s="11">
        <v>-214</v>
      </c>
      <c r="X598" s="11">
        <v>-214</v>
      </c>
      <c r="Y598" s="11">
        <v>-135</v>
      </c>
      <c r="Z598" s="11">
        <v>-3917</v>
      </c>
      <c r="AA598" s="9">
        <v>2012</v>
      </c>
    </row>
    <row r="599" spans="1:27" x14ac:dyDescent="0.3">
      <c r="A599" s="9">
        <v>1409</v>
      </c>
      <c r="B599" s="10" t="s">
        <v>32</v>
      </c>
      <c r="C599" s="10" t="s">
        <v>489</v>
      </c>
      <c r="D599" s="10" t="s">
        <v>3256</v>
      </c>
      <c r="E599" s="9">
        <v>13478</v>
      </c>
      <c r="F599" s="10" t="s">
        <v>59</v>
      </c>
      <c r="G599" s="10" t="s">
        <v>60</v>
      </c>
      <c r="H599" s="10" t="s">
        <v>37</v>
      </c>
      <c r="I599" s="9">
        <v>22</v>
      </c>
      <c r="J599" s="9">
        <v>1</v>
      </c>
      <c r="K599" s="10" t="s">
        <v>38</v>
      </c>
      <c r="L599" s="10">
        <v>2</v>
      </c>
      <c r="M599" s="10" t="s">
        <v>39</v>
      </c>
      <c r="N599" s="11">
        <v>0</v>
      </c>
      <c r="O599" s="11">
        <v>0</v>
      </c>
      <c r="P599" s="11">
        <v>-23</v>
      </c>
      <c r="Q599" s="11">
        <v>-589</v>
      </c>
      <c r="R599" s="11">
        <v>43611</v>
      </c>
      <c r="S599" s="11">
        <v>59945</v>
      </c>
      <c r="T599" s="11">
        <v>55388</v>
      </c>
      <c r="U599" s="11">
        <v>40129</v>
      </c>
      <c r="V599" s="11">
        <v>55224</v>
      </c>
      <c r="W599" s="11">
        <v>56742</v>
      </c>
      <c r="X599" s="11">
        <v>42001</v>
      </c>
      <c r="Y599" s="11">
        <v>71995</v>
      </c>
      <c r="Z599" s="11">
        <v>424423</v>
      </c>
      <c r="AA599" s="9">
        <v>2012</v>
      </c>
    </row>
    <row r="600" spans="1:27" x14ac:dyDescent="0.3">
      <c r="A600" s="9">
        <v>1409</v>
      </c>
      <c r="B600" s="10" t="s">
        <v>32</v>
      </c>
      <c r="C600" s="10" t="s">
        <v>489</v>
      </c>
      <c r="D600" s="10" t="s">
        <v>3256</v>
      </c>
      <c r="E600" s="9">
        <v>13478</v>
      </c>
      <c r="F600" s="10" t="s">
        <v>59</v>
      </c>
      <c r="G600" s="10" t="s">
        <v>60</v>
      </c>
      <c r="H600" s="10" t="s">
        <v>37</v>
      </c>
      <c r="I600" s="9">
        <v>22</v>
      </c>
      <c r="J600" s="9">
        <v>1</v>
      </c>
      <c r="K600" s="10" t="s">
        <v>38</v>
      </c>
      <c r="L600" s="10">
        <v>3</v>
      </c>
      <c r="M600" s="10" t="s">
        <v>39</v>
      </c>
      <c r="N600" s="11">
        <v>76220</v>
      </c>
      <c r="O600" s="11">
        <v>147014</v>
      </c>
      <c r="P600" s="11">
        <v>174126</v>
      </c>
      <c r="Q600" s="11">
        <v>220730</v>
      </c>
      <c r="R600" s="11">
        <v>84078</v>
      </c>
      <c r="S600" s="11">
        <v>180152</v>
      </c>
      <c r="T600" s="11">
        <v>191796</v>
      </c>
      <c r="U600" s="11">
        <v>148450</v>
      </c>
      <c r="V600" s="11">
        <v>169771</v>
      </c>
      <c r="W600" s="11">
        <v>166898</v>
      </c>
      <c r="X600" s="11">
        <v>177968</v>
      </c>
      <c r="Y600" s="11">
        <v>188436</v>
      </c>
      <c r="Z600" s="11">
        <v>1925639</v>
      </c>
      <c r="AA600" s="9">
        <v>2012</v>
      </c>
    </row>
    <row r="601" spans="1:27" x14ac:dyDescent="0.3">
      <c r="A601" s="9">
        <v>1416</v>
      </c>
      <c r="B601" s="10" t="s">
        <v>32</v>
      </c>
      <c r="C601" s="10" t="s">
        <v>491</v>
      </c>
      <c r="D601" s="10" t="s">
        <v>492</v>
      </c>
      <c r="E601" s="9">
        <v>17698</v>
      </c>
      <c r="F601" s="10" t="s">
        <v>59</v>
      </c>
      <c r="G601" s="10" t="s">
        <v>60</v>
      </c>
      <c r="H601" s="10" t="s">
        <v>61</v>
      </c>
      <c r="I601" s="9">
        <v>22</v>
      </c>
      <c r="J601" s="9">
        <v>1</v>
      </c>
      <c r="K601" s="10" t="s">
        <v>38</v>
      </c>
      <c r="L601" s="10">
        <v>5</v>
      </c>
      <c r="M601" s="10" t="s">
        <v>39</v>
      </c>
      <c r="N601" s="11">
        <v>0</v>
      </c>
      <c r="O601" s="11">
        <v>0</v>
      </c>
      <c r="P601" s="11">
        <v>0</v>
      </c>
      <c r="Q601" s="11">
        <v>1340</v>
      </c>
      <c r="R601" s="11">
        <v>8625</v>
      </c>
      <c r="S601" s="11">
        <v>6654</v>
      </c>
      <c r="T601" s="11">
        <v>10026</v>
      </c>
      <c r="U601" s="11">
        <v>6573</v>
      </c>
      <c r="V601" s="11">
        <v>5574</v>
      </c>
      <c r="W601" s="11">
        <v>1300</v>
      </c>
      <c r="X601" s="11">
        <v>0</v>
      </c>
      <c r="Y601" s="11">
        <v>0</v>
      </c>
      <c r="Z601" s="11">
        <v>40092</v>
      </c>
      <c r="AA601" s="9">
        <v>2012</v>
      </c>
    </row>
    <row r="602" spans="1:27" x14ac:dyDescent="0.3">
      <c r="A602" s="9">
        <v>1417</v>
      </c>
      <c r="B602" s="10" t="s">
        <v>32</v>
      </c>
      <c r="C602" s="10" t="s">
        <v>493</v>
      </c>
      <c r="D602" s="10" t="s">
        <v>492</v>
      </c>
      <c r="E602" s="9">
        <v>17698</v>
      </c>
      <c r="F602" s="10" t="s">
        <v>59</v>
      </c>
      <c r="G602" s="10" t="s">
        <v>60</v>
      </c>
      <c r="H602" s="10" t="s">
        <v>61</v>
      </c>
      <c r="I602" s="9">
        <v>22</v>
      </c>
      <c r="J602" s="9">
        <v>1</v>
      </c>
      <c r="K602" s="10" t="s">
        <v>38</v>
      </c>
      <c r="L602" s="10">
        <v>1</v>
      </c>
      <c r="M602" s="10" t="s">
        <v>39</v>
      </c>
      <c r="N602" s="11">
        <v>0</v>
      </c>
      <c r="O602" s="11">
        <v>0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9">
        <v>2012</v>
      </c>
    </row>
    <row r="603" spans="1:27" x14ac:dyDescent="0.3">
      <c r="A603" s="9">
        <v>1417</v>
      </c>
      <c r="B603" s="10" t="s">
        <v>32</v>
      </c>
      <c r="C603" s="10" t="s">
        <v>493</v>
      </c>
      <c r="D603" s="10" t="s">
        <v>492</v>
      </c>
      <c r="E603" s="9">
        <v>17698</v>
      </c>
      <c r="F603" s="10" t="s">
        <v>59</v>
      </c>
      <c r="G603" s="10" t="s">
        <v>60</v>
      </c>
      <c r="H603" s="10" t="s">
        <v>61</v>
      </c>
      <c r="I603" s="9">
        <v>22</v>
      </c>
      <c r="J603" s="9">
        <v>1</v>
      </c>
      <c r="K603" s="10" t="s">
        <v>38</v>
      </c>
      <c r="L603" s="10">
        <v>2</v>
      </c>
      <c r="M603" s="10" t="s">
        <v>39</v>
      </c>
      <c r="N603" s="11">
        <v>0</v>
      </c>
      <c r="O603" s="11">
        <v>0</v>
      </c>
      <c r="P603" s="11">
        <v>0</v>
      </c>
      <c r="Q603" s="11">
        <v>0</v>
      </c>
      <c r="R603" s="11">
        <v>2226</v>
      </c>
      <c r="S603" s="11">
        <v>0</v>
      </c>
      <c r="T603" s="11">
        <v>3435</v>
      </c>
      <c r="U603" s="11">
        <v>2028</v>
      </c>
      <c r="V603" s="11">
        <v>0</v>
      </c>
      <c r="W603" s="11">
        <v>0</v>
      </c>
      <c r="X603" s="11">
        <v>0</v>
      </c>
      <c r="Y603" s="11">
        <v>0</v>
      </c>
      <c r="Z603" s="11">
        <v>7689</v>
      </c>
      <c r="AA603" s="9">
        <v>2012</v>
      </c>
    </row>
    <row r="604" spans="1:27" x14ac:dyDescent="0.3">
      <c r="A604" s="9">
        <v>1417</v>
      </c>
      <c r="B604" s="10" t="s">
        <v>32</v>
      </c>
      <c r="C604" s="10" t="s">
        <v>493</v>
      </c>
      <c r="D604" s="10" t="s">
        <v>492</v>
      </c>
      <c r="E604" s="9">
        <v>17698</v>
      </c>
      <c r="F604" s="10" t="s">
        <v>59</v>
      </c>
      <c r="G604" s="10" t="s">
        <v>60</v>
      </c>
      <c r="H604" s="10" t="s">
        <v>61</v>
      </c>
      <c r="I604" s="9">
        <v>22</v>
      </c>
      <c r="J604" s="9">
        <v>1</v>
      </c>
      <c r="K604" s="10" t="s">
        <v>38</v>
      </c>
      <c r="L604" s="10">
        <v>3</v>
      </c>
      <c r="M604" s="10" t="s">
        <v>39</v>
      </c>
      <c r="N604" s="11">
        <v>975</v>
      </c>
      <c r="O604" s="11">
        <v>0</v>
      </c>
      <c r="P604" s="11">
        <v>0</v>
      </c>
      <c r="Q604" s="11">
        <v>2092</v>
      </c>
      <c r="R604" s="11">
        <v>6950</v>
      </c>
      <c r="S604" s="11">
        <v>6935</v>
      </c>
      <c r="T604" s="11">
        <v>4864</v>
      </c>
      <c r="U604" s="11">
        <v>6365</v>
      </c>
      <c r="V604" s="11">
        <v>8920</v>
      </c>
      <c r="W604" s="11">
        <v>5609</v>
      </c>
      <c r="X604" s="11">
        <v>1082</v>
      </c>
      <c r="Y604" s="11">
        <v>0</v>
      </c>
      <c r="Z604" s="11">
        <v>43792</v>
      </c>
      <c r="AA604" s="9">
        <v>2012</v>
      </c>
    </row>
    <row r="605" spans="1:27" x14ac:dyDescent="0.3">
      <c r="A605" s="9">
        <v>1417</v>
      </c>
      <c r="B605" s="10" t="s">
        <v>32</v>
      </c>
      <c r="C605" s="10" t="s">
        <v>493</v>
      </c>
      <c r="D605" s="10" t="s">
        <v>492</v>
      </c>
      <c r="E605" s="9">
        <v>17698</v>
      </c>
      <c r="F605" s="10" t="s">
        <v>59</v>
      </c>
      <c r="G605" s="10" t="s">
        <v>60</v>
      </c>
      <c r="H605" s="10" t="s">
        <v>61</v>
      </c>
      <c r="I605" s="9">
        <v>22</v>
      </c>
      <c r="J605" s="9">
        <v>1</v>
      </c>
      <c r="K605" s="10" t="s">
        <v>38</v>
      </c>
      <c r="L605" s="10">
        <v>4</v>
      </c>
      <c r="M605" s="10" t="s">
        <v>39</v>
      </c>
      <c r="N605" s="11">
        <v>0</v>
      </c>
      <c r="O605" s="11">
        <v>0</v>
      </c>
      <c r="P605" s="11">
        <v>0</v>
      </c>
      <c r="Q605" s="11">
        <v>576</v>
      </c>
      <c r="R605" s="11">
        <v>7935</v>
      </c>
      <c r="S605" s="11">
        <v>6917</v>
      </c>
      <c r="T605" s="11">
        <v>8977</v>
      </c>
      <c r="U605" s="11">
        <v>8080</v>
      </c>
      <c r="V605" s="11">
        <v>7334</v>
      </c>
      <c r="W605" s="11">
        <v>5798</v>
      </c>
      <c r="X605" s="11">
        <v>0</v>
      </c>
      <c r="Y605" s="11">
        <v>0</v>
      </c>
      <c r="Z605" s="11">
        <v>45617</v>
      </c>
      <c r="AA605" s="9">
        <v>2012</v>
      </c>
    </row>
    <row r="606" spans="1:27" x14ac:dyDescent="0.3">
      <c r="A606" s="9">
        <v>1439</v>
      </c>
      <c r="B606" s="10" t="s">
        <v>32</v>
      </c>
      <c r="C606" s="10" t="s">
        <v>494</v>
      </c>
      <c r="D606" s="10" t="s">
        <v>495</v>
      </c>
      <c r="E606" s="9">
        <v>8884</v>
      </c>
      <c r="F606" s="10" t="s">
        <v>59</v>
      </c>
      <c r="G606" s="10" t="s">
        <v>60</v>
      </c>
      <c r="H606" s="10" t="s">
        <v>61</v>
      </c>
      <c r="I606" s="9">
        <v>22</v>
      </c>
      <c r="J606" s="9">
        <v>1</v>
      </c>
      <c r="K606" s="10" t="s">
        <v>38</v>
      </c>
      <c r="L606" s="10">
        <v>14</v>
      </c>
      <c r="M606" s="10" t="s">
        <v>39</v>
      </c>
      <c r="N606" s="11">
        <v>0</v>
      </c>
      <c r="O606" s="11">
        <v>0</v>
      </c>
      <c r="P606" s="11">
        <v>0</v>
      </c>
      <c r="Q606" s="11">
        <v>0</v>
      </c>
      <c r="R606" s="11">
        <v>0</v>
      </c>
      <c r="S606" s="11">
        <v>30</v>
      </c>
      <c r="T606" s="11">
        <v>117</v>
      </c>
      <c r="U606" s="11">
        <v>0</v>
      </c>
      <c r="V606" s="11">
        <v>537</v>
      </c>
      <c r="W606" s="11">
        <v>0</v>
      </c>
      <c r="X606" s="11">
        <v>0</v>
      </c>
      <c r="Y606" s="11">
        <v>0</v>
      </c>
      <c r="Z606" s="11">
        <v>684</v>
      </c>
      <c r="AA606" s="9">
        <v>2012</v>
      </c>
    </row>
    <row r="607" spans="1:27" x14ac:dyDescent="0.3">
      <c r="A607" s="9">
        <v>1439</v>
      </c>
      <c r="B607" s="10" t="s">
        <v>32</v>
      </c>
      <c r="C607" s="10" t="s">
        <v>494</v>
      </c>
      <c r="D607" s="10" t="s">
        <v>495</v>
      </c>
      <c r="E607" s="9">
        <v>8884</v>
      </c>
      <c r="F607" s="10" t="s">
        <v>59</v>
      </c>
      <c r="G607" s="10" t="s">
        <v>60</v>
      </c>
      <c r="H607" s="10" t="s">
        <v>61</v>
      </c>
      <c r="I607" s="9">
        <v>22</v>
      </c>
      <c r="J607" s="9">
        <v>1</v>
      </c>
      <c r="K607" s="10" t="s">
        <v>38</v>
      </c>
      <c r="L607" s="10">
        <v>15</v>
      </c>
      <c r="M607" s="10" t="s">
        <v>39</v>
      </c>
      <c r="N607" s="11">
        <v>0</v>
      </c>
      <c r="O607" s="11">
        <v>0</v>
      </c>
      <c r="P607" s="11">
        <v>0</v>
      </c>
      <c r="Q607" s="11">
        <v>0</v>
      </c>
      <c r="R607" s="11">
        <v>3699</v>
      </c>
      <c r="S607" s="11">
        <v>3625</v>
      </c>
      <c r="T607" s="11">
        <v>0</v>
      </c>
      <c r="U607" s="11">
        <v>1009</v>
      </c>
      <c r="V607" s="11">
        <v>2639</v>
      </c>
      <c r="W607" s="11">
        <v>0</v>
      </c>
      <c r="X607" s="11">
        <v>9</v>
      </c>
      <c r="Y607" s="11">
        <v>0</v>
      </c>
      <c r="Z607" s="11">
        <v>10981</v>
      </c>
      <c r="AA607" s="9">
        <v>2012</v>
      </c>
    </row>
    <row r="608" spans="1:27" x14ac:dyDescent="0.3">
      <c r="A608" s="9">
        <v>1439</v>
      </c>
      <c r="B608" s="10" t="s">
        <v>32</v>
      </c>
      <c r="C608" s="10" t="s">
        <v>494</v>
      </c>
      <c r="D608" s="10" t="s">
        <v>495</v>
      </c>
      <c r="E608" s="9">
        <v>8884</v>
      </c>
      <c r="F608" s="10" t="s">
        <v>59</v>
      </c>
      <c r="G608" s="10" t="s">
        <v>60</v>
      </c>
      <c r="H608" s="10" t="s">
        <v>61</v>
      </c>
      <c r="I608" s="9">
        <v>22</v>
      </c>
      <c r="J608" s="9">
        <v>1</v>
      </c>
      <c r="K608" s="10" t="s">
        <v>38</v>
      </c>
      <c r="L608" s="10">
        <v>16</v>
      </c>
      <c r="M608" s="10" t="s">
        <v>39</v>
      </c>
      <c r="N608" s="11">
        <v>0</v>
      </c>
      <c r="O608" s="11">
        <v>0</v>
      </c>
      <c r="P608" s="11">
        <v>0</v>
      </c>
      <c r="Q608" s="11">
        <v>0</v>
      </c>
      <c r="R608" s="11">
        <v>8728</v>
      </c>
      <c r="S608" s="11">
        <v>3290</v>
      </c>
      <c r="T608" s="11">
        <v>6755</v>
      </c>
      <c r="U608" s="11">
        <v>5961</v>
      </c>
      <c r="V608" s="11">
        <v>3166</v>
      </c>
      <c r="W608" s="11">
        <v>0</v>
      </c>
      <c r="X608" s="11">
        <v>262</v>
      </c>
      <c r="Y608" s="11">
        <v>0</v>
      </c>
      <c r="Z608" s="11">
        <v>28162</v>
      </c>
      <c r="AA608" s="9">
        <v>2012</v>
      </c>
    </row>
    <row r="609" spans="1:27" x14ac:dyDescent="0.3">
      <c r="A609" s="9">
        <v>1443</v>
      </c>
      <c r="B609" s="10" t="s">
        <v>32</v>
      </c>
      <c r="C609" s="10" t="s">
        <v>3441</v>
      </c>
      <c r="D609" s="10" t="s">
        <v>3442</v>
      </c>
      <c r="E609" s="9">
        <v>50111</v>
      </c>
      <c r="F609" s="10" t="s">
        <v>59</v>
      </c>
      <c r="G609" s="10" t="s">
        <v>60</v>
      </c>
      <c r="H609" s="10" t="s">
        <v>61</v>
      </c>
      <c r="I609" s="9">
        <v>22</v>
      </c>
      <c r="J609" s="9">
        <v>1</v>
      </c>
      <c r="K609" s="10" t="s">
        <v>38</v>
      </c>
      <c r="L609" s="10">
        <v>1</v>
      </c>
      <c r="M609" s="10" t="s">
        <v>39</v>
      </c>
      <c r="N609" s="11">
        <v>-163</v>
      </c>
      <c r="O609" s="11">
        <v>-165</v>
      </c>
      <c r="P609" s="11">
        <v>-135</v>
      </c>
      <c r="Q609" s="11">
        <v>-122</v>
      </c>
      <c r="R609" s="11">
        <v>-98</v>
      </c>
      <c r="S609" s="11">
        <v>-110</v>
      </c>
      <c r="T609" s="11">
        <v>-125</v>
      </c>
      <c r="U609" s="11">
        <v>-120</v>
      </c>
      <c r="V609" s="11">
        <v>-119</v>
      </c>
      <c r="W609" s="11">
        <v>-153</v>
      </c>
      <c r="X609" s="11">
        <v>-155</v>
      </c>
      <c r="Y609" s="11">
        <v>-161</v>
      </c>
      <c r="Z609" s="11">
        <v>-1626</v>
      </c>
      <c r="AA609" s="9">
        <v>2012</v>
      </c>
    </row>
    <row r="610" spans="1:27" x14ac:dyDescent="0.3">
      <c r="A610" s="9">
        <v>1443</v>
      </c>
      <c r="B610" s="10" t="s">
        <v>32</v>
      </c>
      <c r="C610" s="10" t="s">
        <v>3441</v>
      </c>
      <c r="D610" s="10" t="s">
        <v>3442</v>
      </c>
      <c r="E610" s="9">
        <v>50111</v>
      </c>
      <c r="F610" s="10" t="s">
        <v>59</v>
      </c>
      <c r="G610" s="10" t="s">
        <v>60</v>
      </c>
      <c r="H610" s="10" t="s">
        <v>61</v>
      </c>
      <c r="I610" s="9">
        <v>22</v>
      </c>
      <c r="J610" s="9">
        <v>1</v>
      </c>
      <c r="K610" s="10" t="s">
        <v>38</v>
      </c>
      <c r="L610" s="10">
        <v>2</v>
      </c>
      <c r="M610" s="10" t="s">
        <v>39</v>
      </c>
      <c r="N610" s="11">
        <v>-85</v>
      </c>
      <c r="O610" s="11">
        <v>-63</v>
      </c>
      <c r="P610" s="11">
        <v>-85</v>
      </c>
      <c r="Q610" s="11">
        <v>-102</v>
      </c>
      <c r="R610" s="11">
        <v>-117</v>
      </c>
      <c r="S610" s="11">
        <v>10992</v>
      </c>
      <c r="T610" s="11">
        <v>10310</v>
      </c>
      <c r="U610" s="11">
        <v>-106</v>
      </c>
      <c r="V610" s="11">
        <v>-82</v>
      </c>
      <c r="W610" s="11">
        <v>-63</v>
      </c>
      <c r="X610" s="11">
        <v>-95</v>
      </c>
      <c r="Y610" s="11">
        <v>-118</v>
      </c>
      <c r="Z610" s="11">
        <v>20386</v>
      </c>
      <c r="AA610" s="9">
        <v>2012</v>
      </c>
    </row>
    <row r="611" spans="1:27" x14ac:dyDescent="0.3">
      <c r="A611" s="9">
        <v>1443</v>
      </c>
      <c r="B611" s="10" t="s">
        <v>32</v>
      </c>
      <c r="C611" s="10" t="s">
        <v>3441</v>
      </c>
      <c r="D611" s="10" t="s">
        <v>3442</v>
      </c>
      <c r="E611" s="9">
        <v>50111</v>
      </c>
      <c r="F611" s="10" t="s">
        <v>59</v>
      </c>
      <c r="G611" s="10" t="s">
        <v>60</v>
      </c>
      <c r="H611" s="10" t="s">
        <v>61</v>
      </c>
      <c r="I611" s="9">
        <v>22</v>
      </c>
      <c r="J611" s="9">
        <v>1</v>
      </c>
      <c r="K611" s="10" t="s">
        <v>38</v>
      </c>
      <c r="L611" s="10">
        <v>3</v>
      </c>
      <c r="M611" s="10" t="s">
        <v>39</v>
      </c>
      <c r="N611" s="11">
        <v>57821</v>
      </c>
      <c r="O611" s="11">
        <v>2644</v>
      </c>
      <c r="P611" s="11">
        <v>-173</v>
      </c>
      <c r="Q611" s="11">
        <v>3515</v>
      </c>
      <c r="R611" s="11">
        <v>54267</v>
      </c>
      <c r="S611" s="11">
        <v>53429</v>
      </c>
      <c r="T611" s="11">
        <v>55044</v>
      </c>
      <c r="U611" s="11">
        <v>55056</v>
      </c>
      <c r="V611" s="11">
        <v>42951</v>
      </c>
      <c r="W611" s="11">
        <v>-178</v>
      </c>
      <c r="X611" s="11">
        <v>-207</v>
      </c>
      <c r="Y611" s="11">
        <v>-221</v>
      </c>
      <c r="Z611" s="11">
        <v>323948</v>
      </c>
      <c r="AA611" s="9">
        <v>2012</v>
      </c>
    </row>
    <row r="612" spans="1:27" x14ac:dyDescent="0.3">
      <c r="A612" s="9">
        <v>1447</v>
      </c>
      <c r="B612" s="10" t="s">
        <v>32</v>
      </c>
      <c r="C612" s="10" t="s">
        <v>496</v>
      </c>
      <c r="D612" s="10" t="s">
        <v>497</v>
      </c>
      <c r="E612" s="9">
        <v>12625</v>
      </c>
      <c r="F612" s="10" t="s">
        <v>59</v>
      </c>
      <c r="G612" s="10" t="s">
        <v>60</v>
      </c>
      <c r="H612" s="10" t="s">
        <v>61</v>
      </c>
      <c r="I612" s="9">
        <v>22</v>
      </c>
      <c r="J612" s="9">
        <v>1</v>
      </c>
      <c r="K612" s="10" t="s">
        <v>38</v>
      </c>
      <c r="L612" s="10">
        <v>1</v>
      </c>
      <c r="M612" s="10" t="s">
        <v>39</v>
      </c>
      <c r="N612" s="11">
        <v>0</v>
      </c>
      <c r="O612" s="11">
        <v>0</v>
      </c>
      <c r="P612" s="11">
        <v>0</v>
      </c>
      <c r="Q612" s="11">
        <v>38</v>
      </c>
      <c r="R612" s="11">
        <v>0</v>
      </c>
      <c r="S612" s="11">
        <v>0</v>
      </c>
      <c r="T612" s="11">
        <v>1093</v>
      </c>
      <c r="U612" s="11">
        <v>241</v>
      </c>
      <c r="V612" s="11">
        <v>0</v>
      </c>
      <c r="W612" s="11">
        <v>0</v>
      </c>
      <c r="X612" s="11">
        <v>0</v>
      </c>
      <c r="Y612" s="11">
        <v>0</v>
      </c>
      <c r="Z612" s="11">
        <v>1372</v>
      </c>
      <c r="AA612" s="9">
        <v>2012</v>
      </c>
    </row>
    <row r="613" spans="1:27" x14ac:dyDescent="0.3">
      <c r="A613" s="9">
        <v>1447</v>
      </c>
      <c r="B613" s="10" t="s">
        <v>32</v>
      </c>
      <c r="C613" s="10" t="s">
        <v>496</v>
      </c>
      <c r="D613" s="10" t="s">
        <v>497</v>
      </c>
      <c r="E613" s="9">
        <v>12625</v>
      </c>
      <c r="F613" s="10" t="s">
        <v>59</v>
      </c>
      <c r="G613" s="10" t="s">
        <v>60</v>
      </c>
      <c r="H613" s="10" t="s">
        <v>61</v>
      </c>
      <c r="I613" s="9">
        <v>22</v>
      </c>
      <c r="J613" s="9">
        <v>1</v>
      </c>
      <c r="K613" s="10" t="s">
        <v>38</v>
      </c>
      <c r="L613" s="10">
        <v>2</v>
      </c>
      <c r="M613" s="10" t="s">
        <v>39</v>
      </c>
      <c r="N613" s="11">
        <v>0</v>
      </c>
      <c r="O613" s="11">
        <v>0</v>
      </c>
      <c r="P613" s="11">
        <v>0</v>
      </c>
      <c r="Q613" s="11">
        <v>38</v>
      </c>
      <c r="R613" s="11">
        <v>0</v>
      </c>
      <c r="S613" s="11">
        <v>0</v>
      </c>
      <c r="T613" s="11">
        <v>1093</v>
      </c>
      <c r="U613" s="11">
        <v>241</v>
      </c>
      <c r="V613" s="11">
        <v>0</v>
      </c>
      <c r="W613" s="11">
        <v>0</v>
      </c>
      <c r="X613" s="11">
        <v>0</v>
      </c>
      <c r="Y613" s="11">
        <v>0</v>
      </c>
      <c r="Z613" s="11">
        <v>1372</v>
      </c>
      <c r="AA613" s="9">
        <v>2012</v>
      </c>
    </row>
    <row r="614" spans="1:27" x14ac:dyDescent="0.3">
      <c r="A614" s="9">
        <v>1449</v>
      </c>
      <c r="B614" s="10" t="s">
        <v>32</v>
      </c>
      <c r="C614" s="10" t="s">
        <v>3257</v>
      </c>
      <c r="D614" s="10" t="s">
        <v>3258</v>
      </c>
      <c r="E614" s="9">
        <v>26253</v>
      </c>
      <c r="F614" s="10" t="s">
        <v>59</v>
      </c>
      <c r="G614" s="10" t="s">
        <v>60</v>
      </c>
      <c r="H614" s="10" t="s">
        <v>61</v>
      </c>
      <c r="I614" s="9">
        <v>22</v>
      </c>
      <c r="J614" s="9">
        <v>1</v>
      </c>
      <c r="K614" s="10" t="s">
        <v>38</v>
      </c>
      <c r="L614" s="10">
        <v>1</v>
      </c>
      <c r="M614" s="10" t="s">
        <v>39</v>
      </c>
      <c r="N614" s="11">
        <v>0</v>
      </c>
      <c r="O614" s="11">
        <v>0</v>
      </c>
      <c r="P614" s="11">
        <v>0</v>
      </c>
      <c r="Q614" s="11">
        <v>0</v>
      </c>
      <c r="R614" s="11">
        <v>0</v>
      </c>
      <c r="S614" s="11">
        <v>0</v>
      </c>
      <c r="T614" s="11">
        <v>0</v>
      </c>
      <c r="U614" s="11">
        <v>0</v>
      </c>
      <c r="V614" s="11">
        <v>0</v>
      </c>
      <c r="W614" s="11">
        <v>0</v>
      </c>
      <c r="X614" s="11">
        <v>0</v>
      </c>
      <c r="Y614" s="11">
        <v>0</v>
      </c>
      <c r="Z614" s="11">
        <v>0</v>
      </c>
      <c r="AA614" s="9">
        <v>2012</v>
      </c>
    </row>
    <row r="615" spans="1:27" x14ac:dyDescent="0.3">
      <c r="A615" s="9">
        <v>1449</v>
      </c>
      <c r="B615" s="10" t="s">
        <v>32</v>
      </c>
      <c r="C615" s="10" t="s">
        <v>3257</v>
      </c>
      <c r="D615" s="10" t="s">
        <v>3258</v>
      </c>
      <c r="E615" s="9">
        <v>26253</v>
      </c>
      <c r="F615" s="10" t="s">
        <v>59</v>
      </c>
      <c r="G615" s="10" t="s">
        <v>60</v>
      </c>
      <c r="H615" s="10" t="s">
        <v>61</v>
      </c>
      <c r="I615" s="9">
        <v>22</v>
      </c>
      <c r="J615" s="9">
        <v>1</v>
      </c>
      <c r="K615" s="10" t="s">
        <v>38</v>
      </c>
      <c r="L615" s="10">
        <v>2</v>
      </c>
      <c r="M615" s="10" t="s">
        <v>39</v>
      </c>
      <c r="N615" s="11">
        <v>0</v>
      </c>
      <c r="O615" s="11">
        <v>0</v>
      </c>
      <c r="P615" s="11">
        <v>0</v>
      </c>
      <c r="Q615" s="11">
        <v>0</v>
      </c>
      <c r="R615" s="11">
        <v>0</v>
      </c>
      <c r="S615" s="11">
        <v>0</v>
      </c>
      <c r="T615" s="11">
        <v>0</v>
      </c>
      <c r="U615" s="11">
        <v>0</v>
      </c>
      <c r="V615" s="11">
        <v>0</v>
      </c>
      <c r="W615" s="11">
        <v>0</v>
      </c>
      <c r="X615" s="11">
        <v>0</v>
      </c>
      <c r="Y615" s="11">
        <v>0</v>
      </c>
      <c r="Z615" s="11">
        <v>0</v>
      </c>
      <c r="AA615" s="9">
        <v>2012</v>
      </c>
    </row>
    <row r="616" spans="1:27" x14ac:dyDescent="0.3">
      <c r="A616" s="9">
        <v>1449</v>
      </c>
      <c r="B616" s="10" t="s">
        <v>32</v>
      </c>
      <c r="C616" s="10" t="s">
        <v>3257</v>
      </c>
      <c r="D616" s="10" t="s">
        <v>3258</v>
      </c>
      <c r="E616" s="9">
        <v>26253</v>
      </c>
      <c r="F616" s="10" t="s">
        <v>59</v>
      </c>
      <c r="G616" s="10" t="s">
        <v>60</v>
      </c>
      <c r="H616" s="10" t="s">
        <v>61</v>
      </c>
      <c r="I616" s="9">
        <v>22</v>
      </c>
      <c r="J616" s="9">
        <v>1</v>
      </c>
      <c r="K616" s="10" t="s">
        <v>38</v>
      </c>
      <c r="L616" s="10">
        <v>3</v>
      </c>
      <c r="M616" s="10" t="s">
        <v>39</v>
      </c>
      <c r="N616" s="11">
        <v>0</v>
      </c>
      <c r="O616" s="11">
        <v>0</v>
      </c>
      <c r="P616" s="11">
        <v>0</v>
      </c>
      <c r="Q616" s="11">
        <v>0</v>
      </c>
      <c r="R616" s="11">
        <v>0</v>
      </c>
      <c r="S616" s="11">
        <v>678</v>
      </c>
      <c r="T616" s="11">
        <v>5315</v>
      </c>
      <c r="U616" s="11">
        <v>4357</v>
      </c>
      <c r="V616" s="11">
        <v>2080</v>
      </c>
      <c r="W616" s="11">
        <v>0</v>
      </c>
      <c r="X616" s="11">
        <v>0</v>
      </c>
      <c r="Y616" s="11">
        <v>0</v>
      </c>
      <c r="Z616" s="11">
        <v>12430</v>
      </c>
      <c r="AA616" s="9">
        <v>2012</v>
      </c>
    </row>
    <row r="617" spans="1:27" x14ac:dyDescent="0.3">
      <c r="A617" s="9">
        <v>1449</v>
      </c>
      <c r="B617" s="10" t="s">
        <v>32</v>
      </c>
      <c r="C617" s="10" t="s">
        <v>3257</v>
      </c>
      <c r="D617" s="10" t="s">
        <v>3258</v>
      </c>
      <c r="E617" s="9">
        <v>26253</v>
      </c>
      <c r="F617" s="10" t="s">
        <v>59</v>
      </c>
      <c r="G617" s="10" t="s">
        <v>60</v>
      </c>
      <c r="H617" s="10" t="s">
        <v>61</v>
      </c>
      <c r="I617" s="9">
        <v>22</v>
      </c>
      <c r="J617" s="9">
        <v>1</v>
      </c>
      <c r="K617" s="10" t="s">
        <v>38</v>
      </c>
      <c r="L617" s="10">
        <v>4</v>
      </c>
      <c r="M617" s="10" t="s">
        <v>39</v>
      </c>
      <c r="N617" s="11">
        <v>0</v>
      </c>
      <c r="O617" s="11">
        <v>0</v>
      </c>
      <c r="P617" s="11">
        <v>6966</v>
      </c>
      <c r="Q617" s="11">
        <v>6767</v>
      </c>
      <c r="R617" s="11">
        <v>964</v>
      </c>
      <c r="S617" s="11">
        <v>2033</v>
      </c>
      <c r="T617" s="11">
        <v>7972</v>
      </c>
      <c r="U617" s="11">
        <v>6535</v>
      </c>
      <c r="V617" s="11">
        <v>6238</v>
      </c>
      <c r="W617" s="11">
        <v>6645</v>
      </c>
      <c r="X617" s="11">
        <v>655</v>
      </c>
      <c r="Y617" s="11">
        <v>225</v>
      </c>
      <c r="Z617" s="11">
        <v>45000</v>
      </c>
      <c r="AA617" s="9">
        <v>2012</v>
      </c>
    </row>
    <row r="618" spans="1:27" x14ac:dyDescent="0.3">
      <c r="A618" s="9">
        <v>1455</v>
      </c>
      <c r="B618" s="10" t="s">
        <v>32</v>
      </c>
      <c r="C618" s="10" t="s">
        <v>3259</v>
      </c>
      <c r="D618" s="10" t="s">
        <v>3258</v>
      </c>
      <c r="E618" s="9">
        <v>26253</v>
      </c>
      <c r="F618" s="10" t="s">
        <v>59</v>
      </c>
      <c r="G618" s="10" t="s">
        <v>60</v>
      </c>
      <c r="H618" s="10" t="s">
        <v>61</v>
      </c>
      <c r="I618" s="9">
        <v>22</v>
      </c>
      <c r="J618" s="9">
        <v>1</v>
      </c>
      <c r="K618" s="10" t="s">
        <v>38</v>
      </c>
      <c r="L618" s="10">
        <v>2</v>
      </c>
      <c r="M618" s="10" t="s">
        <v>39</v>
      </c>
      <c r="N618" s="11">
        <v>0</v>
      </c>
      <c r="O618" s="11">
        <v>0</v>
      </c>
      <c r="P618" s="11">
        <v>0</v>
      </c>
      <c r="Q618" s="11">
        <v>235</v>
      </c>
      <c r="R618" s="11">
        <v>0</v>
      </c>
      <c r="S618" s="11">
        <v>194</v>
      </c>
      <c r="T618" s="11">
        <v>199</v>
      </c>
      <c r="U618" s="11">
        <v>673</v>
      </c>
      <c r="V618" s="11">
        <v>0</v>
      </c>
      <c r="W618" s="11">
        <v>36</v>
      </c>
      <c r="X618" s="11">
        <v>506</v>
      </c>
      <c r="Y618" s="11">
        <v>0</v>
      </c>
      <c r="Z618" s="11">
        <v>1843</v>
      </c>
      <c r="AA618" s="9">
        <v>2012</v>
      </c>
    </row>
    <row r="619" spans="1:27" x14ac:dyDescent="0.3">
      <c r="A619" s="9">
        <v>1464</v>
      </c>
      <c r="B619" s="10" t="s">
        <v>32</v>
      </c>
      <c r="C619" s="10" t="s">
        <v>498</v>
      </c>
      <c r="D619" s="10" t="s">
        <v>499</v>
      </c>
      <c r="E619" s="9">
        <v>11252</v>
      </c>
      <c r="F619" s="10" t="s">
        <v>59</v>
      </c>
      <c r="G619" s="10" t="s">
        <v>60</v>
      </c>
      <c r="H619" s="10" t="s">
        <v>37</v>
      </c>
      <c r="I619" s="9">
        <v>22</v>
      </c>
      <c r="J619" s="9">
        <v>2</v>
      </c>
      <c r="K619" s="10" t="s">
        <v>142</v>
      </c>
      <c r="L619" s="10">
        <v>1</v>
      </c>
      <c r="M619" s="10" t="s">
        <v>39</v>
      </c>
      <c r="N619" s="11">
        <v>0</v>
      </c>
      <c r="O619" s="11">
        <v>0</v>
      </c>
      <c r="P619" s="11">
        <v>0</v>
      </c>
      <c r="Q619" s="11">
        <v>0</v>
      </c>
      <c r="R619" s="11">
        <v>0</v>
      </c>
      <c r="S619" s="11">
        <v>0</v>
      </c>
      <c r="T619" s="11">
        <v>0</v>
      </c>
      <c r="U619" s="11">
        <v>0</v>
      </c>
      <c r="V619" s="11">
        <v>0</v>
      </c>
      <c r="W619" s="11">
        <v>0</v>
      </c>
      <c r="X619" s="11">
        <v>0</v>
      </c>
      <c r="Y619" s="11">
        <v>0</v>
      </c>
      <c r="Z619" s="11">
        <v>0</v>
      </c>
      <c r="AA619" s="9">
        <v>2012</v>
      </c>
    </row>
    <row r="620" spans="1:27" x14ac:dyDescent="0.3">
      <c r="A620" s="9">
        <v>1464</v>
      </c>
      <c r="B620" s="10" t="s">
        <v>32</v>
      </c>
      <c r="C620" s="10" t="s">
        <v>498</v>
      </c>
      <c r="D620" s="10" t="s">
        <v>499</v>
      </c>
      <c r="E620" s="9">
        <v>11252</v>
      </c>
      <c r="F620" s="10" t="s">
        <v>59</v>
      </c>
      <c r="G620" s="10" t="s">
        <v>60</v>
      </c>
      <c r="H620" s="10" t="s">
        <v>37</v>
      </c>
      <c r="I620" s="9">
        <v>22</v>
      </c>
      <c r="J620" s="9">
        <v>2</v>
      </c>
      <c r="K620" s="10" t="s">
        <v>142</v>
      </c>
      <c r="L620" s="10">
        <v>2</v>
      </c>
      <c r="M620" s="10" t="s">
        <v>39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9">
        <v>2012</v>
      </c>
    </row>
    <row r="621" spans="1:27" x14ac:dyDescent="0.3">
      <c r="A621" s="9">
        <v>1507</v>
      </c>
      <c r="B621" s="10" t="s">
        <v>32</v>
      </c>
      <c r="C621" s="10" t="s">
        <v>500</v>
      </c>
      <c r="D621" s="10" t="s">
        <v>501</v>
      </c>
      <c r="E621" s="9">
        <v>31719</v>
      </c>
      <c r="F621" s="10" t="s">
        <v>502</v>
      </c>
      <c r="G621" s="10" t="s">
        <v>208</v>
      </c>
      <c r="H621" s="10" t="s">
        <v>209</v>
      </c>
      <c r="I621" s="9">
        <v>22</v>
      </c>
      <c r="J621" s="9">
        <v>2</v>
      </c>
      <c r="K621" s="10" t="s">
        <v>142</v>
      </c>
      <c r="L621" s="10">
        <v>1</v>
      </c>
      <c r="M621" s="10" t="s">
        <v>39</v>
      </c>
      <c r="N621" s="11">
        <v>704</v>
      </c>
      <c r="O621" s="11">
        <v>653</v>
      </c>
      <c r="P621" s="11">
        <v>376</v>
      </c>
      <c r="Q621" s="11">
        <v>270</v>
      </c>
      <c r="R621" s="11">
        <v>0</v>
      </c>
      <c r="S621" s="11">
        <v>426</v>
      </c>
      <c r="T621" s="11">
        <v>1203</v>
      </c>
      <c r="U621" s="11">
        <v>293</v>
      </c>
      <c r="V621" s="11">
        <v>0</v>
      </c>
      <c r="W621" s="11">
        <v>125</v>
      </c>
      <c r="X621" s="11">
        <v>545</v>
      </c>
      <c r="Y621" s="11">
        <v>425</v>
      </c>
      <c r="Z621" s="11">
        <v>5020</v>
      </c>
      <c r="AA621" s="9">
        <v>2012</v>
      </c>
    </row>
    <row r="622" spans="1:27" x14ac:dyDescent="0.3">
      <c r="A622" s="9">
        <v>1507</v>
      </c>
      <c r="B622" s="10" t="s">
        <v>32</v>
      </c>
      <c r="C622" s="10" t="s">
        <v>500</v>
      </c>
      <c r="D622" s="10" t="s">
        <v>501</v>
      </c>
      <c r="E622" s="9">
        <v>31719</v>
      </c>
      <c r="F622" s="10" t="s">
        <v>502</v>
      </c>
      <c r="G622" s="10" t="s">
        <v>208</v>
      </c>
      <c r="H622" s="10" t="s">
        <v>209</v>
      </c>
      <c r="I622" s="9">
        <v>22</v>
      </c>
      <c r="J622" s="9">
        <v>2</v>
      </c>
      <c r="K622" s="10" t="s">
        <v>142</v>
      </c>
      <c r="L622" s="10">
        <v>2</v>
      </c>
      <c r="M622" s="10" t="s">
        <v>39</v>
      </c>
      <c r="N622" s="11">
        <v>696</v>
      </c>
      <c r="O622" s="11">
        <v>690</v>
      </c>
      <c r="P622" s="11">
        <v>817</v>
      </c>
      <c r="Q622" s="11">
        <v>259</v>
      </c>
      <c r="R622" s="11">
        <v>0</v>
      </c>
      <c r="S622" s="11">
        <v>429</v>
      </c>
      <c r="T622" s="11">
        <v>774</v>
      </c>
      <c r="U622" s="11">
        <v>551</v>
      </c>
      <c r="V622" s="11">
        <v>0</v>
      </c>
      <c r="W622" s="11">
        <v>125</v>
      </c>
      <c r="X622" s="11">
        <v>500</v>
      </c>
      <c r="Y622" s="11">
        <v>234</v>
      </c>
      <c r="Z622" s="11">
        <v>5075</v>
      </c>
      <c r="AA622" s="9">
        <v>2012</v>
      </c>
    </row>
    <row r="623" spans="1:27" x14ac:dyDescent="0.3">
      <c r="A623" s="9">
        <v>1507</v>
      </c>
      <c r="B623" s="10" t="s">
        <v>32</v>
      </c>
      <c r="C623" s="10" t="s">
        <v>500</v>
      </c>
      <c r="D623" s="10" t="s">
        <v>501</v>
      </c>
      <c r="E623" s="9">
        <v>31719</v>
      </c>
      <c r="F623" s="10" t="s">
        <v>502</v>
      </c>
      <c r="G623" s="10" t="s">
        <v>208</v>
      </c>
      <c r="H623" s="10" t="s">
        <v>209</v>
      </c>
      <c r="I623" s="9">
        <v>22</v>
      </c>
      <c r="J623" s="9">
        <v>2</v>
      </c>
      <c r="K623" s="10" t="s">
        <v>142</v>
      </c>
      <c r="L623" s="10">
        <v>3</v>
      </c>
      <c r="M623" s="10" t="s">
        <v>39</v>
      </c>
      <c r="N623" s="11">
        <v>2315</v>
      </c>
      <c r="O623" s="11">
        <v>845</v>
      </c>
      <c r="P623" s="11">
        <v>0</v>
      </c>
      <c r="Q623" s="11">
        <v>0</v>
      </c>
      <c r="R623" s="11">
        <v>0</v>
      </c>
      <c r="S623" s="11">
        <v>1455</v>
      </c>
      <c r="T623" s="11">
        <v>1272</v>
      </c>
      <c r="U623" s="11">
        <v>1563</v>
      </c>
      <c r="V623" s="11">
        <v>0</v>
      </c>
      <c r="W623" s="11">
        <v>327</v>
      </c>
      <c r="X623" s="11">
        <v>2445</v>
      </c>
      <c r="Y623" s="11">
        <v>0</v>
      </c>
      <c r="Z623" s="11">
        <v>10222</v>
      </c>
      <c r="AA623" s="9">
        <v>2012</v>
      </c>
    </row>
    <row r="624" spans="1:27" x14ac:dyDescent="0.3">
      <c r="A624" s="9">
        <v>1507</v>
      </c>
      <c r="B624" s="10" t="s">
        <v>32</v>
      </c>
      <c r="C624" s="10" t="s">
        <v>500</v>
      </c>
      <c r="D624" s="10" t="s">
        <v>501</v>
      </c>
      <c r="E624" s="9">
        <v>31719</v>
      </c>
      <c r="F624" s="10" t="s">
        <v>502</v>
      </c>
      <c r="G624" s="10" t="s">
        <v>208</v>
      </c>
      <c r="H624" s="10" t="s">
        <v>209</v>
      </c>
      <c r="I624" s="9">
        <v>22</v>
      </c>
      <c r="J624" s="9">
        <v>2</v>
      </c>
      <c r="K624" s="10" t="s">
        <v>142</v>
      </c>
      <c r="L624" s="10">
        <v>4</v>
      </c>
      <c r="M624" s="10" t="s">
        <v>39</v>
      </c>
      <c r="N624" s="11">
        <v>8908</v>
      </c>
      <c r="O624" s="11">
        <v>1165</v>
      </c>
      <c r="P624" s="11">
        <v>0</v>
      </c>
      <c r="Q624" s="11">
        <v>0</v>
      </c>
      <c r="R624" s="11">
        <v>0</v>
      </c>
      <c r="S624" s="11">
        <v>6687</v>
      </c>
      <c r="T624" s="11">
        <v>10792</v>
      </c>
      <c r="U624" s="11">
        <v>0</v>
      </c>
      <c r="V624" s="11">
        <v>0</v>
      </c>
      <c r="W624" s="11">
        <v>0</v>
      </c>
      <c r="X624" s="11">
        <v>9315</v>
      </c>
      <c r="Y624" s="11">
        <v>1883</v>
      </c>
      <c r="Z624" s="11">
        <v>38750</v>
      </c>
      <c r="AA624" s="9">
        <v>2012</v>
      </c>
    </row>
    <row r="625" spans="1:27" x14ac:dyDescent="0.3">
      <c r="A625" s="9">
        <v>1513</v>
      </c>
      <c r="B625" s="10" t="s">
        <v>32</v>
      </c>
      <c r="C625" s="10" t="s">
        <v>503</v>
      </c>
      <c r="D625" s="10" t="s">
        <v>504</v>
      </c>
      <c r="E625" s="9">
        <v>60160</v>
      </c>
      <c r="F625" s="10" t="s">
        <v>502</v>
      </c>
      <c r="G625" s="10" t="s">
        <v>208</v>
      </c>
      <c r="H625" s="10" t="s">
        <v>209</v>
      </c>
      <c r="I625" s="9">
        <v>22</v>
      </c>
      <c r="J625" s="9">
        <v>2</v>
      </c>
      <c r="K625" s="10" t="s">
        <v>142</v>
      </c>
      <c r="L625" s="10">
        <v>1</v>
      </c>
      <c r="M625" s="10" t="s">
        <v>39</v>
      </c>
      <c r="N625" s="11">
        <v>0</v>
      </c>
      <c r="O625" s="11">
        <v>0</v>
      </c>
      <c r="P625" s="11">
        <v>0</v>
      </c>
      <c r="Q625" s="11">
        <v>0</v>
      </c>
      <c r="R625" s="11">
        <v>0</v>
      </c>
      <c r="S625" s="11">
        <v>0</v>
      </c>
      <c r="T625" s="11">
        <v>0</v>
      </c>
      <c r="U625" s="11">
        <v>0</v>
      </c>
      <c r="V625" s="11">
        <v>0</v>
      </c>
      <c r="W625" s="11">
        <v>0</v>
      </c>
      <c r="X625" s="11">
        <v>0</v>
      </c>
      <c r="Y625" s="11">
        <v>0</v>
      </c>
      <c r="Z625" s="11">
        <v>0</v>
      </c>
      <c r="AA625" s="9">
        <v>2012</v>
      </c>
    </row>
    <row r="626" spans="1:27" x14ac:dyDescent="0.3">
      <c r="A626" s="9">
        <v>1513</v>
      </c>
      <c r="B626" s="10" t="s">
        <v>32</v>
      </c>
      <c r="C626" s="10" t="s">
        <v>503</v>
      </c>
      <c r="D626" s="10" t="s">
        <v>504</v>
      </c>
      <c r="E626" s="9">
        <v>60160</v>
      </c>
      <c r="F626" s="10" t="s">
        <v>502</v>
      </c>
      <c r="G626" s="10" t="s">
        <v>208</v>
      </c>
      <c r="H626" s="10" t="s">
        <v>209</v>
      </c>
      <c r="I626" s="9">
        <v>22</v>
      </c>
      <c r="J626" s="9">
        <v>2</v>
      </c>
      <c r="K626" s="10" t="s">
        <v>142</v>
      </c>
      <c r="L626" s="10" t="s">
        <v>103</v>
      </c>
      <c r="M626" s="10" t="s">
        <v>39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>
        <v>0</v>
      </c>
      <c r="AA626" s="9">
        <v>2012</v>
      </c>
    </row>
    <row r="627" spans="1:27" x14ac:dyDescent="0.3">
      <c r="A627" s="9">
        <v>1552</v>
      </c>
      <c r="B627" s="10" t="s">
        <v>32</v>
      </c>
      <c r="C627" s="10" t="s">
        <v>505</v>
      </c>
      <c r="D627" s="10" t="s">
        <v>3242</v>
      </c>
      <c r="E627" s="9">
        <v>58177</v>
      </c>
      <c r="F627" s="10" t="s">
        <v>233</v>
      </c>
      <c r="G627" s="10" t="s">
        <v>112</v>
      </c>
      <c r="H627" s="10" t="s">
        <v>176</v>
      </c>
      <c r="I627" s="9">
        <v>22</v>
      </c>
      <c r="J627" s="9">
        <v>2</v>
      </c>
      <c r="K627" s="10" t="s">
        <v>142</v>
      </c>
      <c r="L627" s="10">
        <v>1</v>
      </c>
      <c r="M627" s="10" t="s">
        <v>39</v>
      </c>
      <c r="N627" s="11">
        <v>10266</v>
      </c>
      <c r="O627" s="11">
        <v>3390</v>
      </c>
      <c r="P627" s="11">
        <v>4718</v>
      </c>
      <c r="Q627" s="11">
        <v>7633</v>
      </c>
      <c r="R627" s="11">
        <v>53622</v>
      </c>
      <c r="S627" s="11">
        <v>31597</v>
      </c>
      <c r="T627" s="11">
        <v>79541</v>
      </c>
      <c r="U627" s="11">
        <v>36108</v>
      </c>
      <c r="V627" s="11">
        <v>42363</v>
      </c>
      <c r="W627" s="11">
        <v>14296</v>
      </c>
      <c r="X627" s="11">
        <v>41804</v>
      </c>
      <c r="Y627" s="11">
        <v>77525</v>
      </c>
      <c r="Z627" s="11">
        <v>402863</v>
      </c>
      <c r="AA627" s="9">
        <v>2012</v>
      </c>
    </row>
    <row r="628" spans="1:27" x14ac:dyDescent="0.3">
      <c r="A628" s="9">
        <v>1552</v>
      </c>
      <c r="B628" s="10" t="s">
        <v>32</v>
      </c>
      <c r="C628" s="10" t="s">
        <v>505</v>
      </c>
      <c r="D628" s="10" t="s">
        <v>3242</v>
      </c>
      <c r="E628" s="9">
        <v>58177</v>
      </c>
      <c r="F628" s="10" t="s">
        <v>233</v>
      </c>
      <c r="G628" s="10" t="s">
        <v>112</v>
      </c>
      <c r="H628" s="10" t="s">
        <v>176</v>
      </c>
      <c r="I628" s="9">
        <v>22</v>
      </c>
      <c r="J628" s="9">
        <v>2</v>
      </c>
      <c r="K628" s="10" t="s">
        <v>142</v>
      </c>
      <c r="L628" s="10">
        <v>2</v>
      </c>
      <c r="M628" s="10" t="s">
        <v>39</v>
      </c>
      <c r="N628" s="11">
        <v>19189</v>
      </c>
      <c r="O628" s="11">
        <v>6410</v>
      </c>
      <c r="P628" s="11">
        <v>0</v>
      </c>
      <c r="Q628" s="11">
        <v>5639</v>
      </c>
      <c r="R628" s="11">
        <v>63663</v>
      </c>
      <c r="S628" s="11">
        <v>21940</v>
      </c>
      <c r="T628" s="11">
        <v>77554</v>
      </c>
      <c r="U628" s="11">
        <v>51018</v>
      </c>
      <c r="V628" s="11">
        <v>27031</v>
      </c>
      <c r="W628" s="11">
        <v>7884</v>
      </c>
      <c r="X628" s="11">
        <v>16908</v>
      </c>
      <c r="Y628" s="11">
        <v>20224</v>
      </c>
      <c r="Z628" s="11">
        <v>317460</v>
      </c>
      <c r="AA628" s="9">
        <v>2012</v>
      </c>
    </row>
    <row r="629" spans="1:27" x14ac:dyDescent="0.3">
      <c r="A629" s="9">
        <v>1553</v>
      </c>
      <c r="B629" s="10" t="s">
        <v>32</v>
      </c>
      <c r="C629" s="10" t="s">
        <v>506</v>
      </c>
      <c r="D629" s="10" t="s">
        <v>507</v>
      </c>
      <c r="E629" s="9">
        <v>4161</v>
      </c>
      <c r="F629" s="10" t="s">
        <v>233</v>
      </c>
      <c r="G629" s="10" t="s">
        <v>112</v>
      </c>
      <c r="H629" s="10" t="s">
        <v>176</v>
      </c>
      <c r="I629" s="9">
        <v>22</v>
      </c>
      <c r="J629" s="9">
        <v>2</v>
      </c>
      <c r="K629" s="10" t="s">
        <v>142</v>
      </c>
      <c r="L629" s="10">
        <v>3</v>
      </c>
      <c r="M629" s="10" t="s">
        <v>39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7259</v>
      </c>
      <c r="T629" s="11">
        <v>14584</v>
      </c>
      <c r="U629" s="11">
        <v>14104</v>
      </c>
      <c r="V629" s="11">
        <v>4050</v>
      </c>
      <c r="W629" s="11">
        <v>0</v>
      </c>
      <c r="X629" s="11">
        <v>0</v>
      </c>
      <c r="Y629" s="11">
        <v>0</v>
      </c>
      <c r="Z629" s="11">
        <v>39997</v>
      </c>
      <c r="AA629" s="9">
        <v>2012</v>
      </c>
    </row>
    <row r="630" spans="1:27" x14ac:dyDescent="0.3">
      <c r="A630" s="9">
        <v>1554</v>
      </c>
      <c r="B630" s="10" t="s">
        <v>32</v>
      </c>
      <c r="C630" s="10" t="s">
        <v>508</v>
      </c>
      <c r="D630" s="10" t="s">
        <v>3242</v>
      </c>
      <c r="E630" s="9">
        <v>58177</v>
      </c>
      <c r="F630" s="10" t="s">
        <v>233</v>
      </c>
      <c r="G630" s="10" t="s">
        <v>112</v>
      </c>
      <c r="H630" s="10" t="s">
        <v>176</v>
      </c>
      <c r="I630" s="9">
        <v>22</v>
      </c>
      <c r="J630" s="9">
        <v>2</v>
      </c>
      <c r="K630" s="10" t="s">
        <v>142</v>
      </c>
      <c r="L630" s="10">
        <v>1</v>
      </c>
      <c r="M630" s="10" t="s">
        <v>39</v>
      </c>
      <c r="N630" s="11">
        <v>0</v>
      </c>
      <c r="O630" s="11">
        <v>0</v>
      </c>
      <c r="P630" s="11">
        <v>0</v>
      </c>
      <c r="Q630" s="11">
        <v>2040</v>
      </c>
      <c r="R630" s="11">
        <v>5390</v>
      </c>
      <c r="S630" s="11">
        <v>8106</v>
      </c>
      <c r="T630" s="11">
        <v>18568</v>
      </c>
      <c r="U630" s="11">
        <v>6678</v>
      </c>
      <c r="V630" s="11">
        <v>4617</v>
      </c>
      <c r="W630" s="11">
        <v>1088</v>
      </c>
      <c r="X630" s="11">
        <v>3286</v>
      </c>
      <c r="Y630" s="11">
        <v>0</v>
      </c>
      <c r="Z630" s="11">
        <v>49773</v>
      </c>
      <c r="AA630" s="9">
        <v>2012</v>
      </c>
    </row>
    <row r="631" spans="1:27" x14ac:dyDescent="0.3">
      <c r="A631" s="9">
        <v>1554</v>
      </c>
      <c r="B631" s="10" t="s">
        <v>32</v>
      </c>
      <c r="C631" s="10" t="s">
        <v>508</v>
      </c>
      <c r="D631" s="10" t="s">
        <v>3242</v>
      </c>
      <c r="E631" s="9">
        <v>58177</v>
      </c>
      <c r="F631" s="10" t="s">
        <v>233</v>
      </c>
      <c r="G631" s="10" t="s">
        <v>112</v>
      </c>
      <c r="H631" s="10" t="s">
        <v>176</v>
      </c>
      <c r="I631" s="9">
        <v>22</v>
      </c>
      <c r="J631" s="9">
        <v>2</v>
      </c>
      <c r="K631" s="10" t="s">
        <v>142</v>
      </c>
      <c r="L631" s="10">
        <v>2</v>
      </c>
      <c r="M631" s="10" t="s">
        <v>39</v>
      </c>
      <c r="N631" s="11">
        <v>33506</v>
      </c>
      <c r="O631" s="11">
        <v>29145</v>
      </c>
      <c r="P631" s="11">
        <v>45516</v>
      </c>
      <c r="Q631" s="11">
        <v>850</v>
      </c>
      <c r="R631" s="11">
        <v>20687</v>
      </c>
      <c r="S631" s="11">
        <v>12417</v>
      </c>
      <c r="T631" s="11">
        <v>49085</v>
      </c>
      <c r="U631" s="11">
        <v>26161</v>
      </c>
      <c r="V631" s="11">
        <v>28426</v>
      </c>
      <c r="W631" s="11">
        <v>0</v>
      </c>
      <c r="X631" s="11">
        <v>8942</v>
      </c>
      <c r="Y631" s="11">
        <v>24010</v>
      </c>
      <c r="Z631" s="11">
        <v>278745</v>
      </c>
      <c r="AA631" s="9">
        <v>2012</v>
      </c>
    </row>
    <row r="632" spans="1:27" x14ac:dyDescent="0.3">
      <c r="A632" s="9">
        <v>1554</v>
      </c>
      <c r="B632" s="10" t="s">
        <v>32</v>
      </c>
      <c r="C632" s="10" t="s">
        <v>508</v>
      </c>
      <c r="D632" s="10" t="s">
        <v>3242</v>
      </c>
      <c r="E632" s="9">
        <v>58177</v>
      </c>
      <c r="F632" s="10" t="s">
        <v>233</v>
      </c>
      <c r="G632" s="10" t="s">
        <v>112</v>
      </c>
      <c r="H632" s="10" t="s">
        <v>176</v>
      </c>
      <c r="I632" s="9">
        <v>22</v>
      </c>
      <c r="J632" s="9">
        <v>2</v>
      </c>
      <c r="K632" s="10" t="s">
        <v>142</v>
      </c>
      <c r="L632" s="10">
        <v>3</v>
      </c>
      <c r="M632" s="10" t="s">
        <v>39</v>
      </c>
      <c r="N632" s="11">
        <v>14686</v>
      </c>
      <c r="O632" s="11">
        <v>35816</v>
      </c>
      <c r="P632" s="11">
        <v>43926</v>
      </c>
      <c r="Q632" s="11">
        <v>73268</v>
      </c>
      <c r="R632" s="11">
        <v>48168</v>
      </c>
      <c r="S632" s="11">
        <v>81060</v>
      </c>
      <c r="T632" s="11">
        <v>141985</v>
      </c>
      <c r="U632" s="11">
        <v>99264</v>
      </c>
      <c r="V632" s="11">
        <v>135777</v>
      </c>
      <c r="W632" s="11">
        <v>45296</v>
      </c>
      <c r="X632" s="11">
        <v>60884</v>
      </c>
      <c r="Y632" s="11">
        <v>108066</v>
      </c>
      <c r="Z632" s="11">
        <v>888196</v>
      </c>
      <c r="AA632" s="9">
        <v>2012</v>
      </c>
    </row>
    <row r="633" spans="1:27" x14ac:dyDescent="0.3">
      <c r="A633" s="9">
        <v>1554</v>
      </c>
      <c r="B633" s="10" t="s">
        <v>32</v>
      </c>
      <c r="C633" s="10" t="s">
        <v>508</v>
      </c>
      <c r="D633" s="10" t="s">
        <v>3242</v>
      </c>
      <c r="E633" s="9">
        <v>58177</v>
      </c>
      <c r="F633" s="10" t="s">
        <v>233</v>
      </c>
      <c r="G633" s="10" t="s">
        <v>112</v>
      </c>
      <c r="H633" s="10" t="s">
        <v>176</v>
      </c>
      <c r="I633" s="9">
        <v>22</v>
      </c>
      <c r="J633" s="9">
        <v>2</v>
      </c>
      <c r="K633" s="10" t="s">
        <v>142</v>
      </c>
      <c r="L633" s="10">
        <v>4</v>
      </c>
      <c r="M633" s="10" t="s">
        <v>39</v>
      </c>
      <c r="N633" s="11">
        <v>0</v>
      </c>
      <c r="O633" s="11">
        <v>0</v>
      </c>
      <c r="P633" s="11">
        <v>2629</v>
      </c>
      <c r="Q633" s="11">
        <v>0</v>
      </c>
      <c r="R633" s="11">
        <v>0</v>
      </c>
      <c r="S633" s="11">
        <v>2477</v>
      </c>
      <c r="T633" s="11">
        <v>7201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12307</v>
      </c>
      <c r="AA633" s="9">
        <v>2012</v>
      </c>
    </row>
    <row r="634" spans="1:27" x14ac:dyDescent="0.3">
      <c r="A634" s="9">
        <v>1559</v>
      </c>
      <c r="B634" s="10" t="s">
        <v>32</v>
      </c>
      <c r="C634" s="10" t="s">
        <v>510</v>
      </c>
      <c r="D634" s="10" t="s">
        <v>507</v>
      </c>
      <c r="E634" s="9">
        <v>4161</v>
      </c>
      <c r="F634" s="10" t="s">
        <v>233</v>
      </c>
      <c r="G634" s="10" t="s">
        <v>112</v>
      </c>
      <c r="H634" s="10" t="s">
        <v>176</v>
      </c>
      <c r="I634" s="9">
        <v>22</v>
      </c>
      <c r="J634" s="9">
        <v>2</v>
      </c>
      <c r="K634" s="10" t="s">
        <v>142</v>
      </c>
      <c r="L634" s="10">
        <v>4</v>
      </c>
      <c r="M634" s="10" t="s">
        <v>39</v>
      </c>
      <c r="N634" s="11">
        <v>0</v>
      </c>
      <c r="O634" s="11">
        <v>0</v>
      </c>
      <c r="P634" s="11">
        <v>0</v>
      </c>
      <c r="Q634" s="11">
        <v>0</v>
      </c>
      <c r="R634" s="11">
        <v>0</v>
      </c>
      <c r="S634" s="11">
        <v>4204</v>
      </c>
      <c r="T634" s="11">
        <v>12261</v>
      </c>
      <c r="U634" s="11">
        <v>8944</v>
      </c>
      <c r="V634" s="11">
        <v>624</v>
      </c>
      <c r="W634" s="11">
        <v>0</v>
      </c>
      <c r="X634" s="11">
        <v>0</v>
      </c>
      <c r="Y634" s="11">
        <v>0</v>
      </c>
      <c r="Z634" s="11">
        <v>26033</v>
      </c>
      <c r="AA634" s="9">
        <v>2012</v>
      </c>
    </row>
    <row r="635" spans="1:27" x14ac:dyDescent="0.3">
      <c r="A635" s="9">
        <v>1564</v>
      </c>
      <c r="B635" s="10" t="s">
        <v>32</v>
      </c>
      <c r="C635" s="10" t="s">
        <v>511</v>
      </c>
      <c r="D635" s="10" t="s">
        <v>512</v>
      </c>
      <c r="E635" s="9">
        <v>19830</v>
      </c>
      <c r="F635" s="10" t="s">
        <v>233</v>
      </c>
      <c r="G635" s="10" t="s">
        <v>112</v>
      </c>
      <c r="H635" s="10" t="s">
        <v>176</v>
      </c>
      <c r="I635" s="9">
        <v>22</v>
      </c>
      <c r="J635" s="9">
        <v>2</v>
      </c>
      <c r="K635" s="10" t="s">
        <v>142</v>
      </c>
      <c r="L635" s="10">
        <v>8</v>
      </c>
      <c r="M635" s="10" t="s">
        <v>39</v>
      </c>
      <c r="N635" s="11">
        <v>-284</v>
      </c>
      <c r="O635" s="11">
        <v>-254</v>
      </c>
      <c r="P635" s="11">
        <v>-197</v>
      </c>
      <c r="Q635" s="11">
        <v>-183</v>
      </c>
      <c r="R635" s="11">
        <v>-248</v>
      </c>
      <c r="S635" s="11">
        <v>1365</v>
      </c>
      <c r="T635" s="11">
        <v>1502</v>
      </c>
      <c r="U635" s="11">
        <v>1161</v>
      </c>
      <c r="V635" s="11">
        <v>-126</v>
      </c>
      <c r="W635" s="11">
        <v>-136</v>
      </c>
      <c r="X635" s="11">
        <v>-206</v>
      </c>
      <c r="Y635" s="11">
        <v>-185</v>
      </c>
      <c r="Z635" s="11">
        <v>2209</v>
      </c>
      <c r="AA635" s="9">
        <v>2012</v>
      </c>
    </row>
    <row r="636" spans="1:27" x14ac:dyDescent="0.3">
      <c r="A636" s="9">
        <v>1570</v>
      </c>
      <c r="B636" s="10" t="s">
        <v>32</v>
      </c>
      <c r="C636" s="10" t="s">
        <v>3736</v>
      </c>
      <c r="D636" s="10" t="s">
        <v>897</v>
      </c>
      <c r="E636" s="9">
        <v>23279</v>
      </c>
      <c r="F636" s="10" t="s">
        <v>233</v>
      </c>
      <c r="G636" s="10" t="s">
        <v>112</v>
      </c>
      <c r="H636" s="10" t="s">
        <v>176</v>
      </c>
      <c r="I636" s="9">
        <v>22</v>
      </c>
      <c r="J636" s="9">
        <v>2</v>
      </c>
      <c r="K636" s="10" t="s">
        <v>142</v>
      </c>
      <c r="L636" s="10">
        <v>11</v>
      </c>
      <c r="M636" s="10" t="s">
        <v>39</v>
      </c>
      <c r="N636" s="11">
        <v>-400</v>
      </c>
      <c r="O636" s="11">
        <v>-364</v>
      </c>
      <c r="P636" s="11">
        <v>-316</v>
      </c>
      <c r="Q636" s="11">
        <v>-278</v>
      </c>
      <c r="R636" s="11">
        <v>-277</v>
      </c>
      <c r="S636" s="11">
        <v>24716</v>
      </c>
      <c r="T636" s="11">
        <v>36685</v>
      </c>
      <c r="U636" s="11">
        <v>21920</v>
      </c>
      <c r="V636" s="11">
        <v>0</v>
      </c>
      <c r="W636" s="11">
        <v>0</v>
      </c>
      <c r="X636" s="11">
        <v>0</v>
      </c>
      <c r="Y636" s="11">
        <v>0</v>
      </c>
      <c r="Z636" s="11">
        <v>81686</v>
      </c>
      <c r="AA636" s="9">
        <v>2012</v>
      </c>
    </row>
    <row r="637" spans="1:27" x14ac:dyDescent="0.3">
      <c r="A637" s="9">
        <v>1570</v>
      </c>
      <c r="B637" s="10" t="s">
        <v>32</v>
      </c>
      <c r="C637" s="10" t="s">
        <v>3736</v>
      </c>
      <c r="D637" s="10" t="s">
        <v>897</v>
      </c>
      <c r="E637" s="9">
        <v>23279</v>
      </c>
      <c r="F637" s="10" t="s">
        <v>233</v>
      </c>
      <c r="G637" s="10" t="s">
        <v>112</v>
      </c>
      <c r="H637" s="10" t="s">
        <v>176</v>
      </c>
      <c r="I637" s="9">
        <v>22</v>
      </c>
      <c r="J637" s="9">
        <v>2</v>
      </c>
      <c r="K637" s="10" t="s">
        <v>142</v>
      </c>
      <c r="L637" s="10">
        <v>9</v>
      </c>
      <c r="M637" s="10" t="s">
        <v>39</v>
      </c>
      <c r="N637" s="11">
        <v>-46</v>
      </c>
      <c r="O637" s="11">
        <v>-116</v>
      </c>
      <c r="P637" s="11">
        <v>-100</v>
      </c>
      <c r="Q637" s="11">
        <v>-88</v>
      </c>
      <c r="R637" s="11">
        <v>-88</v>
      </c>
      <c r="S637" s="11">
        <v>404</v>
      </c>
      <c r="T637" s="11">
        <v>1022</v>
      </c>
      <c r="U637" s="11">
        <v>1788</v>
      </c>
      <c r="V637" s="11">
        <v>0</v>
      </c>
      <c r="W637" s="11">
        <v>0</v>
      </c>
      <c r="X637" s="11">
        <v>0</v>
      </c>
      <c r="Y637" s="11">
        <v>0</v>
      </c>
      <c r="Z637" s="11">
        <v>2776</v>
      </c>
      <c r="AA637" s="9">
        <v>2012</v>
      </c>
    </row>
    <row r="638" spans="1:27" x14ac:dyDescent="0.3">
      <c r="A638" s="9">
        <v>1571</v>
      </c>
      <c r="B638" s="10" t="s">
        <v>32</v>
      </c>
      <c r="C638" s="10" t="s">
        <v>513</v>
      </c>
      <c r="D638" s="10" t="s">
        <v>514</v>
      </c>
      <c r="E638" s="9">
        <v>12628</v>
      </c>
      <c r="F638" s="10" t="s">
        <v>233</v>
      </c>
      <c r="G638" s="10" t="s">
        <v>112</v>
      </c>
      <c r="H638" s="10" t="s">
        <v>176</v>
      </c>
      <c r="I638" s="9">
        <v>22</v>
      </c>
      <c r="J638" s="9">
        <v>2</v>
      </c>
      <c r="K638" s="10" t="s">
        <v>142</v>
      </c>
      <c r="L638" s="10">
        <v>3</v>
      </c>
      <c r="M638" s="10" t="s">
        <v>39</v>
      </c>
      <c r="N638" s="11">
        <v>-1298</v>
      </c>
      <c r="O638" s="11">
        <v>-990</v>
      </c>
      <c r="P638" s="11">
        <v>95740</v>
      </c>
      <c r="Q638" s="11">
        <v>277703</v>
      </c>
      <c r="R638" s="11">
        <v>273359</v>
      </c>
      <c r="S638" s="11">
        <v>97712</v>
      </c>
      <c r="T638" s="11">
        <v>172174</v>
      </c>
      <c r="U638" s="11">
        <v>119292</v>
      </c>
      <c r="V638" s="11">
        <v>87947</v>
      </c>
      <c r="W638" s="11">
        <v>67141</v>
      </c>
      <c r="X638" s="11">
        <v>96864</v>
      </c>
      <c r="Y638" s="11">
        <v>35469</v>
      </c>
      <c r="Z638" s="11">
        <v>1321113</v>
      </c>
      <c r="AA638" s="9">
        <v>2012</v>
      </c>
    </row>
    <row r="639" spans="1:27" x14ac:dyDescent="0.3">
      <c r="A639" s="9">
        <v>1571</v>
      </c>
      <c r="B639" s="10" t="s">
        <v>32</v>
      </c>
      <c r="C639" s="10" t="s">
        <v>513</v>
      </c>
      <c r="D639" s="10" t="s">
        <v>514</v>
      </c>
      <c r="E639" s="9">
        <v>12628</v>
      </c>
      <c r="F639" s="10" t="s">
        <v>233</v>
      </c>
      <c r="G639" s="10" t="s">
        <v>112</v>
      </c>
      <c r="H639" s="10" t="s">
        <v>176</v>
      </c>
      <c r="I639" s="9">
        <v>22</v>
      </c>
      <c r="J639" s="9">
        <v>2</v>
      </c>
      <c r="K639" s="10" t="s">
        <v>142</v>
      </c>
      <c r="L639" s="10">
        <v>4</v>
      </c>
      <c r="M639" s="10" t="s">
        <v>39</v>
      </c>
      <c r="N639" s="11">
        <v>-980</v>
      </c>
      <c r="O639" s="11">
        <v>-859</v>
      </c>
      <c r="P639" s="11">
        <v>130011</v>
      </c>
      <c r="Q639" s="11">
        <v>334105</v>
      </c>
      <c r="R639" s="11">
        <v>288949</v>
      </c>
      <c r="S639" s="11">
        <v>92069</v>
      </c>
      <c r="T639" s="11">
        <v>164683</v>
      </c>
      <c r="U639" s="11">
        <v>153607</v>
      </c>
      <c r="V639" s="11">
        <v>83708</v>
      </c>
      <c r="W639" s="11">
        <v>60306</v>
      </c>
      <c r="X639" s="11">
        <v>87687</v>
      </c>
      <c r="Y639" s="11">
        <v>47636</v>
      </c>
      <c r="Z639" s="11">
        <v>1440922</v>
      </c>
      <c r="AA639" s="9">
        <v>2012</v>
      </c>
    </row>
    <row r="640" spans="1:27" x14ac:dyDescent="0.3">
      <c r="A640" s="9">
        <v>1571</v>
      </c>
      <c r="B640" s="10" t="s">
        <v>32</v>
      </c>
      <c r="C640" s="10" t="s">
        <v>513</v>
      </c>
      <c r="D640" s="10" t="s">
        <v>514</v>
      </c>
      <c r="E640" s="9">
        <v>12628</v>
      </c>
      <c r="F640" s="10" t="s">
        <v>233</v>
      </c>
      <c r="G640" s="10" t="s">
        <v>112</v>
      </c>
      <c r="H640" s="10" t="s">
        <v>176</v>
      </c>
      <c r="I640" s="9">
        <v>22</v>
      </c>
      <c r="J640" s="9">
        <v>2</v>
      </c>
      <c r="K640" s="10" t="s">
        <v>142</v>
      </c>
      <c r="L640" s="10" t="s">
        <v>100</v>
      </c>
      <c r="M640" s="10" t="s">
        <v>39</v>
      </c>
      <c r="N640" s="11">
        <v>20782</v>
      </c>
      <c r="O640" s="11">
        <v>-2223</v>
      </c>
      <c r="P640" s="11">
        <v>-1815</v>
      </c>
      <c r="Q640" s="11">
        <v>13013</v>
      </c>
      <c r="R640" s="11">
        <v>118150</v>
      </c>
      <c r="S640" s="11">
        <v>53268</v>
      </c>
      <c r="T640" s="11">
        <v>165828</v>
      </c>
      <c r="U640" s="11">
        <v>102854</v>
      </c>
      <c r="V640" s="11">
        <v>79979</v>
      </c>
      <c r="W640" s="11">
        <v>169161</v>
      </c>
      <c r="X640" s="11">
        <v>172906</v>
      </c>
      <c r="Y640" s="11">
        <v>72412</v>
      </c>
      <c r="Z640" s="11">
        <v>964315</v>
      </c>
      <c r="AA640" s="9">
        <v>2012</v>
      </c>
    </row>
    <row r="641" spans="1:27" x14ac:dyDescent="0.3">
      <c r="A641" s="9">
        <v>1571</v>
      </c>
      <c r="B641" s="10" t="s">
        <v>32</v>
      </c>
      <c r="C641" s="10" t="s">
        <v>513</v>
      </c>
      <c r="D641" s="10" t="s">
        <v>514</v>
      </c>
      <c r="E641" s="9">
        <v>12628</v>
      </c>
      <c r="F641" s="10" t="s">
        <v>233</v>
      </c>
      <c r="G641" s="10" t="s">
        <v>112</v>
      </c>
      <c r="H641" s="10" t="s">
        <v>176</v>
      </c>
      <c r="I641" s="9">
        <v>22</v>
      </c>
      <c r="J641" s="9">
        <v>2</v>
      </c>
      <c r="K641" s="10" t="s">
        <v>142</v>
      </c>
      <c r="L641" s="10" t="s">
        <v>103</v>
      </c>
      <c r="M641" s="10" t="s">
        <v>39</v>
      </c>
      <c r="N641" s="11">
        <v>17995</v>
      </c>
      <c r="O641" s="11">
        <v>-1839</v>
      </c>
      <c r="P641" s="11">
        <v>-1775</v>
      </c>
      <c r="Q641" s="11">
        <v>50344</v>
      </c>
      <c r="R641" s="11">
        <v>51175</v>
      </c>
      <c r="S641" s="11">
        <v>42672</v>
      </c>
      <c r="T641" s="11">
        <v>87969</v>
      </c>
      <c r="U641" s="11">
        <v>79072</v>
      </c>
      <c r="V641" s="11">
        <v>64320</v>
      </c>
      <c r="W641" s="11">
        <v>108965</v>
      </c>
      <c r="X641" s="11">
        <v>206646</v>
      </c>
      <c r="Y641" s="11">
        <v>145774</v>
      </c>
      <c r="Z641" s="11">
        <v>851318</v>
      </c>
      <c r="AA641" s="9">
        <v>2012</v>
      </c>
    </row>
    <row r="642" spans="1:27" x14ac:dyDescent="0.3">
      <c r="A642" s="9">
        <v>1572</v>
      </c>
      <c r="B642" s="10" t="s">
        <v>32</v>
      </c>
      <c r="C642" s="10" t="s">
        <v>515</v>
      </c>
      <c r="D642" s="10" t="s">
        <v>516</v>
      </c>
      <c r="E642" s="9">
        <v>12653</v>
      </c>
      <c r="F642" s="10" t="s">
        <v>233</v>
      </c>
      <c r="G642" s="10" t="s">
        <v>112</v>
      </c>
      <c r="H642" s="10" t="s">
        <v>176</v>
      </c>
      <c r="I642" s="9">
        <v>22</v>
      </c>
      <c r="J642" s="9">
        <v>2</v>
      </c>
      <c r="K642" s="10" t="s">
        <v>142</v>
      </c>
      <c r="L642" s="10">
        <v>2</v>
      </c>
      <c r="M642" s="10" t="s">
        <v>39</v>
      </c>
      <c r="N642" s="11">
        <v>7354</v>
      </c>
      <c r="O642" s="11">
        <v>1152</v>
      </c>
      <c r="P642" s="11">
        <v>4202</v>
      </c>
      <c r="Q642" s="11">
        <v>3991</v>
      </c>
      <c r="R642" s="11">
        <v>17417</v>
      </c>
      <c r="S642" s="11">
        <v>17962</v>
      </c>
      <c r="T642" s="11">
        <v>72884</v>
      </c>
      <c r="U642" s="11">
        <v>44303</v>
      </c>
      <c r="V642" s="11">
        <v>32209</v>
      </c>
      <c r="W642" s="11">
        <v>53991</v>
      </c>
      <c r="X642" s="11">
        <v>78638</v>
      </c>
      <c r="Y642" s="11">
        <v>19425</v>
      </c>
      <c r="Z642" s="11">
        <v>353528</v>
      </c>
      <c r="AA642" s="9">
        <v>2012</v>
      </c>
    </row>
    <row r="643" spans="1:27" x14ac:dyDescent="0.3">
      <c r="A643" s="9">
        <v>1572</v>
      </c>
      <c r="B643" s="10" t="s">
        <v>32</v>
      </c>
      <c r="C643" s="10" t="s">
        <v>515</v>
      </c>
      <c r="D643" s="10" t="s">
        <v>516</v>
      </c>
      <c r="E643" s="9">
        <v>12653</v>
      </c>
      <c r="F643" s="10" t="s">
        <v>233</v>
      </c>
      <c r="G643" s="10" t="s">
        <v>112</v>
      </c>
      <c r="H643" s="10" t="s">
        <v>176</v>
      </c>
      <c r="I643" s="9">
        <v>22</v>
      </c>
      <c r="J643" s="9">
        <v>2</v>
      </c>
      <c r="K643" s="10" t="s">
        <v>142</v>
      </c>
      <c r="L643" s="10">
        <v>3</v>
      </c>
      <c r="M643" s="10" t="s">
        <v>39</v>
      </c>
      <c r="N643" s="11">
        <v>13176</v>
      </c>
      <c r="O643" s="11">
        <v>1028</v>
      </c>
      <c r="P643" s="11">
        <v>1056</v>
      </c>
      <c r="Q643" s="11">
        <v>2953</v>
      </c>
      <c r="R643" s="11">
        <v>18176</v>
      </c>
      <c r="S643" s="11">
        <v>18662</v>
      </c>
      <c r="T643" s="11">
        <v>79086</v>
      </c>
      <c r="U643" s="11">
        <v>44483</v>
      </c>
      <c r="V643" s="11">
        <v>37521</v>
      </c>
      <c r="W643" s="11">
        <v>66888</v>
      </c>
      <c r="X643" s="11">
        <v>71010</v>
      </c>
      <c r="Y643" s="11">
        <v>31054</v>
      </c>
      <c r="Z643" s="11">
        <v>385093</v>
      </c>
      <c r="AA643" s="9">
        <v>2012</v>
      </c>
    </row>
    <row r="644" spans="1:27" x14ac:dyDescent="0.3">
      <c r="A644" s="9">
        <v>1572</v>
      </c>
      <c r="B644" s="10" t="s">
        <v>32</v>
      </c>
      <c r="C644" s="10" t="s">
        <v>515</v>
      </c>
      <c r="D644" s="10" t="s">
        <v>516</v>
      </c>
      <c r="E644" s="9">
        <v>12653</v>
      </c>
      <c r="F644" s="10" t="s">
        <v>233</v>
      </c>
      <c r="G644" s="10" t="s">
        <v>112</v>
      </c>
      <c r="H644" s="10" t="s">
        <v>176</v>
      </c>
      <c r="I644" s="9">
        <v>22</v>
      </c>
      <c r="J644" s="9">
        <v>2</v>
      </c>
      <c r="K644" s="10" t="s">
        <v>142</v>
      </c>
      <c r="L644" s="10" t="s">
        <v>100</v>
      </c>
      <c r="M644" s="10" t="s">
        <v>39</v>
      </c>
      <c r="N644" s="11">
        <v>6822</v>
      </c>
      <c r="O644" s="11">
        <v>-1547</v>
      </c>
      <c r="P644" s="11">
        <v>-1230</v>
      </c>
      <c r="Q644" s="11">
        <v>4418</v>
      </c>
      <c r="R644" s="11">
        <v>19928</v>
      </c>
      <c r="S644" s="11">
        <v>15636</v>
      </c>
      <c r="T644" s="11">
        <v>78656</v>
      </c>
      <c r="U644" s="11">
        <v>43512</v>
      </c>
      <c r="V644" s="11">
        <v>31821</v>
      </c>
      <c r="W644" s="11">
        <v>68682</v>
      </c>
      <c r="X644" s="11">
        <v>74660</v>
      </c>
      <c r="Y644" s="11">
        <v>17641</v>
      </c>
      <c r="Z644" s="11">
        <v>358999</v>
      </c>
      <c r="AA644" s="9">
        <v>2012</v>
      </c>
    </row>
    <row r="645" spans="1:27" x14ac:dyDescent="0.3">
      <c r="A645" s="9">
        <v>1573</v>
      </c>
      <c r="B645" s="10" t="s">
        <v>32</v>
      </c>
      <c r="C645" s="10" t="s">
        <v>517</v>
      </c>
      <c r="D645" s="10" t="s">
        <v>516</v>
      </c>
      <c r="E645" s="9">
        <v>12653</v>
      </c>
      <c r="F645" s="10" t="s">
        <v>233</v>
      </c>
      <c r="G645" s="10" t="s">
        <v>112</v>
      </c>
      <c r="H645" s="10" t="s">
        <v>176</v>
      </c>
      <c r="I645" s="9">
        <v>22</v>
      </c>
      <c r="J645" s="9">
        <v>2</v>
      </c>
      <c r="K645" s="10" t="s">
        <v>142</v>
      </c>
      <c r="L645" s="10" t="s">
        <v>100</v>
      </c>
      <c r="M645" s="10" t="s">
        <v>39</v>
      </c>
      <c r="N645" s="11">
        <v>226540</v>
      </c>
      <c r="O645" s="11">
        <v>152617</v>
      </c>
      <c r="P645" s="11">
        <v>16772</v>
      </c>
      <c r="Q645" s="11">
        <v>-5306</v>
      </c>
      <c r="R645" s="11">
        <v>-5458</v>
      </c>
      <c r="S645" s="11">
        <v>157912</v>
      </c>
      <c r="T645" s="11">
        <v>343103</v>
      </c>
      <c r="U645" s="11">
        <v>255514</v>
      </c>
      <c r="V645" s="11">
        <v>229082</v>
      </c>
      <c r="W645" s="11">
        <v>286757</v>
      </c>
      <c r="X645" s="11">
        <v>339457</v>
      </c>
      <c r="Y645" s="11">
        <v>190004</v>
      </c>
      <c r="Z645" s="11">
        <v>2186994</v>
      </c>
      <c r="AA645" s="9">
        <v>2012</v>
      </c>
    </row>
    <row r="646" spans="1:27" x14ac:dyDescent="0.3">
      <c r="A646" s="9">
        <v>1573</v>
      </c>
      <c r="B646" s="10" t="s">
        <v>32</v>
      </c>
      <c r="C646" s="10" t="s">
        <v>517</v>
      </c>
      <c r="D646" s="10" t="s">
        <v>516</v>
      </c>
      <c r="E646" s="9">
        <v>12653</v>
      </c>
      <c r="F646" s="10" t="s">
        <v>233</v>
      </c>
      <c r="G646" s="10" t="s">
        <v>112</v>
      </c>
      <c r="H646" s="10" t="s">
        <v>176</v>
      </c>
      <c r="I646" s="9">
        <v>22</v>
      </c>
      <c r="J646" s="9">
        <v>2</v>
      </c>
      <c r="K646" s="10" t="s">
        <v>142</v>
      </c>
      <c r="L646" s="10" t="s">
        <v>103</v>
      </c>
      <c r="M646" s="10" t="s">
        <v>39</v>
      </c>
      <c r="N646" s="11">
        <v>242756</v>
      </c>
      <c r="O646" s="11">
        <v>210914</v>
      </c>
      <c r="P646" s="11">
        <v>209886</v>
      </c>
      <c r="Q646" s="11">
        <v>233851</v>
      </c>
      <c r="R646" s="11">
        <v>186384</v>
      </c>
      <c r="S646" s="11">
        <v>216726</v>
      </c>
      <c r="T646" s="11">
        <v>353983</v>
      </c>
      <c r="U646" s="11">
        <v>294266</v>
      </c>
      <c r="V646" s="11">
        <v>237422</v>
      </c>
      <c r="W646" s="11">
        <v>260343</v>
      </c>
      <c r="X646" s="11">
        <v>367035</v>
      </c>
      <c r="Y646" s="11">
        <v>220610</v>
      </c>
      <c r="Z646" s="11">
        <v>3034176</v>
      </c>
      <c r="AA646" s="9">
        <v>2012</v>
      </c>
    </row>
    <row r="647" spans="1:27" x14ac:dyDescent="0.3">
      <c r="A647" s="9">
        <v>1588</v>
      </c>
      <c r="B647" s="10" t="s">
        <v>32</v>
      </c>
      <c r="C647" s="10" t="s">
        <v>518</v>
      </c>
      <c r="D647" s="10" t="s">
        <v>519</v>
      </c>
      <c r="E647" s="9">
        <v>49965</v>
      </c>
      <c r="F647" s="10" t="s">
        <v>520</v>
      </c>
      <c r="G647" s="10" t="s">
        <v>208</v>
      </c>
      <c r="H647" s="10" t="s">
        <v>209</v>
      </c>
      <c r="I647" s="9">
        <v>22</v>
      </c>
      <c r="J647" s="9">
        <v>2</v>
      </c>
      <c r="K647" s="10" t="s">
        <v>142</v>
      </c>
      <c r="L647" s="10">
        <v>7</v>
      </c>
      <c r="M647" s="10" t="s">
        <v>39</v>
      </c>
      <c r="N647" s="11">
        <v>4270</v>
      </c>
      <c r="O647" s="11">
        <v>0</v>
      </c>
      <c r="P647" s="11">
        <v>0</v>
      </c>
      <c r="Q647" s="11">
        <v>0</v>
      </c>
      <c r="R647" s="11">
        <v>161</v>
      </c>
      <c r="S647" s="11">
        <v>23726</v>
      </c>
      <c r="T647" s="11">
        <v>58782</v>
      </c>
      <c r="U647" s="11">
        <v>44840</v>
      </c>
      <c r="V647" s="11">
        <v>9126</v>
      </c>
      <c r="W647" s="11">
        <v>8809</v>
      </c>
      <c r="X647" s="11">
        <v>16537</v>
      </c>
      <c r="Y647" s="11">
        <v>0</v>
      </c>
      <c r="Z647" s="11">
        <v>166251</v>
      </c>
      <c r="AA647" s="9">
        <v>2012</v>
      </c>
    </row>
    <row r="648" spans="1:27" x14ac:dyDescent="0.3">
      <c r="A648" s="9">
        <v>1588</v>
      </c>
      <c r="B648" s="10" t="s">
        <v>32</v>
      </c>
      <c r="C648" s="10" t="s">
        <v>518</v>
      </c>
      <c r="D648" s="10" t="s">
        <v>519</v>
      </c>
      <c r="E648" s="9">
        <v>49965</v>
      </c>
      <c r="F648" s="10" t="s">
        <v>520</v>
      </c>
      <c r="G648" s="10" t="s">
        <v>208</v>
      </c>
      <c r="H648" s="10" t="s">
        <v>209</v>
      </c>
      <c r="I648" s="9">
        <v>22</v>
      </c>
      <c r="J648" s="9">
        <v>2</v>
      </c>
      <c r="K648" s="10" t="s">
        <v>142</v>
      </c>
      <c r="L648" s="10" t="s">
        <v>525</v>
      </c>
      <c r="M648" s="10" t="s">
        <v>44</v>
      </c>
      <c r="N648" s="11">
        <v>131754</v>
      </c>
      <c r="O648" s="11">
        <v>131422</v>
      </c>
      <c r="P648" s="11">
        <v>138701</v>
      </c>
      <c r="Q648" s="11">
        <v>79758</v>
      </c>
      <c r="R648" s="11">
        <v>129471</v>
      </c>
      <c r="S648" s="11">
        <v>103278</v>
      </c>
      <c r="T648" s="11">
        <v>136798</v>
      </c>
      <c r="U648" s="11">
        <v>146137</v>
      </c>
      <c r="V648" s="11">
        <v>122597</v>
      </c>
      <c r="W648" s="11">
        <v>119520</v>
      </c>
      <c r="X648" s="11">
        <v>86512</v>
      </c>
      <c r="Y648" s="11">
        <v>109893</v>
      </c>
      <c r="Z648" s="11">
        <v>1435841</v>
      </c>
      <c r="AA648" s="9">
        <v>2012</v>
      </c>
    </row>
    <row r="649" spans="1:27" x14ac:dyDescent="0.3">
      <c r="A649" s="9">
        <v>1588</v>
      </c>
      <c r="B649" s="10" t="s">
        <v>32</v>
      </c>
      <c r="C649" s="10" t="s">
        <v>518</v>
      </c>
      <c r="D649" s="10" t="s">
        <v>519</v>
      </c>
      <c r="E649" s="9">
        <v>49965</v>
      </c>
      <c r="F649" s="10" t="s">
        <v>520</v>
      </c>
      <c r="G649" s="10" t="s">
        <v>208</v>
      </c>
      <c r="H649" s="10" t="s">
        <v>209</v>
      </c>
      <c r="I649" s="9">
        <v>22</v>
      </c>
      <c r="J649" s="9">
        <v>2</v>
      </c>
      <c r="K649" s="10" t="s">
        <v>142</v>
      </c>
      <c r="L649" s="10" t="s">
        <v>526</v>
      </c>
      <c r="M649" s="10" t="s">
        <v>44</v>
      </c>
      <c r="N649" s="11">
        <v>138837</v>
      </c>
      <c r="O649" s="11">
        <v>129582</v>
      </c>
      <c r="P649" s="11">
        <v>129838</v>
      </c>
      <c r="Q649" s="11">
        <v>142532</v>
      </c>
      <c r="R649" s="11">
        <v>54264</v>
      </c>
      <c r="S649" s="11">
        <v>90472</v>
      </c>
      <c r="T649" s="11">
        <v>155691</v>
      </c>
      <c r="U649" s="11">
        <v>152117</v>
      </c>
      <c r="V649" s="11">
        <v>130567</v>
      </c>
      <c r="W649" s="11">
        <v>115446</v>
      </c>
      <c r="X649" s="11">
        <v>141114</v>
      </c>
      <c r="Y649" s="11">
        <v>63075</v>
      </c>
      <c r="Z649" s="11">
        <v>1443535</v>
      </c>
      <c r="AA649" s="9">
        <v>2012</v>
      </c>
    </row>
    <row r="650" spans="1:27" x14ac:dyDescent="0.3">
      <c r="A650" s="9">
        <v>1595</v>
      </c>
      <c r="B650" s="10" t="s">
        <v>49</v>
      </c>
      <c r="C650" s="10" t="s">
        <v>527</v>
      </c>
      <c r="D650" s="10" t="s">
        <v>528</v>
      </c>
      <c r="E650" s="9">
        <v>59528</v>
      </c>
      <c r="F650" s="10" t="s">
        <v>520</v>
      </c>
      <c r="G650" s="10" t="s">
        <v>208</v>
      </c>
      <c r="H650" s="10" t="s">
        <v>209</v>
      </c>
      <c r="I650" s="9">
        <v>22</v>
      </c>
      <c r="J650" s="9">
        <v>3</v>
      </c>
      <c r="K650" s="10" t="s">
        <v>76</v>
      </c>
      <c r="L650" s="10">
        <v>1</v>
      </c>
      <c r="M650" s="10" t="s">
        <v>44</v>
      </c>
      <c r="N650" s="11">
        <v>4264</v>
      </c>
      <c r="O650" s="11">
        <v>5475</v>
      </c>
      <c r="P650" s="11">
        <v>6098</v>
      </c>
      <c r="Q650" s="11">
        <v>0</v>
      </c>
      <c r="R650" s="11">
        <v>7778</v>
      </c>
      <c r="S650" s="11">
        <v>6746</v>
      </c>
      <c r="T650" s="11">
        <v>5218</v>
      </c>
      <c r="U650" s="11">
        <v>6301</v>
      </c>
      <c r="V650" s="11">
        <v>5709</v>
      </c>
      <c r="W650" s="11">
        <v>4253</v>
      </c>
      <c r="X650" s="11">
        <v>3463</v>
      </c>
      <c r="Y650" s="11">
        <v>3615</v>
      </c>
      <c r="Z650" s="11">
        <v>58920</v>
      </c>
      <c r="AA650" s="9">
        <v>2012</v>
      </c>
    </row>
    <row r="651" spans="1:27" x14ac:dyDescent="0.3">
      <c r="A651" s="9">
        <v>1595</v>
      </c>
      <c r="B651" s="10" t="s">
        <v>49</v>
      </c>
      <c r="C651" s="10" t="s">
        <v>527</v>
      </c>
      <c r="D651" s="10" t="s">
        <v>528</v>
      </c>
      <c r="E651" s="9">
        <v>59528</v>
      </c>
      <c r="F651" s="10" t="s">
        <v>520</v>
      </c>
      <c r="G651" s="10" t="s">
        <v>208</v>
      </c>
      <c r="H651" s="10" t="s">
        <v>209</v>
      </c>
      <c r="I651" s="9">
        <v>22</v>
      </c>
      <c r="J651" s="9">
        <v>3</v>
      </c>
      <c r="K651" s="10" t="s">
        <v>76</v>
      </c>
      <c r="L651" s="10">
        <v>2</v>
      </c>
      <c r="M651" s="10" t="s">
        <v>44</v>
      </c>
      <c r="N651" s="11">
        <v>6298</v>
      </c>
      <c r="O651" s="11">
        <v>8331</v>
      </c>
      <c r="P651" s="11">
        <v>9973</v>
      </c>
      <c r="Q651" s="11">
        <v>0</v>
      </c>
      <c r="R651" s="11">
        <v>11353</v>
      </c>
      <c r="S651" s="11">
        <v>10288</v>
      </c>
      <c r="T651" s="11">
        <v>11363</v>
      </c>
      <c r="U651" s="11">
        <v>12559</v>
      </c>
      <c r="V651" s="11">
        <v>11892</v>
      </c>
      <c r="W651" s="11">
        <v>9475</v>
      </c>
      <c r="X651" s="11">
        <v>6038</v>
      </c>
      <c r="Y651" s="11">
        <v>6123</v>
      </c>
      <c r="Z651" s="11">
        <v>103693</v>
      </c>
      <c r="AA651" s="9">
        <v>2012</v>
      </c>
    </row>
    <row r="652" spans="1:27" x14ac:dyDescent="0.3">
      <c r="A652" s="9">
        <v>1595</v>
      </c>
      <c r="B652" s="10" t="s">
        <v>49</v>
      </c>
      <c r="C652" s="10" t="s">
        <v>527</v>
      </c>
      <c r="D652" s="10" t="s">
        <v>528</v>
      </c>
      <c r="E652" s="9">
        <v>59528</v>
      </c>
      <c r="F652" s="10" t="s">
        <v>520</v>
      </c>
      <c r="G652" s="10" t="s">
        <v>208</v>
      </c>
      <c r="H652" s="10" t="s">
        <v>209</v>
      </c>
      <c r="I652" s="9">
        <v>22</v>
      </c>
      <c r="J652" s="9">
        <v>3</v>
      </c>
      <c r="K652" s="10" t="s">
        <v>76</v>
      </c>
      <c r="L652" s="10">
        <v>3</v>
      </c>
      <c r="M652" s="10" t="s">
        <v>44</v>
      </c>
      <c r="N652" s="11">
        <v>7582</v>
      </c>
      <c r="O652" s="11">
        <v>10073</v>
      </c>
      <c r="P652" s="11">
        <v>11265</v>
      </c>
      <c r="Q652" s="11">
        <v>0</v>
      </c>
      <c r="R652" s="11">
        <v>12495</v>
      </c>
      <c r="S652" s="11">
        <v>11882</v>
      </c>
      <c r="T652" s="11">
        <v>12066</v>
      </c>
      <c r="U652" s="11">
        <v>12649</v>
      </c>
      <c r="V652" s="11">
        <v>12779</v>
      </c>
      <c r="W652" s="11">
        <v>10161</v>
      </c>
      <c r="X652" s="11">
        <v>7841</v>
      </c>
      <c r="Y652" s="11">
        <v>7703</v>
      </c>
      <c r="Z652" s="11">
        <v>116496</v>
      </c>
      <c r="AA652" s="9">
        <v>2012</v>
      </c>
    </row>
    <row r="653" spans="1:27" x14ac:dyDescent="0.3">
      <c r="A653" s="9">
        <v>1599</v>
      </c>
      <c r="B653" s="10" t="s">
        <v>32</v>
      </c>
      <c r="C653" s="10" t="s">
        <v>530</v>
      </c>
      <c r="D653" s="10" t="s">
        <v>531</v>
      </c>
      <c r="E653" s="9">
        <v>21461</v>
      </c>
      <c r="F653" s="10" t="s">
        <v>520</v>
      </c>
      <c r="G653" s="10" t="s">
        <v>208</v>
      </c>
      <c r="H653" s="10" t="s">
        <v>209</v>
      </c>
      <c r="I653" s="9">
        <v>22</v>
      </c>
      <c r="J653" s="9">
        <v>2</v>
      </c>
      <c r="K653" s="10" t="s">
        <v>142</v>
      </c>
      <c r="L653" s="10">
        <v>1</v>
      </c>
      <c r="M653" s="10" t="s">
        <v>39</v>
      </c>
      <c r="N653" s="11">
        <v>6964</v>
      </c>
      <c r="O653" s="11">
        <v>-886</v>
      </c>
      <c r="P653" s="11">
        <v>-893</v>
      </c>
      <c r="Q653" s="11">
        <v>-775</v>
      </c>
      <c r="R653" s="11">
        <v>-822</v>
      </c>
      <c r="S653" s="11">
        <v>17355</v>
      </c>
      <c r="T653" s="11">
        <v>-1777</v>
      </c>
      <c r="U653" s="11">
        <v>-608</v>
      </c>
      <c r="V653" s="11">
        <v>-652</v>
      </c>
      <c r="W653" s="11">
        <v>693</v>
      </c>
      <c r="X653" s="11">
        <v>-373</v>
      </c>
      <c r="Y653" s="11">
        <v>-355</v>
      </c>
      <c r="Z653" s="11">
        <v>17871</v>
      </c>
      <c r="AA653" s="9">
        <v>2012</v>
      </c>
    </row>
    <row r="654" spans="1:27" x14ac:dyDescent="0.3">
      <c r="A654" s="9">
        <v>1599</v>
      </c>
      <c r="B654" s="10" t="s">
        <v>32</v>
      </c>
      <c r="C654" s="10" t="s">
        <v>530</v>
      </c>
      <c r="D654" s="10" t="s">
        <v>531</v>
      </c>
      <c r="E654" s="9">
        <v>21461</v>
      </c>
      <c r="F654" s="10" t="s">
        <v>520</v>
      </c>
      <c r="G654" s="10" t="s">
        <v>208</v>
      </c>
      <c r="H654" s="10" t="s">
        <v>209</v>
      </c>
      <c r="I654" s="9">
        <v>22</v>
      </c>
      <c r="J654" s="9">
        <v>2</v>
      </c>
      <c r="K654" s="10" t="s">
        <v>142</v>
      </c>
      <c r="L654" s="10">
        <v>2</v>
      </c>
      <c r="M654" s="10" t="s">
        <v>39</v>
      </c>
      <c r="N654" s="11">
        <v>7485</v>
      </c>
      <c r="O654" s="11">
        <v>-811</v>
      </c>
      <c r="P654" s="11">
        <v>-836</v>
      </c>
      <c r="Q654" s="11">
        <v>-601</v>
      </c>
      <c r="R654" s="11">
        <v>-737</v>
      </c>
      <c r="S654" s="11">
        <v>5457</v>
      </c>
      <c r="T654" s="11">
        <v>-762</v>
      </c>
      <c r="U654" s="11">
        <v>-639</v>
      </c>
      <c r="V654" s="11">
        <v>-662</v>
      </c>
      <c r="W654" s="11">
        <v>-748</v>
      </c>
      <c r="X654" s="11">
        <v>-1120</v>
      </c>
      <c r="Y654" s="11">
        <v>-1301</v>
      </c>
      <c r="Z654" s="11">
        <v>4725</v>
      </c>
      <c r="AA654" s="9">
        <v>2012</v>
      </c>
    </row>
    <row r="655" spans="1:27" x14ac:dyDescent="0.3">
      <c r="A655" s="9">
        <v>1606</v>
      </c>
      <c r="B655" s="10" t="s">
        <v>32</v>
      </c>
      <c r="C655" s="10" t="s">
        <v>3445</v>
      </c>
      <c r="D655" s="10" t="s">
        <v>3446</v>
      </c>
      <c r="E655" s="9">
        <v>58185</v>
      </c>
      <c r="F655" s="10" t="s">
        <v>520</v>
      </c>
      <c r="G655" s="10" t="s">
        <v>208</v>
      </c>
      <c r="H655" s="10" t="s">
        <v>209</v>
      </c>
      <c r="I655" s="9">
        <v>22</v>
      </c>
      <c r="J655" s="9">
        <v>2</v>
      </c>
      <c r="K655" s="10" t="s">
        <v>142</v>
      </c>
      <c r="L655" s="10">
        <v>1</v>
      </c>
      <c r="M655" s="10" t="s">
        <v>39</v>
      </c>
      <c r="N655" s="11">
        <v>7583</v>
      </c>
      <c r="O655" s="11">
        <v>0</v>
      </c>
      <c r="P655" s="11">
        <v>5532</v>
      </c>
      <c r="Q655" s="11">
        <v>22407</v>
      </c>
      <c r="R655" s="11">
        <v>5233</v>
      </c>
      <c r="S655" s="11">
        <v>7900</v>
      </c>
      <c r="T655" s="11">
        <v>9709</v>
      </c>
      <c r="U655" s="11">
        <v>8053</v>
      </c>
      <c r="V655" s="11">
        <v>6184</v>
      </c>
      <c r="W655" s="11">
        <v>0</v>
      </c>
      <c r="X655" s="11">
        <v>17102</v>
      </c>
      <c r="Y655" s="11">
        <v>16484</v>
      </c>
      <c r="Z655" s="11">
        <v>106187</v>
      </c>
      <c r="AA655" s="9">
        <v>2012</v>
      </c>
    </row>
    <row r="656" spans="1:27" x14ac:dyDescent="0.3">
      <c r="A656" s="9">
        <v>1619</v>
      </c>
      <c r="B656" s="10" t="s">
        <v>32</v>
      </c>
      <c r="C656" s="10" t="s">
        <v>532</v>
      </c>
      <c r="D656" s="10" t="s">
        <v>533</v>
      </c>
      <c r="E656" s="9">
        <v>58534</v>
      </c>
      <c r="F656" s="10" t="s">
        <v>520</v>
      </c>
      <c r="G656" s="10" t="s">
        <v>208</v>
      </c>
      <c r="H656" s="10" t="s">
        <v>209</v>
      </c>
      <c r="I656" s="9">
        <v>22</v>
      </c>
      <c r="J656" s="9">
        <v>2</v>
      </c>
      <c r="K656" s="10" t="s">
        <v>142</v>
      </c>
      <c r="L656" s="10">
        <v>1</v>
      </c>
      <c r="M656" s="10" t="s">
        <v>39</v>
      </c>
      <c r="N656" s="11">
        <v>104370</v>
      </c>
      <c r="O656" s="11">
        <v>40489</v>
      </c>
      <c r="P656" s="11">
        <v>27767</v>
      </c>
      <c r="Q656" s="11">
        <v>0</v>
      </c>
      <c r="R656" s="11">
        <v>11093</v>
      </c>
      <c r="S656" s="11">
        <v>60178</v>
      </c>
      <c r="T656" s="11">
        <v>66628</v>
      </c>
      <c r="U656" s="11">
        <v>74476</v>
      </c>
      <c r="V656" s="11">
        <v>20461</v>
      </c>
      <c r="W656" s="11">
        <v>19881</v>
      </c>
      <c r="X656" s="11">
        <v>128056</v>
      </c>
      <c r="Y656" s="11">
        <v>64321</v>
      </c>
      <c r="Z656" s="11">
        <v>617720</v>
      </c>
      <c r="AA656" s="9">
        <v>2012</v>
      </c>
    </row>
    <row r="657" spans="1:27" x14ac:dyDescent="0.3">
      <c r="A657" s="9">
        <v>1619</v>
      </c>
      <c r="B657" s="10" t="s">
        <v>32</v>
      </c>
      <c r="C657" s="10" t="s">
        <v>532</v>
      </c>
      <c r="D657" s="10" t="s">
        <v>533</v>
      </c>
      <c r="E657" s="9">
        <v>58534</v>
      </c>
      <c r="F657" s="10" t="s">
        <v>520</v>
      </c>
      <c r="G657" s="10" t="s">
        <v>208</v>
      </c>
      <c r="H657" s="10" t="s">
        <v>209</v>
      </c>
      <c r="I657" s="9">
        <v>22</v>
      </c>
      <c r="J657" s="9">
        <v>2</v>
      </c>
      <c r="K657" s="10" t="s">
        <v>142</v>
      </c>
      <c r="L657" s="10">
        <v>2</v>
      </c>
      <c r="M657" s="10" t="s">
        <v>39</v>
      </c>
      <c r="N657" s="11">
        <v>72771</v>
      </c>
      <c r="O657" s="11">
        <v>0</v>
      </c>
      <c r="P657" s="11">
        <v>0</v>
      </c>
      <c r="Q657" s="11">
        <v>21790</v>
      </c>
      <c r="R657" s="11">
        <v>1547</v>
      </c>
      <c r="S657" s="11">
        <v>12694</v>
      </c>
      <c r="T657" s="11">
        <v>76174</v>
      </c>
      <c r="U657" s="11">
        <v>35008</v>
      </c>
      <c r="V657" s="11">
        <v>6174</v>
      </c>
      <c r="W657" s="11">
        <v>13268</v>
      </c>
      <c r="X657" s="11">
        <v>78805</v>
      </c>
      <c r="Y657" s="11">
        <v>61784</v>
      </c>
      <c r="Z657" s="11">
        <v>380015</v>
      </c>
      <c r="AA657" s="9">
        <v>2012</v>
      </c>
    </row>
    <row r="658" spans="1:27" x14ac:dyDescent="0.3">
      <c r="A658" s="9">
        <v>1619</v>
      </c>
      <c r="B658" s="10" t="s">
        <v>32</v>
      </c>
      <c r="C658" s="10" t="s">
        <v>532</v>
      </c>
      <c r="D658" s="10" t="s">
        <v>533</v>
      </c>
      <c r="E658" s="9">
        <v>58534</v>
      </c>
      <c r="F658" s="10" t="s">
        <v>520</v>
      </c>
      <c r="G658" s="10" t="s">
        <v>208</v>
      </c>
      <c r="H658" s="10" t="s">
        <v>209</v>
      </c>
      <c r="I658" s="9">
        <v>22</v>
      </c>
      <c r="J658" s="9">
        <v>2</v>
      </c>
      <c r="K658" s="10" t="s">
        <v>142</v>
      </c>
      <c r="L658" s="10">
        <v>3</v>
      </c>
      <c r="M658" s="10" t="s">
        <v>39</v>
      </c>
      <c r="N658" s="11">
        <v>231952</v>
      </c>
      <c r="O658" s="11">
        <v>0</v>
      </c>
      <c r="P658" s="11">
        <v>0</v>
      </c>
      <c r="Q658" s="11">
        <v>18730</v>
      </c>
      <c r="R658" s="11">
        <v>0</v>
      </c>
      <c r="S658" s="11">
        <v>19049</v>
      </c>
      <c r="T658" s="11">
        <v>222141</v>
      </c>
      <c r="U658" s="11">
        <v>266498</v>
      </c>
      <c r="V658" s="11">
        <v>191</v>
      </c>
      <c r="W658" s="11">
        <v>0</v>
      </c>
      <c r="X658" s="11">
        <v>0</v>
      </c>
      <c r="Y658" s="11">
        <v>197938</v>
      </c>
      <c r="Z658" s="11">
        <v>956499</v>
      </c>
      <c r="AA658" s="9">
        <v>2012</v>
      </c>
    </row>
    <row r="659" spans="1:27" x14ac:dyDescent="0.3">
      <c r="A659" s="9">
        <v>1619</v>
      </c>
      <c r="B659" s="10" t="s">
        <v>32</v>
      </c>
      <c r="C659" s="10" t="s">
        <v>532</v>
      </c>
      <c r="D659" s="10" t="s">
        <v>533</v>
      </c>
      <c r="E659" s="9">
        <v>58534</v>
      </c>
      <c r="F659" s="10" t="s">
        <v>520</v>
      </c>
      <c r="G659" s="10" t="s">
        <v>208</v>
      </c>
      <c r="H659" s="10" t="s">
        <v>209</v>
      </c>
      <c r="I659" s="9">
        <v>22</v>
      </c>
      <c r="J659" s="9">
        <v>2</v>
      </c>
      <c r="K659" s="10" t="s">
        <v>142</v>
      </c>
      <c r="L659" s="10">
        <v>4</v>
      </c>
      <c r="M659" s="10" t="s">
        <v>39</v>
      </c>
      <c r="N659" s="11">
        <v>3780</v>
      </c>
      <c r="O659" s="11">
        <v>7673</v>
      </c>
      <c r="P659" s="11">
        <v>2760</v>
      </c>
      <c r="Q659" s="11">
        <v>10365</v>
      </c>
      <c r="R659" s="11">
        <v>0</v>
      </c>
      <c r="S659" s="11">
        <v>14502</v>
      </c>
      <c r="T659" s="11">
        <v>20909</v>
      </c>
      <c r="U659" s="11">
        <v>18057</v>
      </c>
      <c r="V659" s="11">
        <v>0</v>
      </c>
      <c r="W659" s="11">
        <v>2624</v>
      </c>
      <c r="X659" s="11">
        <v>3452</v>
      </c>
      <c r="Y659" s="11">
        <v>554.23699999999997</v>
      </c>
      <c r="Z659" s="11">
        <v>84676.236999999994</v>
      </c>
      <c r="AA659" s="9">
        <v>2012</v>
      </c>
    </row>
    <row r="660" spans="1:27" x14ac:dyDescent="0.3">
      <c r="A660" s="9">
        <v>1626</v>
      </c>
      <c r="B660" s="10" t="s">
        <v>32</v>
      </c>
      <c r="C660" s="10" t="s">
        <v>3447</v>
      </c>
      <c r="D660" s="10" t="s">
        <v>3737</v>
      </c>
      <c r="E660" s="9">
        <v>59928</v>
      </c>
      <c r="F660" s="10" t="s">
        <v>520</v>
      </c>
      <c r="G660" s="10" t="s">
        <v>208</v>
      </c>
      <c r="H660" s="10" t="s">
        <v>209</v>
      </c>
      <c r="I660" s="9">
        <v>22</v>
      </c>
      <c r="J660" s="9">
        <v>2</v>
      </c>
      <c r="K660" s="10" t="s">
        <v>142</v>
      </c>
      <c r="L660" s="10">
        <v>1</v>
      </c>
      <c r="M660" s="10" t="s">
        <v>39</v>
      </c>
      <c r="N660" s="11">
        <v>-861</v>
      </c>
      <c r="O660" s="11">
        <v>-905</v>
      </c>
      <c r="P660" s="11">
        <v>-780</v>
      </c>
      <c r="Q660" s="11">
        <v>-717</v>
      </c>
      <c r="R660" s="11">
        <v>-737</v>
      </c>
      <c r="S660" s="11">
        <v>-392</v>
      </c>
      <c r="T660" s="11">
        <v>-394</v>
      </c>
      <c r="U660" s="11">
        <v>-356</v>
      </c>
      <c r="V660" s="11">
        <v>-339</v>
      </c>
      <c r="W660" s="11">
        <v>-423</v>
      </c>
      <c r="X660" s="11">
        <v>-442</v>
      </c>
      <c r="Y660" s="11">
        <v>-509</v>
      </c>
      <c r="Z660" s="11">
        <v>-6855</v>
      </c>
      <c r="AA660" s="9">
        <v>2012</v>
      </c>
    </row>
    <row r="661" spans="1:27" x14ac:dyDescent="0.3">
      <c r="A661" s="9">
        <v>1626</v>
      </c>
      <c r="B661" s="10" t="s">
        <v>32</v>
      </c>
      <c r="C661" s="10" t="s">
        <v>3447</v>
      </c>
      <c r="D661" s="10" t="s">
        <v>3737</v>
      </c>
      <c r="E661" s="9">
        <v>59928</v>
      </c>
      <c r="F661" s="10" t="s">
        <v>520</v>
      </c>
      <c r="G661" s="10" t="s">
        <v>208</v>
      </c>
      <c r="H661" s="10" t="s">
        <v>209</v>
      </c>
      <c r="I661" s="9">
        <v>22</v>
      </c>
      <c r="J661" s="9">
        <v>2</v>
      </c>
      <c r="K661" s="10" t="s">
        <v>142</v>
      </c>
      <c r="L661" s="10">
        <v>2</v>
      </c>
      <c r="M661" s="10" t="s">
        <v>39</v>
      </c>
      <c r="N661" s="11">
        <v>-666</v>
      </c>
      <c r="O661" s="11">
        <v>-834</v>
      </c>
      <c r="P661" s="11">
        <v>-1022</v>
      </c>
      <c r="Q661" s="11">
        <v>-955</v>
      </c>
      <c r="R661" s="11">
        <v>-835</v>
      </c>
      <c r="S661" s="11">
        <v>-339</v>
      </c>
      <c r="T661" s="11">
        <v>-344</v>
      </c>
      <c r="U661" s="11">
        <v>-297</v>
      </c>
      <c r="V661" s="11">
        <v>-297</v>
      </c>
      <c r="W661" s="11">
        <v>-298</v>
      </c>
      <c r="X661" s="11">
        <v>-320</v>
      </c>
      <c r="Y661" s="11">
        <v>-331</v>
      </c>
      <c r="Z661" s="11">
        <v>-6538</v>
      </c>
      <c r="AA661" s="9">
        <v>2012</v>
      </c>
    </row>
    <row r="662" spans="1:27" x14ac:dyDescent="0.3">
      <c r="A662" s="9">
        <v>1626</v>
      </c>
      <c r="B662" s="10" t="s">
        <v>32</v>
      </c>
      <c r="C662" s="10" t="s">
        <v>3447</v>
      </c>
      <c r="D662" s="10" t="s">
        <v>3737</v>
      </c>
      <c r="E662" s="9">
        <v>59928</v>
      </c>
      <c r="F662" s="10" t="s">
        <v>520</v>
      </c>
      <c r="G662" s="10" t="s">
        <v>208</v>
      </c>
      <c r="H662" s="10" t="s">
        <v>209</v>
      </c>
      <c r="I662" s="9">
        <v>22</v>
      </c>
      <c r="J662" s="9">
        <v>2</v>
      </c>
      <c r="K662" s="10" t="s">
        <v>142</v>
      </c>
      <c r="L662" s="10">
        <v>3</v>
      </c>
      <c r="M662" s="10" t="s">
        <v>39</v>
      </c>
      <c r="N662" s="11">
        <v>43638</v>
      </c>
      <c r="O662" s="11">
        <v>41807</v>
      </c>
      <c r="P662" s="11">
        <v>18826</v>
      </c>
      <c r="Q662" s="11">
        <v>11986</v>
      </c>
      <c r="R662" s="11">
        <v>10510</v>
      </c>
      <c r="S662" s="11">
        <v>14607</v>
      </c>
      <c r="T662" s="11">
        <v>10104</v>
      </c>
      <c r="U662" s="11">
        <v>16542</v>
      </c>
      <c r="V662" s="11">
        <v>618</v>
      </c>
      <c r="W662" s="11">
        <v>12194</v>
      </c>
      <c r="X662" s="11">
        <v>13793</v>
      </c>
      <c r="Y662" s="11">
        <v>26480</v>
      </c>
      <c r="Z662" s="11">
        <v>221105</v>
      </c>
      <c r="AA662" s="9">
        <v>2012</v>
      </c>
    </row>
    <row r="663" spans="1:27" x14ac:dyDescent="0.3">
      <c r="A663" s="9">
        <v>1626</v>
      </c>
      <c r="B663" s="10" t="s">
        <v>32</v>
      </c>
      <c r="C663" s="10" t="s">
        <v>3447</v>
      </c>
      <c r="D663" s="10" t="s">
        <v>3737</v>
      </c>
      <c r="E663" s="9">
        <v>59928</v>
      </c>
      <c r="F663" s="10" t="s">
        <v>520</v>
      </c>
      <c r="G663" s="10" t="s">
        <v>208</v>
      </c>
      <c r="H663" s="10" t="s">
        <v>209</v>
      </c>
      <c r="I663" s="9">
        <v>22</v>
      </c>
      <c r="J663" s="9">
        <v>2</v>
      </c>
      <c r="K663" s="10" t="s">
        <v>142</v>
      </c>
      <c r="L663" s="10">
        <v>4</v>
      </c>
      <c r="M663" s="10" t="s">
        <v>39</v>
      </c>
      <c r="N663" s="11">
        <v>3066</v>
      </c>
      <c r="O663" s="11">
        <v>-760</v>
      </c>
      <c r="P663" s="11">
        <v>-599</v>
      </c>
      <c r="Q663" s="11">
        <v>-648</v>
      </c>
      <c r="R663" s="11">
        <v>-883</v>
      </c>
      <c r="S663" s="11">
        <v>5924</v>
      </c>
      <c r="T663" s="11">
        <v>5257</v>
      </c>
      <c r="U663" s="11">
        <v>-1279</v>
      </c>
      <c r="V663" s="11">
        <v>-1279</v>
      </c>
      <c r="W663" s="11">
        <v>-1205</v>
      </c>
      <c r="X663" s="11">
        <v>-976</v>
      </c>
      <c r="Y663" s="11">
        <v>-1248</v>
      </c>
      <c r="Z663" s="11">
        <v>5370</v>
      </c>
      <c r="AA663" s="9">
        <v>2012</v>
      </c>
    </row>
    <row r="664" spans="1:27" x14ac:dyDescent="0.3">
      <c r="A664" s="9">
        <v>1642</v>
      </c>
      <c r="B664" s="10" t="s">
        <v>32</v>
      </c>
      <c r="C664" s="10" t="s">
        <v>534</v>
      </c>
      <c r="D664" s="10" t="s">
        <v>3260</v>
      </c>
      <c r="E664" s="9">
        <v>56401</v>
      </c>
      <c r="F664" s="10" t="s">
        <v>520</v>
      </c>
      <c r="G664" s="10" t="s">
        <v>208</v>
      </c>
      <c r="H664" s="10" t="s">
        <v>209</v>
      </c>
      <c r="I664" s="9">
        <v>22</v>
      </c>
      <c r="J664" s="9">
        <v>2</v>
      </c>
      <c r="K664" s="10" t="s">
        <v>142</v>
      </c>
      <c r="L664" s="10">
        <v>3</v>
      </c>
      <c r="M664" s="10" t="s">
        <v>39</v>
      </c>
      <c r="N664" s="11">
        <v>640</v>
      </c>
      <c r="O664" s="11">
        <v>0</v>
      </c>
      <c r="P664" s="11">
        <v>728</v>
      </c>
      <c r="Q664" s="11">
        <v>620</v>
      </c>
      <c r="R664" s="11">
        <v>15072</v>
      </c>
      <c r="S664" s="11">
        <v>5437</v>
      </c>
      <c r="T664" s="11">
        <v>6232</v>
      </c>
      <c r="U664" s="11">
        <v>5288</v>
      </c>
      <c r="V664" s="11">
        <v>5376</v>
      </c>
      <c r="W664" s="11">
        <v>4134</v>
      </c>
      <c r="X664" s="11">
        <v>6377</v>
      </c>
      <c r="Y664" s="11">
        <v>0</v>
      </c>
      <c r="Z664" s="11">
        <v>49904</v>
      </c>
      <c r="AA664" s="9">
        <v>2012</v>
      </c>
    </row>
    <row r="665" spans="1:27" x14ac:dyDescent="0.3">
      <c r="A665" s="9">
        <v>1660</v>
      </c>
      <c r="B665" s="10" t="s">
        <v>32</v>
      </c>
      <c r="C665" s="10" t="s">
        <v>536</v>
      </c>
      <c r="D665" s="10" t="s">
        <v>537</v>
      </c>
      <c r="E665" s="9">
        <v>2144</v>
      </c>
      <c r="F665" s="10" t="s">
        <v>520</v>
      </c>
      <c r="G665" s="10" t="s">
        <v>208</v>
      </c>
      <c r="H665" s="10" t="s">
        <v>209</v>
      </c>
      <c r="I665" s="9">
        <v>22</v>
      </c>
      <c r="J665" s="9">
        <v>1</v>
      </c>
      <c r="K665" s="10" t="s">
        <v>38</v>
      </c>
      <c r="L665" s="10" t="s">
        <v>539</v>
      </c>
      <c r="M665" s="10" t="s">
        <v>44</v>
      </c>
      <c r="N665" s="11">
        <v>0</v>
      </c>
      <c r="O665" s="11">
        <v>0</v>
      </c>
      <c r="P665" s="11">
        <v>0</v>
      </c>
      <c r="Q665" s="11">
        <v>195</v>
      </c>
      <c r="R665" s="11">
        <v>318</v>
      </c>
      <c r="S665" s="11">
        <v>235</v>
      </c>
      <c r="T665" s="11">
        <v>0</v>
      </c>
      <c r="U665" s="11">
        <v>221</v>
      </c>
      <c r="V665" s="11">
        <v>339</v>
      </c>
      <c r="W665" s="11">
        <v>0</v>
      </c>
      <c r="X665" s="11">
        <v>81</v>
      </c>
      <c r="Y665" s="11">
        <v>0</v>
      </c>
      <c r="Z665" s="11">
        <v>1389</v>
      </c>
      <c r="AA665" s="9">
        <v>2012</v>
      </c>
    </row>
    <row r="666" spans="1:27" x14ac:dyDescent="0.3">
      <c r="A666" s="9">
        <v>1682</v>
      </c>
      <c r="B666" s="10" t="s">
        <v>32</v>
      </c>
      <c r="C666" s="10" t="s">
        <v>540</v>
      </c>
      <c r="D666" s="10" t="s">
        <v>541</v>
      </c>
      <c r="E666" s="9">
        <v>18488</v>
      </c>
      <c r="F666" s="10" t="s">
        <v>520</v>
      </c>
      <c r="G666" s="10" t="s">
        <v>208</v>
      </c>
      <c r="H666" s="10" t="s">
        <v>209</v>
      </c>
      <c r="I666" s="9">
        <v>22</v>
      </c>
      <c r="J666" s="9">
        <v>1</v>
      </c>
      <c r="K666" s="10" t="s">
        <v>38</v>
      </c>
      <c r="L666" s="10">
        <v>8</v>
      </c>
      <c r="M666" s="10" t="s">
        <v>39</v>
      </c>
      <c r="N666" s="11">
        <v>0</v>
      </c>
      <c r="O666" s="11">
        <v>0</v>
      </c>
      <c r="P666" s="11">
        <v>0</v>
      </c>
      <c r="Q666" s="11">
        <v>0</v>
      </c>
      <c r="R666" s="11">
        <v>0</v>
      </c>
      <c r="S666" s="11">
        <v>713</v>
      </c>
      <c r="T666" s="11">
        <v>232</v>
      </c>
      <c r="U666" s="11">
        <v>141</v>
      </c>
      <c r="V666" s="11">
        <v>0</v>
      </c>
      <c r="W666" s="11">
        <v>0</v>
      </c>
      <c r="X666" s="11">
        <v>0</v>
      </c>
      <c r="Y666" s="11">
        <v>0</v>
      </c>
      <c r="Z666" s="11">
        <v>1086</v>
      </c>
      <c r="AA666" s="9">
        <v>2012</v>
      </c>
    </row>
    <row r="667" spans="1:27" x14ac:dyDescent="0.3">
      <c r="A667" s="9">
        <v>1682</v>
      </c>
      <c r="B667" s="10" t="s">
        <v>32</v>
      </c>
      <c r="C667" s="10" t="s">
        <v>540</v>
      </c>
      <c r="D667" s="10" t="s">
        <v>541</v>
      </c>
      <c r="E667" s="9">
        <v>18488</v>
      </c>
      <c r="F667" s="10" t="s">
        <v>520</v>
      </c>
      <c r="G667" s="10" t="s">
        <v>208</v>
      </c>
      <c r="H667" s="10" t="s">
        <v>209</v>
      </c>
      <c r="I667" s="9">
        <v>22</v>
      </c>
      <c r="J667" s="9">
        <v>1</v>
      </c>
      <c r="K667" s="10" t="s">
        <v>38</v>
      </c>
      <c r="L667" s="10" t="s">
        <v>543</v>
      </c>
      <c r="M667" s="10" t="s">
        <v>44</v>
      </c>
      <c r="N667" s="11">
        <v>1018</v>
      </c>
      <c r="O667" s="11">
        <v>0</v>
      </c>
      <c r="P667" s="11">
        <v>1432</v>
      </c>
      <c r="Q667" s="11">
        <v>9035</v>
      </c>
      <c r="R667" s="11">
        <v>6947</v>
      </c>
      <c r="S667" s="11">
        <v>4318</v>
      </c>
      <c r="T667" s="11">
        <v>14412</v>
      </c>
      <c r="U667" s="11">
        <v>18815</v>
      </c>
      <c r="V667" s="11">
        <v>3091</v>
      </c>
      <c r="W667" s="11">
        <v>2206</v>
      </c>
      <c r="X667" s="11">
        <v>3203</v>
      </c>
      <c r="Y667" s="11">
        <v>959</v>
      </c>
      <c r="Z667" s="11">
        <v>65436</v>
      </c>
      <c r="AA667" s="9">
        <v>2012</v>
      </c>
    </row>
    <row r="668" spans="1:27" x14ac:dyDescent="0.3">
      <c r="A668" s="9">
        <v>1695</v>
      </c>
      <c r="B668" s="10" t="s">
        <v>32</v>
      </c>
      <c r="C668" s="10" t="s">
        <v>544</v>
      </c>
      <c r="D668" s="10" t="s">
        <v>545</v>
      </c>
      <c r="E668" s="9">
        <v>4254</v>
      </c>
      <c r="F668" s="10" t="s">
        <v>546</v>
      </c>
      <c r="G668" s="10" t="s">
        <v>175</v>
      </c>
      <c r="H668" s="10" t="s">
        <v>176</v>
      </c>
      <c r="I668" s="9">
        <v>22</v>
      </c>
      <c r="J668" s="9">
        <v>1</v>
      </c>
      <c r="K668" s="10" t="s">
        <v>38</v>
      </c>
      <c r="L668" s="10">
        <v>4</v>
      </c>
      <c r="M668" s="10" t="s">
        <v>39</v>
      </c>
      <c r="N668" s="11">
        <v>55817</v>
      </c>
      <c r="O668" s="11">
        <v>66353</v>
      </c>
      <c r="P668" s="11">
        <v>66389</v>
      </c>
      <c r="Q668" s="11">
        <v>48167</v>
      </c>
      <c r="R668" s="11">
        <v>65387</v>
      </c>
      <c r="S668" s="11">
        <v>60979</v>
      </c>
      <c r="T668" s="11">
        <v>91429</v>
      </c>
      <c r="U668" s="11">
        <v>70489</v>
      </c>
      <c r="V668" s="11">
        <v>11644</v>
      </c>
      <c r="W668" s="11">
        <v>47734</v>
      </c>
      <c r="X668" s="11">
        <v>61971</v>
      </c>
      <c r="Y668" s="11">
        <v>72407</v>
      </c>
      <c r="Z668" s="11">
        <v>718766</v>
      </c>
      <c r="AA668" s="9">
        <v>2012</v>
      </c>
    </row>
    <row r="669" spans="1:27" x14ac:dyDescent="0.3">
      <c r="A669" s="9">
        <v>1695</v>
      </c>
      <c r="B669" s="10" t="s">
        <v>32</v>
      </c>
      <c r="C669" s="10" t="s">
        <v>544</v>
      </c>
      <c r="D669" s="10" t="s">
        <v>545</v>
      </c>
      <c r="E669" s="9">
        <v>4254</v>
      </c>
      <c r="F669" s="10" t="s">
        <v>546</v>
      </c>
      <c r="G669" s="10" t="s">
        <v>175</v>
      </c>
      <c r="H669" s="10" t="s">
        <v>176</v>
      </c>
      <c r="I669" s="9">
        <v>22</v>
      </c>
      <c r="J669" s="9">
        <v>1</v>
      </c>
      <c r="K669" s="10" t="s">
        <v>38</v>
      </c>
      <c r="L669" s="10">
        <v>5</v>
      </c>
      <c r="M669" s="10" t="s">
        <v>39</v>
      </c>
      <c r="N669" s="11">
        <v>54182</v>
      </c>
      <c r="O669" s="11">
        <v>64326</v>
      </c>
      <c r="P669" s="11">
        <v>36538</v>
      </c>
      <c r="Q669" s="11">
        <v>72576</v>
      </c>
      <c r="R669" s="11">
        <v>80865</v>
      </c>
      <c r="S669" s="11">
        <v>75006</v>
      </c>
      <c r="T669" s="11">
        <v>68357</v>
      </c>
      <c r="U669" s="11">
        <v>84145</v>
      </c>
      <c r="V669" s="11">
        <v>58812</v>
      </c>
      <c r="W669" s="11">
        <v>77469</v>
      </c>
      <c r="X669" s="11">
        <v>85166</v>
      </c>
      <c r="Y669" s="11">
        <v>88118</v>
      </c>
      <c r="Z669" s="11">
        <v>845560</v>
      </c>
      <c r="AA669" s="9">
        <v>2012</v>
      </c>
    </row>
    <row r="670" spans="1:27" x14ac:dyDescent="0.3">
      <c r="A670" s="9">
        <v>1702</v>
      </c>
      <c r="B670" s="10" t="s">
        <v>32</v>
      </c>
      <c r="C670" s="10" t="s">
        <v>547</v>
      </c>
      <c r="D670" s="10" t="s">
        <v>545</v>
      </c>
      <c r="E670" s="9">
        <v>4254</v>
      </c>
      <c r="F670" s="10" t="s">
        <v>546</v>
      </c>
      <c r="G670" s="10" t="s">
        <v>175</v>
      </c>
      <c r="H670" s="10" t="s">
        <v>176</v>
      </c>
      <c r="I670" s="9">
        <v>22</v>
      </c>
      <c r="J670" s="9">
        <v>1</v>
      </c>
      <c r="K670" s="10" t="s">
        <v>38</v>
      </c>
      <c r="L670" s="10" t="s">
        <v>473</v>
      </c>
      <c r="M670" s="10" t="s">
        <v>39</v>
      </c>
      <c r="N670" s="11">
        <v>33569</v>
      </c>
      <c r="O670" s="11">
        <v>38789</v>
      </c>
      <c r="P670" s="11">
        <v>124705</v>
      </c>
      <c r="Q670" s="11">
        <v>108170</v>
      </c>
      <c r="R670" s="11">
        <v>26683</v>
      </c>
      <c r="S670" s="11">
        <v>144934</v>
      </c>
      <c r="T670" s="11">
        <v>123920</v>
      </c>
      <c r="U670" s="11">
        <v>140027</v>
      </c>
      <c r="V670" s="11">
        <v>32400</v>
      </c>
      <c r="W670" s="11">
        <v>149064</v>
      </c>
      <c r="X670" s="11">
        <v>136443</v>
      </c>
      <c r="Y670" s="11">
        <v>82049</v>
      </c>
      <c r="Z670" s="11">
        <v>1140753</v>
      </c>
      <c r="AA670" s="9">
        <v>2012</v>
      </c>
    </row>
    <row r="671" spans="1:27" x14ac:dyDescent="0.3">
      <c r="A671" s="9">
        <v>1702</v>
      </c>
      <c r="B671" s="10" t="s">
        <v>32</v>
      </c>
      <c r="C671" s="10" t="s">
        <v>547</v>
      </c>
      <c r="D671" s="10" t="s">
        <v>545</v>
      </c>
      <c r="E671" s="9">
        <v>4254</v>
      </c>
      <c r="F671" s="10" t="s">
        <v>546</v>
      </c>
      <c r="G671" s="10" t="s">
        <v>175</v>
      </c>
      <c r="H671" s="10" t="s">
        <v>176</v>
      </c>
      <c r="I671" s="9">
        <v>22</v>
      </c>
      <c r="J671" s="9">
        <v>1</v>
      </c>
      <c r="K671" s="10" t="s">
        <v>38</v>
      </c>
      <c r="L671" s="10" t="s">
        <v>90</v>
      </c>
      <c r="M671" s="10" t="s">
        <v>39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9">
        <v>2012</v>
      </c>
    </row>
    <row r="672" spans="1:27" x14ac:dyDescent="0.3">
      <c r="A672" s="9">
        <v>1702</v>
      </c>
      <c r="B672" s="10" t="s">
        <v>32</v>
      </c>
      <c r="C672" s="10" t="s">
        <v>547</v>
      </c>
      <c r="D672" s="10" t="s">
        <v>545</v>
      </c>
      <c r="E672" s="9">
        <v>4254</v>
      </c>
      <c r="F672" s="10" t="s">
        <v>546</v>
      </c>
      <c r="G672" s="10" t="s">
        <v>175</v>
      </c>
      <c r="H672" s="10" t="s">
        <v>176</v>
      </c>
      <c r="I672" s="9">
        <v>22</v>
      </c>
      <c r="J672" s="9">
        <v>1</v>
      </c>
      <c r="K672" s="10" t="s">
        <v>38</v>
      </c>
      <c r="L672" s="10" t="s">
        <v>179</v>
      </c>
      <c r="M672" s="10" t="s">
        <v>39</v>
      </c>
      <c r="N672" s="11">
        <v>86818</v>
      </c>
      <c r="O672" s="11">
        <v>103738</v>
      </c>
      <c r="P672" s="11">
        <v>108914</v>
      </c>
      <c r="Q672" s="11">
        <v>11671</v>
      </c>
      <c r="R672" s="11">
        <v>74829</v>
      </c>
      <c r="S672" s="11">
        <v>100836</v>
      </c>
      <c r="T672" s="11">
        <v>128690</v>
      </c>
      <c r="U672" s="11">
        <v>146297</v>
      </c>
      <c r="V672" s="11">
        <v>108811</v>
      </c>
      <c r="W672" s="11">
        <v>-2279</v>
      </c>
      <c r="X672" s="11">
        <v>52192</v>
      </c>
      <c r="Y672" s="11">
        <v>138747</v>
      </c>
      <c r="Z672" s="11">
        <v>1059264</v>
      </c>
      <c r="AA672" s="9">
        <v>2012</v>
      </c>
    </row>
    <row r="673" spans="1:27" x14ac:dyDescent="0.3">
      <c r="A673" s="9">
        <v>1702</v>
      </c>
      <c r="B673" s="10" t="s">
        <v>32</v>
      </c>
      <c r="C673" s="10" t="s">
        <v>547</v>
      </c>
      <c r="D673" s="10" t="s">
        <v>545</v>
      </c>
      <c r="E673" s="9">
        <v>4254</v>
      </c>
      <c r="F673" s="10" t="s">
        <v>546</v>
      </c>
      <c r="G673" s="10" t="s">
        <v>175</v>
      </c>
      <c r="H673" s="10" t="s">
        <v>176</v>
      </c>
      <c r="I673" s="9">
        <v>22</v>
      </c>
      <c r="J673" s="9">
        <v>1</v>
      </c>
      <c r="K673" s="10" t="s">
        <v>38</v>
      </c>
      <c r="L673" s="10" t="s">
        <v>92</v>
      </c>
      <c r="M673" s="10" t="s">
        <v>39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9">
        <v>2012</v>
      </c>
    </row>
    <row r="674" spans="1:27" x14ac:dyDescent="0.3">
      <c r="A674" s="9">
        <v>1702</v>
      </c>
      <c r="B674" s="10" t="s">
        <v>32</v>
      </c>
      <c r="C674" s="10" t="s">
        <v>547</v>
      </c>
      <c r="D674" s="10" t="s">
        <v>545</v>
      </c>
      <c r="E674" s="9">
        <v>4254</v>
      </c>
      <c r="F674" s="10" t="s">
        <v>546</v>
      </c>
      <c r="G674" s="10" t="s">
        <v>175</v>
      </c>
      <c r="H674" s="10" t="s">
        <v>176</v>
      </c>
      <c r="I674" s="9">
        <v>22</v>
      </c>
      <c r="J674" s="9">
        <v>1</v>
      </c>
      <c r="K674" s="10" t="s">
        <v>38</v>
      </c>
      <c r="L674" s="10">
        <v>3</v>
      </c>
      <c r="M674" s="10" t="s">
        <v>39</v>
      </c>
      <c r="N674" s="11">
        <v>-1175</v>
      </c>
      <c r="O674" s="11">
        <v>-984</v>
      </c>
      <c r="P674" s="11">
        <v>-1038</v>
      </c>
      <c r="Q674" s="11">
        <v>-1342</v>
      </c>
      <c r="R674" s="11">
        <v>526</v>
      </c>
      <c r="S674" s="11">
        <v>19964</v>
      </c>
      <c r="T674" s="11">
        <v>20334</v>
      </c>
      <c r="U674" s="11">
        <v>5974</v>
      </c>
      <c r="V674" s="11">
        <v>5242</v>
      </c>
      <c r="W674" s="11">
        <v>-1515</v>
      </c>
      <c r="X674" s="11">
        <v>-1122</v>
      </c>
      <c r="Y674" s="11">
        <v>-2043</v>
      </c>
      <c r="Z674" s="11">
        <v>42821</v>
      </c>
      <c r="AA674" s="9">
        <v>2012</v>
      </c>
    </row>
    <row r="675" spans="1:27" x14ac:dyDescent="0.3">
      <c r="A675" s="9">
        <v>1702</v>
      </c>
      <c r="B675" s="10" t="s">
        <v>32</v>
      </c>
      <c r="C675" s="10" t="s">
        <v>547</v>
      </c>
      <c r="D675" s="10" t="s">
        <v>545</v>
      </c>
      <c r="E675" s="9">
        <v>4254</v>
      </c>
      <c r="F675" s="10" t="s">
        <v>546</v>
      </c>
      <c r="G675" s="10" t="s">
        <v>175</v>
      </c>
      <c r="H675" s="10" t="s">
        <v>176</v>
      </c>
      <c r="I675" s="9">
        <v>22</v>
      </c>
      <c r="J675" s="9">
        <v>1</v>
      </c>
      <c r="K675" s="10" t="s">
        <v>38</v>
      </c>
      <c r="L675" s="10">
        <v>4</v>
      </c>
      <c r="M675" s="10" t="s">
        <v>39</v>
      </c>
      <c r="N675" s="11">
        <v>-731</v>
      </c>
      <c r="O675" s="11">
        <v>-702</v>
      </c>
      <c r="P675" s="11">
        <v>-680</v>
      </c>
      <c r="Q675" s="11">
        <v>-606</v>
      </c>
      <c r="R675" s="11">
        <v>-917</v>
      </c>
      <c r="S675" s="11">
        <v>-806</v>
      </c>
      <c r="T675" s="11">
        <v>21146</v>
      </c>
      <c r="U675" s="11">
        <v>5231</v>
      </c>
      <c r="V675" s="11">
        <v>6831</v>
      </c>
      <c r="W675" s="11">
        <v>11910</v>
      </c>
      <c r="X675" s="11">
        <v>-778</v>
      </c>
      <c r="Y675" s="11">
        <v>-663</v>
      </c>
      <c r="Z675" s="11">
        <v>39235</v>
      </c>
      <c r="AA675" s="9">
        <v>2012</v>
      </c>
    </row>
    <row r="676" spans="1:27" x14ac:dyDescent="0.3">
      <c r="A676" s="9">
        <v>1710</v>
      </c>
      <c r="B676" s="10" t="s">
        <v>32</v>
      </c>
      <c r="C676" s="10" t="s">
        <v>548</v>
      </c>
      <c r="D676" s="10" t="s">
        <v>545</v>
      </c>
      <c r="E676" s="9">
        <v>4254</v>
      </c>
      <c r="F676" s="10" t="s">
        <v>546</v>
      </c>
      <c r="G676" s="10" t="s">
        <v>175</v>
      </c>
      <c r="H676" s="10" t="s">
        <v>176</v>
      </c>
      <c r="I676" s="9">
        <v>22</v>
      </c>
      <c r="J676" s="9">
        <v>1</v>
      </c>
      <c r="K676" s="10" t="s">
        <v>38</v>
      </c>
      <c r="L676" s="10">
        <v>1</v>
      </c>
      <c r="M676" s="10" t="s">
        <v>39</v>
      </c>
      <c r="N676" s="11">
        <v>135027</v>
      </c>
      <c r="O676" s="11">
        <v>120487</v>
      </c>
      <c r="P676" s="11">
        <v>127935</v>
      </c>
      <c r="Q676" s="11">
        <v>90071</v>
      </c>
      <c r="R676" s="11">
        <v>128585</v>
      </c>
      <c r="S676" s="11">
        <v>151452</v>
      </c>
      <c r="T676" s="11">
        <v>177582</v>
      </c>
      <c r="U676" s="11">
        <v>162823</v>
      </c>
      <c r="V676" s="11">
        <v>150174</v>
      </c>
      <c r="W676" s="11">
        <v>112887</v>
      </c>
      <c r="X676" s="11">
        <v>172662</v>
      </c>
      <c r="Y676" s="11">
        <v>173331</v>
      </c>
      <c r="Z676" s="11">
        <v>1703016</v>
      </c>
      <c r="AA676" s="9">
        <v>2012</v>
      </c>
    </row>
    <row r="677" spans="1:27" x14ac:dyDescent="0.3">
      <c r="A677" s="9">
        <v>1710</v>
      </c>
      <c r="B677" s="10" t="s">
        <v>32</v>
      </c>
      <c r="C677" s="10" t="s">
        <v>548</v>
      </c>
      <c r="D677" s="10" t="s">
        <v>545</v>
      </c>
      <c r="E677" s="9">
        <v>4254</v>
      </c>
      <c r="F677" s="10" t="s">
        <v>546</v>
      </c>
      <c r="G677" s="10" t="s">
        <v>175</v>
      </c>
      <c r="H677" s="10" t="s">
        <v>176</v>
      </c>
      <c r="I677" s="9">
        <v>22</v>
      </c>
      <c r="J677" s="9">
        <v>1</v>
      </c>
      <c r="K677" s="10" t="s">
        <v>38</v>
      </c>
      <c r="L677" s="10">
        <v>2</v>
      </c>
      <c r="M677" s="10" t="s">
        <v>39</v>
      </c>
      <c r="N677" s="11">
        <v>13452</v>
      </c>
      <c r="O677" s="11">
        <v>29577</v>
      </c>
      <c r="P677" s="11">
        <v>97259</v>
      </c>
      <c r="Q677" s="11">
        <v>-2344</v>
      </c>
      <c r="R677" s="11">
